c>
      <c r="LW591">
        <v>11500</v>
      </c>
      <c r="LX591">
        <v>31547.82</v>
      </c>
      <c r="LY591">
        <v>5819.72</v>
      </c>
      <c r="LZ591">
        <v>16300</v>
      </c>
      <c r="MA591">
        <v>50985.88</v>
      </c>
      <c r="MB591">
        <v>58700</v>
      </c>
      <c r="MC591">
        <v>18000</v>
      </c>
      <c r="MD591">
        <v>11718.7</v>
      </c>
      <c r="ME591">
        <v>4269.04</v>
      </c>
      <c r="MF591">
        <v>4480</v>
      </c>
      <c r="MG591">
        <v>6175.55</v>
      </c>
      <c r="MH591">
        <v>9100</v>
      </c>
      <c r="MI591">
        <v>1790</v>
      </c>
      <c r="MJ591">
        <v>4780</v>
      </c>
      <c r="MK591">
        <v>12479.34</v>
      </c>
      <c r="ML591">
        <v>25386.41</v>
      </c>
      <c r="MM591">
        <v>17900</v>
      </c>
      <c r="MN591">
        <v>11772.73</v>
      </c>
      <c r="MO591">
        <v>12381.07</v>
      </c>
      <c r="MP591">
        <v>14458.33</v>
      </c>
      <c r="MQ591">
        <v>22500</v>
      </c>
      <c r="MR591">
        <v>9337.2999999999993</v>
      </c>
      <c r="MS591">
        <v>46666.66</v>
      </c>
      <c r="MT591">
        <v>29958.68</v>
      </c>
      <c r="MU591">
        <v>31000</v>
      </c>
      <c r="MV591">
        <v>14250</v>
      </c>
      <c r="MW591">
        <v>26800</v>
      </c>
      <c r="MX591">
        <v>44000</v>
      </c>
      <c r="MY591">
        <v>58000</v>
      </c>
      <c r="MZ591">
        <v>7922.07</v>
      </c>
      <c r="NA591">
        <v>5127.8500000000004</v>
      </c>
      <c r="NB591">
        <v>15350</v>
      </c>
      <c r="NC591">
        <v>37038.46</v>
      </c>
      <c r="ND591">
        <v>9521.73</v>
      </c>
      <c r="NE591">
        <v>29450</v>
      </c>
      <c r="NF591">
        <v>6206.96</v>
      </c>
      <c r="NG591">
        <v>6328.38</v>
      </c>
      <c r="NH591">
        <v>6391.74</v>
      </c>
      <c r="NI591">
        <v>67000</v>
      </c>
      <c r="NJ591">
        <v>7884.62</v>
      </c>
      <c r="NK591">
        <v>28030.23</v>
      </c>
      <c r="NL591">
        <v>24810.6</v>
      </c>
      <c r="NM591">
        <v>5100</v>
      </c>
      <c r="NN591">
        <v>14600</v>
      </c>
      <c r="NO591">
        <v>17881.95</v>
      </c>
      <c r="NP591">
        <v>23500</v>
      </c>
      <c r="NQ591">
        <v>20413.21</v>
      </c>
      <c r="NR591">
        <v>36900</v>
      </c>
      <c r="NS591">
        <v>14650</v>
      </c>
      <c r="NT591">
        <v>14450</v>
      </c>
      <c r="NU591">
        <v>21000</v>
      </c>
      <c r="NV591">
        <v>3920</v>
      </c>
      <c r="NW591">
        <v>3859.83</v>
      </c>
      <c r="NX591">
        <v>28400</v>
      </c>
      <c r="NY591">
        <v>37400</v>
      </c>
      <c r="NZ591">
        <v>6433.14</v>
      </c>
      <c r="OA591">
        <v>5878.26</v>
      </c>
      <c r="OB591">
        <v>14000</v>
      </c>
      <c r="OC591">
        <v>11595.24</v>
      </c>
      <c r="OD591">
        <v>4800</v>
      </c>
      <c r="OE591">
        <v>4761.8999999999996</v>
      </c>
      <c r="OF591">
        <v>11900</v>
      </c>
      <c r="OG591">
        <v>29900</v>
      </c>
      <c r="OH591">
        <v>4600</v>
      </c>
      <c r="OI591">
        <v>21500</v>
      </c>
      <c r="OJ591">
        <v>18999.990000000002</v>
      </c>
      <c r="OK591">
        <v>15300</v>
      </c>
      <c r="OL591">
        <v>8600</v>
      </c>
      <c r="OM591">
        <v>30833.88</v>
      </c>
      <c r="ON591">
        <v>6500</v>
      </c>
      <c r="OO591">
        <v>23000</v>
      </c>
      <c r="OP591">
        <v>7200</v>
      </c>
      <c r="OQ591">
        <v>7438.01</v>
      </c>
      <c r="OR591">
        <v>2700</v>
      </c>
      <c r="OS591">
        <v>2200</v>
      </c>
      <c r="OT591">
        <v>12500</v>
      </c>
      <c r="OU591">
        <v>4100</v>
      </c>
      <c r="OV591">
        <v>6700</v>
      </c>
      <c r="OW591">
        <v>1300</v>
      </c>
      <c r="OX591">
        <v>6500</v>
      </c>
      <c r="OY591">
        <v>9900</v>
      </c>
      <c r="OZ591">
        <v>6486.48</v>
      </c>
      <c r="PA591">
        <v>4166.66</v>
      </c>
      <c r="PB591">
        <v>11857.14</v>
      </c>
      <c r="PC591">
        <v>10800</v>
      </c>
      <c r="PD591">
        <v>194500</v>
      </c>
      <c r="PE591">
        <v>59000</v>
      </c>
      <c r="PF591">
        <v>6563.05</v>
      </c>
      <c r="PG591">
        <v>20500</v>
      </c>
      <c r="PH591">
        <v>7428.9</v>
      </c>
      <c r="PI591">
        <v>8000</v>
      </c>
      <c r="PJ591">
        <v>22500</v>
      </c>
      <c r="PK591">
        <v>4747.46</v>
      </c>
      <c r="PL591">
        <v>14000</v>
      </c>
      <c r="PM591">
        <v>4100</v>
      </c>
      <c r="PN591">
        <v>4900</v>
      </c>
      <c r="PO591">
        <v>6800</v>
      </c>
      <c r="PP591">
        <v>8600</v>
      </c>
      <c r="PQ591">
        <v>3300</v>
      </c>
      <c r="PR591">
        <v>14509.55</v>
      </c>
      <c r="PS591">
        <v>4700</v>
      </c>
      <c r="PT591">
        <v>2800</v>
      </c>
      <c r="PU591">
        <v>11846.15</v>
      </c>
      <c r="PV591">
        <v>4493</v>
      </c>
      <c r="PW591">
        <v>5300</v>
      </c>
      <c r="PX591">
        <v>7900</v>
      </c>
      <c r="PY591">
        <v>12000</v>
      </c>
      <c r="PZ591">
        <v>11700</v>
      </c>
      <c r="QA591">
        <v>7600</v>
      </c>
      <c r="QB591">
        <v>6000</v>
      </c>
      <c r="QC591">
        <v>11900</v>
      </c>
      <c r="QD591">
        <v>8000</v>
      </c>
      <c r="QE591">
        <v>8800</v>
      </c>
      <c r="QF591">
        <v>42583.29</v>
      </c>
      <c r="QG591">
        <v>19642.86</v>
      </c>
      <c r="QH591">
        <v>20200</v>
      </c>
      <c r="QI591">
        <v>16100</v>
      </c>
      <c r="QJ591">
        <v>16173.91</v>
      </c>
      <c r="QK591">
        <v>9000</v>
      </c>
      <c r="QL591">
        <v>2000</v>
      </c>
      <c r="QM591">
        <v>6300</v>
      </c>
      <c r="QN591">
        <v>41897.29</v>
      </c>
      <c r="QO591">
        <v>15588.22</v>
      </c>
      <c r="QP591">
        <v>6800</v>
      </c>
      <c r="QQ591">
        <v>17000</v>
      </c>
      <c r="QR591">
        <v>6300</v>
      </c>
      <c r="QS591">
        <v>7500</v>
      </c>
      <c r="QT591">
        <v>31427.52</v>
      </c>
      <c r="QU591">
        <v>9000</v>
      </c>
      <c r="QV591">
        <v>2400</v>
      </c>
      <c r="QW591">
        <v>1200</v>
      </c>
      <c r="QX591">
        <v>75900</v>
      </c>
      <c r="QY591">
        <v>6400</v>
      </c>
      <c r="QZ591">
        <v>4400</v>
      </c>
      <c r="RA591">
        <v>9400</v>
      </c>
      <c r="RB591">
        <v>29500</v>
      </c>
      <c r="RC591">
        <v>6666.64</v>
      </c>
      <c r="RD591">
        <v>10100</v>
      </c>
      <c r="RE591">
        <v>1500</v>
      </c>
      <c r="RF591">
        <v>1800</v>
      </c>
      <c r="RG591">
        <v>7200</v>
      </c>
      <c r="RH591">
        <v>17300</v>
      </c>
      <c r="RI591">
        <v>5700</v>
      </c>
      <c r="RJ591">
        <v>38164.239999999998</v>
      </c>
      <c r="RK591">
        <v>1300</v>
      </c>
      <c r="RL591">
        <v>7202.2</v>
      </c>
      <c r="RM591">
        <v>5100</v>
      </c>
      <c r="RN591">
        <v>7700</v>
      </c>
      <c r="RO591">
        <v>5949.36</v>
      </c>
      <c r="RP591">
        <v>4100</v>
      </c>
      <c r="RQ591">
        <v>7900</v>
      </c>
      <c r="RR591">
        <v>7900</v>
      </c>
      <c r="RS591">
        <v>1200</v>
      </c>
      <c r="RT591">
        <v>1000</v>
      </c>
      <c r="RU591">
        <v>8000</v>
      </c>
      <c r="RV591">
        <v>83000</v>
      </c>
      <c r="RW591">
        <v>9400</v>
      </c>
      <c r="RX591">
        <v>11800</v>
      </c>
      <c r="RY591">
        <v>10100</v>
      </c>
      <c r="RZ591">
        <v>7100</v>
      </c>
      <c r="SA591">
        <v>9200</v>
      </c>
      <c r="SB591">
        <v>9100</v>
      </c>
      <c r="SC591">
        <v>11100</v>
      </c>
      <c r="SD591">
        <v>9300</v>
      </c>
      <c r="SE591">
        <v>9300</v>
      </c>
      <c r="SF591">
        <v>6400</v>
      </c>
      <c r="SG591">
        <v>5455.38</v>
      </c>
      <c r="SH591">
        <v>5100</v>
      </c>
      <c r="SI591">
        <v>14500</v>
      </c>
      <c r="SJ591">
        <v>11700</v>
      </c>
      <c r="SK591">
        <v>16575.23</v>
      </c>
      <c r="SL591">
        <v>6200.7</v>
      </c>
      <c r="SM591">
        <v>2000</v>
      </c>
      <c r="SN591">
        <v>26400</v>
      </c>
      <c r="SO591">
        <v>24000</v>
      </c>
      <c r="SP591">
        <v>18900</v>
      </c>
      <c r="SQ591">
        <v>3365.38</v>
      </c>
      <c r="SR591">
        <v>16500</v>
      </c>
      <c r="SS591">
        <v>7375</v>
      </c>
      <c r="ST591">
        <v>3900</v>
      </c>
      <c r="SU591">
        <v>9500</v>
      </c>
      <c r="SV591">
        <v>14900</v>
      </c>
      <c r="SW591">
        <v>1900</v>
      </c>
      <c r="SX591">
        <v>7500</v>
      </c>
      <c r="SY591">
        <v>16700</v>
      </c>
      <c r="SZ591">
        <v>17500</v>
      </c>
      <c r="TA591">
        <v>7000</v>
      </c>
      <c r="TB591">
        <v>26500</v>
      </c>
      <c r="TC591">
        <v>53700</v>
      </c>
      <c r="TD591">
        <v>9000</v>
      </c>
      <c r="TE591">
        <v>31300</v>
      </c>
      <c r="TF591">
        <v>9909.09</v>
      </c>
      <c r="TG591">
        <v>6500</v>
      </c>
      <c r="TH591">
        <v>11234.14</v>
      </c>
      <c r="TI591">
        <v>2000</v>
      </c>
      <c r="TJ591">
        <v>2100</v>
      </c>
      <c r="TK591">
        <v>2600</v>
      </c>
      <c r="TL591">
        <v>4000</v>
      </c>
      <c r="TM591">
        <v>8000</v>
      </c>
      <c r="TN591">
        <v>21818.18</v>
      </c>
      <c r="TO591">
        <v>15156.27</v>
      </c>
      <c r="TP591">
        <v>6100</v>
      </c>
      <c r="TQ591" t="s">
        <v>1267</v>
      </c>
      <c r="TR591" t="s">
        <v>1267</v>
      </c>
      <c r="TS591" t="s">
        <v>1267</v>
      </c>
      <c r="TT591" t="s">
        <v>1267</v>
      </c>
      <c r="TU591" t="s">
        <v>1267</v>
      </c>
      <c r="TV591" t="s">
        <v>1267</v>
      </c>
      <c r="TW591" t="s">
        <v>1267</v>
      </c>
      <c r="TX591" t="s">
        <v>1267</v>
      </c>
      <c r="TY591" t="s">
        <v>1267</v>
      </c>
      <c r="TZ591" t="s">
        <v>1267</v>
      </c>
      <c r="UA591" t="s">
        <v>1267</v>
      </c>
      <c r="UB591" t="s">
        <v>1267</v>
      </c>
      <c r="UC591" t="s">
        <v>1267</v>
      </c>
      <c r="UD591">
        <v>19558.75</v>
      </c>
      <c r="UE591">
        <v>27272.720000000001</v>
      </c>
      <c r="UF591">
        <v>29700</v>
      </c>
      <c r="UG591">
        <v>7677.33</v>
      </c>
      <c r="UH591">
        <v>28500</v>
      </c>
      <c r="UI591">
        <v>28000</v>
      </c>
      <c r="UJ591">
        <v>18925.62</v>
      </c>
      <c r="UK591">
        <v>13680.55</v>
      </c>
      <c r="UL591">
        <v>4333.33</v>
      </c>
      <c r="UM591">
        <v>17349.29</v>
      </c>
      <c r="UN591">
        <v>8313.41</v>
      </c>
      <c r="UO591">
        <v>7561.44</v>
      </c>
      <c r="UP591">
        <v>12093.73</v>
      </c>
      <c r="UQ591">
        <v>6900</v>
      </c>
      <c r="UR591">
        <v>13800</v>
      </c>
      <c r="US591">
        <v>85900</v>
      </c>
      <c r="UT591">
        <v>10900</v>
      </c>
      <c r="UU591">
        <v>13831.83</v>
      </c>
      <c r="UV591">
        <v>4800</v>
      </c>
      <c r="UW591">
        <v>19900</v>
      </c>
      <c r="UX591">
        <v>9600</v>
      </c>
      <c r="UY591">
        <v>8800</v>
      </c>
      <c r="UZ591">
        <v>27000</v>
      </c>
      <c r="VA591">
        <v>10900</v>
      </c>
      <c r="VB591">
        <v>5400</v>
      </c>
      <c r="VC591">
        <v>9700</v>
      </c>
      <c r="VD591">
        <v>12962.96</v>
      </c>
      <c r="VE591">
        <v>17304.349999999999</v>
      </c>
      <c r="VF591">
        <v>14500</v>
      </c>
      <c r="VG591">
        <v>11818.18</v>
      </c>
      <c r="VH591">
        <v>11200</v>
      </c>
      <c r="VI591">
        <v>13700</v>
      </c>
      <c r="VJ591">
        <v>30600</v>
      </c>
      <c r="VK591">
        <v>29000</v>
      </c>
      <c r="VL591">
        <v>12800</v>
      </c>
      <c r="VM591">
        <v>37000</v>
      </c>
      <c r="VN591">
        <v>10800</v>
      </c>
      <c r="VO591">
        <v>15000</v>
      </c>
      <c r="VP591">
        <v>18200</v>
      </c>
      <c r="VQ591">
        <v>11600</v>
      </c>
      <c r="VR591">
        <v>66000</v>
      </c>
      <c r="VS591">
        <v>24200</v>
      </c>
      <c r="VT591">
        <v>18599.84</v>
      </c>
      <c r="VU591">
        <v>13300</v>
      </c>
      <c r="VV591">
        <v>4800</v>
      </c>
      <c r="VW591">
        <v>24500</v>
      </c>
      <c r="VX591">
        <v>6000</v>
      </c>
      <c r="VY591">
        <v>30000</v>
      </c>
      <c r="VZ591">
        <v>12500</v>
      </c>
      <c r="WA591">
        <v>3600</v>
      </c>
      <c r="WB591">
        <v>15900</v>
      </c>
      <c r="WC591">
        <v>6200</v>
      </c>
      <c r="WD591">
        <v>11700</v>
      </c>
      <c r="WE591">
        <v>107000</v>
      </c>
      <c r="WF591">
        <v>6818.18</v>
      </c>
      <c r="WG591">
        <v>11293.75</v>
      </c>
      <c r="WH591">
        <v>11659.8</v>
      </c>
      <c r="WI591">
        <v>7300</v>
      </c>
      <c r="WJ591">
        <v>75565</v>
      </c>
      <c r="WK591">
        <v>9000</v>
      </c>
      <c r="WL591">
        <v>20735.009999999998</v>
      </c>
      <c r="WM591">
        <v>13900</v>
      </c>
      <c r="WN591">
        <v>3716.28</v>
      </c>
      <c r="WO591">
        <v>14200</v>
      </c>
      <c r="WP591">
        <v>29600</v>
      </c>
      <c r="WQ591">
        <v>10642.86</v>
      </c>
      <c r="WR591">
        <v>17600</v>
      </c>
      <c r="WS591">
        <v>2900</v>
      </c>
      <c r="WT591">
        <v>1900</v>
      </c>
      <c r="WU591">
        <v>14488.9</v>
      </c>
      <c r="WV591">
        <v>9100</v>
      </c>
      <c r="WW591">
        <v>7600</v>
      </c>
      <c r="WX591">
        <v>4600</v>
      </c>
      <c r="WY591">
        <v>20900</v>
      </c>
      <c r="WZ591">
        <v>30300</v>
      </c>
      <c r="XA591">
        <v>8100</v>
      </c>
      <c r="XB591">
        <v>14400</v>
      </c>
      <c r="XC591">
        <v>30500</v>
      </c>
      <c r="XD591">
        <v>10593.22</v>
      </c>
      <c r="XE591">
        <v>4200</v>
      </c>
      <c r="XF591">
        <v>8500</v>
      </c>
      <c r="XG591">
        <v>2200</v>
      </c>
      <c r="XH591">
        <v>5500</v>
      </c>
      <c r="XI591">
        <v>30636.37</v>
      </c>
      <c r="XJ591">
        <v>8900</v>
      </c>
      <c r="XK591">
        <v>6500</v>
      </c>
      <c r="XL591">
        <v>13100</v>
      </c>
      <c r="XM591">
        <v>10000</v>
      </c>
      <c r="XN591">
        <v>23400</v>
      </c>
      <c r="XO591">
        <v>14400</v>
      </c>
      <c r="XP591">
        <v>21509.43</v>
      </c>
      <c r="XQ591">
        <v>7300</v>
      </c>
      <c r="XR591">
        <v>13100</v>
      </c>
      <c r="XS591">
        <v>13600</v>
      </c>
      <c r="XT591">
        <v>6200</v>
      </c>
      <c r="XU591">
        <v>5600</v>
      </c>
      <c r="XV591">
        <v>10185.18</v>
      </c>
      <c r="XW591">
        <v>6900</v>
      </c>
      <c r="XX591">
        <v>42900</v>
      </c>
      <c r="XY591">
        <v>45826.38</v>
      </c>
      <c r="XZ591">
        <v>3200</v>
      </c>
      <c r="YA591">
        <v>15363.63</v>
      </c>
      <c r="YB591">
        <v>18518.52</v>
      </c>
      <c r="YC591">
        <v>2600</v>
      </c>
      <c r="YD591">
        <v>4100</v>
      </c>
      <c r="YE591">
        <v>4700</v>
      </c>
      <c r="YF591">
        <v>4800</v>
      </c>
      <c r="YG591">
        <v>3900</v>
      </c>
      <c r="YH591">
        <v>10204.08</v>
      </c>
      <c r="YI591">
        <v>7600</v>
      </c>
      <c r="YJ591">
        <v>9462.32</v>
      </c>
      <c r="YK591">
        <v>3700</v>
      </c>
      <c r="YL591">
        <v>5414.23</v>
      </c>
      <c r="YM591">
        <v>7400</v>
      </c>
      <c r="YN591">
        <v>52700</v>
      </c>
      <c r="YO591">
        <v>5500</v>
      </c>
      <c r="YP591">
        <v>22300</v>
      </c>
      <c r="YQ591">
        <v>9800</v>
      </c>
      <c r="YR591">
        <v>7600</v>
      </c>
      <c r="YS591">
        <v>14400</v>
      </c>
      <c r="YT591">
        <v>12000</v>
      </c>
      <c r="YU591">
        <v>6695.65</v>
      </c>
      <c r="YV591">
        <v>12600</v>
      </c>
      <c r="YW591">
        <v>24200</v>
      </c>
      <c r="YX591">
        <v>7100</v>
      </c>
      <c r="YY591">
        <v>16200</v>
      </c>
      <c r="YZ591">
        <v>11900</v>
      </c>
      <c r="ZA591">
        <v>29800</v>
      </c>
      <c r="ZB591">
        <v>11000</v>
      </c>
      <c r="ZC591">
        <v>24000</v>
      </c>
      <c r="ZD591">
        <v>7200</v>
      </c>
      <c r="ZE591">
        <v>6500</v>
      </c>
      <c r="ZF591">
        <v>31000</v>
      </c>
      <c r="ZG591">
        <v>8000</v>
      </c>
      <c r="ZH591">
        <v>15000</v>
      </c>
      <c r="ZI591">
        <v>3100</v>
      </c>
      <c r="ZJ591">
        <v>4924.8500000000004</v>
      </c>
      <c r="ZK591">
        <v>3300</v>
      </c>
      <c r="ZL591">
        <v>8200</v>
      </c>
      <c r="ZM591">
        <v>12200</v>
      </c>
      <c r="ZN591">
        <v>12100</v>
      </c>
      <c r="ZO591">
        <v>59100</v>
      </c>
      <c r="ZP591">
        <v>7400</v>
      </c>
      <c r="ZQ591">
        <v>14400</v>
      </c>
      <c r="ZR591">
        <v>5600</v>
      </c>
      <c r="ZS591">
        <v>15500</v>
      </c>
      <c r="ZT591">
        <v>39100</v>
      </c>
      <c r="ZU591">
        <v>6700</v>
      </c>
      <c r="ZV591">
        <v>3297.27</v>
      </c>
      <c r="ZW591">
        <v>55500</v>
      </c>
      <c r="ZX591">
        <v>33000</v>
      </c>
      <c r="ZY591">
        <v>13200</v>
      </c>
      <c r="ZZ591">
        <v>4500</v>
      </c>
      <c r="AAA591">
        <v>19289.080000000002</v>
      </c>
      <c r="AAB591">
        <v>9660.6</v>
      </c>
      <c r="AAC591">
        <v>12000</v>
      </c>
      <c r="AAD591">
        <v>4800</v>
      </c>
      <c r="AAE591">
        <v>23913.040000000001</v>
      </c>
      <c r="AAF591">
        <v>18000</v>
      </c>
      <c r="AAG591">
        <v>3200</v>
      </c>
      <c r="AAH591">
        <v>27545.45</v>
      </c>
      <c r="AAI591">
        <v>2230.77</v>
      </c>
      <c r="AAJ591">
        <v>1200</v>
      </c>
      <c r="AAK591">
        <v>43599.98</v>
      </c>
      <c r="AAL591">
        <v>9000</v>
      </c>
      <c r="AAM591">
        <v>20512.7</v>
      </c>
      <c r="AAN591">
        <v>38000</v>
      </c>
      <c r="AAO591">
        <v>2400</v>
      </c>
      <c r="AAP591">
        <v>3600</v>
      </c>
      <c r="AAQ591">
        <v>6100</v>
      </c>
      <c r="AAR591">
        <v>11604.6</v>
      </c>
      <c r="AAS591">
        <v>10600</v>
      </c>
      <c r="AAT591">
        <v>22149.99</v>
      </c>
      <c r="AAU591">
        <v>16500</v>
      </c>
      <c r="AAV591">
        <v>31500</v>
      </c>
      <c r="AAW591">
        <v>10800</v>
      </c>
      <c r="AAX591">
        <v>2420.69</v>
      </c>
      <c r="AAY591">
        <v>25300</v>
      </c>
      <c r="AAZ591">
        <v>17300</v>
      </c>
      <c r="ABA591">
        <v>29523.8</v>
      </c>
      <c r="ABB591">
        <v>10200</v>
      </c>
      <c r="ABC591">
        <v>22000</v>
      </c>
      <c r="ABD591">
        <v>6600</v>
      </c>
      <c r="ABE591">
        <v>1300</v>
      </c>
      <c r="ABF591">
        <v>13400</v>
      </c>
    </row>
    <row r="592" spans="1:734" x14ac:dyDescent="0.25">
      <c r="A592" s="2">
        <v>44106</v>
      </c>
      <c r="B592">
        <v>19350</v>
      </c>
      <c r="C592">
        <v>5240</v>
      </c>
      <c r="D592">
        <v>9000</v>
      </c>
      <c r="E592">
        <v>6610</v>
      </c>
      <c r="F592">
        <v>4660</v>
      </c>
      <c r="G592">
        <v>12450</v>
      </c>
      <c r="H592">
        <v>1520</v>
      </c>
      <c r="I592">
        <v>5650</v>
      </c>
      <c r="J592">
        <v>15650</v>
      </c>
      <c r="K592">
        <v>8500</v>
      </c>
      <c r="L592">
        <v>74100</v>
      </c>
      <c r="M592">
        <v>47250</v>
      </c>
      <c r="N592">
        <v>1380</v>
      </c>
      <c r="O592">
        <v>10915.38</v>
      </c>
      <c r="P592">
        <v>7660</v>
      </c>
      <c r="Q592">
        <v>5350</v>
      </c>
      <c r="R592">
        <v>4772.6400000000003</v>
      </c>
      <c r="S592">
        <v>4050</v>
      </c>
      <c r="T592">
        <v>7714.64</v>
      </c>
      <c r="U592">
        <v>10519.48</v>
      </c>
      <c r="V592">
        <v>5522.83</v>
      </c>
      <c r="W592">
        <v>7100</v>
      </c>
      <c r="X592">
        <v>21764.02</v>
      </c>
      <c r="Y592">
        <v>6380</v>
      </c>
      <c r="Z592">
        <v>34800</v>
      </c>
      <c r="AA592">
        <v>1470</v>
      </c>
      <c r="AB592">
        <v>22500</v>
      </c>
      <c r="AC592">
        <v>6400</v>
      </c>
      <c r="AD592">
        <v>3190</v>
      </c>
      <c r="AE592">
        <v>22850</v>
      </c>
      <c r="AF592">
        <v>26150</v>
      </c>
      <c r="AG592">
        <v>9719.6200000000008</v>
      </c>
      <c r="AH592">
        <v>5775.09</v>
      </c>
      <c r="AI592">
        <v>45500</v>
      </c>
      <c r="AJ592">
        <v>1670</v>
      </c>
      <c r="AK592">
        <v>24000</v>
      </c>
      <c r="AL592">
        <v>6111.11</v>
      </c>
      <c r="AM592">
        <v>13019.64</v>
      </c>
      <c r="AN592">
        <v>11500</v>
      </c>
      <c r="AO592">
        <v>10555.55</v>
      </c>
      <c r="AP592">
        <v>12200</v>
      </c>
      <c r="AQ592">
        <v>17800</v>
      </c>
      <c r="AR592">
        <v>15900</v>
      </c>
      <c r="AS592">
        <v>25000</v>
      </c>
      <c r="AT592">
        <v>11000</v>
      </c>
      <c r="AU592">
        <v>5729.16</v>
      </c>
      <c r="AV592">
        <v>211800</v>
      </c>
      <c r="AW592">
        <v>7455.35</v>
      </c>
      <c r="AX592">
        <v>7840</v>
      </c>
      <c r="AY592">
        <v>7747.03</v>
      </c>
      <c r="AZ592">
        <v>5120</v>
      </c>
      <c r="BA592">
        <v>5020</v>
      </c>
      <c r="BB592">
        <v>36827.94</v>
      </c>
      <c r="BC592">
        <v>1800</v>
      </c>
      <c r="BD592">
        <v>9300</v>
      </c>
      <c r="BE592">
        <v>37527.25</v>
      </c>
      <c r="BF592">
        <v>48000</v>
      </c>
      <c r="BG592">
        <v>15600</v>
      </c>
      <c r="BH592">
        <v>18800</v>
      </c>
      <c r="BI592">
        <v>10230.77</v>
      </c>
      <c r="BJ592">
        <v>10557.34</v>
      </c>
      <c r="BK592">
        <v>20200</v>
      </c>
      <c r="BL592">
        <v>10400</v>
      </c>
      <c r="BM592">
        <v>4162.3900000000003</v>
      </c>
      <c r="BN592">
        <v>10196.94</v>
      </c>
      <c r="BO592">
        <v>52900</v>
      </c>
      <c r="BP592">
        <v>71900</v>
      </c>
      <c r="BQ592">
        <v>7910</v>
      </c>
      <c r="BR592">
        <v>11142.86</v>
      </c>
      <c r="BS592">
        <v>17850</v>
      </c>
      <c r="BT592">
        <v>16500</v>
      </c>
      <c r="BU592">
        <v>13000</v>
      </c>
      <c r="BV592">
        <v>4100</v>
      </c>
      <c r="BW592">
        <v>4208.6099999999997</v>
      </c>
      <c r="BX592">
        <v>23520.48</v>
      </c>
      <c r="BY592">
        <v>5581.82</v>
      </c>
      <c r="BZ592">
        <v>7963.63</v>
      </c>
      <c r="CA592">
        <v>32320.91</v>
      </c>
      <c r="CB592">
        <v>29000</v>
      </c>
      <c r="CC592">
        <v>9610</v>
      </c>
      <c r="CD592">
        <v>34666.67</v>
      </c>
      <c r="CE592">
        <v>16870.36</v>
      </c>
      <c r="CF592">
        <v>21235.39</v>
      </c>
      <c r="CG592">
        <v>2270</v>
      </c>
      <c r="CH592">
        <v>2570</v>
      </c>
      <c r="CI592">
        <v>6770</v>
      </c>
      <c r="CJ592">
        <v>72200</v>
      </c>
      <c r="CK592">
        <v>67500</v>
      </c>
      <c r="CL592">
        <v>9216.4</v>
      </c>
      <c r="CM592">
        <v>5145.45</v>
      </c>
      <c r="CN592">
        <v>10107.14</v>
      </c>
      <c r="CO592">
        <v>27000</v>
      </c>
      <c r="CP592">
        <v>11700</v>
      </c>
      <c r="CQ592">
        <v>18671.349999999999</v>
      </c>
      <c r="CR592">
        <v>8840</v>
      </c>
      <c r="CS592">
        <v>6384.41</v>
      </c>
      <c r="CT592">
        <v>11900</v>
      </c>
      <c r="CU592">
        <v>5937.09</v>
      </c>
      <c r="CV592">
        <v>14972.21</v>
      </c>
      <c r="CW592">
        <v>6635.51</v>
      </c>
      <c r="CX592">
        <v>13000</v>
      </c>
      <c r="CY592">
        <v>17000</v>
      </c>
      <c r="CZ592">
        <v>13128.95</v>
      </c>
      <c r="DA592">
        <v>21000</v>
      </c>
      <c r="DB592">
        <v>20833.34</v>
      </c>
      <c r="DC592">
        <v>23000</v>
      </c>
      <c r="DD592">
        <v>17338.259999999998</v>
      </c>
      <c r="DE592">
        <v>68800</v>
      </c>
      <c r="DF592">
        <v>16500</v>
      </c>
      <c r="DG592">
        <v>4233.9399999999996</v>
      </c>
      <c r="DH592">
        <v>9458.18</v>
      </c>
      <c r="DI592">
        <v>23550</v>
      </c>
      <c r="DJ592">
        <v>15000</v>
      </c>
      <c r="DK592">
        <v>23822.52</v>
      </c>
      <c r="DL592">
        <v>29000</v>
      </c>
      <c r="DM592">
        <v>2444.44</v>
      </c>
      <c r="DN592">
        <v>6300.86</v>
      </c>
      <c r="DO592">
        <v>2770</v>
      </c>
      <c r="DP592">
        <v>5020</v>
      </c>
      <c r="DQ592">
        <v>17367.05</v>
      </c>
      <c r="DR592">
        <v>22000</v>
      </c>
      <c r="DS592">
        <v>71800</v>
      </c>
      <c r="DT592">
        <v>13285.02</v>
      </c>
      <c r="DU592">
        <v>184500</v>
      </c>
      <c r="DV592">
        <v>35325.39</v>
      </c>
      <c r="DW592">
        <v>12962.96</v>
      </c>
      <c r="DX592">
        <v>20857.14</v>
      </c>
      <c r="DY592">
        <v>9831.2099999999991</v>
      </c>
      <c r="DZ592">
        <v>32867.129999999997</v>
      </c>
      <c r="EA592">
        <v>104900</v>
      </c>
      <c r="EB592">
        <v>13970.55</v>
      </c>
      <c r="EC592">
        <v>50600</v>
      </c>
      <c r="ED592">
        <v>8063.24</v>
      </c>
      <c r="EE592">
        <v>10750</v>
      </c>
      <c r="EF592">
        <v>6140.16</v>
      </c>
      <c r="EG592">
        <v>15398.02</v>
      </c>
      <c r="EH592">
        <v>3344.91</v>
      </c>
      <c r="EI592">
        <v>15200</v>
      </c>
      <c r="EJ592">
        <v>28000</v>
      </c>
      <c r="EK592">
        <v>10166.870000000001</v>
      </c>
      <c r="EL592">
        <v>2280</v>
      </c>
      <c r="EM592">
        <v>12115.38</v>
      </c>
      <c r="EN592">
        <v>20100</v>
      </c>
      <c r="EO592">
        <v>65837.88</v>
      </c>
      <c r="EP592">
        <v>26400</v>
      </c>
      <c r="EQ592">
        <v>8759.35</v>
      </c>
      <c r="ER592">
        <v>33000</v>
      </c>
      <c r="ES592">
        <v>41003.42</v>
      </c>
      <c r="ET592">
        <v>8734.07</v>
      </c>
      <c r="EU592">
        <v>28425.71</v>
      </c>
      <c r="EV592">
        <v>17948.71</v>
      </c>
      <c r="EW592">
        <v>23046.07</v>
      </c>
      <c r="EX592">
        <v>10600</v>
      </c>
      <c r="EY592">
        <v>11047.62</v>
      </c>
      <c r="EZ592">
        <v>40400</v>
      </c>
      <c r="FA592">
        <v>22550</v>
      </c>
      <c r="FB592">
        <v>12250</v>
      </c>
      <c r="FC592">
        <v>30000</v>
      </c>
      <c r="FD592">
        <v>5886</v>
      </c>
      <c r="FE592">
        <v>12954.41</v>
      </c>
      <c r="FF592" t="s">
        <v>1267</v>
      </c>
      <c r="FG592" t="s">
        <v>1267</v>
      </c>
      <c r="FH592" t="s">
        <v>1267</v>
      </c>
      <c r="FI592" t="s">
        <v>1267</v>
      </c>
      <c r="FJ592" t="s">
        <v>1267</v>
      </c>
      <c r="FK592" t="s">
        <v>1267</v>
      </c>
      <c r="FL592" t="s">
        <v>1267</v>
      </c>
      <c r="FM592" t="s">
        <v>1267</v>
      </c>
      <c r="FN592" t="s">
        <v>1267</v>
      </c>
      <c r="FO592" t="s">
        <v>1267</v>
      </c>
      <c r="FP592">
        <v>44833.33</v>
      </c>
      <c r="FQ592">
        <v>14060.36</v>
      </c>
      <c r="FR592">
        <v>44885.98</v>
      </c>
      <c r="FS592">
        <v>18650</v>
      </c>
      <c r="FT592">
        <v>8605.66</v>
      </c>
      <c r="FU592">
        <v>11450</v>
      </c>
      <c r="FV592">
        <v>21051.4</v>
      </c>
      <c r="FW592">
        <v>42283.29</v>
      </c>
      <c r="FX592">
        <v>149629.6</v>
      </c>
      <c r="FY592">
        <v>28542.39</v>
      </c>
      <c r="FZ592">
        <v>17000</v>
      </c>
      <c r="GA592">
        <v>17104.77</v>
      </c>
      <c r="GB592">
        <v>26200</v>
      </c>
      <c r="GC592">
        <v>11000</v>
      </c>
      <c r="GD592">
        <v>22066.66</v>
      </c>
      <c r="GE592">
        <v>7953.02</v>
      </c>
      <c r="GF592">
        <v>11285.68</v>
      </c>
      <c r="GG592">
        <v>13438.7</v>
      </c>
      <c r="GH592">
        <v>6107.83</v>
      </c>
      <c r="GI592">
        <v>11639.61</v>
      </c>
      <c r="GJ592">
        <v>9786.42</v>
      </c>
      <c r="GK592">
        <v>22695.64</v>
      </c>
      <c r="GL592">
        <v>47800</v>
      </c>
      <c r="GM592">
        <v>1100</v>
      </c>
      <c r="GN592">
        <v>58384.59</v>
      </c>
      <c r="GO592">
        <v>16066.67</v>
      </c>
      <c r="GP592">
        <v>15065.8</v>
      </c>
      <c r="GQ592">
        <v>12250</v>
      </c>
      <c r="GR592">
        <v>7861.1</v>
      </c>
      <c r="GS592">
        <v>12454.79</v>
      </c>
      <c r="GT592">
        <v>50200</v>
      </c>
      <c r="GU592">
        <v>11927.02</v>
      </c>
      <c r="GV592">
        <v>27107.43</v>
      </c>
      <c r="GW592">
        <v>27300</v>
      </c>
      <c r="GX592">
        <v>6650</v>
      </c>
      <c r="GY592">
        <v>11428.94</v>
      </c>
      <c r="GZ592">
        <v>12260.86</v>
      </c>
      <c r="HA592">
        <v>20600</v>
      </c>
      <c r="HB592">
        <v>7920</v>
      </c>
      <c r="HC592">
        <v>20692.63</v>
      </c>
      <c r="HD592">
        <v>17844.990000000002</v>
      </c>
      <c r="HE592">
        <v>42000</v>
      </c>
      <c r="HF592">
        <v>10000</v>
      </c>
      <c r="HG592">
        <v>7650</v>
      </c>
      <c r="HH592">
        <v>61800</v>
      </c>
      <c r="HI592">
        <v>44050</v>
      </c>
      <c r="HJ592">
        <v>23300</v>
      </c>
      <c r="HK592">
        <v>20692.330000000002</v>
      </c>
      <c r="HL592">
        <v>5853.65</v>
      </c>
      <c r="HM592">
        <v>23600</v>
      </c>
      <c r="HN592">
        <v>13450</v>
      </c>
      <c r="HO592">
        <v>9083.33</v>
      </c>
      <c r="HP592">
        <v>28950</v>
      </c>
      <c r="HQ592">
        <v>49000</v>
      </c>
      <c r="HR592">
        <v>24200</v>
      </c>
      <c r="HS592">
        <v>18695.64</v>
      </c>
      <c r="HT592">
        <v>12550</v>
      </c>
      <c r="HU592">
        <v>8600</v>
      </c>
      <c r="HV592">
        <v>6600</v>
      </c>
      <c r="HW592">
        <v>5519.63</v>
      </c>
      <c r="HX592">
        <v>18900</v>
      </c>
      <c r="HY592">
        <v>33363.629999999997</v>
      </c>
      <c r="HZ592">
        <v>10000</v>
      </c>
      <c r="IA592">
        <v>8850</v>
      </c>
      <c r="IB592">
        <v>34913.03</v>
      </c>
      <c r="IC592">
        <v>9631.81</v>
      </c>
      <c r="ID592">
        <v>24100</v>
      </c>
      <c r="IE592">
        <v>10118.57</v>
      </c>
      <c r="IF592">
        <v>53000</v>
      </c>
      <c r="IG592">
        <v>12708.34</v>
      </c>
      <c r="IH592">
        <v>20646</v>
      </c>
      <c r="II592">
        <v>108000</v>
      </c>
      <c r="IJ592">
        <v>13000</v>
      </c>
      <c r="IK592">
        <v>37000</v>
      </c>
      <c r="IL592">
        <v>39500</v>
      </c>
      <c r="IM592">
        <v>14720</v>
      </c>
      <c r="IN592">
        <v>11461.53</v>
      </c>
      <c r="IO592">
        <v>47850</v>
      </c>
      <c r="IP592">
        <v>31733.32</v>
      </c>
      <c r="IQ592">
        <v>79295.81</v>
      </c>
      <c r="IR592">
        <v>9431.44</v>
      </c>
      <c r="IS592">
        <v>58500</v>
      </c>
      <c r="IT592">
        <v>9830.77</v>
      </c>
      <c r="IU592">
        <v>60400</v>
      </c>
      <c r="IV592">
        <v>18900</v>
      </c>
      <c r="IW592">
        <v>7032.13</v>
      </c>
      <c r="IX592">
        <v>14100</v>
      </c>
      <c r="IY592">
        <v>9800</v>
      </c>
      <c r="IZ592">
        <v>28300</v>
      </c>
      <c r="JA592">
        <v>4510</v>
      </c>
      <c r="JB592">
        <v>23749.98</v>
      </c>
      <c r="JC592">
        <v>23000</v>
      </c>
      <c r="JD592">
        <v>70300</v>
      </c>
      <c r="JE592">
        <v>105900</v>
      </c>
      <c r="JF592">
        <v>16899.990000000002</v>
      </c>
      <c r="JG592">
        <v>8750</v>
      </c>
      <c r="JH592">
        <v>6630</v>
      </c>
      <c r="JI592">
        <v>25400</v>
      </c>
      <c r="JJ592">
        <v>19000</v>
      </c>
      <c r="JK592">
        <v>36449.49</v>
      </c>
      <c r="JL592">
        <v>31750</v>
      </c>
      <c r="JM592">
        <v>8940</v>
      </c>
      <c r="JN592">
        <v>23450</v>
      </c>
      <c r="JO592">
        <v>35000</v>
      </c>
      <c r="JP592">
        <v>11100</v>
      </c>
      <c r="JQ592">
        <v>14100</v>
      </c>
      <c r="JR592">
        <v>9835.33</v>
      </c>
      <c r="JS592">
        <v>2525.65</v>
      </c>
      <c r="JT592">
        <v>18200</v>
      </c>
      <c r="JU592">
        <v>40000</v>
      </c>
      <c r="JV592">
        <v>5340</v>
      </c>
      <c r="JW592">
        <v>8772.73</v>
      </c>
      <c r="JX592">
        <v>16350</v>
      </c>
      <c r="JY592">
        <v>33000</v>
      </c>
      <c r="JZ592">
        <v>14720</v>
      </c>
      <c r="KA592">
        <v>6650</v>
      </c>
      <c r="KB592">
        <v>83555.5</v>
      </c>
      <c r="KC592">
        <v>10850</v>
      </c>
      <c r="KD592">
        <v>15213.67</v>
      </c>
      <c r="KE592">
        <v>18607.13</v>
      </c>
      <c r="KF592">
        <v>5460</v>
      </c>
      <c r="KG592">
        <v>6080</v>
      </c>
      <c r="KH592">
        <v>17250</v>
      </c>
      <c r="KI592">
        <v>16050</v>
      </c>
      <c r="KJ592">
        <v>5150</v>
      </c>
      <c r="KK592">
        <v>3691.32</v>
      </c>
      <c r="KL592">
        <v>10575</v>
      </c>
      <c r="KM592">
        <v>15140.18</v>
      </c>
      <c r="KN592">
        <v>3700</v>
      </c>
      <c r="KO592">
        <v>18050</v>
      </c>
      <c r="KP592">
        <v>17000</v>
      </c>
      <c r="KQ592">
        <v>43750</v>
      </c>
      <c r="KR592">
        <v>19400</v>
      </c>
      <c r="KS592">
        <v>6135.66</v>
      </c>
      <c r="KT592">
        <v>19241.39</v>
      </c>
      <c r="KU592">
        <v>2680</v>
      </c>
      <c r="KV592">
        <v>14545.45</v>
      </c>
      <c r="KW592">
        <v>33100</v>
      </c>
      <c r="KX592">
        <v>3450</v>
      </c>
      <c r="KY592">
        <v>33500</v>
      </c>
      <c r="KZ592">
        <v>24750</v>
      </c>
      <c r="LA592">
        <v>20200</v>
      </c>
      <c r="LB592">
        <v>9300</v>
      </c>
      <c r="LC592">
        <v>2240</v>
      </c>
      <c r="LD592">
        <v>11150</v>
      </c>
      <c r="LE592">
        <v>33361.129999999997</v>
      </c>
      <c r="LF592">
        <v>48500</v>
      </c>
      <c r="LG592">
        <v>19400</v>
      </c>
      <c r="LH592">
        <v>22821.57</v>
      </c>
      <c r="LI592">
        <v>12517.01</v>
      </c>
      <c r="LJ592">
        <v>7849.48</v>
      </c>
      <c r="LK592">
        <v>57500</v>
      </c>
      <c r="LL592">
        <v>11704.54</v>
      </c>
      <c r="LM592">
        <v>4540</v>
      </c>
      <c r="LN592">
        <v>72600</v>
      </c>
      <c r="LO592">
        <v>15390.62</v>
      </c>
      <c r="LP592">
        <v>45750.02</v>
      </c>
      <c r="LQ592">
        <v>9847.0300000000007</v>
      </c>
      <c r="LR592">
        <v>16622.310000000001</v>
      </c>
      <c r="LS592">
        <v>42000</v>
      </c>
      <c r="LT592">
        <v>48500</v>
      </c>
      <c r="LU592">
        <v>65830.69</v>
      </c>
      <c r="LV592">
        <v>20880.22</v>
      </c>
      <c r="LW592">
        <v>11100</v>
      </c>
      <c r="LX592">
        <v>31304.34</v>
      </c>
      <c r="LY592">
        <v>5804.99</v>
      </c>
      <c r="LZ592">
        <v>16000</v>
      </c>
      <c r="MA592">
        <v>50211.24</v>
      </c>
      <c r="MB592">
        <v>57800</v>
      </c>
      <c r="MC592">
        <v>17000</v>
      </c>
      <c r="MD592">
        <v>10986.28</v>
      </c>
      <c r="ME592">
        <v>3993.8</v>
      </c>
      <c r="MF592">
        <v>4350</v>
      </c>
      <c r="MG592">
        <v>5956.11</v>
      </c>
      <c r="MH592">
        <v>9090</v>
      </c>
      <c r="MI592">
        <v>1780</v>
      </c>
      <c r="MJ592">
        <v>4700</v>
      </c>
      <c r="MK592">
        <v>12396.69</v>
      </c>
      <c r="ML592">
        <v>25386.41</v>
      </c>
      <c r="MM592">
        <v>17800</v>
      </c>
      <c r="MN592">
        <v>11772.73</v>
      </c>
      <c r="MO592">
        <v>12640.81</v>
      </c>
      <c r="MP592">
        <v>14166.66</v>
      </c>
      <c r="MQ592">
        <v>21050</v>
      </c>
      <c r="MR592">
        <v>9173.49</v>
      </c>
      <c r="MS592">
        <v>45083.3</v>
      </c>
      <c r="MT592">
        <v>29958.68</v>
      </c>
      <c r="MU592">
        <v>31000</v>
      </c>
      <c r="MV592">
        <v>14200</v>
      </c>
      <c r="MW592">
        <v>26550</v>
      </c>
      <c r="MX592">
        <v>43400</v>
      </c>
      <c r="MY592">
        <v>57600</v>
      </c>
      <c r="MZ592">
        <v>7832.79</v>
      </c>
      <c r="NA592">
        <v>5019.58</v>
      </c>
      <c r="NB592">
        <v>15300</v>
      </c>
      <c r="NC592">
        <v>36923.07</v>
      </c>
      <c r="ND592">
        <v>8956.52</v>
      </c>
      <c r="NE592">
        <v>29200</v>
      </c>
      <c r="NF592">
        <v>6223.13</v>
      </c>
      <c r="NG592">
        <v>6362.59</v>
      </c>
      <c r="NH592">
        <v>5974.89</v>
      </c>
      <c r="NI592">
        <v>68700</v>
      </c>
      <c r="NJ592">
        <v>7676.92</v>
      </c>
      <c r="NK592">
        <v>28354.27</v>
      </c>
      <c r="NL592">
        <v>23560.6</v>
      </c>
      <c r="NM592">
        <v>5060</v>
      </c>
      <c r="NN592">
        <v>14600</v>
      </c>
      <c r="NO592">
        <v>17361.11</v>
      </c>
      <c r="NP592">
        <v>23200</v>
      </c>
      <c r="NQ592">
        <v>20041.3</v>
      </c>
      <c r="NR592">
        <v>36150</v>
      </c>
      <c r="NS592">
        <v>14600</v>
      </c>
      <c r="NT592">
        <v>14200</v>
      </c>
      <c r="NU592">
        <v>21000</v>
      </c>
      <c r="NV592">
        <v>3850</v>
      </c>
      <c r="NW592">
        <v>3618.59</v>
      </c>
      <c r="NX592">
        <v>27100</v>
      </c>
      <c r="NY592">
        <v>35000</v>
      </c>
      <c r="NZ592">
        <v>6135.31</v>
      </c>
      <c r="OA592">
        <v>5843.48</v>
      </c>
      <c r="OB592">
        <v>14500</v>
      </c>
      <c r="OC592">
        <v>11465.92</v>
      </c>
      <c r="OD592">
        <v>4800</v>
      </c>
      <c r="OE592">
        <v>4761.8999999999996</v>
      </c>
      <c r="OF592">
        <v>11900</v>
      </c>
      <c r="OG592">
        <v>29900</v>
      </c>
      <c r="OH592">
        <v>4600</v>
      </c>
      <c r="OI592">
        <v>21500</v>
      </c>
      <c r="OJ592">
        <v>18999.990000000002</v>
      </c>
      <c r="OK592">
        <v>15300</v>
      </c>
      <c r="OL592">
        <v>8600</v>
      </c>
      <c r="OM592">
        <v>31069.25</v>
      </c>
      <c r="ON592">
        <v>6500</v>
      </c>
      <c r="OO592">
        <v>23000</v>
      </c>
      <c r="OP592">
        <v>7200</v>
      </c>
      <c r="OQ592">
        <v>7438.01</v>
      </c>
      <c r="OR592">
        <v>2600</v>
      </c>
      <c r="OS592">
        <v>2200</v>
      </c>
      <c r="OT592">
        <v>12500</v>
      </c>
      <c r="OU592">
        <v>4000</v>
      </c>
      <c r="OV592">
        <v>7000</v>
      </c>
      <c r="OW592">
        <v>1300</v>
      </c>
      <c r="OX592">
        <v>6500</v>
      </c>
      <c r="OY592">
        <v>9000</v>
      </c>
      <c r="OZ592">
        <v>6486.48</v>
      </c>
      <c r="PA592">
        <v>4416.66</v>
      </c>
      <c r="PB592">
        <v>12142.85</v>
      </c>
      <c r="PC592">
        <v>10800</v>
      </c>
      <c r="PD592">
        <v>193000</v>
      </c>
      <c r="PE592">
        <v>58900</v>
      </c>
      <c r="PF592">
        <v>6313.82</v>
      </c>
      <c r="PG592">
        <v>20500</v>
      </c>
      <c r="PH592">
        <v>7428.9</v>
      </c>
      <c r="PI592">
        <v>8000</v>
      </c>
      <c r="PJ592">
        <v>22000</v>
      </c>
      <c r="PK592">
        <v>4613.7299999999996</v>
      </c>
      <c r="PL592">
        <v>14000</v>
      </c>
      <c r="PM592">
        <v>4100</v>
      </c>
      <c r="PN592">
        <v>4700</v>
      </c>
      <c r="PO592">
        <v>6800</v>
      </c>
      <c r="PP592">
        <v>8600</v>
      </c>
      <c r="PQ592">
        <v>3300</v>
      </c>
      <c r="PR592">
        <v>14509.55</v>
      </c>
      <c r="PS592">
        <v>4500</v>
      </c>
      <c r="PT592">
        <v>2700</v>
      </c>
      <c r="PU592">
        <v>11846.15</v>
      </c>
      <c r="PV592">
        <v>4493</v>
      </c>
      <c r="PW592">
        <v>5300</v>
      </c>
      <c r="PX592">
        <v>7900</v>
      </c>
      <c r="PY592">
        <v>12000</v>
      </c>
      <c r="PZ592">
        <v>11700</v>
      </c>
      <c r="QA592">
        <v>7600</v>
      </c>
      <c r="QB592">
        <v>6000</v>
      </c>
      <c r="QC592">
        <v>11900</v>
      </c>
      <c r="QD592">
        <v>8000</v>
      </c>
      <c r="QE592">
        <v>8900</v>
      </c>
      <c r="QF592">
        <v>42499.98</v>
      </c>
      <c r="QG592">
        <v>19642.86</v>
      </c>
      <c r="QH592">
        <v>20400</v>
      </c>
      <c r="QI592">
        <v>16100</v>
      </c>
      <c r="QJ592">
        <v>16086.95</v>
      </c>
      <c r="QK592">
        <v>9000</v>
      </c>
      <c r="QL592">
        <v>2100</v>
      </c>
      <c r="QM592">
        <v>6000</v>
      </c>
      <c r="QN592">
        <v>42371.59</v>
      </c>
      <c r="QO592">
        <v>14705.87</v>
      </c>
      <c r="QP592">
        <v>6800</v>
      </c>
      <c r="QQ592">
        <v>17000</v>
      </c>
      <c r="QR592">
        <v>6100</v>
      </c>
      <c r="QS592">
        <v>7500</v>
      </c>
      <c r="QT592">
        <v>30661</v>
      </c>
      <c r="QU592">
        <v>9000</v>
      </c>
      <c r="QV592">
        <v>2300</v>
      </c>
      <c r="QW592">
        <v>1100</v>
      </c>
      <c r="QX592">
        <v>75600</v>
      </c>
      <c r="QY592">
        <v>7100</v>
      </c>
      <c r="QZ592">
        <v>4500</v>
      </c>
      <c r="RA592">
        <v>9400</v>
      </c>
      <c r="RB592">
        <v>29600</v>
      </c>
      <c r="RC592">
        <v>6666.64</v>
      </c>
      <c r="RD592">
        <v>10300</v>
      </c>
      <c r="RE592">
        <v>1400</v>
      </c>
      <c r="RF592">
        <v>1800</v>
      </c>
      <c r="RG592">
        <v>7200</v>
      </c>
      <c r="RH592">
        <v>16700</v>
      </c>
      <c r="RI592">
        <v>5700</v>
      </c>
      <c r="RJ592">
        <v>38273.300000000003</v>
      </c>
      <c r="RK592">
        <v>1400</v>
      </c>
      <c r="RL592">
        <v>7202.2</v>
      </c>
      <c r="RM592">
        <v>5100</v>
      </c>
      <c r="RN592">
        <v>7400</v>
      </c>
      <c r="RO592">
        <v>5949.36</v>
      </c>
      <c r="RP592">
        <v>3900</v>
      </c>
      <c r="RQ592">
        <v>7900</v>
      </c>
      <c r="RR592">
        <v>7300</v>
      </c>
      <c r="RS592">
        <v>1200</v>
      </c>
      <c r="RT592">
        <v>1100</v>
      </c>
      <c r="RU592">
        <v>8000</v>
      </c>
      <c r="RV592">
        <v>83000</v>
      </c>
      <c r="RW592">
        <v>9100</v>
      </c>
      <c r="RX592">
        <v>11800</v>
      </c>
      <c r="RY592">
        <v>9200</v>
      </c>
      <c r="RZ592">
        <v>7100</v>
      </c>
      <c r="SA592">
        <v>9200</v>
      </c>
      <c r="SB592">
        <v>9000</v>
      </c>
      <c r="SC592">
        <v>11100</v>
      </c>
      <c r="SD592">
        <v>9300</v>
      </c>
      <c r="SE592">
        <v>9300</v>
      </c>
      <c r="SF592">
        <v>6400</v>
      </c>
      <c r="SG592">
        <v>5177.99</v>
      </c>
      <c r="SH592">
        <v>5100</v>
      </c>
      <c r="SI592">
        <v>14700</v>
      </c>
      <c r="SJ592">
        <v>11700</v>
      </c>
      <c r="SK592">
        <v>16575.23</v>
      </c>
      <c r="SL592">
        <v>6031.59</v>
      </c>
      <c r="SM592">
        <v>1900</v>
      </c>
      <c r="SN592">
        <v>26400</v>
      </c>
      <c r="SO592">
        <v>23500</v>
      </c>
      <c r="SP592">
        <v>17200</v>
      </c>
      <c r="SQ592">
        <v>3269.23</v>
      </c>
      <c r="SR592">
        <v>16000</v>
      </c>
      <c r="SS592">
        <v>7375</v>
      </c>
      <c r="ST592">
        <v>4000</v>
      </c>
      <c r="SU592">
        <v>9500</v>
      </c>
      <c r="SV592">
        <v>15300</v>
      </c>
      <c r="SW592">
        <v>1800</v>
      </c>
      <c r="SX592">
        <v>7500</v>
      </c>
      <c r="SY592">
        <v>16500</v>
      </c>
      <c r="SZ592">
        <v>17500</v>
      </c>
      <c r="TA592">
        <v>6500</v>
      </c>
      <c r="TB592">
        <v>26500</v>
      </c>
      <c r="TC592">
        <v>51100</v>
      </c>
      <c r="TD592">
        <v>8700</v>
      </c>
      <c r="TE592">
        <v>31500</v>
      </c>
      <c r="TF592">
        <v>9636.36</v>
      </c>
      <c r="TG592">
        <v>5700</v>
      </c>
      <c r="TH592">
        <v>11234.14</v>
      </c>
      <c r="TI592">
        <v>1900</v>
      </c>
      <c r="TJ592">
        <v>2100</v>
      </c>
      <c r="TK592">
        <v>2400</v>
      </c>
      <c r="TL592">
        <v>4000</v>
      </c>
      <c r="TM592">
        <v>8000</v>
      </c>
      <c r="TN592">
        <v>21272.720000000001</v>
      </c>
      <c r="TO592">
        <v>15069.16</v>
      </c>
      <c r="TP592">
        <v>6500</v>
      </c>
      <c r="TQ592" t="s">
        <v>1267</v>
      </c>
      <c r="TR592" t="s">
        <v>1267</v>
      </c>
      <c r="TS592" t="s">
        <v>1267</v>
      </c>
      <c r="TT592" t="s">
        <v>1267</v>
      </c>
      <c r="TU592" t="s">
        <v>1267</v>
      </c>
      <c r="TV592" t="s">
        <v>1267</v>
      </c>
      <c r="TW592" t="s">
        <v>1267</v>
      </c>
      <c r="TX592" t="s">
        <v>1267</v>
      </c>
      <c r="TY592" t="s">
        <v>1267</v>
      </c>
      <c r="TZ592" t="s">
        <v>1267</v>
      </c>
      <c r="UA592" t="s">
        <v>1267</v>
      </c>
      <c r="UB592" t="s">
        <v>1267</v>
      </c>
      <c r="UC592" t="s">
        <v>1267</v>
      </c>
      <c r="UD592">
        <v>20015.63</v>
      </c>
      <c r="UE592">
        <v>29393.94</v>
      </c>
      <c r="UF592">
        <v>29700</v>
      </c>
      <c r="UG592">
        <v>7740.25</v>
      </c>
      <c r="UH592">
        <v>28500</v>
      </c>
      <c r="UI592">
        <v>28000</v>
      </c>
      <c r="UJ592">
        <v>18760.330000000002</v>
      </c>
      <c r="UK592">
        <v>13750</v>
      </c>
      <c r="UL592">
        <v>4000</v>
      </c>
      <c r="UM592">
        <v>17349.29</v>
      </c>
      <c r="UN592">
        <v>8394.1200000000008</v>
      </c>
      <c r="UO592">
        <v>7477.43</v>
      </c>
      <c r="UP592">
        <v>11316.27</v>
      </c>
      <c r="UQ592">
        <v>7500</v>
      </c>
      <c r="UR592">
        <v>12700</v>
      </c>
      <c r="US592">
        <v>85900</v>
      </c>
      <c r="UT592">
        <v>10700</v>
      </c>
      <c r="UU592">
        <v>12904.95</v>
      </c>
      <c r="UV592">
        <v>4800</v>
      </c>
      <c r="UW592">
        <v>19600</v>
      </c>
      <c r="UX592">
        <v>9600</v>
      </c>
      <c r="UY592">
        <v>8800</v>
      </c>
      <c r="UZ592">
        <v>27000</v>
      </c>
      <c r="VA592">
        <v>10900</v>
      </c>
      <c r="VB592">
        <v>5400</v>
      </c>
      <c r="VC592">
        <v>10500</v>
      </c>
      <c r="VD592">
        <v>12777.78</v>
      </c>
      <c r="VE592">
        <v>17304.349999999999</v>
      </c>
      <c r="VF592">
        <v>15000</v>
      </c>
      <c r="VG592">
        <v>11818.18</v>
      </c>
      <c r="VH592">
        <v>10200</v>
      </c>
      <c r="VI592">
        <v>13700</v>
      </c>
      <c r="VJ592">
        <v>30600</v>
      </c>
      <c r="VK592">
        <v>29000</v>
      </c>
      <c r="VL592">
        <v>13500</v>
      </c>
      <c r="VM592">
        <v>37000</v>
      </c>
      <c r="VN592">
        <v>10000</v>
      </c>
      <c r="VO592">
        <v>15000</v>
      </c>
      <c r="VP592">
        <v>19700</v>
      </c>
      <c r="VQ592">
        <v>11600</v>
      </c>
      <c r="VR592">
        <v>66000</v>
      </c>
      <c r="VS592">
        <v>24200</v>
      </c>
      <c r="VT592">
        <v>18599.84</v>
      </c>
      <c r="VU592">
        <v>13300</v>
      </c>
      <c r="VV592">
        <v>4800</v>
      </c>
      <c r="VW592">
        <v>23500</v>
      </c>
      <c r="VX592">
        <v>5500</v>
      </c>
      <c r="VY592">
        <v>30000</v>
      </c>
      <c r="VZ592">
        <v>12400</v>
      </c>
      <c r="WA592">
        <v>3500</v>
      </c>
      <c r="WB592">
        <v>15900</v>
      </c>
      <c r="WC592">
        <v>6100</v>
      </c>
      <c r="WD592">
        <v>11700</v>
      </c>
      <c r="WE592">
        <v>107000</v>
      </c>
      <c r="WF592">
        <v>6818.18</v>
      </c>
      <c r="WG592">
        <v>11293.75</v>
      </c>
      <c r="WH592">
        <v>11316.87</v>
      </c>
      <c r="WI592">
        <v>7300</v>
      </c>
      <c r="WJ592">
        <v>73333.94</v>
      </c>
      <c r="WK592">
        <v>9000</v>
      </c>
      <c r="WL592">
        <v>20735.009999999998</v>
      </c>
      <c r="WM592">
        <v>13400</v>
      </c>
      <c r="WN592">
        <v>3716.28</v>
      </c>
      <c r="WO592">
        <v>13600</v>
      </c>
      <c r="WP592">
        <v>29600</v>
      </c>
      <c r="WQ592">
        <v>10357.14</v>
      </c>
      <c r="WR592">
        <v>17600</v>
      </c>
      <c r="WS592">
        <v>2700</v>
      </c>
      <c r="WT592">
        <v>1800</v>
      </c>
      <c r="WU592">
        <v>14622.24</v>
      </c>
      <c r="WV592">
        <v>9100</v>
      </c>
      <c r="WW592">
        <v>7500</v>
      </c>
      <c r="WX592">
        <v>4600</v>
      </c>
      <c r="WY592">
        <v>19000</v>
      </c>
      <c r="WZ592">
        <v>30300</v>
      </c>
      <c r="XA592">
        <v>8000</v>
      </c>
      <c r="XB592">
        <v>14800</v>
      </c>
      <c r="XC592">
        <v>30500</v>
      </c>
      <c r="XD592">
        <v>10593.22</v>
      </c>
      <c r="XE592">
        <v>4000</v>
      </c>
      <c r="XF592">
        <v>8500</v>
      </c>
      <c r="XG592">
        <v>2000</v>
      </c>
      <c r="XH592">
        <v>5500</v>
      </c>
      <c r="XI592">
        <v>30454.55</v>
      </c>
      <c r="XJ592">
        <v>10300</v>
      </c>
      <c r="XK592">
        <v>6600</v>
      </c>
      <c r="XL592">
        <v>13100</v>
      </c>
      <c r="XM592">
        <v>10000</v>
      </c>
      <c r="XN592">
        <v>23300</v>
      </c>
      <c r="XO592">
        <v>14500</v>
      </c>
      <c r="XP592">
        <v>21509.43</v>
      </c>
      <c r="XQ592">
        <v>7100</v>
      </c>
      <c r="XR592">
        <v>13100</v>
      </c>
      <c r="XS592">
        <v>13600</v>
      </c>
      <c r="XT592">
        <v>6000</v>
      </c>
      <c r="XU592">
        <v>5800</v>
      </c>
      <c r="XV592">
        <v>10370.370000000001</v>
      </c>
      <c r="XW592">
        <v>7000</v>
      </c>
      <c r="XX592">
        <v>42900</v>
      </c>
      <c r="XY592">
        <v>45826.38</v>
      </c>
      <c r="XZ592">
        <v>3300</v>
      </c>
      <c r="YA592">
        <v>15454.54</v>
      </c>
      <c r="YB592">
        <v>18518.52</v>
      </c>
      <c r="YC592">
        <v>2800</v>
      </c>
      <c r="YD592">
        <v>4000</v>
      </c>
      <c r="YE592">
        <v>4700</v>
      </c>
      <c r="YF592">
        <v>4800</v>
      </c>
      <c r="YG592">
        <v>3900</v>
      </c>
      <c r="YH592">
        <v>10124.36</v>
      </c>
      <c r="YI592">
        <v>7600</v>
      </c>
      <c r="YJ592">
        <v>9462.32</v>
      </c>
      <c r="YK592">
        <v>3700</v>
      </c>
      <c r="YL592">
        <v>5684.95</v>
      </c>
      <c r="YM592">
        <v>7400</v>
      </c>
      <c r="YN592">
        <v>52800</v>
      </c>
      <c r="YO592">
        <v>5400</v>
      </c>
      <c r="YP592">
        <v>22300</v>
      </c>
      <c r="YQ592">
        <v>9200</v>
      </c>
      <c r="YR592">
        <v>7500</v>
      </c>
      <c r="YS592">
        <v>14400</v>
      </c>
      <c r="YT592">
        <v>12000</v>
      </c>
      <c r="YU592">
        <v>6695.65</v>
      </c>
      <c r="YV592">
        <v>12600</v>
      </c>
      <c r="YW592">
        <v>24200</v>
      </c>
      <c r="YX592">
        <v>7100</v>
      </c>
      <c r="YY592">
        <v>17700</v>
      </c>
      <c r="YZ592">
        <v>11900</v>
      </c>
      <c r="ZA592">
        <v>29600</v>
      </c>
      <c r="ZB592">
        <v>11000</v>
      </c>
      <c r="ZC592">
        <v>24000</v>
      </c>
      <c r="ZD592">
        <v>7200</v>
      </c>
      <c r="ZE592">
        <v>6700</v>
      </c>
      <c r="ZF592">
        <v>31000</v>
      </c>
      <c r="ZG592">
        <v>8100</v>
      </c>
      <c r="ZH592">
        <v>15000</v>
      </c>
      <c r="ZI592">
        <v>3100</v>
      </c>
      <c r="ZJ592">
        <v>4811.2</v>
      </c>
      <c r="ZK592">
        <v>3200</v>
      </c>
      <c r="ZL592">
        <v>7700</v>
      </c>
      <c r="ZM592">
        <v>12200</v>
      </c>
      <c r="ZN592">
        <v>12100</v>
      </c>
      <c r="ZO592">
        <v>59700</v>
      </c>
      <c r="ZP592">
        <v>7400</v>
      </c>
      <c r="ZQ592">
        <v>14400</v>
      </c>
      <c r="ZR592">
        <v>6000</v>
      </c>
      <c r="ZS592">
        <v>15500</v>
      </c>
      <c r="ZT592">
        <v>35700</v>
      </c>
      <c r="ZU592">
        <v>6100</v>
      </c>
      <c r="ZV592">
        <v>3297.27</v>
      </c>
      <c r="ZW592">
        <v>55500</v>
      </c>
      <c r="ZX592">
        <v>33000</v>
      </c>
      <c r="ZY592">
        <v>13300</v>
      </c>
      <c r="ZZ592">
        <v>4363.63</v>
      </c>
      <c r="AAA592">
        <v>18699.45</v>
      </c>
      <c r="AAB592">
        <v>9591.1</v>
      </c>
      <c r="AAC592">
        <v>12000</v>
      </c>
      <c r="AAD592">
        <v>5100</v>
      </c>
      <c r="AAE592">
        <v>23913.040000000001</v>
      </c>
      <c r="AAF592">
        <v>18000</v>
      </c>
      <c r="AAG592">
        <v>3200</v>
      </c>
      <c r="AAH592">
        <v>27545.45</v>
      </c>
      <c r="AAI592">
        <v>2230.77</v>
      </c>
      <c r="AAJ592">
        <v>1100</v>
      </c>
      <c r="AAK592">
        <v>43919.98</v>
      </c>
      <c r="AAL592">
        <v>8700</v>
      </c>
      <c r="AAM592">
        <v>20512.7</v>
      </c>
      <c r="AAN592">
        <v>38000</v>
      </c>
      <c r="AAO592">
        <v>2300</v>
      </c>
      <c r="AAP592">
        <v>3600</v>
      </c>
      <c r="AAQ592">
        <v>6100</v>
      </c>
      <c r="AAR592">
        <v>11604.6</v>
      </c>
      <c r="AAS592">
        <v>10600</v>
      </c>
      <c r="AAT592">
        <v>22000</v>
      </c>
      <c r="AAU592">
        <v>16500</v>
      </c>
      <c r="AAV592">
        <v>31500</v>
      </c>
      <c r="AAW592">
        <v>10800</v>
      </c>
      <c r="AAX592">
        <v>2420.69</v>
      </c>
      <c r="AAY592">
        <v>28100</v>
      </c>
      <c r="AAZ592">
        <v>19100</v>
      </c>
      <c r="ABA592">
        <v>29523.8</v>
      </c>
      <c r="ABB592">
        <v>10200</v>
      </c>
      <c r="ABC592">
        <v>23000</v>
      </c>
      <c r="ABD592">
        <v>6600</v>
      </c>
      <c r="ABE592">
        <v>1200</v>
      </c>
      <c r="ABF592">
        <v>13000</v>
      </c>
    </row>
    <row r="593" spans="1:734" x14ac:dyDescent="0.25">
      <c r="A593" s="2">
        <v>44105</v>
      </c>
      <c r="B593">
        <v>19300</v>
      </c>
      <c r="C593">
        <v>5270</v>
      </c>
      <c r="D593">
        <v>9150</v>
      </c>
      <c r="E593">
        <v>6180</v>
      </c>
      <c r="F593">
        <v>4800</v>
      </c>
      <c r="G593">
        <v>12700</v>
      </c>
      <c r="H593">
        <v>1530</v>
      </c>
      <c r="I593">
        <v>5960</v>
      </c>
      <c r="J593">
        <v>15650</v>
      </c>
      <c r="K593">
        <v>8500</v>
      </c>
      <c r="L593">
        <v>73700</v>
      </c>
      <c r="M593">
        <v>47550</v>
      </c>
      <c r="N593">
        <v>1400</v>
      </c>
      <c r="O593">
        <v>10915.38</v>
      </c>
      <c r="P593">
        <v>7660</v>
      </c>
      <c r="Q593">
        <v>5460</v>
      </c>
      <c r="R593">
        <v>4838.92</v>
      </c>
      <c r="S593">
        <v>4330</v>
      </c>
      <c r="T593">
        <v>7963.5</v>
      </c>
      <c r="U593">
        <v>10606.06</v>
      </c>
      <c r="V593">
        <v>5468.91</v>
      </c>
      <c r="W593">
        <v>7120</v>
      </c>
      <c r="X593">
        <v>22266.27</v>
      </c>
      <c r="Y593">
        <v>6220</v>
      </c>
      <c r="Z593">
        <v>35300</v>
      </c>
      <c r="AA593">
        <v>1500</v>
      </c>
      <c r="AB593">
        <v>22685.18</v>
      </c>
      <c r="AC593">
        <v>6280</v>
      </c>
      <c r="AD593">
        <v>3200</v>
      </c>
      <c r="AE593">
        <v>22850</v>
      </c>
      <c r="AF593">
        <v>26400</v>
      </c>
      <c r="AG593">
        <v>9168.2199999999993</v>
      </c>
      <c r="AH593">
        <v>5885.98</v>
      </c>
      <c r="AI593">
        <v>45200</v>
      </c>
      <c r="AJ593">
        <v>1700</v>
      </c>
      <c r="AK593">
        <v>24000</v>
      </c>
      <c r="AL593">
        <v>6111.11</v>
      </c>
      <c r="AM593">
        <v>13099.28</v>
      </c>
      <c r="AN593">
        <v>11500</v>
      </c>
      <c r="AO593">
        <v>10092.59</v>
      </c>
      <c r="AP593">
        <v>12200</v>
      </c>
      <c r="AQ593">
        <v>17850</v>
      </c>
      <c r="AR593">
        <v>14900</v>
      </c>
      <c r="AS593">
        <v>25000</v>
      </c>
      <c r="AT593">
        <v>11000</v>
      </c>
      <c r="AU593">
        <v>5812.5</v>
      </c>
      <c r="AV593">
        <v>207800</v>
      </c>
      <c r="AW593">
        <v>7526.78</v>
      </c>
      <c r="AX593">
        <v>7840</v>
      </c>
      <c r="AY593">
        <v>7826.08</v>
      </c>
      <c r="AZ593">
        <v>5230</v>
      </c>
      <c r="BA593">
        <v>4990</v>
      </c>
      <c r="BB593">
        <v>37166.43</v>
      </c>
      <c r="BC593">
        <v>1700</v>
      </c>
      <c r="BD593">
        <v>9200</v>
      </c>
      <c r="BE593">
        <v>37672.699999999997</v>
      </c>
      <c r="BF593">
        <v>48000</v>
      </c>
      <c r="BG593">
        <v>15600</v>
      </c>
      <c r="BH593">
        <v>19300</v>
      </c>
      <c r="BI593">
        <v>10230.77</v>
      </c>
      <c r="BJ593">
        <v>10557.34</v>
      </c>
      <c r="BK593">
        <v>20600</v>
      </c>
      <c r="BL593">
        <v>11100</v>
      </c>
      <c r="BM593">
        <v>4230.7700000000004</v>
      </c>
      <c r="BN593">
        <v>10242.870000000001</v>
      </c>
      <c r="BO593">
        <v>53000</v>
      </c>
      <c r="BP593">
        <v>72400</v>
      </c>
      <c r="BQ593">
        <v>7780</v>
      </c>
      <c r="BR593">
        <v>11476.19</v>
      </c>
      <c r="BS593">
        <v>17850</v>
      </c>
      <c r="BT593">
        <v>16500</v>
      </c>
      <c r="BU593">
        <v>13000</v>
      </c>
      <c r="BV593">
        <v>3870</v>
      </c>
      <c r="BW593">
        <v>4045.35</v>
      </c>
      <c r="BX593">
        <v>23746.639999999999</v>
      </c>
      <c r="BY593">
        <v>5572.72</v>
      </c>
      <c r="BZ593">
        <v>8000</v>
      </c>
      <c r="CA593">
        <v>32559.45</v>
      </c>
      <c r="CB593">
        <v>29000</v>
      </c>
      <c r="CC593">
        <v>9600</v>
      </c>
      <c r="CD593">
        <v>35000</v>
      </c>
      <c r="CE593">
        <v>16830.28</v>
      </c>
      <c r="CF593">
        <v>21591.29</v>
      </c>
      <c r="CG593">
        <v>2320</v>
      </c>
      <c r="CH593">
        <v>2590</v>
      </c>
      <c r="CI593">
        <v>6900</v>
      </c>
      <c r="CJ593">
        <v>72200</v>
      </c>
      <c r="CK593">
        <v>67600</v>
      </c>
      <c r="CL593">
        <v>9132.23</v>
      </c>
      <c r="CM593">
        <v>5154.54</v>
      </c>
      <c r="CN593">
        <v>9785.7099999999991</v>
      </c>
      <c r="CO593">
        <v>27100</v>
      </c>
      <c r="CP593">
        <v>11750</v>
      </c>
      <c r="CQ593">
        <v>18595.45</v>
      </c>
      <c r="CR593">
        <v>8840</v>
      </c>
      <c r="CS593">
        <v>6384.41</v>
      </c>
      <c r="CT593">
        <v>11850</v>
      </c>
      <c r="CU593">
        <v>5626.43</v>
      </c>
      <c r="CV593">
        <v>15138.88</v>
      </c>
      <c r="CW593">
        <v>6635.51</v>
      </c>
      <c r="CX593">
        <v>13100</v>
      </c>
      <c r="CY593">
        <v>17400</v>
      </c>
      <c r="CZ593">
        <v>13258.51</v>
      </c>
      <c r="DA593">
        <v>21000</v>
      </c>
      <c r="DB593">
        <v>22368.43</v>
      </c>
      <c r="DC593">
        <v>23000</v>
      </c>
      <c r="DD593">
        <v>17630.89</v>
      </c>
      <c r="DE593">
        <v>68100</v>
      </c>
      <c r="DF593">
        <v>16500</v>
      </c>
      <c r="DG593">
        <v>4233.9399999999996</v>
      </c>
      <c r="DH593">
        <v>9458.18</v>
      </c>
      <c r="DI593">
        <v>23800</v>
      </c>
      <c r="DJ593">
        <v>15000</v>
      </c>
      <c r="DK593">
        <v>24175.45</v>
      </c>
      <c r="DL593">
        <v>27850</v>
      </c>
      <c r="DM593">
        <v>2452.9899999999998</v>
      </c>
      <c r="DN593">
        <v>6307.86</v>
      </c>
      <c r="DO593">
        <v>2780</v>
      </c>
      <c r="DP593">
        <v>5110</v>
      </c>
      <c r="DQ593">
        <v>17246.45</v>
      </c>
      <c r="DR593">
        <v>21800</v>
      </c>
      <c r="DS593">
        <v>73900</v>
      </c>
      <c r="DT593">
        <v>12862.32</v>
      </c>
      <c r="DU593">
        <v>184500</v>
      </c>
      <c r="DV593">
        <v>35436.660000000003</v>
      </c>
      <c r="DW593">
        <v>12786.59</v>
      </c>
      <c r="DX593">
        <v>20857.14</v>
      </c>
      <c r="DY593">
        <v>9974.73</v>
      </c>
      <c r="DZ593">
        <v>32867.129999999997</v>
      </c>
      <c r="EA593">
        <v>105500</v>
      </c>
      <c r="EB593">
        <v>14058.97</v>
      </c>
      <c r="EC593">
        <v>50800</v>
      </c>
      <c r="ED593">
        <v>8063.24</v>
      </c>
      <c r="EE593">
        <v>10750</v>
      </c>
      <c r="EF593">
        <v>6134.02</v>
      </c>
      <c r="EG593">
        <v>15471</v>
      </c>
      <c r="EH593">
        <v>3297.03</v>
      </c>
      <c r="EI593">
        <v>14800</v>
      </c>
      <c r="EJ593">
        <v>28000</v>
      </c>
      <c r="EK593">
        <v>10256.84</v>
      </c>
      <c r="EL593">
        <v>2300</v>
      </c>
      <c r="EM593">
        <v>11846.15</v>
      </c>
      <c r="EN593">
        <v>21200</v>
      </c>
      <c r="EO593">
        <v>66270.31</v>
      </c>
      <c r="EP593">
        <v>26400</v>
      </c>
      <c r="EQ593">
        <v>8926.02</v>
      </c>
      <c r="ER593">
        <v>33500</v>
      </c>
      <c r="ES593">
        <v>42326.12</v>
      </c>
      <c r="ET593">
        <v>8734.07</v>
      </c>
      <c r="EU593">
        <v>28676.71</v>
      </c>
      <c r="EV593">
        <v>17692.3</v>
      </c>
      <c r="EW593">
        <v>22900.21</v>
      </c>
      <c r="EX593">
        <v>10300</v>
      </c>
      <c r="EY593">
        <v>11333.33</v>
      </c>
      <c r="EZ593">
        <v>40500</v>
      </c>
      <c r="FA593">
        <v>22800</v>
      </c>
      <c r="FB593">
        <v>12350</v>
      </c>
      <c r="FC593">
        <v>30000</v>
      </c>
      <c r="FD593">
        <v>5810.54</v>
      </c>
      <c r="FE593">
        <v>12954.41</v>
      </c>
      <c r="FF593" t="s">
        <v>1267</v>
      </c>
      <c r="FG593" t="s">
        <v>1267</v>
      </c>
      <c r="FH593" t="s">
        <v>1267</v>
      </c>
      <c r="FI593" t="s">
        <v>1267</v>
      </c>
      <c r="FJ593" t="s">
        <v>1267</v>
      </c>
      <c r="FK593" t="s">
        <v>1267</v>
      </c>
      <c r="FL593" t="s">
        <v>1267</v>
      </c>
      <c r="FM593" t="s">
        <v>1267</v>
      </c>
      <c r="FN593" t="s">
        <v>1267</v>
      </c>
      <c r="FO593" t="s">
        <v>1267</v>
      </c>
      <c r="FP593">
        <v>41916.660000000003</v>
      </c>
      <c r="FQ593">
        <v>14960.56</v>
      </c>
      <c r="FR593">
        <v>45249.42</v>
      </c>
      <c r="FS593">
        <v>18650</v>
      </c>
      <c r="FT593">
        <v>8799.48</v>
      </c>
      <c r="FU593">
        <v>11500</v>
      </c>
      <c r="FV593">
        <v>21506.75</v>
      </c>
      <c r="FW593">
        <v>42621.55</v>
      </c>
      <c r="FX593">
        <v>149814.79999999999</v>
      </c>
      <c r="FY593">
        <v>28542.39</v>
      </c>
      <c r="FZ593">
        <v>17000</v>
      </c>
      <c r="GA593">
        <v>16914.29</v>
      </c>
      <c r="GB593">
        <v>26450</v>
      </c>
      <c r="GC593">
        <v>11300</v>
      </c>
      <c r="GD593">
        <v>22100</v>
      </c>
      <c r="GE593">
        <v>7933.55</v>
      </c>
      <c r="GF593">
        <v>11352.07</v>
      </c>
      <c r="GG593">
        <v>13482.68</v>
      </c>
      <c r="GH593">
        <v>6107.83</v>
      </c>
      <c r="GI593">
        <v>11686.73</v>
      </c>
      <c r="GJ593">
        <v>9874.59</v>
      </c>
      <c r="GK593">
        <v>23043.46</v>
      </c>
      <c r="GL593">
        <v>48500</v>
      </c>
      <c r="GM593">
        <v>1130</v>
      </c>
      <c r="GN593">
        <v>59307.66</v>
      </c>
      <c r="GO593">
        <v>16133.33</v>
      </c>
      <c r="GP593">
        <v>14974.86</v>
      </c>
      <c r="GQ593">
        <v>12250</v>
      </c>
      <c r="GR593">
        <v>7799.2</v>
      </c>
      <c r="GS593">
        <v>12505.21</v>
      </c>
      <c r="GT593">
        <v>50900</v>
      </c>
      <c r="GU593">
        <v>12594.57</v>
      </c>
      <c r="GV593">
        <v>27107.43</v>
      </c>
      <c r="GW593">
        <v>27700</v>
      </c>
      <c r="GX593">
        <v>6825</v>
      </c>
      <c r="GY593">
        <v>11461.14</v>
      </c>
      <c r="GZ593">
        <v>11826.08</v>
      </c>
      <c r="HA593">
        <v>21050</v>
      </c>
      <c r="HB593">
        <v>8110</v>
      </c>
      <c r="HC593">
        <v>21082.240000000002</v>
      </c>
      <c r="HD593">
        <v>17958.41</v>
      </c>
      <c r="HE593">
        <v>42000</v>
      </c>
      <c r="HF593">
        <v>10150</v>
      </c>
      <c r="HG593">
        <v>7700</v>
      </c>
      <c r="HH593">
        <v>62200</v>
      </c>
      <c r="HI593">
        <v>47000</v>
      </c>
      <c r="HJ593">
        <v>23600</v>
      </c>
      <c r="HK593">
        <v>20786.39</v>
      </c>
      <c r="HL593">
        <v>5891.73</v>
      </c>
      <c r="HM593">
        <v>23600</v>
      </c>
      <c r="HN593">
        <v>13750</v>
      </c>
      <c r="HO593">
        <v>9125</v>
      </c>
      <c r="HP593">
        <v>28650</v>
      </c>
      <c r="HQ593">
        <v>49000</v>
      </c>
      <c r="HR593">
        <v>24100</v>
      </c>
      <c r="HS593">
        <v>18623.18</v>
      </c>
      <c r="HT593">
        <v>12550</v>
      </c>
      <c r="HU593">
        <v>8500</v>
      </c>
      <c r="HV593">
        <v>6740</v>
      </c>
      <c r="HW593">
        <v>5411.05</v>
      </c>
      <c r="HX593">
        <v>18250</v>
      </c>
      <c r="HY593">
        <v>33363.629999999997</v>
      </c>
      <c r="HZ593">
        <v>10000</v>
      </c>
      <c r="IA593">
        <v>8850</v>
      </c>
      <c r="IB593">
        <v>36347.82</v>
      </c>
      <c r="IC593">
        <v>9631.81</v>
      </c>
      <c r="ID593">
        <v>24100</v>
      </c>
      <c r="IE593">
        <v>10237.15</v>
      </c>
      <c r="IF593">
        <v>55300</v>
      </c>
      <c r="IG593">
        <v>12916.68</v>
      </c>
      <c r="IH593">
        <v>20843.259999999998</v>
      </c>
      <c r="II593">
        <v>109300</v>
      </c>
      <c r="IJ593">
        <v>13300</v>
      </c>
      <c r="IK593">
        <v>37000</v>
      </c>
      <c r="IL593">
        <v>39900</v>
      </c>
      <c r="IM593">
        <v>14400</v>
      </c>
      <c r="IN593">
        <v>11461.53</v>
      </c>
      <c r="IO593">
        <v>48050</v>
      </c>
      <c r="IP593">
        <v>32252.77</v>
      </c>
      <c r="IQ593">
        <v>79372.5</v>
      </c>
      <c r="IR593">
        <v>9096.99</v>
      </c>
      <c r="IS593">
        <v>56100</v>
      </c>
      <c r="IT593">
        <v>9415.3799999999992</v>
      </c>
      <c r="IU593">
        <v>60800</v>
      </c>
      <c r="IV593">
        <v>18550</v>
      </c>
      <c r="IW593">
        <v>6752.36</v>
      </c>
      <c r="IX593">
        <v>14000</v>
      </c>
      <c r="IY593">
        <v>9830</v>
      </c>
      <c r="IZ593">
        <v>28800</v>
      </c>
      <c r="JA593">
        <v>4540</v>
      </c>
      <c r="JB593">
        <v>24166.65</v>
      </c>
      <c r="JC593">
        <v>23000</v>
      </c>
      <c r="JD593">
        <v>71300</v>
      </c>
      <c r="JE593">
        <v>105900</v>
      </c>
      <c r="JF593">
        <v>16949.990000000002</v>
      </c>
      <c r="JG593">
        <v>8825.76</v>
      </c>
      <c r="JH593">
        <v>6720</v>
      </c>
      <c r="JI593">
        <v>25400</v>
      </c>
      <c r="JJ593">
        <v>19100</v>
      </c>
      <c r="JK593">
        <v>36811.82</v>
      </c>
      <c r="JL593">
        <v>32350</v>
      </c>
      <c r="JM593">
        <v>8940</v>
      </c>
      <c r="JN593">
        <v>23500</v>
      </c>
      <c r="JO593">
        <v>35000</v>
      </c>
      <c r="JP593">
        <v>11850</v>
      </c>
      <c r="JQ593">
        <v>14650</v>
      </c>
      <c r="JR593">
        <v>9701.82</v>
      </c>
      <c r="JS593">
        <v>2561.61</v>
      </c>
      <c r="JT593">
        <v>18600</v>
      </c>
      <c r="JU593">
        <v>41000</v>
      </c>
      <c r="JV593">
        <v>5330</v>
      </c>
      <c r="JW593">
        <v>8963.64</v>
      </c>
      <c r="JX593">
        <v>16100</v>
      </c>
      <c r="JY593">
        <v>32000</v>
      </c>
      <c r="JZ593">
        <v>14656</v>
      </c>
      <c r="KA593">
        <v>6950</v>
      </c>
      <c r="KB593">
        <v>82222.19</v>
      </c>
      <c r="KC593">
        <v>10950</v>
      </c>
      <c r="KD593">
        <v>15384.61</v>
      </c>
      <c r="KE593">
        <v>17928.57</v>
      </c>
      <c r="KF593">
        <v>5540</v>
      </c>
      <c r="KG593">
        <v>6080</v>
      </c>
      <c r="KH593">
        <v>17800</v>
      </c>
      <c r="KI593">
        <v>16500</v>
      </c>
      <c r="KJ593">
        <v>5150</v>
      </c>
      <c r="KK593">
        <v>3588.02</v>
      </c>
      <c r="KL593">
        <v>10725</v>
      </c>
      <c r="KM593">
        <v>14766.35</v>
      </c>
      <c r="KN593">
        <v>3700</v>
      </c>
      <c r="KO593">
        <v>18150</v>
      </c>
      <c r="KP593">
        <v>17000</v>
      </c>
      <c r="KQ593">
        <v>44000</v>
      </c>
      <c r="KR593">
        <v>19500</v>
      </c>
      <c r="KS593">
        <v>6220.09</v>
      </c>
      <c r="KT593">
        <v>19267.240000000002</v>
      </c>
      <c r="KU593">
        <v>2670</v>
      </c>
      <c r="KV593">
        <v>14954.54</v>
      </c>
      <c r="KW593">
        <v>33300</v>
      </c>
      <c r="KX593">
        <v>3690</v>
      </c>
      <c r="KY593">
        <v>35949.980000000003</v>
      </c>
      <c r="KZ593">
        <v>24550</v>
      </c>
      <c r="LA593">
        <v>20500</v>
      </c>
      <c r="LB593">
        <v>9300</v>
      </c>
      <c r="LC593">
        <v>2230</v>
      </c>
      <c r="LD593">
        <v>11050</v>
      </c>
      <c r="LE593">
        <v>33277.72</v>
      </c>
      <c r="LF593">
        <v>49000</v>
      </c>
      <c r="LG593">
        <v>19400</v>
      </c>
      <c r="LH593">
        <v>22821.57</v>
      </c>
      <c r="LI593">
        <v>12698.41</v>
      </c>
      <c r="LJ593">
        <v>7899.9</v>
      </c>
      <c r="LK593">
        <v>57400</v>
      </c>
      <c r="LL593">
        <v>11969.7</v>
      </c>
      <c r="LM593">
        <v>4550</v>
      </c>
      <c r="LN593">
        <v>72100</v>
      </c>
      <c r="LO593">
        <v>15234.37</v>
      </c>
      <c r="LP593">
        <v>46275.02</v>
      </c>
      <c r="LQ593">
        <v>9847.0300000000007</v>
      </c>
      <c r="LR593">
        <v>16889.18</v>
      </c>
      <c r="LS593">
        <v>42000</v>
      </c>
      <c r="LT593">
        <v>48850</v>
      </c>
      <c r="LU593">
        <v>66457.63</v>
      </c>
      <c r="LV593">
        <v>20609.05</v>
      </c>
      <c r="LW593">
        <v>11050</v>
      </c>
      <c r="LX593">
        <v>31721.73</v>
      </c>
      <c r="LY593">
        <v>5746.05</v>
      </c>
      <c r="LZ593">
        <v>15600</v>
      </c>
      <c r="MA593">
        <v>51056.31</v>
      </c>
      <c r="MB593">
        <v>58300</v>
      </c>
      <c r="MC593">
        <v>17200</v>
      </c>
      <c r="MD593">
        <v>10285.700000000001</v>
      </c>
      <c r="ME593">
        <v>3988.18</v>
      </c>
      <c r="MF593">
        <v>4470</v>
      </c>
      <c r="MG593">
        <v>6269.59</v>
      </c>
      <c r="MH593">
        <v>8500</v>
      </c>
      <c r="MI593">
        <v>1800</v>
      </c>
      <c r="MJ593">
        <v>4760</v>
      </c>
      <c r="MK593">
        <v>12396.69</v>
      </c>
      <c r="ML593">
        <v>25546.41</v>
      </c>
      <c r="MM593">
        <v>17800</v>
      </c>
      <c r="MN593">
        <v>11727.27</v>
      </c>
      <c r="MO593">
        <v>12640.81</v>
      </c>
      <c r="MP593">
        <v>14166.66</v>
      </c>
      <c r="MQ593">
        <v>19700</v>
      </c>
      <c r="MR593">
        <v>9337.2999999999993</v>
      </c>
      <c r="MS593">
        <v>45749.99</v>
      </c>
      <c r="MT593">
        <v>30041.32</v>
      </c>
      <c r="MU593">
        <v>31000</v>
      </c>
      <c r="MV593">
        <v>14350</v>
      </c>
      <c r="MW593">
        <v>26950</v>
      </c>
      <c r="MX593">
        <v>42050</v>
      </c>
      <c r="MY593">
        <v>57900</v>
      </c>
      <c r="MZ593">
        <v>7873.38</v>
      </c>
      <c r="NA593">
        <v>5118</v>
      </c>
      <c r="NB593">
        <v>15300</v>
      </c>
      <c r="NC593">
        <v>37307.68</v>
      </c>
      <c r="ND593">
        <v>8999.99</v>
      </c>
      <c r="NE593">
        <v>29450</v>
      </c>
      <c r="NF593">
        <v>6239.29</v>
      </c>
      <c r="NG593">
        <v>6314.7</v>
      </c>
      <c r="NH593">
        <v>6021.2</v>
      </c>
      <c r="NI593">
        <v>69000</v>
      </c>
      <c r="NJ593">
        <v>7207.69</v>
      </c>
      <c r="NK593">
        <v>28354.27</v>
      </c>
      <c r="NL593">
        <v>23106.05</v>
      </c>
      <c r="NM593">
        <v>4950</v>
      </c>
      <c r="NN593">
        <v>14600</v>
      </c>
      <c r="NO593">
        <v>17569.45</v>
      </c>
      <c r="NP593">
        <v>23300</v>
      </c>
      <c r="NQ593">
        <v>20123.96</v>
      </c>
      <c r="NR593">
        <v>35150</v>
      </c>
      <c r="NS593">
        <v>14750</v>
      </c>
      <c r="NT593">
        <v>14050</v>
      </c>
      <c r="NU593">
        <v>21000</v>
      </c>
      <c r="NV593">
        <v>3910</v>
      </c>
      <c r="NW593">
        <v>3618.59</v>
      </c>
      <c r="NX593">
        <v>27500</v>
      </c>
      <c r="NY593">
        <v>33500</v>
      </c>
      <c r="NZ593">
        <v>6045.96</v>
      </c>
      <c r="OA593">
        <v>5895.65</v>
      </c>
      <c r="OB593">
        <v>14650</v>
      </c>
      <c r="OC593">
        <v>10862.45</v>
      </c>
      <c r="OD593">
        <v>4800</v>
      </c>
      <c r="OE593">
        <v>4571.42</v>
      </c>
      <c r="OF593">
        <v>11900</v>
      </c>
      <c r="OG593">
        <v>29900</v>
      </c>
      <c r="OH593">
        <v>4600</v>
      </c>
      <c r="OI593">
        <v>21500</v>
      </c>
      <c r="OJ593">
        <v>18999.990000000002</v>
      </c>
      <c r="OK593">
        <v>15300</v>
      </c>
      <c r="OL593">
        <v>8600</v>
      </c>
      <c r="OM593">
        <v>31363.46</v>
      </c>
      <c r="ON593">
        <v>6600</v>
      </c>
      <c r="OO593">
        <v>23000</v>
      </c>
      <c r="OP593">
        <v>7900</v>
      </c>
      <c r="OQ593">
        <v>7355.37</v>
      </c>
      <c r="OR593">
        <v>2400</v>
      </c>
      <c r="OS593">
        <v>2200</v>
      </c>
      <c r="OT593">
        <v>12500</v>
      </c>
      <c r="OU593">
        <v>3800</v>
      </c>
      <c r="OV593">
        <v>7000</v>
      </c>
      <c r="OW593">
        <v>1200</v>
      </c>
      <c r="OX593">
        <v>6500</v>
      </c>
      <c r="OY593">
        <v>9000</v>
      </c>
      <c r="OZ593">
        <v>6486.48</v>
      </c>
      <c r="PA593">
        <v>4416.66</v>
      </c>
      <c r="PB593">
        <v>11999.99</v>
      </c>
      <c r="PC593">
        <v>12300</v>
      </c>
      <c r="PD593">
        <v>193000</v>
      </c>
      <c r="PE593">
        <v>58900</v>
      </c>
      <c r="PF593">
        <v>6313.82</v>
      </c>
      <c r="PG593">
        <v>20500</v>
      </c>
      <c r="PH593">
        <v>7029.5</v>
      </c>
      <c r="PI593">
        <v>8000</v>
      </c>
      <c r="PJ593">
        <v>21600</v>
      </c>
      <c r="PK593">
        <v>4747.46</v>
      </c>
      <c r="PL593">
        <v>14000</v>
      </c>
      <c r="PM593">
        <v>4100</v>
      </c>
      <c r="PN593">
        <v>4400</v>
      </c>
      <c r="PO593">
        <v>6800</v>
      </c>
      <c r="PP593">
        <v>8600</v>
      </c>
      <c r="PQ593">
        <v>3300</v>
      </c>
      <c r="PR593">
        <v>14509.55</v>
      </c>
      <c r="PS593">
        <v>4500</v>
      </c>
      <c r="PT593">
        <v>2900</v>
      </c>
      <c r="PU593">
        <v>10769.23</v>
      </c>
      <c r="PV593">
        <v>4493</v>
      </c>
      <c r="PW593">
        <v>5300</v>
      </c>
      <c r="PX593">
        <v>7900</v>
      </c>
      <c r="PY593">
        <v>11000</v>
      </c>
      <c r="PZ593">
        <v>11700</v>
      </c>
      <c r="QA593">
        <v>7600</v>
      </c>
      <c r="QB593">
        <v>6100</v>
      </c>
      <c r="QC593">
        <v>11900</v>
      </c>
      <c r="QD593">
        <v>8000</v>
      </c>
      <c r="QE593">
        <v>9100</v>
      </c>
      <c r="QF593">
        <v>41583.300000000003</v>
      </c>
      <c r="QG593">
        <v>19107.14</v>
      </c>
      <c r="QH593">
        <v>20500</v>
      </c>
      <c r="QI593">
        <v>16100</v>
      </c>
      <c r="QJ593">
        <v>16260.86</v>
      </c>
      <c r="QK593">
        <v>9000</v>
      </c>
      <c r="QL593">
        <v>2100</v>
      </c>
      <c r="QM593">
        <v>6100</v>
      </c>
      <c r="QN593">
        <v>42766.85</v>
      </c>
      <c r="QO593">
        <v>14411.75</v>
      </c>
      <c r="QP593">
        <v>6300</v>
      </c>
      <c r="QQ593">
        <v>17000</v>
      </c>
      <c r="QR593">
        <v>6200</v>
      </c>
      <c r="QS593">
        <v>7200</v>
      </c>
      <c r="QT593">
        <v>30661</v>
      </c>
      <c r="QU593">
        <v>9000</v>
      </c>
      <c r="QV593">
        <v>2300</v>
      </c>
      <c r="QW593">
        <v>1100</v>
      </c>
      <c r="QX593">
        <v>76300</v>
      </c>
      <c r="QY593">
        <v>7100</v>
      </c>
      <c r="QZ593">
        <v>4400</v>
      </c>
      <c r="RA593">
        <v>9500</v>
      </c>
      <c r="RB593">
        <v>29900</v>
      </c>
      <c r="RC593">
        <v>6730.74</v>
      </c>
      <c r="RD593">
        <v>10300</v>
      </c>
      <c r="RE593">
        <v>1500</v>
      </c>
      <c r="RF593">
        <v>1700</v>
      </c>
      <c r="RG593">
        <v>7200</v>
      </c>
      <c r="RH593">
        <v>17000</v>
      </c>
      <c r="RI593">
        <v>5700</v>
      </c>
      <c r="RJ593">
        <v>38273.300000000003</v>
      </c>
      <c r="RK593">
        <v>1300</v>
      </c>
      <c r="RL593">
        <v>7285.95</v>
      </c>
      <c r="RM593">
        <v>5100</v>
      </c>
      <c r="RN593">
        <v>7400</v>
      </c>
      <c r="RO593">
        <v>5949.36</v>
      </c>
      <c r="RP593">
        <v>3900</v>
      </c>
      <c r="RQ593">
        <v>7200</v>
      </c>
      <c r="RR593">
        <v>7300</v>
      </c>
      <c r="RS593">
        <v>1200</v>
      </c>
      <c r="RT593">
        <v>1000</v>
      </c>
      <c r="RU593">
        <v>8000</v>
      </c>
      <c r="RV593">
        <v>78000</v>
      </c>
      <c r="RW593">
        <v>9100</v>
      </c>
      <c r="RX593">
        <v>11800</v>
      </c>
      <c r="RY593">
        <v>9200</v>
      </c>
      <c r="RZ593">
        <v>7000</v>
      </c>
      <c r="SA593">
        <v>9000</v>
      </c>
      <c r="SB593">
        <v>9000</v>
      </c>
      <c r="SC593">
        <v>12900</v>
      </c>
      <c r="SD593">
        <v>9300</v>
      </c>
      <c r="SE593">
        <v>9300</v>
      </c>
      <c r="SF593">
        <v>6400</v>
      </c>
      <c r="SG593">
        <v>5362.92</v>
      </c>
      <c r="SH593">
        <v>5100</v>
      </c>
      <c r="SI593">
        <v>14700</v>
      </c>
      <c r="SJ593">
        <v>11700</v>
      </c>
      <c r="SK593">
        <v>16575.23</v>
      </c>
      <c r="SL593">
        <v>6031.59</v>
      </c>
      <c r="SM593">
        <v>1900</v>
      </c>
      <c r="SN593">
        <v>26400</v>
      </c>
      <c r="SO593">
        <v>22900</v>
      </c>
      <c r="SP593">
        <v>17200</v>
      </c>
      <c r="SQ593">
        <v>3269.23</v>
      </c>
      <c r="SR593">
        <v>16400</v>
      </c>
      <c r="SS593">
        <v>7375</v>
      </c>
      <c r="ST593">
        <v>3800</v>
      </c>
      <c r="SU593">
        <v>9500</v>
      </c>
      <c r="SV593">
        <v>14500</v>
      </c>
      <c r="SW593">
        <v>1800</v>
      </c>
      <c r="SX593">
        <v>7500</v>
      </c>
      <c r="SY593">
        <v>17000</v>
      </c>
      <c r="SZ593">
        <v>18000</v>
      </c>
      <c r="TA593">
        <v>6500</v>
      </c>
      <c r="TB593">
        <v>26500</v>
      </c>
      <c r="TC593">
        <v>53200</v>
      </c>
      <c r="TD593">
        <v>8900</v>
      </c>
      <c r="TE593">
        <v>32400</v>
      </c>
      <c r="TF593">
        <v>9545.4500000000007</v>
      </c>
      <c r="TG593">
        <v>5500</v>
      </c>
      <c r="TH593">
        <v>11234.14</v>
      </c>
      <c r="TI593">
        <v>2000</v>
      </c>
      <c r="TJ593">
        <v>2200</v>
      </c>
      <c r="TK593">
        <v>2400</v>
      </c>
      <c r="TL593">
        <v>4200</v>
      </c>
      <c r="TM593">
        <v>8000</v>
      </c>
      <c r="TN593">
        <v>21363.63</v>
      </c>
      <c r="TO593">
        <v>15069.16</v>
      </c>
      <c r="TP593">
        <v>6500</v>
      </c>
      <c r="TQ593" t="s">
        <v>1267</v>
      </c>
      <c r="TR593" t="s">
        <v>1267</v>
      </c>
      <c r="TS593" t="s">
        <v>1267</v>
      </c>
      <c r="TT593" t="s">
        <v>1267</v>
      </c>
      <c r="TU593" t="s">
        <v>1267</v>
      </c>
      <c r="TV593" t="s">
        <v>1267</v>
      </c>
      <c r="TW593" t="s">
        <v>1267</v>
      </c>
      <c r="TX593" t="s">
        <v>1267</v>
      </c>
      <c r="TY593" t="s">
        <v>1267</v>
      </c>
      <c r="TZ593" t="s">
        <v>1267</v>
      </c>
      <c r="UA593" t="s">
        <v>1267</v>
      </c>
      <c r="UB593" t="s">
        <v>1267</v>
      </c>
      <c r="UC593" t="s">
        <v>1267</v>
      </c>
      <c r="UD593">
        <v>18884.3</v>
      </c>
      <c r="UE593">
        <v>29393.94</v>
      </c>
      <c r="UF593">
        <v>29700</v>
      </c>
      <c r="UG593">
        <v>7991.97</v>
      </c>
      <c r="UH593">
        <v>28000</v>
      </c>
      <c r="UI593">
        <v>28000</v>
      </c>
      <c r="UJ593">
        <v>17933.88</v>
      </c>
      <c r="UK593">
        <v>13750</v>
      </c>
      <c r="UL593">
        <v>3666.66</v>
      </c>
      <c r="UM593">
        <v>17349.29</v>
      </c>
      <c r="UN593">
        <v>8151.98</v>
      </c>
      <c r="UO593">
        <v>7645.46</v>
      </c>
      <c r="UP593">
        <v>10970.74</v>
      </c>
      <c r="UQ593">
        <v>7200</v>
      </c>
      <c r="UR593">
        <v>12700</v>
      </c>
      <c r="US593">
        <v>85900</v>
      </c>
      <c r="UT593">
        <v>10700</v>
      </c>
      <c r="UU593">
        <v>13118.85</v>
      </c>
      <c r="UV593">
        <v>4700</v>
      </c>
      <c r="UW593">
        <v>19500</v>
      </c>
      <c r="UX593">
        <v>10500</v>
      </c>
      <c r="UY593">
        <v>8800</v>
      </c>
      <c r="UZ593">
        <v>27100</v>
      </c>
      <c r="VA593">
        <v>10900</v>
      </c>
      <c r="VB593">
        <v>5400</v>
      </c>
      <c r="VC593">
        <v>9600</v>
      </c>
      <c r="VD593">
        <v>12037.03</v>
      </c>
      <c r="VE593">
        <v>17304.349999999999</v>
      </c>
      <c r="VF593">
        <v>14000</v>
      </c>
      <c r="VG593">
        <v>11818.18</v>
      </c>
      <c r="VH593">
        <v>10200</v>
      </c>
      <c r="VI593">
        <v>15000</v>
      </c>
      <c r="VJ593">
        <v>30600</v>
      </c>
      <c r="VK593">
        <v>29000</v>
      </c>
      <c r="VL593">
        <v>13500</v>
      </c>
      <c r="VM593">
        <v>37000</v>
      </c>
      <c r="VN593">
        <v>10000</v>
      </c>
      <c r="VO593">
        <v>14500</v>
      </c>
      <c r="VP593">
        <v>19700</v>
      </c>
      <c r="VQ593">
        <v>11600</v>
      </c>
      <c r="VR593">
        <v>66000</v>
      </c>
      <c r="VS593">
        <v>22100</v>
      </c>
      <c r="VT593">
        <v>18299.84</v>
      </c>
      <c r="VU593">
        <v>13300</v>
      </c>
      <c r="VV593">
        <v>5000</v>
      </c>
      <c r="VW593">
        <v>23500</v>
      </c>
      <c r="VX593">
        <v>5500</v>
      </c>
      <c r="VY593">
        <v>30000</v>
      </c>
      <c r="VZ593">
        <v>12500</v>
      </c>
      <c r="WA593">
        <v>3700</v>
      </c>
      <c r="WB593">
        <v>15100</v>
      </c>
      <c r="WC593">
        <v>6000</v>
      </c>
      <c r="WD593">
        <v>12900</v>
      </c>
      <c r="WE593">
        <v>107000</v>
      </c>
      <c r="WF593">
        <v>6818.18</v>
      </c>
      <c r="WG593">
        <v>11360.98</v>
      </c>
      <c r="WH593">
        <v>11488.34</v>
      </c>
      <c r="WI593">
        <v>7200</v>
      </c>
      <c r="WJ593">
        <v>72751.94</v>
      </c>
      <c r="WK593">
        <v>9000</v>
      </c>
      <c r="WL593">
        <v>20735.009999999998</v>
      </c>
      <c r="WM593">
        <v>13600</v>
      </c>
      <c r="WN593">
        <v>3716.28</v>
      </c>
      <c r="WO593">
        <v>13900</v>
      </c>
      <c r="WP593">
        <v>29800</v>
      </c>
      <c r="WQ593">
        <v>10642.86</v>
      </c>
      <c r="WR593">
        <v>17600</v>
      </c>
      <c r="WS593">
        <v>2600</v>
      </c>
      <c r="WT593">
        <v>1900</v>
      </c>
      <c r="WU593">
        <v>14755.57</v>
      </c>
      <c r="WV593">
        <v>9100</v>
      </c>
      <c r="WW593">
        <v>7600</v>
      </c>
      <c r="WX593">
        <v>4600</v>
      </c>
      <c r="WY593">
        <v>19000</v>
      </c>
      <c r="WZ593">
        <v>30500</v>
      </c>
      <c r="XA593">
        <v>8000</v>
      </c>
      <c r="XB593">
        <v>14400</v>
      </c>
      <c r="XC593">
        <v>30000</v>
      </c>
      <c r="XD593">
        <v>10593.22</v>
      </c>
      <c r="XE593">
        <v>4000</v>
      </c>
      <c r="XF593">
        <v>8500</v>
      </c>
      <c r="XG593">
        <v>1900</v>
      </c>
      <c r="XH593">
        <v>5500</v>
      </c>
      <c r="XI593">
        <v>30545.46</v>
      </c>
      <c r="XJ593">
        <v>10300</v>
      </c>
      <c r="XK593">
        <v>6600</v>
      </c>
      <c r="XL593">
        <v>13600</v>
      </c>
      <c r="XM593">
        <v>10000</v>
      </c>
      <c r="XN593">
        <v>23200</v>
      </c>
      <c r="XO593">
        <v>14800</v>
      </c>
      <c r="XP593">
        <v>21509.43</v>
      </c>
      <c r="XQ593">
        <v>6900</v>
      </c>
      <c r="XR593">
        <v>13500</v>
      </c>
      <c r="XS593">
        <v>13600</v>
      </c>
      <c r="XT593">
        <v>6100</v>
      </c>
      <c r="XU593">
        <v>6000</v>
      </c>
      <c r="XV593">
        <v>10462.959999999999</v>
      </c>
      <c r="XW593">
        <v>7100</v>
      </c>
      <c r="XX593">
        <v>39600</v>
      </c>
      <c r="XY593">
        <v>50918.2</v>
      </c>
      <c r="XZ593">
        <v>3300</v>
      </c>
      <c r="YA593">
        <v>15454.54</v>
      </c>
      <c r="YB593">
        <v>18518.52</v>
      </c>
      <c r="YC593">
        <v>3100</v>
      </c>
      <c r="YD593">
        <v>4000</v>
      </c>
      <c r="YE593">
        <v>4700</v>
      </c>
      <c r="YF593">
        <v>4800</v>
      </c>
      <c r="YG593">
        <v>3600</v>
      </c>
      <c r="YH593">
        <v>10124.36</v>
      </c>
      <c r="YI593">
        <v>7600</v>
      </c>
      <c r="YJ593">
        <v>9462.32</v>
      </c>
      <c r="YK593">
        <v>3700</v>
      </c>
      <c r="YL593">
        <v>5684.95</v>
      </c>
      <c r="YM593">
        <v>7400</v>
      </c>
      <c r="YN593">
        <v>52700</v>
      </c>
      <c r="YO593">
        <v>5700</v>
      </c>
      <c r="YP593">
        <v>22300</v>
      </c>
      <c r="YQ593">
        <v>9300</v>
      </c>
      <c r="YR593">
        <v>7300</v>
      </c>
      <c r="YS593">
        <v>14400</v>
      </c>
      <c r="YT593">
        <v>12000</v>
      </c>
      <c r="YU593">
        <v>6695.65</v>
      </c>
      <c r="YV593">
        <v>12600</v>
      </c>
      <c r="YW593">
        <v>24200</v>
      </c>
      <c r="YX593">
        <v>7100</v>
      </c>
      <c r="YY593">
        <v>17700</v>
      </c>
      <c r="YZ593">
        <v>10900</v>
      </c>
      <c r="ZA593">
        <v>29900</v>
      </c>
      <c r="ZB593">
        <v>11000</v>
      </c>
      <c r="ZC593">
        <v>23900</v>
      </c>
      <c r="ZD593">
        <v>6700</v>
      </c>
      <c r="ZE593">
        <v>6700</v>
      </c>
      <c r="ZF593">
        <v>31000</v>
      </c>
      <c r="ZG593">
        <v>8100</v>
      </c>
      <c r="ZH593">
        <v>15000</v>
      </c>
      <c r="ZI593">
        <v>3100</v>
      </c>
      <c r="ZJ593">
        <v>4849.09</v>
      </c>
      <c r="ZK593">
        <v>3200</v>
      </c>
      <c r="ZL593">
        <v>7700</v>
      </c>
      <c r="ZM593">
        <v>12200</v>
      </c>
      <c r="ZN593">
        <v>12200</v>
      </c>
      <c r="ZO593">
        <v>59600</v>
      </c>
      <c r="ZP593">
        <v>7400</v>
      </c>
      <c r="ZQ593">
        <v>14400</v>
      </c>
      <c r="ZR593">
        <v>5500</v>
      </c>
      <c r="ZS593">
        <v>15400</v>
      </c>
      <c r="ZT593">
        <v>37000</v>
      </c>
      <c r="ZU593">
        <v>6100</v>
      </c>
      <c r="ZV593">
        <v>3372.21</v>
      </c>
      <c r="ZW593">
        <v>58000</v>
      </c>
      <c r="ZX593">
        <v>33000</v>
      </c>
      <c r="ZY593">
        <v>13200</v>
      </c>
      <c r="ZZ593">
        <v>4500</v>
      </c>
      <c r="AAA593">
        <v>18699.45</v>
      </c>
      <c r="AAB593">
        <v>9521.6</v>
      </c>
      <c r="AAC593">
        <v>12000</v>
      </c>
      <c r="AAD593">
        <v>5100</v>
      </c>
      <c r="AAE593">
        <v>23913.040000000001</v>
      </c>
      <c r="AAF593">
        <v>18000</v>
      </c>
      <c r="AAG593">
        <v>3200</v>
      </c>
      <c r="AAH593">
        <v>27545.45</v>
      </c>
      <c r="AAI593">
        <v>2307.69</v>
      </c>
      <c r="AAJ593">
        <v>1100</v>
      </c>
      <c r="AAK593">
        <v>43919.98</v>
      </c>
      <c r="AAL593">
        <v>8600</v>
      </c>
      <c r="AAM593">
        <v>18647.900000000001</v>
      </c>
      <c r="AAN593">
        <v>38000</v>
      </c>
      <c r="AAO593">
        <v>2400</v>
      </c>
      <c r="AAP593">
        <v>3600</v>
      </c>
      <c r="AAQ593">
        <v>5700</v>
      </c>
      <c r="AAR593">
        <v>11741.13</v>
      </c>
      <c r="AAS593">
        <v>10600</v>
      </c>
      <c r="AAT593">
        <v>21949.99</v>
      </c>
      <c r="AAU593">
        <v>16500</v>
      </c>
      <c r="AAV593">
        <v>31500</v>
      </c>
      <c r="AAW593">
        <v>10800</v>
      </c>
      <c r="AAX593">
        <v>2513.8000000000002</v>
      </c>
      <c r="AAY593">
        <v>28100</v>
      </c>
      <c r="AAZ593">
        <v>17400</v>
      </c>
      <c r="ABA593">
        <v>29523.8</v>
      </c>
      <c r="ABB593">
        <v>11000</v>
      </c>
      <c r="ABC593">
        <v>24900</v>
      </c>
      <c r="ABD593">
        <v>6600</v>
      </c>
      <c r="ABE593">
        <v>1300</v>
      </c>
      <c r="ABF593">
        <v>14000</v>
      </c>
    </row>
    <row r="594" spans="1:734" x14ac:dyDescent="0.25">
      <c r="A594" s="2">
        <v>44104</v>
      </c>
      <c r="B594">
        <v>19300</v>
      </c>
      <c r="C594">
        <v>5250</v>
      </c>
      <c r="D594">
        <v>9070</v>
      </c>
      <c r="E594">
        <v>6270</v>
      </c>
      <c r="F594">
        <v>4850</v>
      </c>
      <c r="G594">
        <v>12200</v>
      </c>
      <c r="H594">
        <v>1500</v>
      </c>
      <c r="I594">
        <v>6000</v>
      </c>
      <c r="J594">
        <v>15600</v>
      </c>
      <c r="K594">
        <v>8500</v>
      </c>
      <c r="L594">
        <v>73200</v>
      </c>
      <c r="M594">
        <v>46900</v>
      </c>
      <c r="N594">
        <v>1400</v>
      </c>
      <c r="O594">
        <v>10915.38</v>
      </c>
      <c r="P594">
        <v>7660</v>
      </c>
      <c r="Q594">
        <v>5470</v>
      </c>
      <c r="R594">
        <v>4706.3500000000004</v>
      </c>
      <c r="S594">
        <v>4340</v>
      </c>
      <c r="T594">
        <v>7341.35</v>
      </c>
      <c r="U594">
        <v>10519.48</v>
      </c>
      <c r="V594">
        <v>5314.86</v>
      </c>
      <c r="W594">
        <v>7220</v>
      </c>
      <c r="X594">
        <v>21540.79</v>
      </c>
      <c r="Y594">
        <v>6210</v>
      </c>
      <c r="Z594">
        <v>34750</v>
      </c>
      <c r="AA594">
        <v>1490</v>
      </c>
      <c r="AB594">
        <v>22500</v>
      </c>
      <c r="AC594">
        <v>6190</v>
      </c>
      <c r="AD594">
        <v>3200</v>
      </c>
      <c r="AE594">
        <v>23250</v>
      </c>
      <c r="AF594">
        <v>26200</v>
      </c>
      <c r="AG594">
        <v>9532.7000000000007</v>
      </c>
      <c r="AH594">
        <v>5971.29</v>
      </c>
      <c r="AI594">
        <v>44850</v>
      </c>
      <c r="AJ594">
        <v>1690</v>
      </c>
      <c r="AK594">
        <v>24000</v>
      </c>
      <c r="AL594">
        <v>5712.96</v>
      </c>
      <c r="AM594">
        <v>13019.64</v>
      </c>
      <c r="AN594">
        <v>11500</v>
      </c>
      <c r="AO594">
        <v>9444.44</v>
      </c>
      <c r="AP594">
        <v>12100</v>
      </c>
      <c r="AQ594">
        <v>18250</v>
      </c>
      <c r="AR594">
        <v>14700</v>
      </c>
      <c r="AS594">
        <v>25000</v>
      </c>
      <c r="AT594">
        <v>10900</v>
      </c>
      <c r="AU594">
        <v>5812.5</v>
      </c>
      <c r="AV594">
        <v>207800</v>
      </c>
      <c r="AW594">
        <v>7473.21</v>
      </c>
      <c r="AX594">
        <v>7870</v>
      </c>
      <c r="AY594">
        <v>7770.75</v>
      </c>
      <c r="AZ594">
        <v>5200</v>
      </c>
      <c r="BA594">
        <v>5000</v>
      </c>
      <c r="BB594">
        <v>37301.83</v>
      </c>
      <c r="BC594">
        <v>1730</v>
      </c>
      <c r="BD594">
        <v>8730</v>
      </c>
      <c r="BE594">
        <v>37672.699999999997</v>
      </c>
      <c r="BF594">
        <v>48000</v>
      </c>
      <c r="BG594">
        <v>14960</v>
      </c>
      <c r="BH594">
        <v>19000</v>
      </c>
      <c r="BI594">
        <v>10192.31</v>
      </c>
      <c r="BJ594">
        <v>10504.15</v>
      </c>
      <c r="BK594">
        <v>20600</v>
      </c>
      <c r="BL594">
        <v>10500</v>
      </c>
      <c r="BM594">
        <v>4196.58</v>
      </c>
      <c r="BN594">
        <v>10013.209999999999</v>
      </c>
      <c r="BO594">
        <v>53100</v>
      </c>
      <c r="BP594">
        <v>71300</v>
      </c>
      <c r="BQ594">
        <v>7750</v>
      </c>
      <c r="BR594">
        <v>11047.62</v>
      </c>
      <c r="BS594">
        <v>18000</v>
      </c>
      <c r="BT594">
        <v>16500</v>
      </c>
      <c r="BU594">
        <v>12700</v>
      </c>
      <c r="BV594">
        <v>3620</v>
      </c>
      <c r="BW594">
        <v>4036.28</v>
      </c>
      <c r="BX594">
        <v>23294.32</v>
      </c>
      <c r="BY594">
        <v>5572.72</v>
      </c>
      <c r="BZ594">
        <v>8018.18</v>
      </c>
      <c r="CA594">
        <v>32440.18</v>
      </c>
      <c r="CB594">
        <v>29100</v>
      </c>
      <c r="CC594">
        <v>9600</v>
      </c>
      <c r="CD594">
        <v>34766.67</v>
      </c>
      <c r="CE594">
        <v>17070.72</v>
      </c>
      <c r="CF594">
        <v>21116.75</v>
      </c>
      <c r="CG594">
        <v>2350</v>
      </c>
      <c r="CH594">
        <v>2600</v>
      </c>
      <c r="CI594">
        <v>6970</v>
      </c>
      <c r="CJ594">
        <v>71600</v>
      </c>
      <c r="CK594">
        <v>66900</v>
      </c>
      <c r="CL594">
        <v>9090.14</v>
      </c>
      <c r="CM594">
        <v>5136.3599999999997</v>
      </c>
      <c r="CN594">
        <v>9464.2900000000009</v>
      </c>
      <c r="CO594">
        <v>27100</v>
      </c>
      <c r="CP594">
        <v>11850</v>
      </c>
      <c r="CQ594">
        <v>18519.560000000001</v>
      </c>
      <c r="CR594">
        <v>8840</v>
      </c>
      <c r="CS594">
        <v>6232.4</v>
      </c>
      <c r="CT594">
        <v>11800</v>
      </c>
      <c r="CU594">
        <v>5515.97</v>
      </c>
      <c r="CV594">
        <v>15138.88</v>
      </c>
      <c r="CW594">
        <v>6420.56</v>
      </c>
      <c r="CX594">
        <v>13450</v>
      </c>
      <c r="CY594">
        <v>17000</v>
      </c>
      <c r="CZ594">
        <v>13388.07</v>
      </c>
      <c r="DA594">
        <v>20800</v>
      </c>
      <c r="DB594">
        <v>24013.16</v>
      </c>
      <c r="DC594">
        <v>23000</v>
      </c>
      <c r="DD594">
        <v>17301.68</v>
      </c>
      <c r="DE594">
        <v>67900</v>
      </c>
      <c r="DF594">
        <v>17000</v>
      </c>
      <c r="DG594">
        <v>4182.7299999999996</v>
      </c>
      <c r="DH594">
        <v>9458.18</v>
      </c>
      <c r="DI594">
        <v>23600</v>
      </c>
      <c r="DJ594">
        <v>15000</v>
      </c>
      <c r="DK594">
        <v>23910.75</v>
      </c>
      <c r="DL594">
        <v>27850</v>
      </c>
      <c r="DM594">
        <v>2461.54</v>
      </c>
      <c r="DN594">
        <v>6307.86</v>
      </c>
      <c r="DO594">
        <v>2810</v>
      </c>
      <c r="DP594">
        <v>4990</v>
      </c>
      <c r="DQ594">
        <v>17326.84</v>
      </c>
      <c r="DR594">
        <v>21600</v>
      </c>
      <c r="DS594">
        <v>74300</v>
      </c>
      <c r="DT594">
        <v>12832.12</v>
      </c>
      <c r="DU594">
        <v>183300</v>
      </c>
      <c r="DV594">
        <v>35547.89</v>
      </c>
      <c r="DW594">
        <v>12213.4</v>
      </c>
      <c r="DX594">
        <v>19500</v>
      </c>
      <c r="DY594">
        <v>9651.81</v>
      </c>
      <c r="DZ594">
        <v>32867.129999999997</v>
      </c>
      <c r="EA594">
        <v>104600</v>
      </c>
      <c r="EB594">
        <v>14058.97</v>
      </c>
      <c r="EC594">
        <v>50300</v>
      </c>
      <c r="ED594">
        <v>8063.24</v>
      </c>
      <c r="EE594">
        <v>11000</v>
      </c>
      <c r="EF594">
        <v>6109.46</v>
      </c>
      <c r="EG594">
        <v>15398.02</v>
      </c>
      <c r="EH594">
        <v>3297.03</v>
      </c>
      <c r="EI594">
        <v>15000</v>
      </c>
      <c r="EJ594">
        <v>28000</v>
      </c>
      <c r="EK594">
        <v>10106.879999999999</v>
      </c>
      <c r="EL594">
        <v>2300</v>
      </c>
      <c r="EM594">
        <v>11076.92</v>
      </c>
      <c r="EN594">
        <v>20100</v>
      </c>
      <c r="EO594">
        <v>65243.28</v>
      </c>
      <c r="EP594">
        <v>26500</v>
      </c>
      <c r="EQ594">
        <v>8796.39</v>
      </c>
      <c r="ER594">
        <v>33300</v>
      </c>
      <c r="ES594">
        <v>42014.89</v>
      </c>
      <c r="ET594">
        <v>8367.09</v>
      </c>
      <c r="EU594">
        <v>28864.959999999999</v>
      </c>
      <c r="EV594">
        <v>17628.2</v>
      </c>
      <c r="EW594">
        <v>22535.56</v>
      </c>
      <c r="EX594">
        <v>10250</v>
      </c>
      <c r="EY594">
        <v>10952.38</v>
      </c>
      <c r="EZ594">
        <v>40500</v>
      </c>
      <c r="FA594">
        <v>22600</v>
      </c>
      <c r="FB594">
        <v>12350</v>
      </c>
      <c r="FC594">
        <v>29900</v>
      </c>
      <c r="FD594">
        <v>5584.15</v>
      </c>
      <c r="FE594">
        <v>12954.41</v>
      </c>
      <c r="FF594" t="s">
        <v>1267</v>
      </c>
      <c r="FG594" t="s">
        <v>1267</v>
      </c>
      <c r="FH594" t="s">
        <v>1267</v>
      </c>
      <c r="FI594" t="s">
        <v>1267</v>
      </c>
      <c r="FJ594" t="s">
        <v>1267</v>
      </c>
      <c r="FK594" t="s">
        <v>1267</v>
      </c>
      <c r="FL594" t="s">
        <v>1267</v>
      </c>
      <c r="FM594" t="s">
        <v>1267</v>
      </c>
      <c r="FN594" t="s">
        <v>1267</v>
      </c>
      <c r="FO594" t="s">
        <v>1267</v>
      </c>
      <c r="FP594">
        <v>39208.33</v>
      </c>
      <c r="FQ594">
        <v>15346.36</v>
      </c>
      <c r="FR594">
        <v>45067.68</v>
      </c>
      <c r="FS594">
        <v>18700</v>
      </c>
      <c r="FT594">
        <v>8644.42</v>
      </c>
      <c r="FU594">
        <v>11550</v>
      </c>
      <c r="FV594">
        <v>20631.07</v>
      </c>
      <c r="FW594">
        <v>42875.26</v>
      </c>
      <c r="FX594">
        <v>148518.39999999999</v>
      </c>
      <c r="FY594">
        <v>28018.66</v>
      </c>
      <c r="FZ594">
        <v>16900</v>
      </c>
      <c r="GA594">
        <v>16914.29</v>
      </c>
      <c r="GB594">
        <v>26350</v>
      </c>
      <c r="GC594">
        <v>11300</v>
      </c>
      <c r="GD594">
        <v>22033.33</v>
      </c>
      <c r="GE594">
        <v>7904.35</v>
      </c>
      <c r="GF594">
        <v>11152.91</v>
      </c>
      <c r="GG594">
        <v>13328.72</v>
      </c>
      <c r="GH594">
        <v>6289.95</v>
      </c>
      <c r="GI594">
        <v>11545.36</v>
      </c>
      <c r="GJ594">
        <v>9874.59</v>
      </c>
      <c r="GK594">
        <v>23652.16</v>
      </c>
      <c r="GL594">
        <v>47000</v>
      </c>
      <c r="GM594">
        <v>1150</v>
      </c>
      <c r="GN594">
        <v>58076.91</v>
      </c>
      <c r="GO594">
        <v>16000</v>
      </c>
      <c r="GP594">
        <v>14217.02</v>
      </c>
      <c r="GQ594">
        <v>12250</v>
      </c>
      <c r="GR594">
        <v>7613.5</v>
      </c>
      <c r="GS594">
        <v>13724.16</v>
      </c>
      <c r="GT594">
        <v>50600</v>
      </c>
      <c r="GU594">
        <v>13529.16</v>
      </c>
      <c r="GV594">
        <v>27239.66</v>
      </c>
      <c r="GW594">
        <v>27600</v>
      </c>
      <c r="GX594">
        <v>6842.5</v>
      </c>
      <c r="GY594">
        <v>10913.83</v>
      </c>
      <c r="GZ594">
        <v>11695.64</v>
      </c>
      <c r="HA594">
        <v>20950</v>
      </c>
      <c r="HB594">
        <v>7710</v>
      </c>
      <c r="HC594">
        <v>20541.12</v>
      </c>
      <c r="HD594">
        <v>17580.34</v>
      </c>
      <c r="HE594">
        <v>42750</v>
      </c>
      <c r="HF594">
        <v>10000</v>
      </c>
      <c r="HG594">
        <v>7630</v>
      </c>
      <c r="HH594">
        <v>60900</v>
      </c>
      <c r="HI594">
        <v>47000</v>
      </c>
      <c r="HJ594">
        <v>23400</v>
      </c>
      <c r="HK594">
        <v>20598.27</v>
      </c>
      <c r="HL594">
        <v>5901.25</v>
      </c>
      <c r="HM594">
        <v>23700</v>
      </c>
      <c r="HN594">
        <v>13800</v>
      </c>
      <c r="HO594">
        <v>9083.33</v>
      </c>
      <c r="HP594">
        <v>28450</v>
      </c>
      <c r="HQ594">
        <v>49000</v>
      </c>
      <c r="HR594">
        <v>23950</v>
      </c>
      <c r="HS594">
        <v>18514.48</v>
      </c>
      <c r="HT594">
        <v>12500</v>
      </c>
      <c r="HU594">
        <v>8500</v>
      </c>
      <c r="HV594">
        <v>6650</v>
      </c>
      <c r="HW594">
        <v>5058.16</v>
      </c>
      <c r="HX594">
        <v>18050</v>
      </c>
      <c r="HY594">
        <v>33181.800000000003</v>
      </c>
      <c r="HZ594">
        <v>10000</v>
      </c>
      <c r="IA594">
        <v>8850</v>
      </c>
      <c r="IB594">
        <v>34956.519999999997</v>
      </c>
      <c r="IC594">
        <v>9542.6299999999992</v>
      </c>
      <c r="ID594">
        <v>24100</v>
      </c>
      <c r="IE594">
        <v>9802.3700000000008</v>
      </c>
      <c r="IF594">
        <v>51900</v>
      </c>
      <c r="IG594">
        <v>12500.01</v>
      </c>
      <c r="IH594">
        <v>20646</v>
      </c>
      <c r="II594">
        <v>108900</v>
      </c>
      <c r="IJ594">
        <v>13250</v>
      </c>
      <c r="IK594">
        <v>39750</v>
      </c>
      <c r="IL594">
        <v>39000</v>
      </c>
      <c r="IM594">
        <v>14400</v>
      </c>
      <c r="IN594">
        <v>11461.53</v>
      </c>
      <c r="IO594">
        <v>48000</v>
      </c>
      <c r="IP594">
        <v>32252.77</v>
      </c>
      <c r="IQ594">
        <v>79602.559999999998</v>
      </c>
      <c r="IR594">
        <v>8996.65</v>
      </c>
      <c r="IS594">
        <v>55900</v>
      </c>
      <c r="IT594">
        <v>9415.3799999999992</v>
      </c>
      <c r="IU594">
        <v>60000</v>
      </c>
      <c r="IV594">
        <v>18450</v>
      </c>
      <c r="IW594">
        <v>7251.41</v>
      </c>
      <c r="IX594">
        <v>13266.66</v>
      </c>
      <c r="IY594">
        <v>9800</v>
      </c>
      <c r="IZ594">
        <v>28800</v>
      </c>
      <c r="JA594">
        <v>4550</v>
      </c>
      <c r="JB594">
        <v>23916.65</v>
      </c>
      <c r="JC594">
        <v>23000</v>
      </c>
      <c r="JD594">
        <v>73000</v>
      </c>
      <c r="JE594">
        <v>105500</v>
      </c>
      <c r="JF594">
        <v>16949.990000000002</v>
      </c>
      <c r="JG594">
        <v>8750</v>
      </c>
      <c r="JH594">
        <v>6730</v>
      </c>
      <c r="JI594">
        <v>24950</v>
      </c>
      <c r="JJ594">
        <v>19300</v>
      </c>
      <c r="JK594">
        <v>36232.1</v>
      </c>
      <c r="JL594">
        <v>32700</v>
      </c>
      <c r="JM594">
        <v>8940</v>
      </c>
      <c r="JN594">
        <v>23000</v>
      </c>
      <c r="JO594">
        <v>35000</v>
      </c>
      <c r="JP594">
        <v>11650</v>
      </c>
      <c r="JQ594">
        <v>14150</v>
      </c>
      <c r="JR594">
        <v>9657.32</v>
      </c>
      <c r="JS594">
        <v>2534.64</v>
      </c>
      <c r="JT594">
        <v>18000</v>
      </c>
      <c r="JU594">
        <v>39700</v>
      </c>
      <c r="JV594">
        <v>5300</v>
      </c>
      <c r="JW594">
        <v>8836.36</v>
      </c>
      <c r="JX594">
        <v>15600</v>
      </c>
      <c r="JY594">
        <v>31000</v>
      </c>
      <c r="JZ594">
        <v>14432</v>
      </c>
      <c r="KA594">
        <v>6950</v>
      </c>
      <c r="KB594">
        <v>81333.31</v>
      </c>
      <c r="KC594">
        <v>10950</v>
      </c>
      <c r="KD594">
        <v>15042.73</v>
      </c>
      <c r="KE594">
        <v>18285.71</v>
      </c>
      <c r="KF594">
        <v>5490</v>
      </c>
      <c r="KG594">
        <v>6040</v>
      </c>
      <c r="KH594">
        <v>17800</v>
      </c>
      <c r="KI594">
        <v>16550</v>
      </c>
      <c r="KJ594">
        <v>5150</v>
      </c>
      <c r="KK594">
        <v>3815.28</v>
      </c>
      <c r="KL594">
        <v>10650</v>
      </c>
      <c r="KM594">
        <v>13831.77</v>
      </c>
      <c r="KN594">
        <v>3800</v>
      </c>
      <c r="KO594">
        <v>17850</v>
      </c>
      <c r="KP594">
        <v>17000</v>
      </c>
      <c r="KQ594">
        <v>43800</v>
      </c>
      <c r="KR594">
        <v>19150</v>
      </c>
      <c r="KS594">
        <v>6079.37</v>
      </c>
      <c r="KT594">
        <v>18827.59</v>
      </c>
      <c r="KU594">
        <v>2690</v>
      </c>
      <c r="KV594">
        <v>15000</v>
      </c>
      <c r="KW594">
        <v>33350</v>
      </c>
      <c r="KX594">
        <v>3500</v>
      </c>
      <c r="KY594">
        <v>35949.980000000003</v>
      </c>
      <c r="KZ594">
        <v>24300</v>
      </c>
      <c r="LA594">
        <v>20350</v>
      </c>
      <c r="LB594">
        <v>9300</v>
      </c>
      <c r="LC594">
        <v>2220</v>
      </c>
      <c r="LD594">
        <v>11050</v>
      </c>
      <c r="LE594">
        <v>33444.53</v>
      </c>
      <c r="LF594">
        <v>49000</v>
      </c>
      <c r="LG594">
        <v>19400</v>
      </c>
      <c r="LH594">
        <v>22821.57</v>
      </c>
      <c r="LI594">
        <v>12517.01</v>
      </c>
      <c r="LJ594">
        <v>7546.93</v>
      </c>
      <c r="LK594">
        <v>57400</v>
      </c>
      <c r="LL594">
        <v>11856.06</v>
      </c>
      <c r="LM594">
        <v>4560</v>
      </c>
      <c r="LN594">
        <v>72000</v>
      </c>
      <c r="LO594">
        <v>15312.5</v>
      </c>
      <c r="LP594">
        <v>45675.02</v>
      </c>
      <c r="LQ594">
        <v>9847.0300000000007</v>
      </c>
      <c r="LR594">
        <v>16012.32</v>
      </c>
      <c r="LS594">
        <v>42450</v>
      </c>
      <c r="LT594">
        <v>48700</v>
      </c>
      <c r="LU594">
        <v>65909.06</v>
      </c>
      <c r="LV594">
        <v>20570.310000000001</v>
      </c>
      <c r="LW594">
        <v>11600</v>
      </c>
      <c r="LX594">
        <v>31652.17</v>
      </c>
      <c r="LY594">
        <v>5510.32</v>
      </c>
      <c r="LZ594">
        <v>15800</v>
      </c>
      <c r="MA594">
        <v>51408.43</v>
      </c>
      <c r="MB594">
        <v>58300</v>
      </c>
      <c r="MC594">
        <v>17200</v>
      </c>
      <c r="MD594">
        <v>9712.5</v>
      </c>
      <c r="ME594">
        <v>3769.11</v>
      </c>
      <c r="MF594">
        <v>4320</v>
      </c>
      <c r="MG594">
        <v>6175.55</v>
      </c>
      <c r="MH594">
        <v>8510</v>
      </c>
      <c r="MI594">
        <v>1710</v>
      </c>
      <c r="MJ594">
        <v>4770</v>
      </c>
      <c r="MK594">
        <v>12396.69</v>
      </c>
      <c r="ML594">
        <v>25333.07</v>
      </c>
      <c r="MM594">
        <v>16850</v>
      </c>
      <c r="MN594">
        <v>11727.27</v>
      </c>
      <c r="MO594">
        <v>13073.72</v>
      </c>
      <c r="MP594">
        <v>14166.66</v>
      </c>
      <c r="MQ594">
        <v>19600</v>
      </c>
      <c r="MR594">
        <v>9255.4</v>
      </c>
      <c r="MS594">
        <v>45499.97</v>
      </c>
      <c r="MT594">
        <v>30041.32</v>
      </c>
      <c r="MU594">
        <v>31000</v>
      </c>
      <c r="MV594">
        <v>14200</v>
      </c>
      <c r="MW594">
        <v>26700</v>
      </c>
      <c r="MX594">
        <v>41300</v>
      </c>
      <c r="MY594">
        <v>59000</v>
      </c>
      <c r="MZ594">
        <v>7792.21</v>
      </c>
      <c r="NA594">
        <v>5029.42</v>
      </c>
      <c r="NB594">
        <v>15350</v>
      </c>
      <c r="NC594">
        <v>36576.910000000003</v>
      </c>
      <c r="ND594">
        <v>8782.61</v>
      </c>
      <c r="NE594">
        <v>29100</v>
      </c>
      <c r="NF594">
        <v>6174.64</v>
      </c>
      <c r="NG594">
        <v>6239.44</v>
      </c>
      <c r="NH594">
        <v>5511.72</v>
      </c>
      <c r="NI594">
        <v>69200</v>
      </c>
      <c r="NJ594">
        <v>6738.46</v>
      </c>
      <c r="NK594">
        <v>28111.24</v>
      </c>
      <c r="NL594">
        <v>22992.42</v>
      </c>
      <c r="NM594">
        <v>5100</v>
      </c>
      <c r="NN594">
        <v>14550</v>
      </c>
      <c r="NO594">
        <v>17291.669999999998</v>
      </c>
      <c r="NP594">
        <v>23000</v>
      </c>
      <c r="NQ594">
        <v>20041.3</v>
      </c>
      <c r="NR594">
        <v>35000</v>
      </c>
      <c r="NS594">
        <v>14800</v>
      </c>
      <c r="NT594">
        <v>14000</v>
      </c>
      <c r="NU594">
        <v>20850</v>
      </c>
      <c r="NV594">
        <v>3880</v>
      </c>
      <c r="NW594">
        <v>3428.13</v>
      </c>
      <c r="NX594">
        <v>27600</v>
      </c>
      <c r="NY594">
        <v>33500</v>
      </c>
      <c r="NZ594">
        <v>6045.96</v>
      </c>
      <c r="OA594">
        <v>5826.09</v>
      </c>
      <c r="OB594">
        <v>14000</v>
      </c>
      <c r="OC594">
        <v>10517.61</v>
      </c>
      <c r="OD594">
        <v>4800</v>
      </c>
      <c r="OE594">
        <v>4190.47</v>
      </c>
      <c r="OF594">
        <v>11900</v>
      </c>
      <c r="OG594">
        <v>29900</v>
      </c>
      <c r="OH594">
        <v>4600</v>
      </c>
      <c r="OI594">
        <v>21500</v>
      </c>
      <c r="OJ594">
        <v>18999.990000000002</v>
      </c>
      <c r="OK594">
        <v>15300</v>
      </c>
      <c r="OL594">
        <v>8600</v>
      </c>
      <c r="OM594">
        <v>29715.85</v>
      </c>
      <c r="ON594">
        <v>6500</v>
      </c>
      <c r="OO594">
        <v>23000</v>
      </c>
      <c r="OP594">
        <v>7200</v>
      </c>
      <c r="OQ594">
        <v>7355.37</v>
      </c>
      <c r="OR594">
        <v>2200</v>
      </c>
      <c r="OS594">
        <v>2200</v>
      </c>
      <c r="OT594">
        <v>12500</v>
      </c>
      <c r="OU594">
        <v>3600</v>
      </c>
      <c r="OV594">
        <v>7100</v>
      </c>
      <c r="OW594">
        <v>1200</v>
      </c>
      <c r="OX594">
        <v>6500</v>
      </c>
      <c r="OY594">
        <v>9900</v>
      </c>
      <c r="OZ594">
        <v>6486.48</v>
      </c>
      <c r="PA594">
        <v>4416.66</v>
      </c>
      <c r="PB594">
        <v>12142.85</v>
      </c>
      <c r="PC594">
        <v>12300</v>
      </c>
      <c r="PD594">
        <v>193000</v>
      </c>
      <c r="PE594">
        <v>57500</v>
      </c>
      <c r="PF594">
        <v>6313.82</v>
      </c>
      <c r="PG594">
        <v>20500</v>
      </c>
      <c r="PH594">
        <v>7269.14</v>
      </c>
      <c r="PI594">
        <v>8000</v>
      </c>
      <c r="PJ594">
        <v>21300</v>
      </c>
      <c r="PK594">
        <v>4680.6000000000004</v>
      </c>
      <c r="PL594">
        <v>14000</v>
      </c>
      <c r="PM594">
        <v>4100</v>
      </c>
      <c r="PN594">
        <v>4000</v>
      </c>
      <c r="PO594">
        <v>6800</v>
      </c>
      <c r="PP594">
        <v>8600</v>
      </c>
      <c r="PQ594">
        <v>3200</v>
      </c>
      <c r="PR594">
        <v>14509.55</v>
      </c>
      <c r="PS594">
        <v>4600</v>
      </c>
      <c r="PT594">
        <v>2900</v>
      </c>
      <c r="PU594">
        <v>10846.15</v>
      </c>
      <c r="PV594">
        <v>4436.13</v>
      </c>
      <c r="PW594">
        <v>5300</v>
      </c>
      <c r="PX594">
        <v>7900</v>
      </c>
      <c r="PY594">
        <v>11000</v>
      </c>
      <c r="PZ594">
        <v>11700</v>
      </c>
      <c r="QA594">
        <v>7600</v>
      </c>
      <c r="QB594">
        <v>6000</v>
      </c>
      <c r="QC594">
        <v>11900</v>
      </c>
      <c r="QD594">
        <v>8000</v>
      </c>
      <c r="QE594">
        <v>9400</v>
      </c>
      <c r="QF594">
        <v>41499.99</v>
      </c>
      <c r="QG594">
        <v>17410.71</v>
      </c>
      <c r="QH594">
        <v>20500</v>
      </c>
      <c r="QI594">
        <v>16100</v>
      </c>
      <c r="QJ594">
        <v>16086.95</v>
      </c>
      <c r="QK594">
        <v>9000</v>
      </c>
      <c r="QL594">
        <v>2000</v>
      </c>
      <c r="QM594">
        <v>6200</v>
      </c>
      <c r="QN594">
        <v>42687.8</v>
      </c>
      <c r="QO594">
        <v>14411.75</v>
      </c>
      <c r="QP594">
        <v>5800</v>
      </c>
      <c r="QQ594">
        <v>17000</v>
      </c>
      <c r="QR594">
        <v>6100</v>
      </c>
      <c r="QS594">
        <v>7800</v>
      </c>
      <c r="QT594">
        <v>29894.47</v>
      </c>
      <c r="QU594">
        <v>9000</v>
      </c>
      <c r="QV594">
        <v>2400</v>
      </c>
      <c r="QW594">
        <v>1100</v>
      </c>
      <c r="QX594">
        <v>76900</v>
      </c>
      <c r="QY594">
        <v>6600</v>
      </c>
      <c r="QZ594">
        <v>4600</v>
      </c>
      <c r="RA594">
        <v>9500</v>
      </c>
      <c r="RB594">
        <v>28800</v>
      </c>
      <c r="RC594">
        <v>6602.54</v>
      </c>
      <c r="RD594">
        <v>10300</v>
      </c>
      <c r="RE594">
        <v>1500</v>
      </c>
      <c r="RF594">
        <v>1700</v>
      </c>
      <c r="RG594">
        <v>7200</v>
      </c>
      <c r="RH594">
        <v>16900</v>
      </c>
      <c r="RI594">
        <v>5700</v>
      </c>
      <c r="RJ594">
        <v>38164.239999999998</v>
      </c>
      <c r="RK594">
        <v>1300</v>
      </c>
      <c r="RL594">
        <v>7369.69</v>
      </c>
      <c r="RM594">
        <v>5100</v>
      </c>
      <c r="RN594">
        <v>7300</v>
      </c>
      <c r="RO594">
        <v>5949.36</v>
      </c>
      <c r="RP594">
        <v>4100</v>
      </c>
      <c r="RQ594">
        <v>7200</v>
      </c>
      <c r="RR594">
        <v>7300</v>
      </c>
      <c r="RS594">
        <v>1200</v>
      </c>
      <c r="RT594">
        <v>1100</v>
      </c>
      <c r="RU594">
        <v>8000</v>
      </c>
      <c r="RV594">
        <v>76800</v>
      </c>
      <c r="RW594">
        <v>9100</v>
      </c>
      <c r="RX594">
        <v>11800</v>
      </c>
      <c r="RY594">
        <v>9200</v>
      </c>
      <c r="RZ594">
        <v>7100</v>
      </c>
      <c r="SA594">
        <v>9000</v>
      </c>
      <c r="SB594">
        <v>9000</v>
      </c>
      <c r="SC594">
        <v>12900</v>
      </c>
      <c r="SD594">
        <v>10000</v>
      </c>
      <c r="SE594">
        <v>9300</v>
      </c>
      <c r="SF594">
        <v>6400</v>
      </c>
      <c r="SG594">
        <v>5270.46</v>
      </c>
      <c r="SH594">
        <v>5600</v>
      </c>
      <c r="SI594">
        <v>14000</v>
      </c>
      <c r="SJ594">
        <v>11700</v>
      </c>
      <c r="SK594">
        <v>16575.23</v>
      </c>
      <c r="SL594">
        <v>5806.11</v>
      </c>
      <c r="SM594">
        <v>2000</v>
      </c>
      <c r="SN594">
        <v>26400</v>
      </c>
      <c r="SO594">
        <v>22800</v>
      </c>
      <c r="SP594">
        <v>17200</v>
      </c>
      <c r="SQ594">
        <v>3269.23</v>
      </c>
      <c r="SR594">
        <v>16400</v>
      </c>
      <c r="SS594">
        <v>7375</v>
      </c>
      <c r="ST594">
        <v>3800</v>
      </c>
      <c r="SU594">
        <v>9500</v>
      </c>
      <c r="SV594">
        <v>14700</v>
      </c>
      <c r="SW594">
        <v>1800</v>
      </c>
      <c r="SX594">
        <v>7500</v>
      </c>
      <c r="SY594">
        <v>17000</v>
      </c>
      <c r="SZ594">
        <v>18000</v>
      </c>
      <c r="TA594">
        <v>6500</v>
      </c>
      <c r="TB594">
        <v>26500</v>
      </c>
      <c r="TC594">
        <v>53300</v>
      </c>
      <c r="TD594">
        <v>8900</v>
      </c>
      <c r="TE594">
        <v>32000</v>
      </c>
      <c r="TF594">
        <v>9545.4500000000007</v>
      </c>
      <c r="TG594">
        <v>6100</v>
      </c>
      <c r="TH594">
        <v>11166.46</v>
      </c>
      <c r="TI594">
        <v>2000</v>
      </c>
      <c r="TJ594">
        <v>2300</v>
      </c>
      <c r="TK594">
        <v>2400</v>
      </c>
      <c r="TL594">
        <v>4000</v>
      </c>
      <c r="TM594">
        <v>8000</v>
      </c>
      <c r="TN594">
        <v>21363.63</v>
      </c>
      <c r="TO594">
        <v>15156.27</v>
      </c>
      <c r="TP594">
        <v>6500</v>
      </c>
      <c r="TQ594" t="s">
        <v>1267</v>
      </c>
      <c r="TR594" t="s">
        <v>1267</v>
      </c>
      <c r="TS594" t="s">
        <v>1267</v>
      </c>
      <c r="TT594" t="s">
        <v>1267</v>
      </c>
      <c r="TU594" t="s">
        <v>1267</v>
      </c>
      <c r="TV594" t="s">
        <v>1267</v>
      </c>
      <c r="TW594" t="s">
        <v>1267</v>
      </c>
      <c r="TX594" t="s">
        <v>1267</v>
      </c>
      <c r="TY594" t="s">
        <v>1267</v>
      </c>
      <c r="TZ594" t="s">
        <v>1267</v>
      </c>
      <c r="UA594" t="s">
        <v>1267</v>
      </c>
      <c r="UB594" t="s">
        <v>1267</v>
      </c>
      <c r="UC594" t="s">
        <v>1267</v>
      </c>
      <c r="UD594">
        <v>18383.91</v>
      </c>
      <c r="UE594">
        <v>29393.94</v>
      </c>
      <c r="UF594">
        <v>29700</v>
      </c>
      <c r="UG594">
        <v>7614.4</v>
      </c>
      <c r="UH594">
        <v>28700</v>
      </c>
      <c r="UI594">
        <v>28700</v>
      </c>
      <c r="UJ594">
        <v>17520.66</v>
      </c>
      <c r="UK594">
        <v>13194.45</v>
      </c>
      <c r="UL594">
        <v>3750</v>
      </c>
      <c r="UM594">
        <v>17349.29</v>
      </c>
      <c r="UN594">
        <v>8232.69</v>
      </c>
      <c r="UO594">
        <v>7645.46</v>
      </c>
      <c r="UP594">
        <v>11057.12</v>
      </c>
      <c r="UQ594">
        <v>6700</v>
      </c>
      <c r="UR594">
        <v>12700</v>
      </c>
      <c r="US594">
        <v>85900</v>
      </c>
      <c r="UT594">
        <v>10700</v>
      </c>
      <c r="UU594">
        <v>12691.06</v>
      </c>
      <c r="UV594">
        <v>4800</v>
      </c>
      <c r="UW594">
        <v>19500</v>
      </c>
      <c r="UX594">
        <v>10500</v>
      </c>
      <c r="UY594">
        <v>8800</v>
      </c>
      <c r="UZ594">
        <v>27100</v>
      </c>
      <c r="VA594">
        <v>10900</v>
      </c>
      <c r="VB594">
        <v>5400</v>
      </c>
      <c r="VC594">
        <v>9600</v>
      </c>
      <c r="VD594">
        <v>12685.18</v>
      </c>
      <c r="VE594">
        <v>16869.560000000001</v>
      </c>
      <c r="VF594">
        <v>15500</v>
      </c>
      <c r="VG594">
        <v>11818.18</v>
      </c>
      <c r="VH594">
        <v>10200</v>
      </c>
      <c r="VI594">
        <v>15000</v>
      </c>
      <c r="VJ594">
        <v>30600</v>
      </c>
      <c r="VK594">
        <v>29000</v>
      </c>
      <c r="VL594">
        <v>13400</v>
      </c>
      <c r="VM594">
        <v>37000</v>
      </c>
      <c r="VN594">
        <v>10000</v>
      </c>
      <c r="VO594">
        <v>14300</v>
      </c>
      <c r="VP594">
        <v>19700</v>
      </c>
      <c r="VQ594">
        <v>11600</v>
      </c>
      <c r="VR594">
        <v>66000</v>
      </c>
      <c r="VS594">
        <v>20100</v>
      </c>
      <c r="VT594">
        <v>18399.84</v>
      </c>
      <c r="VU594">
        <v>13300</v>
      </c>
      <c r="VV594">
        <v>5000</v>
      </c>
      <c r="VW594">
        <v>23400</v>
      </c>
      <c r="VX594">
        <v>5000</v>
      </c>
      <c r="VY594">
        <v>30000</v>
      </c>
      <c r="VZ594">
        <v>12200</v>
      </c>
      <c r="WA594">
        <v>3400</v>
      </c>
      <c r="WB594">
        <v>15100</v>
      </c>
      <c r="WC594">
        <v>6000</v>
      </c>
      <c r="WD594">
        <v>12900</v>
      </c>
      <c r="WE594">
        <v>107000</v>
      </c>
      <c r="WF594">
        <v>6818.18</v>
      </c>
      <c r="WG594">
        <v>11360.98</v>
      </c>
      <c r="WH594">
        <v>11231.14</v>
      </c>
      <c r="WI594">
        <v>7300</v>
      </c>
      <c r="WJ594">
        <v>71005.88</v>
      </c>
      <c r="WK594">
        <v>8900</v>
      </c>
      <c r="WL594">
        <v>20735.009999999998</v>
      </c>
      <c r="WM594">
        <v>13500</v>
      </c>
      <c r="WN594">
        <v>3716.28</v>
      </c>
      <c r="WO594">
        <v>13600</v>
      </c>
      <c r="WP594">
        <v>29900</v>
      </c>
      <c r="WQ594">
        <v>10642.86</v>
      </c>
      <c r="WR594">
        <v>17600</v>
      </c>
      <c r="WS594">
        <v>2700</v>
      </c>
      <c r="WT594">
        <v>1900</v>
      </c>
      <c r="WU594">
        <v>14577.79</v>
      </c>
      <c r="WV594">
        <v>9100</v>
      </c>
      <c r="WW594">
        <v>7500</v>
      </c>
      <c r="WX594">
        <v>4500</v>
      </c>
      <c r="WY594">
        <v>19000</v>
      </c>
      <c r="WZ594">
        <v>30500</v>
      </c>
      <c r="XA594">
        <v>8000</v>
      </c>
      <c r="XB594">
        <v>14400</v>
      </c>
      <c r="XC594">
        <v>30000</v>
      </c>
      <c r="XD594">
        <v>10593.22</v>
      </c>
      <c r="XE594">
        <v>3900</v>
      </c>
      <c r="XF594">
        <v>8500</v>
      </c>
      <c r="XG594">
        <v>2000</v>
      </c>
      <c r="XH594">
        <v>5400</v>
      </c>
      <c r="XI594">
        <v>29727.279999999999</v>
      </c>
      <c r="XJ594">
        <v>10300</v>
      </c>
      <c r="XK594">
        <v>6600</v>
      </c>
      <c r="XL594">
        <v>13600</v>
      </c>
      <c r="XM594">
        <v>10000</v>
      </c>
      <c r="XN594">
        <v>22700</v>
      </c>
      <c r="XO594">
        <v>14800</v>
      </c>
      <c r="XP594">
        <v>21509.43</v>
      </c>
      <c r="XQ594">
        <v>6800</v>
      </c>
      <c r="XR594">
        <v>13100</v>
      </c>
      <c r="XS594">
        <v>13600</v>
      </c>
      <c r="XT594">
        <v>6200</v>
      </c>
      <c r="XU594">
        <v>5800</v>
      </c>
      <c r="XV594">
        <v>10185.18</v>
      </c>
      <c r="XW594">
        <v>7500</v>
      </c>
      <c r="XX594">
        <v>39600</v>
      </c>
      <c r="XY594">
        <v>50918.2</v>
      </c>
      <c r="XZ594">
        <v>3300</v>
      </c>
      <c r="YA594">
        <v>15454.54</v>
      </c>
      <c r="YB594">
        <v>18425.93</v>
      </c>
      <c r="YC594">
        <v>3100</v>
      </c>
      <c r="YD594">
        <v>4000</v>
      </c>
      <c r="YE594">
        <v>4600</v>
      </c>
      <c r="YF594">
        <v>4900</v>
      </c>
      <c r="YG594">
        <v>3600</v>
      </c>
      <c r="YH594">
        <v>10204.08</v>
      </c>
      <c r="YI594">
        <v>7600</v>
      </c>
      <c r="YJ594">
        <v>9462.32</v>
      </c>
      <c r="YK594">
        <v>3700</v>
      </c>
      <c r="YL594">
        <v>5684.95</v>
      </c>
      <c r="YM594">
        <v>7300</v>
      </c>
      <c r="YN594">
        <v>53500</v>
      </c>
      <c r="YO594">
        <v>5800</v>
      </c>
      <c r="YP594">
        <v>22300</v>
      </c>
      <c r="YQ594">
        <v>9500</v>
      </c>
      <c r="YR594">
        <v>7400</v>
      </c>
      <c r="YS594">
        <v>14400</v>
      </c>
      <c r="YT594">
        <v>12000</v>
      </c>
      <c r="YU594">
        <v>6695.65</v>
      </c>
      <c r="YV594">
        <v>12600</v>
      </c>
      <c r="YW594">
        <v>24200</v>
      </c>
      <c r="YX594">
        <v>7000</v>
      </c>
      <c r="YY594">
        <v>17700</v>
      </c>
      <c r="YZ594">
        <v>10900</v>
      </c>
      <c r="ZA594">
        <v>29600</v>
      </c>
      <c r="ZB594">
        <v>10633.34</v>
      </c>
      <c r="ZC594">
        <v>24000</v>
      </c>
      <c r="ZD594">
        <v>6700</v>
      </c>
      <c r="ZE594">
        <v>6700</v>
      </c>
      <c r="ZF594">
        <v>31000</v>
      </c>
      <c r="ZG594">
        <v>8100</v>
      </c>
      <c r="ZH594">
        <v>15000</v>
      </c>
      <c r="ZI594">
        <v>3000</v>
      </c>
      <c r="ZJ594">
        <v>4546.0200000000004</v>
      </c>
      <c r="ZK594">
        <v>3200</v>
      </c>
      <c r="ZL594">
        <v>7900</v>
      </c>
      <c r="ZM594">
        <v>12200</v>
      </c>
      <c r="ZN594">
        <v>12200</v>
      </c>
      <c r="ZO594">
        <v>59600</v>
      </c>
      <c r="ZP594">
        <v>7400</v>
      </c>
      <c r="ZQ594">
        <v>14400</v>
      </c>
      <c r="ZR594">
        <v>5500</v>
      </c>
      <c r="ZS594">
        <v>15200</v>
      </c>
      <c r="ZT594">
        <v>37000</v>
      </c>
      <c r="ZU594">
        <v>6100</v>
      </c>
      <c r="ZV594">
        <v>3372.21</v>
      </c>
      <c r="ZW594">
        <v>58000</v>
      </c>
      <c r="ZX594">
        <v>33000</v>
      </c>
      <c r="ZY594">
        <v>13000</v>
      </c>
      <c r="ZZ594">
        <v>4500</v>
      </c>
      <c r="AAA594">
        <v>19036.39</v>
      </c>
      <c r="AAB594">
        <v>9174.1</v>
      </c>
      <c r="AAC594">
        <v>12000</v>
      </c>
      <c r="AAD594">
        <v>5000</v>
      </c>
      <c r="AAE594">
        <v>24173.91</v>
      </c>
      <c r="AAF594">
        <v>18000</v>
      </c>
      <c r="AAG594">
        <v>3200</v>
      </c>
      <c r="AAH594">
        <v>27545.45</v>
      </c>
      <c r="AAI594">
        <v>2307.69</v>
      </c>
      <c r="AAJ594">
        <v>1100</v>
      </c>
      <c r="AAK594">
        <v>43919.98</v>
      </c>
      <c r="AAL594">
        <v>8900</v>
      </c>
      <c r="AAM594">
        <v>18647.900000000001</v>
      </c>
      <c r="AAN594">
        <v>38000</v>
      </c>
      <c r="AAO594">
        <v>2200</v>
      </c>
      <c r="AAP594">
        <v>3600</v>
      </c>
      <c r="AAQ594">
        <v>5700</v>
      </c>
      <c r="AAR594">
        <v>11536.34</v>
      </c>
      <c r="AAS594">
        <v>10600</v>
      </c>
      <c r="AAT594">
        <v>21899.99</v>
      </c>
      <c r="AAU594">
        <v>16500</v>
      </c>
      <c r="AAV594">
        <v>31900</v>
      </c>
      <c r="AAW594">
        <v>10800</v>
      </c>
      <c r="AAX594">
        <v>2420.69</v>
      </c>
      <c r="AAY594">
        <v>28100</v>
      </c>
      <c r="AAZ594">
        <v>18600</v>
      </c>
      <c r="ABA594">
        <v>29523.8</v>
      </c>
      <c r="ABB594">
        <v>12200</v>
      </c>
      <c r="ABC594">
        <v>24500</v>
      </c>
      <c r="ABD594">
        <v>6600</v>
      </c>
      <c r="ABE594">
        <v>1200</v>
      </c>
      <c r="ABF594">
        <v>13900</v>
      </c>
    </row>
    <row r="595" spans="1:734" x14ac:dyDescent="0.25">
      <c r="A595" s="2">
        <v>44103</v>
      </c>
      <c r="B595">
        <v>19100</v>
      </c>
      <c r="C595">
        <v>5250</v>
      </c>
      <c r="D595">
        <v>9040</v>
      </c>
      <c r="E595">
        <v>6000</v>
      </c>
      <c r="F595">
        <v>4650</v>
      </c>
      <c r="G595">
        <v>12350</v>
      </c>
      <c r="H595">
        <v>1520</v>
      </c>
      <c r="I595">
        <v>6000</v>
      </c>
      <c r="J595">
        <v>15600</v>
      </c>
      <c r="K595">
        <v>8800</v>
      </c>
      <c r="L595">
        <v>76000</v>
      </c>
      <c r="M595">
        <v>46900</v>
      </c>
      <c r="N595">
        <v>1390</v>
      </c>
      <c r="O595">
        <v>10915.38</v>
      </c>
      <c r="P595">
        <v>7650</v>
      </c>
      <c r="Q595">
        <v>5400</v>
      </c>
      <c r="R595">
        <v>4706.3500000000004</v>
      </c>
      <c r="S595">
        <v>4310</v>
      </c>
      <c r="T595">
        <v>7030.28</v>
      </c>
      <c r="U595">
        <v>10476.19</v>
      </c>
      <c r="V595">
        <v>5330.27</v>
      </c>
      <c r="W595">
        <v>7150</v>
      </c>
      <c r="X595">
        <v>22098.85</v>
      </c>
      <c r="Y595">
        <v>6200</v>
      </c>
      <c r="Z595">
        <v>34800</v>
      </c>
      <c r="AA595">
        <v>1480</v>
      </c>
      <c r="AB595">
        <v>22453.7</v>
      </c>
      <c r="AC595">
        <v>6190</v>
      </c>
      <c r="AD595">
        <v>3110</v>
      </c>
      <c r="AE595">
        <v>22000</v>
      </c>
      <c r="AF595">
        <v>25450</v>
      </c>
      <c r="AG595">
        <v>9626.16</v>
      </c>
      <c r="AH595">
        <v>5988.35</v>
      </c>
      <c r="AI595">
        <v>45000</v>
      </c>
      <c r="AJ595">
        <v>1690</v>
      </c>
      <c r="AK595">
        <v>24000</v>
      </c>
      <c r="AL595">
        <v>5694.44</v>
      </c>
      <c r="AM595">
        <v>12860.38</v>
      </c>
      <c r="AN595">
        <v>11700</v>
      </c>
      <c r="AO595">
        <v>9490.74</v>
      </c>
      <c r="AP595">
        <v>12100</v>
      </c>
      <c r="AQ595">
        <v>18250</v>
      </c>
      <c r="AR595">
        <v>14750</v>
      </c>
      <c r="AS595">
        <v>24000</v>
      </c>
      <c r="AT595">
        <v>10700</v>
      </c>
      <c r="AU595">
        <v>5791.66</v>
      </c>
      <c r="AV595">
        <v>209000</v>
      </c>
      <c r="AW595">
        <v>7392.85</v>
      </c>
      <c r="AX595">
        <v>7900</v>
      </c>
      <c r="AY595">
        <v>7628.45</v>
      </c>
      <c r="AZ595">
        <v>4950</v>
      </c>
      <c r="BA595">
        <v>5070</v>
      </c>
      <c r="BB595">
        <v>35203.18</v>
      </c>
      <c r="BC595">
        <v>1750</v>
      </c>
      <c r="BD595">
        <v>8660</v>
      </c>
      <c r="BE595">
        <v>37381.79</v>
      </c>
      <c r="BF595">
        <v>48000</v>
      </c>
      <c r="BG595">
        <v>15760</v>
      </c>
      <c r="BH595">
        <v>19150</v>
      </c>
      <c r="BI595">
        <v>9538.4599999999991</v>
      </c>
      <c r="BJ595">
        <v>10450.969999999999</v>
      </c>
      <c r="BK595">
        <v>20650</v>
      </c>
      <c r="BL595">
        <v>10500</v>
      </c>
      <c r="BM595">
        <v>4205.13</v>
      </c>
      <c r="BN595">
        <v>10472.530000000001</v>
      </c>
      <c r="BO595">
        <v>53300</v>
      </c>
      <c r="BP595">
        <v>71500</v>
      </c>
      <c r="BQ595">
        <v>7820</v>
      </c>
      <c r="BR595">
        <v>10809.52</v>
      </c>
      <c r="BS595">
        <v>18000</v>
      </c>
      <c r="BT595">
        <v>16500</v>
      </c>
      <c r="BU595">
        <v>13000</v>
      </c>
      <c r="BV595">
        <v>3570</v>
      </c>
      <c r="BW595">
        <v>4054.42</v>
      </c>
      <c r="BX595">
        <v>23158.62</v>
      </c>
      <c r="BY595">
        <v>5572.72</v>
      </c>
      <c r="BZ595">
        <v>8090.91</v>
      </c>
      <c r="CA595">
        <v>32320.91</v>
      </c>
      <c r="CB595">
        <v>28000</v>
      </c>
      <c r="CC595">
        <v>9700</v>
      </c>
      <c r="CD595">
        <v>34500</v>
      </c>
      <c r="CE595">
        <v>16950.5</v>
      </c>
      <c r="CF595">
        <v>21156.3</v>
      </c>
      <c r="CG595">
        <v>2330</v>
      </c>
      <c r="CH595">
        <v>2600</v>
      </c>
      <c r="CI595">
        <v>7080</v>
      </c>
      <c r="CJ595">
        <v>71700</v>
      </c>
      <c r="CK595">
        <v>67200</v>
      </c>
      <c r="CL595">
        <v>9090.14</v>
      </c>
      <c r="CM595">
        <v>5127.2700000000004</v>
      </c>
      <c r="CN595">
        <v>9321.43</v>
      </c>
      <c r="CO595">
        <v>27250</v>
      </c>
      <c r="CP595">
        <v>11700</v>
      </c>
      <c r="CQ595">
        <v>18747.25</v>
      </c>
      <c r="CR595">
        <v>9500</v>
      </c>
      <c r="CS595">
        <v>6270.4</v>
      </c>
      <c r="CT595">
        <v>11750</v>
      </c>
      <c r="CU595">
        <v>5522.88</v>
      </c>
      <c r="CV595">
        <v>15027.77</v>
      </c>
      <c r="CW595">
        <v>6177.57</v>
      </c>
      <c r="CX595">
        <v>13100</v>
      </c>
      <c r="CY595">
        <v>16800</v>
      </c>
      <c r="CZ595">
        <v>13258.51</v>
      </c>
      <c r="DA595">
        <v>20900</v>
      </c>
      <c r="DB595">
        <v>25804.1</v>
      </c>
      <c r="DC595">
        <v>23400</v>
      </c>
      <c r="DD595">
        <v>17265.099999999999</v>
      </c>
      <c r="DE595">
        <v>67900</v>
      </c>
      <c r="DF595">
        <v>16000</v>
      </c>
      <c r="DG595">
        <v>4182.7299999999996</v>
      </c>
      <c r="DH595">
        <v>9458.18</v>
      </c>
      <c r="DI595">
        <v>23700</v>
      </c>
      <c r="DJ595">
        <v>15000</v>
      </c>
      <c r="DK595">
        <v>23557.83</v>
      </c>
      <c r="DL595">
        <v>27850</v>
      </c>
      <c r="DM595">
        <v>2495.73</v>
      </c>
      <c r="DN595">
        <v>6314.86</v>
      </c>
      <c r="DO595">
        <v>2780</v>
      </c>
      <c r="DP595">
        <v>4970</v>
      </c>
      <c r="DQ595">
        <v>17286.64</v>
      </c>
      <c r="DR595">
        <v>21600</v>
      </c>
      <c r="DS595">
        <v>75000</v>
      </c>
      <c r="DT595">
        <v>12801.93</v>
      </c>
      <c r="DU595">
        <v>185000</v>
      </c>
      <c r="DV595">
        <v>35269.760000000002</v>
      </c>
      <c r="DW595">
        <v>12213.4</v>
      </c>
      <c r="DX595">
        <v>19142.849999999999</v>
      </c>
      <c r="DY595">
        <v>9687.69</v>
      </c>
      <c r="DZ595">
        <v>32867.129999999997</v>
      </c>
      <c r="EA595">
        <v>104000</v>
      </c>
      <c r="EB595">
        <v>14501.07</v>
      </c>
      <c r="EC595">
        <v>50600</v>
      </c>
      <c r="ED595">
        <v>7984.19</v>
      </c>
      <c r="EE595">
        <v>11000</v>
      </c>
      <c r="EF595">
        <v>6109.46</v>
      </c>
      <c r="EG595">
        <v>15398.02</v>
      </c>
      <c r="EH595">
        <v>3214.94</v>
      </c>
      <c r="EI595">
        <v>14950</v>
      </c>
      <c r="EJ595">
        <v>29000</v>
      </c>
      <c r="EK595">
        <v>10256.84</v>
      </c>
      <c r="EL595">
        <v>2270</v>
      </c>
      <c r="EM595">
        <v>11000</v>
      </c>
      <c r="EN595">
        <v>21400</v>
      </c>
      <c r="EO595">
        <v>65729.75</v>
      </c>
      <c r="EP595">
        <v>26600</v>
      </c>
      <c r="EQ595">
        <v>8796.39</v>
      </c>
      <c r="ER595">
        <v>33200</v>
      </c>
      <c r="ES595">
        <v>42014.89</v>
      </c>
      <c r="ET595">
        <v>8293.7000000000007</v>
      </c>
      <c r="EU595">
        <v>27484.47</v>
      </c>
      <c r="EV595">
        <v>17307.689999999999</v>
      </c>
      <c r="EW595">
        <v>22243.84</v>
      </c>
      <c r="EX595">
        <v>10150</v>
      </c>
      <c r="EY595">
        <v>11047.62</v>
      </c>
      <c r="EZ595">
        <v>40600</v>
      </c>
      <c r="FA595">
        <v>22550</v>
      </c>
      <c r="FB595">
        <v>12150</v>
      </c>
      <c r="FC595">
        <v>26000</v>
      </c>
      <c r="FD595">
        <v>5584.15</v>
      </c>
      <c r="FE595">
        <v>12954.41</v>
      </c>
      <c r="FF595" t="s">
        <v>1267</v>
      </c>
      <c r="FG595" t="s">
        <v>1267</v>
      </c>
      <c r="FH595" t="s">
        <v>1267</v>
      </c>
      <c r="FI595" t="s">
        <v>1267</v>
      </c>
      <c r="FJ595" t="s">
        <v>1267</v>
      </c>
      <c r="FK595" t="s">
        <v>1267</v>
      </c>
      <c r="FL595" t="s">
        <v>1267</v>
      </c>
      <c r="FM595" t="s">
        <v>1267</v>
      </c>
      <c r="FN595" t="s">
        <v>1267</v>
      </c>
      <c r="FO595" t="s">
        <v>1267</v>
      </c>
      <c r="FP595">
        <v>36666.660000000003</v>
      </c>
      <c r="FQ595">
        <v>16460.900000000001</v>
      </c>
      <c r="FR595">
        <v>44946.559999999998</v>
      </c>
      <c r="FS595">
        <v>18800</v>
      </c>
      <c r="FT595">
        <v>8411.84</v>
      </c>
      <c r="FU595">
        <v>11500</v>
      </c>
      <c r="FV595">
        <v>20666.099999999999</v>
      </c>
      <c r="FW595">
        <v>42959.82</v>
      </c>
      <c r="FX595">
        <v>148611.1</v>
      </c>
      <c r="FY595">
        <v>28018.66</v>
      </c>
      <c r="FZ595">
        <v>17000</v>
      </c>
      <c r="GA595">
        <v>17142.87</v>
      </c>
      <c r="GB595">
        <v>25900</v>
      </c>
      <c r="GC595">
        <v>11300</v>
      </c>
      <c r="GD595">
        <v>21733.33</v>
      </c>
      <c r="GE595">
        <v>7884.88</v>
      </c>
      <c r="GF595">
        <v>11064.39</v>
      </c>
      <c r="GG595">
        <v>13372.71</v>
      </c>
      <c r="GH595">
        <v>5883.69</v>
      </c>
      <c r="GI595">
        <v>11545.36</v>
      </c>
      <c r="GJ595">
        <v>9874.59</v>
      </c>
      <c r="GK595">
        <v>22652.16</v>
      </c>
      <c r="GL595">
        <v>47600</v>
      </c>
      <c r="GM595">
        <v>1150</v>
      </c>
      <c r="GN595">
        <v>57923.05</v>
      </c>
      <c r="GO595">
        <v>15866.67</v>
      </c>
      <c r="GP595">
        <v>14126.08</v>
      </c>
      <c r="GQ595">
        <v>12250</v>
      </c>
      <c r="GR595">
        <v>7365.91</v>
      </c>
      <c r="GS595">
        <v>13702.24</v>
      </c>
      <c r="GT595">
        <v>50600</v>
      </c>
      <c r="GU595">
        <v>14508.24</v>
      </c>
      <c r="GV595">
        <v>27239.66</v>
      </c>
      <c r="GW595">
        <v>27450</v>
      </c>
      <c r="GX595">
        <v>7000</v>
      </c>
      <c r="GY595">
        <v>10785.05</v>
      </c>
      <c r="GZ595">
        <v>11739.13</v>
      </c>
      <c r="HA595">
        <v>19600</v>
      </c>
      <c r="HB595">
        <v>7730</v>
      </c>
      <c r="HC595">
        <v>20346.310000000001</v>
      </c>
      <c r="HD595">
        <v>16899.810000000001</v>
      </c>
      <c r="HE595">
        <v>40850</v>
      </c>
      <c r="HF595">
        <v>10000</v>
      </c>
      <c r="HG595">
        <v>7530</v>
      </c>
      <c r="HH595">
        <v>59300</v>
      </c>
      <c r="HI595">
        <v>46900</v>
      </c>
      <c r="HJ595">
        <v>23000</v>
      </c>
      <c r="HK595">
        <v>20457.189999999999</v>
      </c>
      <c r="HL595">
        <v>5977.39</v>
      </c>
      <c r="HM595">
        <v>23750</v>
      </c>
      <c r="HN595">
        <v>13300</v>
      </c>
      <c r="HO595">
        <v>9125</v>
      </c>
      <c r="HP595">
        <v>28300</v>
      </c>
      <c r="HQ595">
        <v>49500</v>
      </c>
      <c r="HR595">
        <v>23500</v>
      </c>
      <c r="HS595">
        <v>18550.71</v>
      </c>
      <c r="HT595">
        <v>12500</v>
      </c>
      <c r="HU595">
        <v>8500</v>
      </c>
      <c r="HV595">
        <v>6530</v>
      </c>
      <c r="HW595">
        <v>5021.96</v>
      </c>
      <c r="HX595">
        <v>18050</v>
      </c>
      <c r="HY595">
        <v>33181.800000000003</v>
      </c>
      <c r="HZ595">
        <v>10000</v>
      </c>
      <c r="IA595">
        <v>8850</v>
      </c>
      <c r="IB595">
        <v>34739.120000000003</v>
      </c>
      <c r="IC595">
        <v>9542.6299999999992</v>
      </c>
      <c r="ID595">
        <v>23300</v>
      </c>
      <c r="IE595">
        <v>9604.74</v>
      </c>
      <c r="IF595">
        <v>55800</v>
      </c>
      <c r="IG595">
        <v>12583.34</v>
      </c>
      <c r="IH595">
        <v>20382.990000000002</v>
      </c>
      <c r="II595">
        <v>109200</v>
      </c>
      <c r="IJ595">
        <v>13350</v>
      </c>
      <c r="IK595">
        <v>42700</v>
      </c>
      <c r="IL595">
        <v>38800</v>
      </c>
      <c r="IM595">
        <v>14336</v>
      </c>
      <c r="IN595">
        <v>11230.77</v>
      </c>
      <c r="IO595">
        <v>47800</v>
      </c>
      <c r="IP595">
        <v>32299.99</v>
      </c>
      <c r="IQ595">
        <v>78222.19</v>
      </c>
      <c r="IR595">
        <v>8795.98</v>
      </c>
      <c r="IS595">
        <v>60100</v>
      </c>
      <c r="IT595">
        <v>9692.2999999999993</v>
      </c>
      <c r="IU595">
        <v>58900</v>
      </c>
      <c r="IV595">
        <v>18500</v>
      </c>
      <c r="IW595">
        <v>7258.98</v>
      </c>
      <c r="IX595">
        <v>13200</v>
      </c>
      <c r="IY595">
        <v>9800</v>
      </c>
      <c r="IZ595">
        <v>28700</v>
      </c>
      <c r="JA595">
        <v>4500</v>
      </c>
      <c r="JB595">
        <v>24333.32</v>
      </c>
      <c r="JC595">
        <v>23000</v>
      </c>
      <c r="JD595">
        <v>73500</v>
      </c>
      <c r="JE595">
        <v>105900</v>
      </c>
      <c r="JF595">
        <v>16949.990000000002</v>
      </c>
      <c r="JG595">
        <v>8712.1200000000008</v>
      </c>
      <c r="JH595">
        <v>6800</v>
      </c>
      <c r="JI595">
        <v>25200</v>
      </c>
      <c r="JJ595">
        <v>18500</v>
      </c>
      <c r="JK595">
        <v>36377.03</v>
      </c>
      <c r="JL595">
        <v>32400</v>
      </c>
      <c r="JM595">
        <v>9010</v>
      </c>
      <c r="JN595">
        <v>22600</v>
      </c>
      <c r="JO595">
        <v>35000</v>
      </c>
      <c r="JP595">
        <v>11400</v>
      </c>
      <c r="JQ595">
        <v>15000</v>
      </c>
      <c r="JR595">
        <v>9479.2999999999993</v>
      </c>
      <c r="JS595">
        <v>2489.6999999999998</v>
      </c>
      <c r="JT595">
        <v>18000</v>
      </c>
      <c r="JU595">
        <v>39750</v>
      </c>
      <c r="JV595">
        <v>5200</v>
      </c>
      <c r="JW595">
        <v>8818.18</v>
      </c>
      <c r="JX595">
        <v>15600</v>
      </c>
      <c r="JY595">
        <v>29500</v>
      </c>
      <c r="JZ595">
        <v>14271.99</v>
      </c>
      <c r="KA595">
        <v>7090</v>
      </c>
      <c r="KB595">
        <v>81333.31</v>
      </c>
      <c r="KC595">
        <v>10850</v>
      </c>
      <c r="KD595">
        <v>15014.24</v>
      </c>
      <c r="KE595">
        <v>18571.419999999998</v>
      </c>
      <c r="KF595">
        <v>5390</v>
      </c>
      <c r="KG595">
        <v>6050</v>
      </c>
      <c r="KH595">
        <v>17250</v>
      </c>
      <c r="KI595">
        <v>16650</v>
      </c>
      <c r="KJ595">
        <v>5160</v>
      </c>
      <c r="KK595">
        <v>3822.17</v>
      </c>
      <c r="KL595">
        <v>10462.5</v>
      </c>
      <c r="KM595">
        <v>13738.31</v>
      </c>
      <c r="KN595">
        <v>3800</v>
      </c>
      <c r="KO595">
        <v>17400</v>
      </c>
      <c r="KP595">
        <v>15950</v>
      </c>
      <c r="KQ595">
        <v>43800</v>
      </c>
      <c r="KR595">
        <v>18600</v>
      </c>
      <c r="KS595">
        <v>5957.4</v>
      </c>
      <c r="KT595">
        <v>18025.86</v>
      </c>
      <c r="KU595">
        <v>2690</v>
      </c>
      <c r="KV595">
        <v>14909.09</v>
      </c>
      <c r="KW595">
        <v>34500</v>
      </c>
      <c r="KX595">
        <v>3760</v>
      </c>
      <c r="KY595">
        <v>35949.980000000003</v>
      </c>
      <c r="KZ595">
        <v>24300</v>
      </c>
      <c r="LA595">
        <v>20350</v>
      </c>
      <c r="LB595">
        <v>9300</v>
      </c>
      <c r="LC595">
        <v>2220</v>
      </c>
      <c r="LD595">
        <v>11200</v>
      </c>
      <c r="LE595">
        <v>33277.72</v>
      </c>
      <c r="LF595">
        <v>47600</v>
      </c>
      <c r="LG595">
        <v>19400</v>
      </c>
      <c r="LH595">
        <v>23236.5</v>
      </c>
      <c r="LI595">
        <v>12426.3</v>
      </c>
      <c r="LJ595">
        <v>7227.57</v>
      </c>
      <c r="LK595">
        <v>56800</v>
      </c>
      <c r="LL595">
        <v>11515.15</v>
      </c>
      <c r="LM595">
        <v>4560</v>
      </c>
      <c r="LN595">
        <v>68500</v>
      </c>
      <c r="LO595">
        <v>15468.75</v>
      </c>
      <c r="LP595">
        <v>45600.02</v>
      </c>
      <c r="LQ595">
        <v>9719.14</v>
      </c>
      <c r="LR595">
        <v>15821.7</v>
      </c>
      <c r="LS595">
        <v>42000</v>
      </c>
      <c r="LT595">
        <v>48000</v>
      </c>
      <c r="LU595">
        <v>66300.88</v>
      </c>
      <c r="LV595">
        <v>20609.05</v>
      </c>
      <c r="LW595">
        <v>11600</v>
      </c>
      <c r="LX595">
        <v>31373.9</v>
      </c>
      <c r="LY595">
        <v>5525.05</v>
      </c>
      <c r="LZ595">
        <v>15500</v>
      </c>
      <c r="MA595">
        <v>49295.75</v>
      </c>
      <c r="MB595">
        <v>56800</v>
      </c>
      <c r="MC595">
        <v>17200</v>
      </c>
      <c r="MD595">
        <v>9585.1299999999992</v>
      </c>
      <c r="ME595">
        <v>3819.67</v>
      </c>
      <c r="MF595">
        <v>4400</v>
      </c>
      <c r="MG595">
        <v>6191.22</v>
      </c>
      <c r="MH595">
        <v>9060</v>
      </c>
      <c r="MI595">
        <v>1790</v>
      </c>
      <c r="MJ595">
        <v>4760</v>
      </c>
      <c r="MK595">
        <v>11818.18</v>
      </c>
      <c r="ML595">
        <v>25546.41</v>
      </c>
      <c r="MM595">
        <v>16900</v>
      </c>
      <c r="MN595">
        <v>11818.18</v>
      </c>
      <c r="MO595">
        <v>12727.39</v>
      </c>
      <c r="MP595">
        <v>14166.66</v>
      </c>
      <c r="MQ595">
        <v>19200</v>
      </c>
      <c r="MR595">
        <v>9296.35</v>
      </c>
      <c r="MS595">
        <v>44666.64</v>
      </c>
      <c r="MT595">
        <v>30206.61</v>
      </c>
      <c r="MU595">
        <v>31000</v>
      </c>
      <c r="MV595">
        <v>14250</v>
      </c>
      <c r="MW595">
        <v>26900</v>
      </c>
      <c r="MX595">
        <v>41200</v>
      </c>
      <c r="MY595">
        <v>58000</v>
      </c>
      <c r="MZ595">
        <v>7759.74</v>
      </c>
      <c r="NA595">
        <v>4999.8999999999996</v>
      </c>
      <c r="NB595">
        <v>15350</v>
      </c>
      <c r="NC595">
        <v>36923.07</v>
      </c>
      <c r="ND595">
        <v>8739.1299999999992</v>
      </c>
      <c r="NE595">
        <v>28950</v>
      </c>
      <c r="NF595">
        <v>6109.98</v>
      </c>
      <c r="NG595">
        <v>6218.92</v>
      </c>
      <c r="NH595">
        <v>5465.4</v>
      </c>
      <c r="NI595">
        <v>67000</v>
      </c>
      <c r="NJ595">
        <v>6300</v>
      </c>
      <c r="NK595">
        <v>28030.23</v>
      </c>
      <c r="NL595">
        <v>22765.15</v>
      </c>
      <c r="NM595">
        <v>4920</v>
      </c>
      <c r="NN595">
        <v>14600</v>
      </c>
      <c r="NO595">
        <v>16840.28</v>
      </c>
      <c r="NP595">
        <v>23200</v>
      </c>
      <c r="NQ595">
        <v>20165.27</v>
      </c>
      <c r="NR595">
        <v>35000</v>
      </c>
      <c r="NS595">
        <v>14600</v>
      </c>
      <c r="NT595">
        <v>14100</v>
      </c>
      <c r="NU595">
        <v>20250</v>
      </c>
      <c r="NV595">
        <v>3880</v>
      </c>
      <c r="NW595">
        <v>3428.13</v>
      </c>
      <c r="NX595">
        <v>27200</v>
      </c>
      <c r="NY595">
        <v>35000</v>
      </c>
      <c r="NZ595">
        <v>6045.96</v>
      </c>
      <c r="OA595">
        <v>5826.09</v>
      </c>
      <c r="OB595">
        <v>14500</v>
      </c>
      <c r="OC595">
        <v>10517.61</v>
      </c>
      <c r="OD595">
        <v>4800</v>
      </c>
      <c r="OE595">
        <v>4190.47</v>
      </c>
      <c r="OF595">
        <v>11900</v>
      </c>
      <c r="OG595">
        <v>29900</v>
      </c>
      <c r="OH595">
        <v>4600</v>
      </c>
      <c r="OI595">
        <v>21500</v>
      </c>
      <c r="OJ595">
        <v>18999.990000000002</v>
      </c>
      <c r="OK595">
        <v>15300</v>
      </c>
      <c r="OL595">
        <v>8600</v>
      </c>
      <c r="OM595">
        <v>29303.95</v>
      </c>
      <c r="ON595">
        <v>7000</v>
      </c>
      <c r="OO595">
        <v>21200</v>
      </c>
      <c r="OP595">
        <v>7200</v>
      </c>
      <c r="OQ595">
        <v>6776.86</v>
      </c>
      <c r="OR595">
        <v>2000</v>
      </c>
      <c r="OS595">
        <v>2300</v>
      </c>
      <c r="OT595">
        <v>12500</v>
      </c>
      <c r="OU595">
        <v>3500</v>
      </c>
      <c r="OV595">
        <v>7300</v>
      </c>
      <c r="OW595">
        <v>1200</v>
      </c>
      <c r="OX595">
        <v>6500</v>
      </c>
      <c r="OY595">
        <v>9900</v>
      </c>
      <c r="OZ595">
        <v>6486.48</v>
      </c>
      <c r="PA595">
        <v>4416.66</v>
      </c>
      <c r="PB595">
        <v>11999.99</v>
      </c>
      <c r="PC595">
        <v>12300</v>
      </c>
      <c r="PD595">
        <v>191800</v>
      </c>
      <c r="PE595">
        <v>57500</v>
      </c>
      <c r="PF595">
        <v>6355.36</v>
      </c>
      <c r="PG595">
        <v>20500</v>
      </c>
      <c r="PH595">
        <v>7029.5</v>
      </c>
      <c r="PI595">
        <v>8000</v>
      </c>
      <c r="PJ595">
        <v>22000</v>
      </c>
      <c r="PK595">
        <v>4613.7299999999996</v>
      </c>
      <c r="PL595">
        <v>14000</v>
      </c>
      <c r="PM595">
        <v>4500</v>
      </c>
      <c r="PN595">
        <v>3800</v>
      </c>
      <c r="PO595">
        <v>6800</v>
      </c>
      <c r="PP595">
        <v>8600</v>
      </c>
      <c r="PQ595">
        <v>3200</v>
      </c>
      <c r="PR595">
        <v>14509.55</v>
      </c>
      <c r="PS595">
        <v>4700</v>
      </c>
      <c r="PT595">
        <v>2800</v>
      </c>
      <c r="PU595">
        <v>10846.15</v>
      </c>
      <c r="PV595">
        <v>4493</v>
      </c>
      <c r="PW595">
        <v>5300</v>
      </c>
      <c r="PX595">
        <v>7900</v>
      </c>
      <c r="PY595">
        <v>11000</v>
      </c>
      <c r="PZ595">
        <v>11700</v>
      </c>
      <c r="QA595">
        <v>7600</v>
      </c>
      <c r="QB595">
        <v>6000</v>
      </c>
      <c r="QC595">
        <v>11900</v>
      </c>
      <c r="QD595">
        <v>8000</v>
      </c>
      <c r="QE595">
        <v>8900</v>
      </c>
      <c r="QF595">
        <v>41916.629999999997</v>
      </c>
      <c r="QG595">
        <v>17410.71</v>
      </c>
      <c r="QH595">
        <v>20100</v>
      </c>
      <c r="QI595">
        <v>16100</v>
      </c>
      <c r="QJ595">
        <v>15130.43</v>
      </c>
      <c r="QK595">
        <v>9000</v>
      </c>
      <c r="QL595">
        <v>1900</v>
      </c>
      <c r="QM595">
        <v>6000</v>
      </c>
      <c r="QN595">
        <v>41897.29</v>
      </c>
      <c r="QO595">
        <v>14411.75</v>
      </c>
      <c r="QP595">
        <v>5300</v>
      </c>
      <c r="QQ595">
        <v>17000</v>
      </c>
      <c r="QR595">
        <v>6200</v>
      </c>
      <c r="QS595">
        <v>7800</v>
      </c>
      <c r="QT595">
        <v>29894.47</v>
      </c>
      <c r="QU595">
        <v>9000</v>
      </c>
      <c r="QV595">
        <v>2300</v>
      </c>
      <c r="QW595">
        <v>1100</v>
      </c>
      <c r="QX595">
        <v>76900</v>
      </c>
      <c r="QY595">
        <v>7000</v>
      </c>
      <c r="QZ595">
        <v>4400</v>
      </c>
      <c r="RA595">
        <v>9700</v>
      </c>
      <c r="RB595">
        <v>28600</v>
      </c>
      <c r="RC595">
        <v>6923.05</v>
      </c>
      <c r="RD595">
        <v>10300</v>
      </c>
      <c r="RE595">
        <v>1600</v>
      </c>
      <c r="RF595">
        <v>1700</v>
      </c>
      <c r="RG595">
        <v>7200</v>
      </c>
      <c r="RH595">
        <v>17000</v>
      </c>
      <c r="RI595">
        <v>5700</v>
      </c>
      <c r="RJ595">
        <v>38709.449999999997</v>
      </c>
      <c r="RK595">
        <v>1400</v>
      </c>
      <c r="RL595">
        <v>7369.69</v>
      </c>
      <c r="RM595">
        <v>5100</v>
      </c>
      <c r="RN595">
        <v>7300</v>
      </c>
      <c r="RO595">
        <v>5949.36</v>
      </c>
      <c r="RP595">
        <v>4200</v>
      </c>
      <c r="RQ595">
        <v>7200</v>
      </c>
      <c r="RR595">
        <v>7300</v>
      </c>
      <c r="RS595">
        <v>1200</v>
      </c>
      <c r="RT595">
        <v>1100</v>
      </c>
      <c r="RU595">
        <v>8000</v>
      </c>
      <c r="RV595">
        <v>78200</v>
      </c>
      <c r="RW595">
        <v>9100</v>
      </c>
      <c r="RX595">
        <v>11800</v>
      </c>
      <c r="RY595">
        <v>9200</v>
      </c>
      <c r="RZ595">
        <v>7000</v>
      </c>
      <c r="SA595">
        <v>9100</v>
      </c>
      <c r="SB595">
        <v>9000</v>
      </c>
      <c r="SC595">
        <v>12900</v>
      </c>
      <c r="SD595">
        <v>10000</v>
      </c>
      <c r="SE595">
        <v>9300</v>
      </c>
      <c r="SF595">
        <v>6200</v>
      </c>
      <c r="SG595">
        <v>5270.46</v>
      </c>
      <c r="SH595">
        <v>5100</v>
      </c>
      <c r="SI595">
        <v>14000</v>
      </c>
      <c r="SJ595">
        <v>11700</v>
      </c>
      <c r="SK595">
        <v>16575.23</v>
      </c>
      <c r="SL595">
        <v>5693.37</v>
      </c>
      <c r="SM595">
        <v>1900</v>
      </c>
      <c r="SN595">
        <v>26400</v>
      </c>
      <c r="SO595">
        <v>21900</v>
      </c>
      <c r="SP595">
        <v>17200</v>
      </c>
      <c r="SQ595">
        <v>3173.08</v>
      </c>
      <c r="SR595">
        <v>16300</v>
      </c>
      <c r="SS595">
        <v>7375</v>
      </c>
      <c r="ST595">
        <v>3800</v>
      </c>
      <c r="SU595">
        <v>9500</v>
      </c>
      <c r="SV595">
        <v>14300</v>
      </c>
      <c r="SW595">
        <v>1800</v>
      </c>
      <c r="SX595">
        <v>7500</v>
      </c>
      <c r="SY595">
        <v>15600</v>
      </c>
      <c r="SZ595">
        <v>18000</v>
      </c>
      <c r="TA595">
        <v>6500</v>
      </c>
      <c r="TB595">
        <v>26500</v>
      </c>
      <c r="TC595">
        <v>53100</v>
      </c>
      <c r="TD595">
        <v>8700</v>
      </c>
      <c r="TE595">
        <v>32500</v>
      </c>
      <c r="TF595">
        <v>9454.5400000000009</v>
      </c>
      <c r="TG595">
        <v>6600</v>
      </c>
      <c r="TH595">
        <v>11166.46</v>
      </c>
      <c r="TI595">
        <v>2100</v>
      </c>
      <c r="TJ595">
        <v>2300</v>
      </c>
      <c r="TK595">
        <v>2400</v>
      </c>
      <c r="TL595">
        <v>4000</v>
      </c>
      <c r="TM595">
        <v>8000</v>
      </c>
      <c r="TN595">
        <v>21454.54</v>
      </c>
      <c r="TO595">
        <v>15156.27</v>
      </c>
      <c r="TP595">
        <v>6500</v>
      </c>
      <c r="TQ595" t="s">
        <v>1267</v>
      </c>
      <c r="TR595" t="s">
        <v>1267</v>
      </c>
      <c r="TS595" t="s">
        <v>1267</v>
      </c>
      <c r="TT595" t="s">
        <v>1267</v>
      </c>
      <c r="TU595" t="s">
        <v>1267</v>
      </c>
      <c r="TV595" t="s">
        <v>1267</v>
      </c>
      <c r="TW595" t="s">
        <v>1267</v>
      </c>
      <c r="TX595" t="s">
        <v>1267</v>
      </c>
      <c r="TY595" t="s">
        <v>1267</v>
      </c>
      <c r="TZ595" t="s">
        <v>1267</v>
      </c>
      <c r="UA595" t="s">
        <v>1267</v>
      </c>
      <c r="UB595" t="s">
        <v>1267</v>
      </c>
      <c r="UC595" t="s">
        <v>1267</v>
      </c>
      <c r="UD595">
        <v>18275.14</v>
      </c>
      <c r="UE595">
        <v>29393.94</v>
      </c>
      <c r="UF595">
        <v>29700</v>
      </c>
      <c r="UG595">
        <v>7740.25</v>
      </c>
      <c r="UH595">
        <v>28500</v>
      </c>
      <c r="UI595">
        <v>28700</v>
      </c>
      <c r="UJ595">
        <v>17355.37</v>
      </c>
      <c r="UK595">
        <v>13333.34</v>
      </c>
      <c r="UL595">
        <v>3500</v>
      </c>
      <c r="UM595">
        <v>17287.32</v>
      </c>
      <c r="UN595">
        <v>8232.69</v>
      </c>
      <c r="UO595">
        <v>7393.41</v>
      </c>
      <c r="UP595">
        <v>11748.19</v>
      </c>
      <c r="UQ595">
        <v>6800</v>
      </c>
      <c r="UR595">
        <v>12700</v>
      </c>
      <c r="US595">
        <v>85900</v>
      </c>
      <c r="UT595">
        <v>10500</v>
      </c>
      <c r="UU595">
        <v>12477.16</v>
      </c>
      <c r="UV595">
        <v>4700</v>
      </c>
      <c r="UW595">
        <v>19500</v>
      </c>
      <c r="UX595">
        <v>10500</v>
      </c>
      <c r="UY595">
        <v>8800</v>
      </c>
      <c r="UZ595">
        <v>27100</v>
      </c>
      <c r="VA595">
        <v>10900</v>
      </c>
      <c r="VB595">
        <v>5200</v>
      </c>
      <c r="VC595">
        <v>10500</v>
      </c>
      <c r="VD595">
        <v>11574.07</v>
      </c>
      <c r="VE595">
        <v>16347.82</v>
      </c>
      <c r="VF595">
        <v>15000</v>
      </c>
      <c r="VG595">
        <v>11818.18</v>
      </c>
      <c r="VH595">
        <v>10200</v>
      </c>
      <c r="VI595">
        <v>15000</v>
      </c>
      <c r="VJ595">
        <v>30600</v>
      </c>
      <c r="VK595">
        <v>29000</v>
      </c>
      <c r="VL595">
        <v>12800</v>
      </c>
      <c r="VM595">
        <v>37000</v>
      </c>
      <c r="VN595">
        <v>10000</v>
      </c>
      <c r="VO595">
        <v>14000</v>
      </c>
      <c r="VP595">
        <v>21700</v>
      </c>
      <c r="VQ595">
        <v>11600</v>
      </c>
      <c r="VR595">
        <v>66000</v>
      </c>
      <c r="VS595">
        <v>18300</v>
      </c>
      <c r="VT595">
        <v>18399.84</v>
      </c>
      <c r="VU595">
        <v>13300</v>
      </c>
      <c r="VV595">
        <v>4800</v>
      </c>
      <c r="VW595">
        <v>24000</v>
      </c>
      <c r="VX595">
        <v>5000</v>
      </c>
      <c r="VY595">
        <v>30000</v>
      </c>
      <c r="VZ595">
        <v>12100</v>
      </c>
      <c r="WA595">
        <v>3700</v>
      </c>
      <c r="WB595">
        <v>15200</v>
      </c>
      <c r="WC595">
        <v>6000</v>
      </c>
      <c r="WD595">
        <v>12900</v>
      </c>
      <c r="WE595">
        <v>107000</v>
      </c>
      <c r="WF595">
        <v>6818.18</v>
      </c>
      <c r="WG595">
        <v>11293.75</v>
      </c>
      <c r="WH595">
        <v>10973.93</v>
      </c>
      <c r="WI595">
        <v>7300</v>
      </c>
      <c r="WJ595">
        <v>64603.75</v>
      </c>
      <c r="WK595">
        <v>9200</v>
      </c>
      <c r="WL595">
        <v>20735.009999999998</v>
      </c>
      <c r="WM595">
        <v>13400</v>
      </c>
      <c r="WN595">
        <v>3479.07</v>
      </c>
      <c r="WO595">
        <v>13500</v>
      </c>
      <c r="WP595">
        <v>30000</v>
      </c>
      <c r="WQ595">
        <v>10571.43</v>
      </c>
      <c r="WR595">
        <v>14500</v>
      </c>
      <c r="WS595">
        <v>2600</v>
      </c>
      <c r="WT595">
        <v>2100</v>
      </c>
      <c r="WU595">
        <v>14755.57</v>
      </c>
      <c r="WV595">
        <v>8300</v>
      </c>
      <c r="WW595">
        <v>7400</v>
      </c>
      <c r="WX595">
        <v>4400</v>
      </c>
      <c r="WY595">
        <v>19000</v>
      </c>
      <c r="WZ595">
        <v>30400</v>
      </c>
      <c r="XA595">
        <v>8000</v>
      </c>
      <c r="XB595">
        <v>14000</v>
      </c>
      <c r="XC595">
        <v>30000</v>
      </c>
      <c r="XD595">
        <v>10593.22</v>
      </c>
      <c r="XE595">
        <v>4300</v>
      </c>
      <c r="XF595">
        <v>8500</v>
      </c>
      <c r="XG595">
        <v>2000</v>
      </c>
      <c r="XH595">
        <v>5400</v>
      </c>
      <c r="XI595">
        <v>30272.73</v>
      </c>
      <c r="XJ595">
        <v>10500</v>
      </c>
      <c r="XK595">
        <v>6600</v>
      </c>
      <c r="XL595">
        <v>15100</v>
      </c>
      <c r="XM595">
        <v>10000</v>
      </c>
      <c r="XN595">
        <v>22500</v>
      </c>
      <c r="XO595">
        <v>14800</v>
      </c>
      <c r="XP595">
        <v>21509.43</v>
      </c>
      <c r="XQ595">
        <v>6800</v>
      </c>
      <c r="XR595">
        <v>13100</v>
      </c>
      <c r="XS595">
        <v>13600</v>
      </c>
      <c r="XT595">
        <v>6100</v>
      </c>
      <c r="XU595">
        <v>5800</v>
      </c>
      <c r="XV595">
        <v>10000</v>
      </c>
      <c r="XW595">
        <v>7500</v>
      </c>
      <c r="XX595">
        <v>43900</v>
      </c>
      <c r="XY595">
        <v>47161.93</v>
      </c>
      <c r="XZ595">
        <v>3300</v>
      </c>
      <c r="YA595">
        <v>15454.54</v>
      </c>
      <c r="YB595">
        <v>18425.93</v>
      </c>
      <c r="YC595">
        <v>3100</v>
      </c>
      <c r="YD595">
        <v>4100</v>
      </c>
      <c r="YE595">
        <v>4300</v>
      </c>
      <c r="YF595">
        <v>4900</v>
      </c>
      <c r="YG595">
        <v>3600</v>
      </c>
      <c r="YH595">
        <v>10204.08</v>
      </c>
      <c r="YI595">
        <v>7600</v>
      </c>
      <c r="YJ595">
        <v>9462.32</v>
      </c>
      <c r="YK595">
        <v>3700</v>
      </c>
      <c r="YL595">
        <v>5684.95</v>
      </c>
      <c r="YM595">
        <v>7200</v>
      </c>
      <c r="YN595">
        <v>53500</v>
      </c>
      <c r="YO595">
        <v>5800</v>
      </c>
      <c r="YP595">
        <v>22300</v>
      </c>
      <c r="YQ595">
        <v>9500</v>
      </c>
      <c r="YR595">
        <v>7400</v>
      </c>
      <c r="YS595">
        <v>14400</v>
      </c>
      <c r="YT595">
        <v>12000</v>
      </c>
      <c r="YU595">
        <v>6695.65</v>
      </c>
      <c r="YV595">
        <v>12500</v>
      </c>
      <c r="YW595">
        <v>22000</v>
      </c>
      <c r="YX595">
        <v>7000</v>
      </c>
      <c r="YY595">
        <v>17700</v>
      </c>
      <c r="YZ595">
        <v>10000</v>
      </c>
      <c r="ZA595">
        <v>29600</v>
      </c>
      <c r="ZB595">
        <v>10633.34</v>
      </c>
      <c r="ZC595">
        <v>24000</v>
      </c>
      <c r="ZD595">
        <v>7000</v>
      </c>
      <c r="ZE595">
        <v>6700</v>
      </c>
      <c r="ZF595">
        <v>31000</v>
      </c>
      <c r="ZG595">
        <v>8100</v>
      </c>
      <c r="ZH595">
        <v>15000</v>
      </c>
      <c r="ZI595">
        <v>3100</v>
      </c>
      <c r="ZJ595">
        <v>4508.13</v>
      </c>
      <c r="ZK595">
        <v>3200</v>
      </c>
      <c r="ZL595">
        <v>7700</v>
      </c>
      <c r="ZM595">
        <v>12300</v>
      </c>
      <c r="ZN595">
        <v>12000</v>
      </c>
      <c r="ZO595">
        <v>59600</v>
      </c>
      <c r="ZP595">
        <v>7400</v>
      </c>
      <c r="ZQ595">
        <v>14400</v>
      </c>
      <c r="ZR595">
        <v>5200</v>
      </c>
      <c r="ZS595">
        <v>15900</v>
      </c>
      <c r="ZT595">
        <v>37000</v>
      </c>
      <c r="ZU595">
        <v>6100</v>
      </c>
      <c r="ZV595">
        <v>3372.21</v>
      </c>
      <c r="ZW595">
        <v>56600</v>
      </c>
      <c r="ZX595">
        <v>33000</v>
      </c>
      <c r="ZY595">
        <v>13000</v>
      </c>
      <c r="ZZ595">
        <v>4454.54</v>
      </c>
      <c r="AAA595">
        <v>19626</v>
      </c>
      <c r="AAB595">
        <v>9243.6</v>
      </c>
      <c r="AAC595">
        <v>12000</v>
      </c>
      <c r="AAD595">
        <v>5000</v>
      </c>
      <c r="AAE595">
        <v>24173.91</v>
      </c>
      <c r="AAF595">
        <v>18000</v>
      </c>
      <c r="AAG595">
        <v>3500</v>
      </c>
      <c r="AAH595">
        <v>27545.45</v>
      </c>
      <c r="AAI595">
        <v>2230.77</v>
      </c>
      <c r="AAJ595">
        <v>1100</v>
      </c>
      <c r="AAK595">
        <v>39999.99</v>
      </c>
      <c r="AAL595">
        <v>8800</v>
      </c>
      <c r="AAM595">
        <v>20139.73</v>
      </c>
      <c r="AAN595">
        <v>38000</v>
      </c>
      <c r="AAO595">
        <v>2200</v>
      </c>
      <c r="AAP595">
        <v>3900</v>
      </c>
      <c r="AAQ595">
        <v>5700</v>
      </c>
      <c r="AAR595">
        <v>11604.6</v>
      </c>
      <c r="AAS595">
        <v>10600</v>
      </c>
      <c r="AAT595">
        <v>22049.99</v>
      </c>
      <c r="AAU595">
        <v>16500</v>
      </c>
      <c r="AAV595">
        <v>29800</v>
      </c>
      <c r="AAW595">
        <v>10800</v>
      </c>
      <c r="AAX595">
        <v>2420.69</v>
      </c>
      <c r="AAY595">
        <v>28100</v>
      </c>
      <c r="AAZ595">
        <v>20600</v>
      </c>
      <c r="ABA595">
        <v>29523.8</v>
      </c>
      <c r="ABB595">
        <v>11700</v>
      </c>
      <c r="ABC595">
        <v>24500</v>
      </c>
      <c r="ABD595">
        <v>6600</v>
      </c>
      <c r="ABE595">
        <v>1300</v>
      </c>
      <c r="ABF595">
        <v>13300</v>
      </c>
    </row>
    <row r="596" spans="1:734" x14ac:dyDescent="0.25">
      <c r="A596" s="2">
        <v>44102</v>
      </c>
      <c r="B596">
        <v>19250</v>
      </c>
      <c r="C596">
        <v>5270</v>
      </c>
      <c r="D596">
        <v>9140</v>
      </c>
      <c r="E596">
        <v>6340</v>
      </c>
      <c r="F596">
        <v>4560</v>
      </c>
      <c r="G596">
        <v>12350</v>
      </c>
      <c r="H596">
        <v>1540</v>
      </c>
      <c r="I596">
        <v>6000</v>
      </c>
      <c r="J596">
        <v>15700</v>
      </c>
      <c r="K596">
        <v>9000</v>
      </c>
      <c r="L596">
        <v>75000</v>
      </c>
      <c r="M596">
        <v>46800</v>
      </c>
      <c r="N596">
        <v>1400</v>
      </c>
      <c r="O596">
        <v>10832.69</v>
      </c>
      <c r="P596">
        <v>7740</v>
      </c>
      <c r="Q596">
        <v>5580</v>
      </c>
      <c r="R596">
        <v>4706.3500000000004</v>
      </c>
      <c r="S596">
        <v>4540</v>
      </c>
      <c r="T596">
        <v>7092.49</v>
      </c>
      <c r="U596">
        <v>10649.35</v>
      </c>
      <c r="V596">
        <v>5484.32</v>
      </c>
      <c r="W596">
        <v>7350</v>
      </c>
      <c r="X596">
        <v>22433.68</v>
      </c>
      <c r="Y596">
        <v>6240</v>
      </c>
      <c r="Z596">
        <v>34600</v>
      </c>
      <c r="AA596">
        <v>1470</v>
      </c>
      <c r="AB596">
        <v>22361.11</v>
      </c>
      <c r="AC596">
        <v>6200</v>
      </c>
      <c r="AD596">
        <v>3020</v>
      </c>
      <c r="AE596">
        <v>21700</v>
      </c>
      <c r="AF596">
        <v>25650</v>
      </c>
      <c r="AG596">
        <v>9626.16</v>
      </c>
      <c r="AH596">
        <v>6022.47</v>
      </c>
      <c r="AI596">
        <v>45000</v>
      </c>
      <c r="AJ596">
        <v>1730</v>
      </c>
      <c r="AK596">
        <v>24000</v>
      </c>
      <c r="AL596">
        <v>5777.77</v>
      </c>
      <c r="AM596">
        <v>13338.17</v>
      </c>
      <c r="AN596">
        <v>11750</v>
      </c>
      <c r="AO596">
        <v>9490.74</v>
      </c>
      <c r="AP596">
        <v>12300</v>
      </c>
      <c r="AQ596">
        <v>18700</v>
      </c>
      <c r="AR596">
        <v>14500</v>
      </c>
      <c r="AS596">
        <v>24000</v>
      </c>
      <c r="AT596">
        <v>10900</v>
      </c>
      <c r="AU596">
        <v>5937.5</v>
      </c>
      <c r="AV596">
        <v>208000</v>
      </c>
      <c r="AW596">
        <v>7580.35</v>
      </c>
      <c r="AX596">
        <v>7460</v>
      </c>
      <c r="AY596">
        <v>7889.32</v>
      </c>
      <c r="AZ596">
        <v>4790</v>
      </c>
      <c r="BA596">
        <v>5160</v>
      </c>
      <c r="BB596">
        <v>35880.160000000003</v>
      </c>
      <c r="BC596">
        <v>1750</v>
      </c>
      <c r="BD596">
        <v>8400</v>
      </c>
      <c r="BE596">
        <v>38545.42</v>
      </c>
      <c r="BF596">
        <v>45000</v>
      </c>
      <c r="BG596">
        <v>15640</v>
      </c>
      <c r="BH596">
        <v>19700</v>
      </c>
      <c r="BI596">
        <v>10153.84</v>
      </c>
      <c r="BJ596">
        <v>10637.12</v>
      </c>
      <c r="BK596">
        <v>21900</v>
      </c>
      <c r="BL596">
        <v>10500</v>
      </c>
      <c r="BM596">
        <v>4247.8599999999997</v>
      </c>
      <c r="BN596">
        <v>10518.46</v>
      </c>
      <c r="BO596">
        <v>53300</v>
      </c>
      <c r="BP596">
        <v>72200</v>
      </c>
      <c r="BQ596">
        <v>7820</v>
      </c>
      <c r="BR596">
        <v>11095.23</v>
      </c>
      <c r="BS596">
        <v>18200</v>
      </c>
      <c r="BT596">
        <v>16500</v>
      </c>
      <c r="BU596">
        <v>13000</v>
      </c>
      <c r="BV596">
        <v>3630</v>
      </c>
      <c r="BW596">
        <v>4054.42</v>
      </c>
      <c r="BX596">
        <v>23158.62</v>
      </c>
      <c r="BY596">
        <v>5563.63</v>
      </c>
      <c r="BZ596">
        <v>8181.82</v>
      </c>
      <c r="CA596">
        <v>32837.730000000003</v>
      </c>
      <c r="CB596">
        <v>29000</v>
      </c>
      <c r="CC596">
        <v>9950</v>
      </c>
      <c r="CD596">
        <v>34333.339999999997</v>
      </c>
      <c r="CE596">
        <v>17231.009999999998</v>
      </c>
      <c r="CF596">
        <v>21116.75</v>
      </c>
      <c r="CG596">
        <v>2300</v>
      </c>
      <c r="CH596">
        <v>2630</v>
      </c>
      <c r="CI596">
        <v>7300</v>
      </c>
      <c r="CJ596">
        <v>71700</v>
      </c>
      <c r="CK596">
        <v>67500</v>
      </c>
      <c r="CL596">
        <v>9090.14</v>
      </c>
      <c r="CM596">
        <v>5118.18</v>
      </c>
      <c r="CN596">
        <v>9357.14</v>
      </c>
      <c r="CO596">
        <v>27300</v>
      </c>
      <c r="CP596">
        <v>10950</v>
      </c>
      <c r="CQ596">
        <v>18595.45</v>
      </c>
      <c r="CR596">
        <v>10200</v>
      </c>
      <c r="CS596">
        <v>6285.6</v>
      </c>
      <c r="CT596">
        <v>12000</v>
      </c>
      <c r="CU596">
        <v>5529.78</v>
      </c>
      <c r="CV596">
        <v>15472.22</v>
      </c>
      <c r="CW596">
        <v>6411.21</v>
      </c>
      <c r="CX596">
        <v>13500</v>
      </c>
      <c r="CY596">
        <v>17200</v>
      </c>
      <c r="CZ596">
        <v>13258.51</v>
      </c>
      <c r="DA596">
        <v>21100</v>
      </c>
      <c r="DB596">
        <v>27741.23</v>
      </c>
      <c r="DC596">
        <v>23500</v>
      </c>
      <c r="DD596">
        <v>17265.099999999999</v>
      </c>
      <c r="DE596">
        <v>67800</v>
      </c>
      <c r="DF596">
        <v>16000</v>
      </c>
      <c r="DG596">
        <v>4336.38</v>
      </c>
      <c r="DH596">
        <v>9458.18</v>
      </c>
      <c r="DI596">
        <v>23500</v>
      </c>
      <c r="DJ596">
        <v>15200</v>
      </c>
      <c r="DK596">
        <v>23646.06</v>
      </c>
      <c r="DL596">
        <v>28000</v>
      </c>
      <c r="DM596">
        <v>2504.27</v>
      </c>
      <c r="DN596">
        <v>6314.86</v>
      </c>
      <c r="DO596">
        <v>2750</v>
      </c>
      <c r="DP596">
        <v>5040</v>
      </c>
      <c r="DQ596">
        <v>16844.43</v>
      </c>
      <c r="DR596">
        <v>21700</v>
      </c>
      <c r="DS596">
        <v>75000</v>
      </c>
      <c r="DT596">
        <v>13043.47</v>
      </c>
      <c r="DU596">
        <v>188000</v>
      </c>
      <c r="DV596">
        <v>35269.760000000002</v>
      </c>
      <c r="DW596">
        <v>12037.04</v>
      </c>
      <c r="DX596">
        <v>19535.71</v>
      </c>
      <c r="DY596">
        <v>9687.69</v>
      </c>
      <c r="DZ596">
        <v>32867.129999999997</v>
      </c>
      <c r="EA596">
        <v>105500</v>
      </c>
      <c r="EB596">
        <v>14324.23</v>
      </c>
      <c r="EC596">
        <v>51300</v>
      </c>
      <c r="ED596">
        <v>7905.14</v>
      </c>
      <c r="EE596">
        <v>11200</v>
      </c>
      <c r="EF596">
        <v>6017.36</v>
      </c>
      <c r="EG596">
        <v>15398.02</v>
      </c>
      <c r="EH596">
        <v>3399.63</v>
      </c>
      <c r="EI596">
        <v>15000</v>
      </c>
      <c r="EJ596">
        <v>29000</v>
      </c>
      <c r="EK596">
        <v>10376.799999999999</v>
      </c>
      <c r="EL596">
        <v>2370</v>
      </c>
      <c r="EM596">
        <v>11076.92</v>
      </c>
      <c r="EN596">
        <v>21500</v>
      </c>
      <c r="EO596">
        <v>65946</v>
      </c>
      <c r="EP596">
        <v>26600</v>
      </c>
      <c r="EQ596">
        <v>8814.91</v>
      </c>
      <c r="ER596">
        <v>32900</v>
      </c>
      <c r="ES596">
        <v>41625.870000000003</v>
      </c>
      <c r="ET596">
        <v>8440.48</v>
      </c>
      <c r="EU596">
        <v>27923.72</v>
      </c>
      <c r="EV596">
        <v>17307.689999999999</v>
      </c>
      <c r="EW596">
        <v>22243.84</v>
      </c>
      <c r="EX596">
        <v>10150</v>
      </c>
      <c r="EY596">
        <v>11142.86</v>
      </c>
      <c r="EZ596">
        <v>40800</v>
      </c>
      <c r="FA596">
        <v>22850</v>
      </c>
      <c r="FB596">
        <v>12150</v>
      </c>
      <c r="FC596">
        <v>30500</v>
      </c>
      <c r="FD596">
        <v>5810.54</v>
      </c>
      <c r="FE596">
        <v>12954.41</v>
      </c>
      <c r="FF596" t="s">
        <v>1267</v>
      </c>
      <c r="FG596" t="s">
        <v>1267</v>
      </c>
      <c r="FH596" t="s">
        <v>1267</v>
      </c>
      <c r="FI596" t="s">
        <v>1267</v>
      </c>
      <c r="FJ596" t="s">
        <v>1267</v>
      </c>
      <c r="FK596" t="s">
        <v>1267</v>
      </c>
      <c r="FL596" t="s">
        <v>1267</v>
      </c>
      <c r="FM596" t="s">
        <v>1267</v>
      </c>
      <c r="FN596" t="s">
        <v>1267</v>
      </c>
      <c r="FO596" t="s">
        <v>1267</v>
      </c>
      <c r="FP596">
        <v>34291.660000000003</v>
      </c>
      <c r="FQ596">
        <v>15603.56</v>
      </c>
      <c r="FR596">
        <v>45370.58</v>
      </c>
      <c r="FS596">
        <v>18900</v>
      </c>
      <c r="FT596">
        <v>8993.2999999999993</v>
      </c>
      <c r="FU596">
        <v>12100</v>
      </c>
      <c r="FV596">
        <v>20806.21</v>
      </c>
      <c r="FW596">
        <v>43213.52</v>
      </c>
      <c r="FX596">
        <v>147777.70000000001</v>
      </c>
      <c r="FY596">
        <v>27233.11</v>
      </c>
      <c r="FZ596">
        <v>17100</v>
      </c>
      <c r="GA596">
        <v>16990.48</v>
      </c>
      <c r="GB596">
        <v>26400</v>
      </c>
      <c r="GC596">
        <v>11300</v>
      </c>
      <c r="GD596">
        <v>21833.33</v>
      </c>
      <c r="GE596">
        <v>8011.43</v>
      </c>
      <c r="GF596">
        <v>11418.45</v>
      </c>
      <c r="GG596">
        <v>13482.68</v>
      </c>
      <c r="GH596">
        <v>5813.65</v>
      </c>
      <c r="GI596">
        <v>11592.48</v>
      </c>
      <c r="GJ596">
        <v>9874.59</v>
      </c>
      <c r="GK596">
        <v>22652.16</v>
      </c>
      <c r="GL596">
        <v>48250</v>
      </c>
      <c r="GM596">
        <v>1190</v>
      </c>
      <c r="GN596">
        <v>58923.07</v>
      </c>
      <c r="GO596">
        <v>16233.33</v>
      </c>
      <c r="GP596">
        <v>14368.59</v>
      </c>
      <c r="GQ596">
        <v>12250</v>
      </c>
      <c r="GR596">
        <v>7551.61</v>
      </c>
      <c r="GS596">
        <v>13789.93</v>
      </c>
      <c r="GT596">
        <v>51400</v>
      </c>
      <c r="GU596">
        <v>15576.33</v>
      </c>
      <c r="GV596">
        <v>27471.07</v>
      </c>
      <c r="GW596">
        <v>27800</v>
      </c>
      <c r="GX596">
        <v>6912.5</v>
      </c>
      <c r="GY596">
        <v>10881.64</v>
      </c>
      <c r="GZ596">
        <v>11869.56</v>
      </c>
      <c r="HA596">
        <v>19350</v>
      </c>
      <c r="HB596">
        <v>7870</v>
      </c>
      <c r="HC596">
        <v>20303.02</v>
      </c>
      <c r="HD596">
        <v>16899.810000000001</v>
      </c>
      <c r="HE596">
        <v>40000</v>
      </c>
      <c r="HF596">
        <v>10050</v>
      </c>
      <c r="HG596">
        <v>7520</v>
      </c>
      <c r="HH596">
        <v>60500</v>
      </c>
      <c r="HI596">
        <v>44250</v>
      </c>
      <c r="HJ596">
        <v>23900</v>
      </c>
      <c r="HK596">
        <v>20692.330000000002</v>
      </c>
      <c r="HL596">
        <v>6005.94</v>
      </c>
      <c r="HM596">
        <v>23850</v>
      </c>
      <c r="HN596">
        <v>13800</v>
      </c>
      <c r="HO596">
        <v>9250</v>
      </c>
      <c r="HP596">
        <v>28400</v>
      </c>
      <c r="HQ596">
        <v>49500</v>
      </c>
      <c r="HR596">
        <v>23800</v>
      </c>
      <c r="HS596">
        <v>19130.419999999998</v>
      </c>
      <c r="HT596">
        <v>12550</v>
      </c>
      <c r="HU596">
        <v>8800</v>
      </c>
      <c r="HV596">
        <v>6680</v>
      </c>
      <c r="HW596">
        <v>5211.9799999999996</v>
      </c>
      <c r="HX596">
        <v>18050</v>
      </c>
      <c r="HY596">
        <v>33636.36</v>
      </c>
      <c r="HZ596">
        <v>10600</v>
      </c>
      <c r="IA596">
        <v>9460</v>
      </c>
      <c r="IB596">
        <v>35043.46</v>
      </c>
      <c r="IC596">
        <v>9587.2199999999993</v>
      </c>
      <c r="ID596">
        <v>23300</v>
      </c>
      <c r="IE596">
        <v>9249.01</v>
      </c>
      <c r="IF596">
        <v>55800</v>
      </c>
      <c r="IG596">
        <v>12875</v>
      </c>
      <c r="IH596">
        <v>20382.990000000002</v>
      </c>
      <c r="II596">
        <v>106916.6</v>
      </c>
      <c r="IJ596">
        <v>13450</v>
      </c>
      <c r="IK596">
        <v>42700</v>
      </c>
      <c r="IL596">
        <v>39000</v>
      </c>
      <c r="IM596">
        <v>14464</v>
      </c>
      <c r="IN596">
        <v>11230.77</v>
      </c>
      <c r="IO596">
        <v>48200</v>
      </c>
      <c r="IP596">
        <v>33244.43</v>
      </c>
      <c r="IQ596">
        <v>79142.44</v>
      </c>
      <c r="IR596">
        <v>8996.65</v>
      </c>
      <c r="IS596">
        <v>57000</v>
      </c>
      <c r="IT596">
        <v>9784.61</v>
      </c>
      <c r="IU596">
        <v>60100</v>
      </c>
      <c r="IV596">
        <v>18500</v>
      </c>
      <c r="IW596">
        <v>6805.29</v>
      </c>
      <c r="IX596">
        <v>13066.67</v>
      </c>
      <c r="IY596">
        <v>9800</v>
      </c>
      <c r="IZ596">
        <v>28700</v>
      </c>
      <c r="JA596">
        <v>4690</v>
      </c>
      <c r="JB596">
        <v>23833.32</v>
      </c>
      <c r="JC596">
        <v>22300</v>
      </c>
      <c r="JD596">
        <v>73000</v>
      </c>
      <c r="JE596">
        <v>106000</v>
      </c>
      <c r="JF596">
        <v>16999.990000000002</v>
      </c>
      <c r="JG596">
        <v>8901.52</v>
      </c>
      <c r="JH596">
        <v>6800</v>
      </c>
      <c r="JI596">
        <v>25200</v>
      </c>
      <c r="JJ596">
        <v>18500</v>
      </c>
      <c r="JK596">
        <v>37029.21</v>
      </c>
      <c r="JL596">
        <v>31550</v>
      </c>
      <c r="JM596">
        <v>9010</v>
      </c>
      <c r="JN596">
        <v>22550</v>
      </c>
      <c r="JO596">
        <v>35100</v>
      </c>
      <c r="JP596">
        <v>12200</v>
      </c>
      <c r="JQ596">
        <v>15000</v>
      </c>
      <c r="JR596">
        <v>9968.84</v>
      </c>
      <c r="JS596">
        <v>2534.64</v>
      </c>
      <c r="JT596">
        <v>18100</v>
      </c>
      <c r="JU596">
        <v>40000</v>
      </c>
      <c r="JV596">
        <v>5550</v>
      </c>
      <c r="JW596">
        <v>8963.64</v>
      </c>
      <c r="JX596">
        <v>15650</v>
      </c>
      <c r="JY596">
        <v>27600</v>
      </c>
      <c r="JZ596">
        <v>13472</v>
      </c>
      <c r="KA596">
        <v>7100</v>
      </c>
      <c r="KB596">
        <v>82488.88</v>
      </c>
      <c r="KC596">
        <v>11100</v>
      </c>
      <c r="KD596">
        <v>15042.73</v>
      </c>
      <c r="KE596">
        <v>18571.419999999998</v>
      </c>
      <c r="KF596">
        <v>5490</v>
      </c>
      <c r="KG596">
        <v>6200</v>
      </c>
      <c r="KH596">
        <v>17600</v>
      </c>
      <c r="KI596">
        <v>16700</v>
      </c>
      <c r="KJ596">
        <v>4830</v>
      </c>
      <c r="KK596">
        <v>3835.94</v>
      </c>
      <c r="KL596">
        <v>10725</v>
      </c>
      <c r="KM596">
        <v>14205.6</v>
      </c>
      <c r="KN596">
        <v>3800</v>
      </c>
      <c r="KO596">
        <v>17650</v>
      </c>
      <c r="KP596">
        <v>17100</v>
      </c>
      <c r="KQ596">
        <v>43800</v>
      </c>
      <c r="KR596">
        <v>18500</v>
      </c>
      <c r="KS596">
        <v>6220.09</v>
      </c>
      <c r="KT596">
        <v>18103.45</v>
      </c>
      <c r="KU596">
        <v>2720</v>
      </c>
      <c r="KV596">
        <v>14954.54</v>
      </c>
      <c r="KW596">
        <v>34500</v>
      </c>
      <c r="KX596">
        <v>3630</v>
      </c>
      <c r="KY596">
        <v>33799.99</v>
      </c>
      <c r="KZ596">
        <v>24200</v>
      </c>
      <c r="LA596">
        <v>19950</v>
      </c>
      <c r="LB596">
        <v>9300</v>
      </c>
      <c r="LC596">
        <v>2210</v>
      </c>
      <c r="LD596">
        <v>11200</v>
      </c>
      <c r="LE596">
        <v>32527.1</v>
      </c>
      <c r="LF596">
        <v>47900</v>
      </c>
      <c r="LG596">
        <v>19500</v>
      </c>
      <c r="LH596">
        <v>23236.5</v>
      </c>
      <c r="LI596">
        <v>12426.3</v>
      </c>
      <c r="LJ596">
        <v>7303.21</v>
      </c>
      <c r="LK596">
        <v>56600</v>
      </c>
      <c r="LL596">
        <v>12196.97</v>
      </c>
      <c r="LM596">
        <v>4570</v>
      </c>
      <c r="LN596">
        <v>67300</v>
      </c>
      <c r="LO596">
        <v>15507.81</v>
      </c>
      <c r="LP596">
        <v>46500.02</v>
      </c>
      <c r="LQ596">
        <v>9974.91</v>
      </c>
      <c r="LR596">
        <v>15783.57</v>
      </c>
      <c r="LS596">
        <v>42000</v>
      </c>
      <c r="LT596">
        <v>49700</v>
      </c>
      <c r="LU596">
        <v>67398.06</v>
      </c>
      <c r="LV596">
        <v>21035.18</v>
      </c>
      <c r="LW596">
        <v>11600</v>
      </c>
      <c r="LX596">
        <v>31930.42</v>
      </c>
      <c r="LY596">
        <v>5547.16</v>
      </c>
      <c r="LZ596">
        <v>15500</v>
      </c>
      <c r="MA596">
        <v>48239.41</v>
      </c>
      <c r="MB596">
        <v>58000</v>
      </c>
      <c r="MC596">
        <v>17200</v>
      </c>
      <c r="MD596">
        <v>9553.2900000000009</v>
      </c>
      <c r="ME596">
        <v>3662.39</v>
      </c>
      <c r="MF596">
        <v>4510</v>
      </c>
      <c r="MG596">
        <v>6191.22</v>
      </c>
      <c r="MH596">
        <v>9720</v>
      </c>
      <c r="MI596">
        <v>1750</v>
      </c>
      <c r="MJ596">
        <v>4750</v>
      </c>
      <c r="MK596">
        <v>12066.11</v>
      </c>
      <c r="ML596">
        <v>25999.73</v>
      </c>
      <c r="MM596">
        <v>16550</v>
      </c>
      <c r="MN596">
        <v>11681.82</v>
      </c>
      <c r="MO596">
        <v>13073.72</v>
      </c>
      <c r="MP596">
        <v>14333.33</v>
      </c>
      <c r="MQ596">
        <v>19150</v>
      </c>
      <c r="MR596">
        <v>9542.07</v>
      </c>
      <c r="MS596">
        <v>45583.31</v>
      </c>
      <c r="MT596">
        <v>29008.27</v>
      </c>
      <c r="MU596">
        <v>31000</v>
      </c>
      <c r="MV596">
        <v>14200</v>
      </c>
      <c r="MW596">
        <v>27000</v>
      </c>
      <c r="MX596">
        <v>41100</v>
      </c>
      <c r="MY596">
        <v>59400</v>
      </c>
      <c r="MZ596">
        <v>7727.27</v>
      </c>
      <c r="NA596">
        <v>5009.74</v>
      </c>
      <c r="NB596">
        <v>15400</v>
      </c>
      <c r="NC596">
        <v>36730.769999999997</v>
      </c>
      <c r="ND596">
        <v>9043.48</v>
      </c>
      <c r="NE596">
        <v>28750</v>
      </c>
      <c r="NF596">
        <v>6174.64</v>
      </c>
      <c r="NG596">
        <v>6225.76</v>
      </c>
      <c r="NH596">
        <v>5465.4</v>
      </c>
      <c r="NI596">
        <v>69200</v>
      </c>
      <c r="NJ596">
        <v>6192.31</v>
      </c>
      <c r="NK596">
        <v>28921.360000000001</v>
      </c>
      <c r="NL596">
        <v>23181.82</v>
      </c>
      <c r="NM596">
        <v>4910</v>
      </c>
      <c r="NN596">
        <v>14300</v>
      </c>
      <c r="NO596">
        <v>16770.84</v>
      </c>
      <c r="NP596">
        <v>23500</v>
      </c>
      <c r="NQ596">
        <v>20000</v>
      </c>
      <c r="NR596">
        <v>35300</v>
      </c>
      <c r="NS596">
        <v>14650</v>
      </c>
      <c r="NT596">
        <v>14250</v>
      </c>
      <c r="NU596">
        <v>21300</v>
      </c>
      <c r="NV596">
        <v>3880</v>
      </c>
      <c r="NW596">
        <v>3491.62</v>
      </c>
      <c r="NX596">
        <v>28000</v>
      </c>
      <c r="NY596">
        <v>35000</v>
      </c>
      <c r="NZ596">
        <v>6135.31</v>
      </c>
      <c r="OA596">
        <v>5869.56</v>
      </c>
      <c r="OB596">
        <v>14800</v>
      </c>
      <c r="OC596">
        <v>10603.82</v>
      </c>
      <c r="OD596">
        <v>5200</v>
      </c>
      <c r="OE596">
        <v>4190.47</v>
      </c>
      <c r="OF596">
        <v>13800</v>
      </c>
      <c r="OG596">
        <v>29900</v>
      </c>
      <c r="OH596">
        <v>4600</v>
      </c>
      <c r="OI596">
        <v>21500</v>
      </c>
      <c r="OJ596">
        <v>18999.990000000002</v>
      </c>
      <c r="OK596">
        <v>15300</v>
      </c>
      <c r="OL596">
        <v>8600</v>
      </c>
      <c r="OM596">
        <v>29127.42</v>
      </c>
      <c r="ON596">
        <v>6500</v>
      </c>
      <c r="OO596">
        <v>21200</v>
      </c>
      <c r="OP596">
        <v>7200</v>
      </c>
      <c r="OQ596">
        <v>6611.57</v>
      </c>
      <c r="OR596">
        <v>2000</v>
      </c>
      <c r="OS596">
        <v>2300</v>
      </c>
      <c r="OT596">
        <v>12500</v>
      </c>
      <c r="OU596">
        <v>3500</v>
      </c>
      <c r="OV596">
        <v>7300</v>
      </c>
      <c r="OW596">
        <v>1200</v>
      </c>
      <c r="OX596">
        <v>6500</v>
      </c>
      <c r="OY596">
        <v>9600</v>
      </c>
      <c r="OZ596">
        <v>6486.48</v>
      </c>
      <c r="PA596">
        <v>4416.66</v>
      </c>
      <c r="PB596">
        <v>11999.99</v>
      </c>
      <c r="PC596">
        <v>12300</v>
      </c>
      <c r="PD596">
        <v>191500</v>
      </c>
      <c r="PE596">
        <v>57500</v>
      </c>
      <c r="PF596">
        <v>6438.44</v>
      </c>
      <c r="PG596">
        <v>20500</v>
      </c>
      <c r="PH596">
        <v>7029.5</v>
      </c>
      <c r="PI596">
        <v>8200</v>
      </c>
      <c r="PJ596">
        <v>22000</v>
      </c>
      <c r="PK596">
        <v>4680.6000000000004</v>
      </c>
      <c r="PL596">
        <v>14000</v>
      </c>
      <c r="PM596">
        <v>4500</v>
      </c>
      <c r="PN596">
        <v>3500</v>
      </c>
      <c r="PO596">
        <v>6800</v>
      </c>
      <c r="PP596">
        <v>8600</v>
      </c>
      <c r="PQ596">
        <v>3200</v>
      </c>
      <c r="PR596">
        <v>14509.55</v>
      </c>
      <c r="PS596">
        <v>4800</v>
      </c>
      <c r="PT596">
        <v>2600</v>
      </c>
      <c r="PU596">
        <v>10846.15</v>
      </c>
      <c r="PV596">
        <v>4549.88</v>
      </c>
      <c r="PW596">
        <v>5300</v>
      </c>
      <c r="PX596">
        <v>7900</v>
      </c>
      <c r="PY596">
        <v>11000</v>
      </c>
      <c r="PZ596">
        <v>11700</v>
      </c>
      <c r="QA596">
        <v>7800</v>
      </c>
      <c r="QB596">
        <v>6100</v>
      </c>
      <c r="QC596">
        <v>11900</v>
      </c>
      <c r="QD596">
        <v>8000</v>
      </c>
      <c r="QE596">
        <v>9000</v>
      </c>
      <c r="QF596">
        <v>41749.980000000003</v>
      </c>
      <c r="QG596">
        <v>17410.71</v>
      </c>
      <c r="QH596">
        <v>20100</v>
      </c>
      <c r="QI596">
        <v>15000</v>
      </c>
      <c r="QJ596">
        <v>14521.73</v>
      </c>
      <c r="QK596">
        <v>8900</v>
      </c>
      <c r="QL596">
        <v>2100</v>
      </c>
      <c r="QM596">
        <v>6000</v>
      </c>
      <c r="QN596">
        <v>43083.05</v>
      </c>
      <c r="QO596">
        <v>14411.75</v>
      </c>
      <c r="QP596">
        <v>5300</v>
      </c>
      <c r="QQ596">
        <v>17000</v>
      </c>
      <c r="QR596">
        <v>6300</v>
      </c>
      <c r="QS596">
        <v>7500</v>
      </c>
      <c r="QT596">
        <v>29894.47</v>
      </c>
      <c r="QU596">
        <v>9000</v>
      </c>
      <c r="QV596">
        <v>2400</v>
      </c>
      <c r="QW596">
        <v>1100</v>
      </c>
      <c r="QX596">
        <v>76200</v>
      </c>
      <c r="QY596">
        <v>7700</v>
      </c>
      <c r="QZ596">
        <v>4700</v>
      </c>
      <c r="RA596">
        <v>9700</v>
      </c>
      <c r="RB596">
        <v>29100</v>
      </c>
      <c r="RC596">
        <v>6923.05</v>
      </c>
      <c r="RD596">
        <v>10600</v>
      </c>
      <c r="RE596">
        <v>1500</v>
      </c>
      <c r="RF596">
        <v>1700</v>
      </c>
      <c r="RG596">
        <v>7200</v>
      </c>
      <c r="RH596">
        <v>17000</v>
      </c>
      <c r="RI596">
        <v>5700</v>
      </c>
      <c r="RJ596">
        <v>38709.449999999997</v>
      </c>
      <c r="RK596">
        <v>1400</v>
      </c>
      <c r="RL596">
        <v>7453.44</v>
      </c>
      <c r="RM596">
        <v>5100</v>
      </c>
      <c r="RN596">
        <v>7400</v>
      </c>
      <c r="RO596">
        <v>5949.36</v>
      </c>
      <c r="RP596">
        <v>3900</v>
      </c>
      <c r="RQ596">
        <v>7200</v>
      </c>
      <c r="RR596">
        <v>7300</v>
      </c>
      <c r="RS596">
        <v>1200</v>
      </c>
      <c r="RT596">
        <v>1100</v>
      </c>
      <c r="RU596">
        <v>8000</v>
      </c>
      <c r="RV596">
        <v>76000</v>
      </c>
      <c r="RW596">
        <v>9100</v>
      </c>
      <c r="RX596">
        <v>11800</v>
      </c>
      <c r="RY596">
        <v>9200</v>
      </c>
      <c r="RZ596">
        <v>7000</v>
      </c>
      <c r="SA596">
        <v>8900</v>
      </c>
      <c r="SB596">
        <v>9000</v>
      </c>
      <c r="SC596">
        <v>12900</v>
      </c>
      <c r="SD596">
        <v>10000</v>
      </c>
      <c r="SE596">
        <v>9300</v>
      </c>
      <c r="SF596">
        <v>6200</v>
      </c>
      <c r="SG596">
        <v>5547.85</v>
      </c>
      <c r="SH596">
        <v>5600</v>
      </c>
      <c r="SI596">
        <v>15000</v>
      </c>
      <c r="SJ596">
        <v>11700</v>
      </c>
      <c r="SK596">
        <v>18371.560000000001</v>
      </c>
      <c r="SL596">
        <v>5693.37</v>
      </c>
      <c r="SM596">
        <v>2000</v>
      </c>
      <c r="SN596">
        <v>26400</v>
      </c>
      <c r="SO596">
        <v>21900</v>
      </c>
      <c r="SP596">
        <v>17200</v>
      </c>
      <c r="SQ596">
        <v>3173.08</v>
      </c>
      <c r="SR596">
        <v>16300</v>
      </c>
      <c r="SS596">
        <v>7083.33</v>
      </c>
      <c r="ST596">
        <v>3900</v>
      </c>
      <c r="SU596">
        <v>9500</v>
      </c>
      <c r="SV596">
        <v>14800</v>
      </c>
      <c r="SW596">
        <v>1800</v>
      </c>
      <c r="SX596">
        <v>7400</v>
      </c>
      <c r="SY596">
        <v>16600</v>
      </c>
      <c r="SZ596">
        <v>19100</v>
      </c>
      <c r="TA596">
        <v>6500</v>
      </c>
      <c r="TB596">
        <v>26500</v>
      </c>
      <c r="TC596">
        <v>53000</v>
      </c>
      <c r="TD596">
        <v>9100</v>
      </c>
      <c r="TE596">
        <v>32000</v>
      </c>
      <c r="TF596">
        <v>9454.5400000000009</v>
      </c>
      <c r="TG596">
        <v>6100</v>
      </c>
      <c r="TH596">
        <v>11166.46</v>
      </c>
      <c r="TI596">
        <v>2100</v>
      </c>
      <c r="TJ596">
        <v>2300</v>
      </c>
      <c r="TK596">
        <v>2400</v>
      </c>
      <c r="TL596">
        <v>4100</v>
      </c>
      <c r="TM596">
        <v>8000</v>
      </c>
      <c r="TN596">
        <v>21454.54</v>
      </c>
      <c r="TO596">
        <v>15156.27</v>
      </c>
      <c r="TP596">
        <v>7000</v>
      </c>
      <c r="TQ596" t="s">
        <v>1267</v>
      </c>
      <c r="TR596" t="s">
        <v>1267</v>
      </c>
      <c r="TS596" t="s">
        <v>1267</v>
      </c>
      <c r="TT596" t="s">
        <v>1267</v>
      </c>
      <c r="TU596" t="s">
        <v>1267</v>
      </c>
      <c r="TV596" t="s">
        <v>1267</v>
      </c>
      <c r="TW596" t="s">
        <v>1267</v>
      </c>
      <c r="TX596" t="s">
        <v>1267</v>
      </c>
      <c r="TY596" t="s">
        <v>1267</v>
      </c>
      <c r="TZ596" t="s">
        <v>1267</v>
      </c>
      <c r="UA596" t="s">
        <v>1267</v>
      </c>
      <c r="UB596" t="s">
        <v>1267</v>
      </c>
      <c r="UC596" t="s">
        <v>1267</v>
      </c>
      <c r="UD596">
        <v>18231.62</v>
      </c>
      <c r="UE596">
        <v>29469.69</v>
      </c>
      <c r="UF596">
        <v>29700</v>
      </c>
      <c r="UG596">
        <v>8054.9</v>
      </c>
      <c r="UH596">
        <v>28500</v>
      </c>
      <c r="UI596">
        <v>28900</v>
      </c>
      <c r="UJ596">
        <v>17768.59</v>
      </c>
      <c r="UK596">
        <v>13194.45</v>
      </c>
      <c r="UL596">
        <v>3500</v>
      </c>
      <c r="UM596">
        <v>17473.21</v>
      </c>
      <c r="UN596">
        <v>8232.69</v>
      </c>
      <c r="UO596">
        <v>7897.51</v>
      </c>
      <c r="UP596">
        <v>12180.11</v>
      </c>
      <c r="UQ596">
        <v>7000</v>
      </c>
      <c r="UR596">
        <v>13600</v>
      </c>
      <c r="US596">
        <v>85900</v>
      </c>
      <c r="UT596">
        <v>10400</v>
      </c>
      <c r="UU596">
        <v>12619.76</v>
      </c>
      <c r="UV596">
        <v>4900</v>
      </c>
      <c r="UW596">
        <v>19500</v>
      </c>
      <c r="UX596">
        <v>10500</v>
      </c>
      <c r="UY596">
        <v>8800</v>
      </c>
      <c r="UZ596">
        <v>27100</v>
      </c>
      <c r="VA596">
        <v>10900</v>
      </c>
      <c r="VB596">
        <v>5200</v>
      </c>
      <c r="VC596">
        <v>9600</v>
      </c>
      <c r="VD596">
        <v>10555.55</v>
      </c>
      <c r="VE596">
        <v>16521.740000000002</v>
      </c>
      <c r="VF596">
        <v>14600</v>
      </c>
      <c r="VG596">
        <v>11818.18</v>
      </c>
      <c r="VH596">
        <v>10200</v>
      </c>
      <c r="VI596">
        <v>15000</v>
      </c>
      <c r="VJ596">
        <v>30600</v>
      </c>
      <c r="VK596">
        <v>29000</v>
      </c>
      <c r="VL596">
        <v>12800</v>
      </c>
      <c r="VM596">
        <v>37000</v>
      </c>
      <c r="VN596">
        <v>10000</v>
      </c>
      <c r="VO596">
        <v>13200</v>
      </c>
      <c r="VP596">
        <v>21700</v>
      </c>
      <c r="VQ596">
        <v>11600</v>
      </c>
      <c r="VR596">
        <v>66000</v>
      </c>
      <c r="VS596">
        <v>19700</v>
      </c>
      <c r="VT596">
        <v>18199.84</v>
      </c>
      <c r="VU596">
        <v>13300</v>
      </c>
      <c r="VV596">
        <v>5000</v>
      </c>
      <c r="VW596">
        <v>23500</v>
      </c>
      <c r="VX596">
        <v>5000</v>
      </c>
      <c r="VY596">
        <v>30000</v>
      </c>
      <c r="VZ596">
        <v>11700</v>
      </c>
      <c r="WA596">
        <v>4100</v>
      </c>
      <c r="WB596">
        <v>15700</v>
      </c>
      <c r="WC596">
        <v>6100</v>
      </c>
      <c r="WD596">
        <v>12900</v>
      </c>
      <c r="WE596">
        <v>107000</v>
      </c>
      <c r="WF596">
        <v>6818.18</v>
      </c>
      <c r="WG596">
        <v>11360.98</v>
      </c>
      <c r="WH596">
        <v>11402.61</v>
      </c>
      <c r="WI596">
        <v>7300</v>
      </c>
      <c r="WJ596">
        <v>65670.75</v>
      </c>
      <c r="WK596">
        <v>9200</v>
      </c>
      <c r="WL596">
        <v>20735.009999999998</v>
      </c>
      <c r="WM596">
        <v>12300</v>
      </c>
      <c r="WN596">
        <v>3637.21</v>
      </c>
      <c r="WO596">
        <v>13900</v>
      </c>
      <c r="WP596">
        <v>30000</v>
      </c>
      <c r="WQ596">
        <v>10714.29</v>
      </c>
      <c r="WR596">
        <v>14800</v>
      </c>
      <c r="WS596">
        <v>2600</v>
      </c>
      <c r="WT596">
        <v>2000</v>
      </c>
      <c r="WU596">
        <v>14844.46</v>
      </c>
      <c r="WV596">
        <v>8300</v>
      </c>
      <c r="WW596">
        <v>7700</v>
      </c>
      <c r="WX596">
        <v>4700</v>
      </c>
      <c r="WY596">
        <v>17500</v>
      </c>
      <c r="WZ596">
        <v>30400</v>
      </c>
      <c r="XA596">
        <v>8000</v>
      </c>
      <c r="XB596">
        <v>14000</v>
      </c>
      <c r="XC596">
        <v>30000</v>
      </c>
      <c r="XD596">
        <v>10593.22</v>
      </c>
      <c r="XE596">
        <v>4400</v>
      </c>
      <c r="XF596">
        <v>8500</v>
      </c>
      <c r="XG596">
        <v>1900</v>
      </c>
      <c r="XH596">
        <v>5400</v>
      </c>
      <c r="XI596">
        <v>30636.37</v>
      </c>
      <c r="XJ596">
        <v>10700</v>
      </c>
      <c r="XK596">
        <v>6200</v>
      </c>
      <c r="XL596">
        <v>13800</v>
      </c>
      <c r="XM596">
        <v>10000</v>
      </c>
      <c r="XN596">
        <v>23200</v>
      </c>
      <c r="XO596">
        <v>14800</v>
      </c>
      <c r="XP596">
        <v>21509.43</v>
      </c>
      <c r="XQ596">
        <v>6900</v>
      </c>
      <c r="XR596">
        <v>13100</v>
      </c>
      <c r="XS596">
        <v>13600</v>
      </c>
      <c r="XT596">
        <v>6200</v>
      </c>
      <c r="XU596">
        <v>5800</v>
      </c>
      <c r="XV596">
        <v>10000</v>
      </c>
      <c r="XW596">
        <v>7900</v>
      </c>
      <c r="XX596">
        <v>40000</v>
      </c>
      <c r="XY596">
        <v>47161.93</v>
      </c>
      <c r="XZ596">
        <v>3400</v>
      </c>
      <c r="YA596">
        <v>15090.89</v>
      </c>
      <c r="YB596">
        <v>18518.52</v>
      </c>
      <c r="YC596">
        <v>3200</v>
      </c>
      <c r="YD596">
        <v>4100</v>
      </c>
      <c r="YE596">
        <v>4700</v>
      </c>
      <c r="YF596">
        <v>4900</v>
      </c>
      <c r="YG596">
        <v>3600</v>
      </c>
      <c r="YH596">
        <v>10204.08</v>
      </c>
      <c r="YI596">
        <v>7600</v>
      </c>
      <c r="YJ596">
        <v>9462.32</v>
      </c>
      <c r="YK596">
        <v>3700</v>
      </c>
      <c r="YL596">
        <v>5414.23</v>
      </c>
      <c r="YM596">
        <v>7200</v>
      </c>
      <c r="YN596">
        <v>54300</v>
      </c>
      <c r="YO596">
        <v>5800</v>
      </c>
      <c r="YP596">
        <v>22300</v>
      </c>
      <c r="YQ596">
        <v>9200</v>
      </c>
      <c r="YR596">
        <v>7500</v>
      </c>
      <c r="YS596">
        <v>14400</v>
      </c>
      <c r="YT596">
        <v>12000</v>
      </c>
      <c r="YU596">
        <v>6956.52</v>
      </c>
      <c r="YV596">
        <v>11400</v>
      </c>
      <c r="YW596">
        <v>23000</v>
      </c>
      <c r="YX596">
        <v>7000</v>
      </c>
      <c r="YY596">
        <v>17700</v>
      </c>
      <c r="YZ596">
        <v>10500</v>
      </c>
      <c r="ZA596">
        <v>29200</v>
      </c>
      <c r="ZB596">
        <v>10633.34</v>
      </c>
      <c r="ZC596">
        <v>24000</v>
      </c>
      <c r="ZD596">
        <v>7200</v>
      </c>
      <c r="ZE596">
        <v>6700</v>
      </c>
      <c r="ZF596">
        <v>31000</v>
      </c>
      <c r="ZG596">
        <v>8100</v>
      </c>
      <c r="ZH596">
        <v>15000</v>
      </c>
      <c r="ZI596">
        <v>3200</v>
      </c>
      <c r="ZJ596">
        <v>4621.79</v>
      </c>
      <c r="ZK596">
        <v>3300</v>
      </c>
      <c r="ZL596">
        <v>7600</v>
      </c>
      <c r="ZM596">
        <v>12400</v>
      </c>
      <c r="ZN596">
        <v>12300</v>
      </c>
      <c r="ZO596">
        <v>59600</v>
      </c>
      <c r="ZP596">
        <v>7400</v>
      </c>
      <c r="ZQ596">
        <v>14400</v>
      </c>
      <c r="ZR596">
        <v>4800</v>
      </c>
      <c r="ZS596">
        <v>15500</v>
      </c>
      <c r="ZT596">
        <v>38000</v>
      </c>
      <c r="ZU596">
        <v>6100</v>
      </c>
      <c r="ZV596">
        <v>3297.27</v>
      </c>
      <c r="ZW596">
        <v>56600</v>
      </c>
      <c r="ZX596">
        <v>33000</v>
      </c>
      <c r="ZY596">
        <v>12800</v>
      </c>
      <c r="ZZ596">
        <v>4409.09</v>
      </c>
      <c r="AAA596">
        <v>19373.310000000001</v>
      </c>
      <c r="AAB596">
        <v>9730.1</v>
      </c>
      <c r="AAC596">
        <v>12000</v>
      </c>
      <c r="AAD596">
        <v>5000</v>
      </c>
      <c r="AAE596">
        <v>24173.91</v>
      </c>
      <c r="AAF596">
        <v>18000</v>
      </c>
      <c r="AAG596">
        <v>3500</v>
      </c>
      <c r="AAH596">
        <v>25181.82</v>
      </c>
      <c r="AAI596">
        <v>2384.62</v>
      </c>
      <c r="AAJ596">
        <v>1000</v>
      </c>
      <c r="AAK596">
        <v>39999.99</v>
      </c>
      <c r="AAL596">
        <v>8800</v>
      </c>
      <c r="AAM596">
        <v>19020.86</v>
      </c>
      <c r="AAN596">
        <v>38000</v>
      </c>
      <c r="AAO596">
        <v>2200</v>
      </c>
      <c r="AAP596">
        <v>4000</v>
      </c>
      <c r="AAQ596">
        <v>6200</v>
      </c>
      <c r="AAR596">
        <v>11809.39</v>
      </c>
      <c r="AAS596">
        <v>10600</v>
      </c>
      <c r="AAT596">
        <v>22049.99</v>
      </c>
      <c r="AAU596">
        <v>16500</v>
      </c>
      <c r="AAV596">
        <v>29800</v>
      </c>
      <c r="AAW596">
        <v>10800</v>
      </c>
      <c r="AAX596">
        <v>2420.69</v>
      </c>
      <c r="AAY596">
        <v>28100</v>
      </c>
      <c r="AAZ596">
        <v>18800</v>
      </c>
      <c r="ABA596">
        <v>29523.8</v>
      </c>
      <c r="ABB596">
        <v>11700</v>
      </c>
      <c r="ABC596">
        <v>24500</v>
      </c>
      <c r="ABD596">
        <v>6600</v>
      </c>
      <c r="ABE596">
        <v>1400</v>
      </c>
      <c r="ABF596">
        <v>14000</v>
      </c>
    </row>
    <row r="597" spans="1:734" x14ac:dyDescent="0.25">
      <c r="A597" s="2">
        <v>44099</v>
      </c>
      <c r="B597">
        <v>19300</v>
      </c>
      <c r="C597">
        <v>5270</v>
      </c>
      <c r="D597">
        <v>9100</v>
      </c>
      <c r="E597">
        <v>6490</v>
      </c>
      <c r="F597">
        <v>4600</v>
      </c>
      <c r="G597">
        <v>12450</v>
      </c>
      <c r="H597">
        <v>1530</v>
      </c>
      <c r="I597">
        <v>5950</v>
      </c>
      <c r="J597">
        <v>15550</v>
      </c>
      <c r="K597">
        <v>9000</v>
      </c>
      <c r="L597">
        <v>74600</v>
      </c>
      <c r="M597">
        <v>47000</v>
      </c>
      <c r="N597">
        <v>1390</v>
      </c>
      <c r="O597">
        <v>10832.69</v>
      </c>
      <c r="P597">
        <v>7630</v>
      </c>
      <c r="Q597">
        <v>5580</v>
      </c>
      <c r="R597">
        <v>4838.92</v>
      </c>
      <c r="S597">
        <v>4260</v>
      </c>
      <c r="T597">
        <v>7279.14</v>
      </c>
      <c r="U597">
        <v>10606.06</v>
      </c>
      <c r="V597">
        <v>5538.24</v>
      </c>
      <c r="W597">
        <v>7210</v>
      </c>
      <c r="X597">
        <v>21484.99</v>
      </c>
      <c r="Y597">
        <v>6160</v>
      </c>
      <c r="Z597">
        <v>34200</v>
      </c>
      <c r="AA597">
        <v>1380</v>
      </c>
      <c r="AB597">
        <v>22361.11</v>
      </c>
      <c r="AC597">
        <v>6200</v>
      </c>
      <c r="AD597">
        <v>3160</v>
      </c>
      <c r="AE597">
        <v>21450</v>
      </c>
      <c r="AF597">
        <v>25600</v>
      </c>
      <c r="AG597">
        <v>10280.370000000001</v>
      </c>
      <c r="AH597">
        <v>6056.59</v>
      </c>
      <c r="AI597">
        <v>44700</v>
      </c>
      <c r="AJ597">
        <v>1710</v>
      </c>
      <c r="AK597">
        <v>24000</v>
      </c>
      <c r="AL597">
        <v>5740.74</v>
      </c>
      <c r="AM597">
        <v>13457.62</v>
      </c>
      <c r="AN597">
        <v>11800</v>
      </c>
      <c r="AO597">
        <v>9398.14</v>
      </c>
      <c r="AP597">
        <v>12050</v>
      </c>
      <c r="AQ597">
        <v>18800</v>
      </c>
      <c r="AR597">
        <v>14400</v>
      </c>
      <c r="AS597">
        <v>24000</v>
      </c>
      <c r="AT597">
        <v>10900</v>
      </c>
      <c r="AU597">
        <v>5826.39</v>
      </c>
      <c r="AV597">
        <v>209000</v>
      </c>
      <c r="AW597">
        <v>7589.29</v>
      </c>
      <c r="AX597">
        <v>7420</v>
      </c>
      <c r="AY597">
        <v>7747.03</v>
      </c>
      <c r="AZ597">
        <v>4850</v>
      </c>
      <c r="BA597">
        <v>5020</v>
      </c>
      <c r="BB597">
        <v>34932.39</v>
      </c>
      <c r="BC597">
        <v>1800</v>
      </c>
      <c r="BD597">
        <v>8310</v>
      </c>
      <c r="BE597">
        <v>38763.599999999999</v>
      </c>
      <c r="BF597">
        <v>45000</v>
      </c>
      <c r="BG597">
        <v>15880</v>
      </c>
      <c r="BH597">
        <v>19750</v>
      </c>
      <c r="BI597">
        <v>10884.61</v>
      </c>
      <c r="BJ597">
        <v>10424.379999999999</v>
      </c>
      <c r="BK597">
        <v>21900</v>
      </c>
      <c r="BL597">
        <v>10600</v>
      </c>
      <c r="BM597">
        <v>4102.5600000000004</v>
      </c>
      <c r="BN597">
        <v>10105.07</v>
      </c>
      <c r="BO597">
        <v>53300</v>
      </c>
      <c r="BP597">
        <v>73100</v>
      </c>
      <c r="BQ597">
        <v>7640</v>
      </c>
      <c r="BR597">
        <v>10809.52</v>
      </c>
      <c r="BS597">
        <v>18200</v>
      </c>
      <c r="BT597">
        <v>17700</v>
      </c>
      <c r="BU597">
        <v>13450</v>
      </c>
      <c r="BV597">
        <v>3600</v>
      </c>
      <c r="BW597">
        <v>4036.28</v>
      </c>
      <c r="BX597">
        <v>23068.16</v>
      </c>
      <c r="BY597">
        <v>5590.91</v>
      </c>
      <c r="BZ597">
        <v>8254.5400000000009</v>
      </c>
      <c r="CA597">
        <v>32440.18</v>
      </c>
      <c r="CB597">
        <v>29200</v>
      </c>
      <c r="CC597">
        <v>9750</v>
      </c>
      <c r="CD597">
        <v>33500</v>
      </c>
      <c r="CE597">
        <v>17150.86</v>
      </c>
      <c r="CF597">
        <v>21116.75</v>
      </c>
      <c r="CG597">
        <v>2330</v>
      </c>
      <c r="CH597">
        <v>2560</v>
      </c>
      <c r="CI597">
        <v>7070</v>
      </c>
      <c r="CJ597">
        <v>72000</v>
      </c>
      <c r="CK597">
        <v>67100</v>
      </c>
      <c r="CL597">
        <v>9090.14</v>
      </c>
      <c r="CM597">
        <v>5181.82</v>
      </c>
      <c r="CN597">
        <v>9357.14</v>
      </c>
      <c r="CO597">
        <v>27300</v>
      </c>
      <c r="CP597">
        <v>10250</v>
      </c>
      <c r="CQ597">
        <v>17836.45</v>
      </c>
      <c r="CR597">
        <v>10950</v>
      </c>
      <c r="CS597">
        <v>6232.4</v>
      </c>
      <c r="CT597">
        <v>12100</v>
      </c>
      <c r="CU597">
        <v>5495.26</v>
      </c>
      <c r="CV597">
        <v>14777.77</v>
      </c>
      <c r="CW597">
        <v>6429.9</v>
      </c>
      <c r="CX597">
        <v>13500</v>
      </c>
      <c r="CY597">
        <v>16300</v>
      </c>
      <c r="CZ597">
        <v>13388.07</v>
      </c>
      <c r="DA597">
        <v>21600</v>
      </c>
      <c r="DB597">
        <v>29824.57</v>
      </c>
      <c r="DC597">
        <v>23500</v>
      </c>
      <c r="DD597">
        <v>17594.310000000001</v>
      </c>
      <c r="DE597">
        <v>67900</v>
      </c>
      <c r="DF597">
        <v>17400</v>
      </c>
      <c r="DG597">
        <v>4225.41</v>
      </c>
      <c r="DH597">
        <v>8854.4599999999991</v>
      </c>
      <c r="DI597">
        <v>23450</v>
      </c>
      <c r="DJ597">
        <v>15000</v>
      </c>
      <c r="DK597">
        <v>23822.52</v>
      </c>
      <c r="DL597">
        <v>28500</v>
      </c>
      <c r="DM597">
        <v>2504.27</v>
      </c>
      <c r="DN597">
        <v>6300.86</v>
      </c>
      <c r="DO597">
        <v>2750</v>
      </c>
      <c r="DP597">
        <v>5050</v>
      </c>
      <c r="DQ597">
        <v>16643.419999999998</v>
      </c>
      <c r="DR597">
        <v>21700</v>
      </c>
      <c r="DS597">
        <v>72100</v>
      </c>
      <c r="DT597">
        <v>12862.32</v>
      </c>
      <c r="DU597">
        <v>187000</v>
      </c>
      <c r="DV597">
        <v>35325.39</v>
      </c>
      <c r="DW597">
        <v>11684.3</v>
      </c>
      <c r="DX597">
        <v>18392.86</v>
      </c>
      <c r="DY597">
        <v>9723.57</v>
      </c>
      <c r="DZ597">
        <v>33216.78</v>
      </c>
      <c r="EA597">
        <v>105600</v>
      </c>
      <c r="EB597">
        <v>14324.23</v>
      </c>
      <c r="EC597">
        <v>51600</v>
      </c>
      <c r="ED597">
        <v>8063.24</v>
      </c>
      <c r="EE597">
        <v>11200</v>
      </c>
      <c r="EF597">
        <v>6017.36</v>
      </c>
      <c r="EG597">
        <v>15471</v>
      </c>
      <c r="EH597">
        <v>3420.15</v>
      </c>
      <c r="EI597">
        <v>15050</v>
      </c>
      <c r="EJ597">
        <v>31050</v>
      </c>
      <c r="EK597">
        <v>10316.82</v>
      </c>
      <c r="EL597">
        <v>2400</v>
      </c>
      <c r="EM597">
        <v>10884.61</v>
      </c>
      <c r="EN597">
        <v>20300</v>
      </c>
      <c r="EO597">
        <v>66216.25</v>
      </c>
      <c r="EP597">
        <v>26450</v>
      </c>
      <c r="EQ597">
        <v>8629.7199999999993</v>
      </c>
      <c r="ER597">
        <v>32900</v>
      </c>
      <c r="ES597">
        <v>41392.449999999997</v>
      </c>
      <c r="ET597">
        <v>8073.51</v>
      </c>
      <c r="EU597">
        <v>27735.47</v>
      </c>
      <c r="EV597">
        <v>17307.689999999999</v>
      </c>
      <c r="EW597">
        <v>22462.63</v>
      </c>
      <c r="EX597">
        <v>10150</v>
      </c>
      <c r="EY597">
        <v>11142.86</v>
      </c>
      <c r="EZ597">
        <v>40800</v>
      </c>
      <c r="FA597">
        <v>22400</v>
      </c>
      <c r="FB597">
        <v>12050</v>
      </c>
      <c r="FC597">
        <v>34900</v>
      </c>
      <c r="FD597">
        <v>5886</v>
      </c>
      <c r="FE597">
        <v>12954.41</v>
      </c>
      <c r="FF597" t="s">
        <v>1267</v>
      </c>
      <c r="FG597" t="s">
        <v>1267</v>
      </c>
      <c r="FH597" t="s">
        <v>1267</v>
      </c>
      <c r="FI597" t="s">
        <v>1267</v>
      </c>
      <c r="FJ597" t="s">
        <v>1267</v>
      </c>
      <c r="FK597" t="s">
        <v>1267</v>
      </c>
      <c r="FL597" t="s">
        <v>1267</v>
      </c>
      <c r="FM597" t="s">
        <v>1267</v>
      </c>
      <c r="FN597" t="s">
        <v>1267</v>
      </c>
      <c r="FO597" t="s">
        <v>1267</v>
      </c>
      <c r="FP597">
        <v>32083.33</v>
      </c>
      <c r="FQ597">
        <v>16460.900000000001</v>
      </c>
      <c r="FR597">
        <v>45188.84</v>
      </c>
      <c r="FS597">
        <v>18800</v>
      </c>
      <c r="FT597">
        <v>8877</v>
      </c>
      <c r="FU597">
        <v>12100</v>
      </c>
      <c r="FV597">
        <v>20841.240000000002</v>
      </c>
      <c r="FW597">
        <v>43213.52</v>
      </c>
      <c r="FX597">
        <v>146759.29999999999</v>
      </c>
      <c r="FY597">
        <v>26709.39</v>
      </c>
      <c r="FZ597">
        <v>16900</v>
      </c>
      <c r="GA597">
        <v>16990.48</v>
      </c>
      <c r="GB597">
        <v>26600</v>
      </c>
      <c r="GC597">
        <v>11300</v>
      </c>
      <c r="GD597">
        <v>21200</v>
      </c>
      <c r="GE597">
        <v>7884.88</v>
      </c>
      <c r="GF597">
        <v>11064.39</v>
      </c>
      <c r="GG597">
        <v>13416.7</v>
      </c>
      <c r="GH597">
        <v>6163.87</v>
      </c>
      <c r="GI597">
        <v>11498.23</v>
      </c>
      <c r="GJ597">
        <v>9610.09</v>
      </c>
      <c r="GK597">
        <v>22608.68</v>
      </c>
      <c r="GL597">
        <v>48300</v>
      </c>
      <c r="GM597">
        <v>1200</v>
      </c>
      <c r="GN597">
        <v>59307.66</v>
      </c>
      <c r="GO597">
        <v>16266.67</v>
      </c>
      <c r="GP597">
        <v>14247.33</v>
      </c>
      <c r="GQ597">
        <v>12350</v>
      </c>
      <c r="GR597">
        <v>7830.15</v>
      </c>
      <c r="GS597">
        <v>13658.39</v>
      </c>
      <c r="GT597">
        <v>51500</v>
      </c>
      <c r="GU597">
        <v>15576.33</v>
      </c>
      <c r="GV597">
        <v>27636.36</v>
      </c>
      <c r="GW597">
        <v>28400</v>
      </c>
      <c r="GX597">
        <v>6685</v>
      </c>
      <c r="GY597">
        <v>10591.89</v>
      </c>
      <c r="GZ597">
        <v>11434.78</v>
      </c>
      <c r="HA597">
        <v>19150</v>
      </c>
      <c r="HB597">
        <v>7870</v>
      </c>
      <c r="HC597">
        <v>20238.09</v>
      </c>
      <c r="HD597">
        <v>16824.189999999999</v>
      </c>
      <c r="HE597">
        <v>40050</v>
      </c>
      <c r="HF597">
        <v>10000</v>
      </c>
      <c r="HG597">
        <v>7520</v>
      </c>
      <c r="HH597">
        <v>60200</v>
      </c>
      <c r="HI597">
        <v>44200</v>
      </c>
      <c r="HJ597">
        <v>24100</v>
      </c>
      <c r="HK597">
        <v>20504.22</v>
      </c>
      <c r="HL597">
        <v>5996.43</v>
      </c>
      <c r="HM597">
        <v>23800</v>
      </c>
      <c r="HN597">
        <v>13300</v>
      </c>
      <c r="HO597">
        <v>8875</v>
      </c>
      <c r="HP597">
        <v>28200</v>
      </c>
      <c r="HQ597">
        <v>49300</v>
      </c>
      <c r="HR597">
        <v>23800</v>
      </c>
      <c r="HS597">
        <v>19166.650000000001</v>
      </c>
      <c r="HT597">
        <v>12550</v>
      </c>
      <c r="HU597">
        <v>8800</v>
      </c>
      <c r="HV597">
        <v>6690</v>
      </c>
      <c r="HW597">
        <v>5356.76</v>
      </c>
      <c r="HX597">
        <v>18000</v>
      </c>
      <c r="HY597">
        <v>33863.620000000003</v>
      </c>
      <c r="HZ597">
        <v>10000</v>
      </c>
      <c r="IA597">
        <v>9460</v>
      </c>
      <c r="IB597">
        <v>35130.43</v>
      </c>
      <c r="IC597">
        <v>9631.81</v>
      </c>
      <c r="ID597">
        <v>23300</v>
      </c>
      <c r="IE597">
        <v>9090.9</v>
      </c>
      <c r="IF597">
        <v>56400</v>
      </c>
      <c r="IG597">
        <v>12916.68</v>
      </c>
      <c r="IH597">
        <v>20777.5</v>
      </c>
      <c r="II597">
        <v>106416.6</v>
      </c>
      <c r="IJ597">
        <v>13200</v>
      </c>
      <c r="IK597">
        <v>45900</v>
      </c>
      <c r="IL597">
        <v>39000</v>
      </c>
      <c r="IM597">
        <v>14208</v>
      </c>
      <c r="IN597">
        <v>11153.84</v>
      </c>
      <c r="IO597">
        <v>48000</v>
      </c>
      <c r="IP597">
        <v>32299.99</v>
      </c>
      <c r="IQ597">
        <v>79065.75</v>
      </c>
      <c r="IR597">
        <v>9030.1</v>
      </c>
      <c r="IS597">
        <v>56600</v>
      </c>
      <c r="IT597">
        <v>9600</v>
      </c>
      <c r="IU597">
        <v>61100</v>
      </c>
      <c r="IV597">
        <v>18500</v>
      </c>
      <c r="IW597">
        <v>6389.41</v>
      </c>
      <c r="IX597">
        <v>13200</v>
      </c>
      <c r="IY597">
        <v>9800</v>
      </c>
      <c r="IZ597">
        <v>28400</v>
      </c>
      <c r="JA597">
        <v>4710</v>
      </c>
      <c r="JB597">
        <v>23208.32</v>
      </c>
      <c r="JC597">
        <v>22300</v>
      </c>
      <c r="JD597">
        <v>72800</v>
      </c>
      <c r="JE597">
        <v>105100</v>
      </c>
      <c r="JF597">
        <v>16949.990000000002</v>
      </c>
      <c r="JG597">
        <v>8787.8799999999992</v>
      </c>
      <c r="JH597">
        <v>6630</v>
      </c>
      <c r="JI597">
        <v>24500</v>
      </c>
      <c r="JJ597">
        <v>18500</v>
      </c>
      <c r="JK597">
        <v>36811.82</v>
      </c>
      <c r="JL597">
        <v>32900</v>
      </c>
      <c r="JM597">
        <v>9010</v>
      </c>
      <c r="JN597">
        <v>22950</v>
      </c>
      <c r="JO597">
        <v>35100</v>
      </c>
      <c r="JP597">
        <v>12200</v>
      </c>
      <c r="JQ597">
        <v>15200</v>
      </c>
      <c r="JR597">
        <v>9746.33</v>
      </c>
      <c r="JS597">
        <v>2606.5500000000002</v>
      </c>
      <c r="JT597">
        <v>18100</v>
      </c>
      <c r="JU597">
        <v>39400</v>
      </c>
      <c r="JV597">
        <v>5700</v>
      </c>
      <c r="JW597">
        <v>8790.91</v>
      </c>
      <c r="JX597">
        <v>15700</v>
      </c>
      <c r="JY597">
        <v>28800</v>
      </c>
      <c r="JZ597">
        <v>13311.99</v>
      </c>
      <c r="KA597">
        <v>7050</v>
      </c>
      <c r="KB597">
        <v>82488.88</v>
      </c>
      <c r="KC597">
        <v>10700</v>
      </c>
      <c r="KD597">
        <v>14672.36</v>
      </c>
      <c r="KE597">
        <v>18249.990000000002</v>
      </c>
      <c r="KF597">
        <v>5200</v>
      </c>
      <c r="KG597">
        <v>6000</v>
      </c>
      <c r="KH597">
        <v>16750</v>
      </c>
      <c r="KI597">
        <v>16550</v>
      </c>
      <c r="KJ597">
        <v>4830</v>
      </c>
      <c r="KK597">
        <v>3856.6</v>
      </c>
      <c r="KL597">
        <v>10650</v>
      </c>
      <c r="KM597">
        <v>14205.6</v>
      </c>
      <c r="KN597">
        <v>3610</v>
      </c>
      <c r="KO597">
        <v>16950</v>
      </c>
      <c r="KP597">
        <v>17050</v>
      </c>
      <c r="KQ597">
        <v>43650</v>
      </c>
      <c r="KR597">
        <v>18500</v>
      </c>
      <c r="KS597">
        <v>5816.68</v>
      </c>
      <c r="KT597">
        <v>17948.28</v>
      </c>
      <c r="KU597">
        <v>2650</v>
      </c>
      <c r="KV597">
        <v>15136.36</v>
      </c>
      <c r="KW597">
        <v>34500</v>
      </c>
      <c r="KX597">
        <v>3400</v>
      </c>
      <c r="KY597">
        <v>33049.980000000003</v>
      </c>
      <c r="KZ597">
        <v>24200</v>
      </c>
      <c r="LA597">
        <v>20350</v>
      </c>
      <c r="LB597">
        <v>9300</v>
      </c>
      <c r="LC597">
        <v>2240</v>
      </c>
      <c r="LD597">
        <v>11200</v>
      </c>
      <c r="LE597">
        <v>32527.1</v>
      </c>
      <c r="LF597">
        <v>48900</v>
      </c>
      <c r="LG597">
        <v>19700</v>
      </c>
      <c r="LH597">
        <v>23236.5</v>
      </c>
      <c r="LI597">
        <v>12426.3</v>
      </c>
      <c r="LJ597">
        <v>7235.98</v>
      </c>
      <c r="LK597">
        <v>56700</v>
      </c>
      <c r="LL597">
        <v>11553.03</v>
      </c>
      <c r="LM597">
        <v>4570</v>
      </c>
      <c r="LN597">
        <v>67300</v>
      </c>
      <c r="LO597">
        <v>15585.93</v>
      </c>
      <c r="LP597">
        <v>46500.02</v>
      </c>
      <c r="LQ597">
        <v>9847.0300000000007</v>
      </c>
      <c r="LR597">
        <v>15402.32</v>
      </c>
      <c r="LS597">
        <v>42500</v>
      </c>
      <c r="LT597">
        <v>49500</v>
      </c>
      <c r="LU597">
        <v>67398.06</v>
      </c>
      <c r="LV597">
        <v>20299.14</v>
      </c>
      <c r="LW597">
        <v>11650</v>
      </c>
      <c r="LX597">
        <v>32069.55</v>
      </c>
      <c r="LY597">
        <v>5532.42</v>
      </c>
      <c r="LZ597">
        <v>15700</v>
      </c>
      <c r="MA597">
        <v>48168.99</v>
      </c>
      <c r="MB597">
        <v>58100</v>
      </c>
      <c r="MC597">
        <v>17500</v>
      </c>
      <c r="MD597">
        <v>9266.68</v>
      </c>
      <c r="ME597">
        <v>3875.84</v>
      </c>
      <c r="MF597">
        <v>4500</v>
      </c>
      <c r="MG597">
        <v>6089.34</v>
      </c>
      <c r="MH597">
        <v>9720</v>
      </c>
      <c r="MI597">
        <v>1880</v>
      </c>
      <c r="MJ597">
        <v>4710</v>
      </c>
      <c r="MK597">
        <v>12561.98</v>
      </c>
      <c r="ML597">
        <v>25759.74</v>
      </c>
      <c r="MM597">
        <v>17500</v>
      </c>
      <c r="MN597">
        <v>11636.36</v>
      </c>
      <c r="MO597">
        <v>13160.3</v>
      </c>
      <c r="MP597">
        <v>14250</v>
      </c>
      <c r="MQ597">
        <v>18800</v>
      </c>
      <c r="MR597">
        <v>9419.2099999999991</v>
      </c>
      <c r="MS597">
        <v>45583.31</v>
      </c>
      <c r="MT597">
        <v>28760.33</v>
      </c>
      <c r="MU597">
        <v>31000</v>
      </c>
      <c r="MV597">
        <v>14300</v>
      </c>
      <c r="MW597">
        <v>27000</v>
      </c>
      <c r="MX597">
        <v>41200</v>
      </c>
      <c r="MY597">
        <v>57000</v>
      </c>
      <c r="MZ597">
        <v>7905.84</v>
      </c>
      <c r="NA597">
        <v>4734.16</v>
      </c>
      <c r="NB597">
        <v>15250</v>
      </c>
      <c r="NC597">
        <v>37153.83</v>
      </c>
      <c r="ND597">
        <v>8913.0400000000009</v>
      </c>
      <c r="NE597">
        <v>28350</v>
      </c>
      <c r="NF597">
        <v>6239.29</v>
      </c>
      <c r="NG597">
        <v>6225.76</v>
      </c>
      <c r="NH597">
        <v>5558.04</v>
      </c>
      <c r="NI597">
        <v>71300</v>
      </c>
      <c r="NJ597">
        <v>6284.61</v>
      </c>
      <c r="NK597">
        <v>28921.360000000001</v>
      </c>
      <c r="NL597">
        <v>23219.69</v>
      </c>
      <c r="NM597">
        <v>5050</v>
      </c>
      <c r="NN597">
        <v>14450</v>
      </c>
      <c r="NO597">
        <v>16770.84</v>
      </c>
      <c r="NP597">
        <v>23600</v>
      </c>
      <c r="NQ597">
        <v>20000</v>
      </c>
      <c r="NR597">
        <v>35250</v>
      </c>
      <c r="NS597">
        <v>14700</v>
      </c>
      <c r="NT597">
        <v>14600</v>
      </c>
      <c r="NU597">
        <v>21400</v>
      </c>
      <c r="NV597">
        <v>3820</v>
      </c>
      <c r="NW597">
        <v>3402.74</v>
      </c>
      <c r="NX597">
        <v>28150</v>
      </c>
      <c r="NY597">
        <v>34600</v>
      </c>
      <c r="NZ597">
        <v>6165.09</v>
      </c>
      <c r="OA597">
        <v>5973.91</v>
      </c>
      <c r="OB597">
        <v>13900</v>
      </c>
      <c r="OC597">
        <v>10431.4</v>
      </c>
      <c r="OD597">
        <v>5200</v>
      </c>
      <c r="OE597">
        <v>4476.18</v>
      </c>
      <c r="OF597">
        <v>13800</v>
      </c>
      <c r="OG597">
        <v>29900</v>
      </c>
      <c r="OH597">
        <v>4600</v>
      </c>
      <c r="OI597">
        <v>19600</v>
      </c>
      <c r="OJ597">
        <v>18999.990000000002</v>
      </c>
      <c r="OK597">
        <v>16500</v>
      </c>
      <c r="OL597">
        <v>8600</v>
      </c>
      <c r="OM597">
        <v>29068.57</v>
      </c>
      <c r="ON597">
        <v>6500</v>
      </c>
      <c r="OO597">
        <v>21200</v>
      </c>
      <c r="OP597">
        <v>7200</v>
      </c>
      <c r="OQ597">
        <v>6033.05</v>
      </c>
      <c r="OR597">
        <v>2000</v>
      </c>
      <c r="OS597">
        <v>2200</v>
      </c>
      <c r="OT597">
        <v>12500</v>
      </c>
      <c r="OU597">
        <v>3600</v>
      </c>
      <c r="OV597">
        <v>6900</v>
      </c>
      <c r="OW597">
        <v>1200</v>
      </c>
      <c r="OX597">
        <v>6500</v>
      </c>
      <c r="OY597">
        <v>9600</v>
      </c>
      <c r="OZ597">
        <v>6486.48</v>
      </c>
      <c r="PA597">
        <v>4416.66</v>
      </c>
      <c r="PB597">
        <v>11999.99</v>
      </c>
      <c r="PC597">
        <v>12300</v>
      </c>
      <c r="PD597">
        <v>194000</v>
      </c>
      <c r="PE597">
        <v>57500</v>
      </c>
      <c r="PF597">
        <v>6313.82</v>
      </c>
      <c r="PG597">
        <v>23000</v>
      </c>
      <c r="PH597">
        <v>6869.73</v>
      </c>
      <c r="PI597">
        <v>8200</v>
      </c>
      <c r="PJ597">
        <v>22000</v>
      </c>
      <c r="PK597">
        <v>4680.6000000000004</v>
      </c>
      <c r="PL597">
        <v>14000</v>
      </c>
      <c r="PM597">
        <v>4500</v>
      </c>
      <c r="PN597">
        <v>3300</v>
      </c>
      <c r="PO597">
        <v>6800</v>
      </c>
      <c r="PP597">
        <v>8600</v>
      </c>
      <c r="PQ597">
        <v>3100</v>
      </c>
      <c r="PR597">
        <v>14509.55</v>
      </c>
      <c r="PS597">
        <v>4800</v>
      </c>
      <c r="PT597">
        <v>2400</v>
      </c>
      <c r="PU597">
        <v>11153.84</v>
      </c>
      <c r="PV597">
        <v>4549.88</v>
      </c>
      <c r="PW597">
        <v>5300</v>
      </c>
      <c r="PX597">
        <v>7900</v>
      </c>
      <c r="PY597">
        <v>11000</v>
      </c>
      <c r="PZ597">
        <v>11700</v>
      </c>
      <c r="QA597">
        <v>7500</v>
      </c>
      <c r="QB597">
        <v>6100</v>
      </c>
      <c r="QC597">
        <v>11900</v>
      </c>
      <c r="QD597">
        <v>7300</v>
      </c>
      <c r="QE597">
        <v>9500</v>
      </c>
      <c r="QF597">
        <v>42916.66</v>
      </c>
      <c r="QG597">
        <v>17410.71</v>
      </c>
      <c r="QH597">
        <v>20000</v>
      </c>
      <c r="QI597">
        <v>15000</v>
      </c>
      <c r="QJ597">
        <v>14521.73</v>
      </c>
      <c r="QK597">
        <v>8900</v>
      </c>
      <c r="QL597">
        <v>2300</v>
      </c>
      <c r="QM597">
        <v>5900</v>
      </c>
      <c r="QN597">
        <v>43083.05</v>
      </c>
      <c r="QO597">
        <v>13999.99</v>
      </c>
      <c r="QP597">
        <v>4900</v>
      </c>
      <c r="QQ597">
        <v>17000</v>
      </c>
      <c r="QR597">
        <v>6000</v>
      </c>
      <c r="QS597">
        <v>7400</v>
      </c>
      <c r="QT597">
        <v>29894.47</v>
      </c>
      <c r="QU597">
        <v>9000</v>
      </c>
      <c r="QV597">
        <v>2400</v>
      </c>
      <c r="QW597">
        <v>1100</v>
      </c>
      <c r="QX597">
        <v>73000</v>
      </c>
      <c r="QY597">
        <v>7100</v>
      </c>
      <c r="QZ597">
        <v>4800</v>
      </c>
      <c r="RA597">
        <v>9700</v>
      </c>
      <c r="RB597">
        <v>29100</v>
      </c>
      <c r="RC597">
        <v>6730.74</v>
      </c>
      <c r="RD597">
        <v>10400</v>
      </c>
      <c r="RE597">
        <v>1500</v>
      </c>
      <c r="RF597">
        <v>1700</v>
      </c>
      <c r="RG597">
        <v>7200</v>
      </c>
      <c r="RH597">
        <v>17300</v>
      </c>
      <c r="RI597">
        <v>5700</v>
      </c>
      <c r="RJ597">
        <v>37891.629999999997</v>
      </c>
      <c r="RK597">
        <v>1400</v>
      </c>
      <c r="RL597">
        <v>7285.95</v>
      </c>
      <c r="RM597">
        <v>5100</v>
      </c>
      <c r="RN597">
        <v>7100</v>
      </c>
      <c r="RO597">
        <v>5949.36</v>
      </c>
      <c r="RP597">
        <v>4200</v>
      </c>
      <c r="RQ597">
        <v>7200</v>
      </c>
      <c r="RR597">
        <v>7300</v>
      </c>
      <c r="RS597">
        <v>1200</v>
      </c>
      <c r="RT597">
        <v>1000</v>
      </c>
      <c r="RU597">
        <v>8000</v>
      </c>
      <c r="RV597">
        <v>75200</v>
      </c>
      <c r="RW597">
        <v>9100</v>
      </c>
      <c r="RX597">
        <v>11800</v>
      </c>
      <c r="RY597">
        <v>8400</v>
      </c>
      <c r="RZ597">
        <v>7000</v>
      </c>
      <c r="SA597">
        <v>8800</v>
      </c>
      <c r="SB597">
        <v>9000</v>
      </c>
      <c r="SC597">
        <v>12900</v>
      </c>
      <c r="SD597">
        <v>10000</v>
      </c>
      <c r="SE597">
        <v>9300</v>
      </c>
      <c r="SF597">
        <v>6400</v>
      </c>
      <c r="SG597">
        <v>5362.92</v>
      </c>
      <c r="SH597">
        <v>6200</v>
      </c>
      <c r="SI597">
        <v>15000</v>
      </c>
      <c r="SJ597">
        <v>11700</v>
      </c>
      <c r="SK597">
        <v>18371.560000000001</v>
      </c>
      <c r="SL597">
        <v>5637</v>
      </c>
      <c r="SM597">
        <v>2100</v>
      </c>
      <c r="SN597">
        <v>26400</v>
      </c>
      <c r="SO597">
        <v>21900</v>
      </c>
      <c r="SP597">
        <v>17200</v>
      </c>
      <c r="SQ597">
        <v>3173.08</v>
      </c>
      <c r="SR597">
        <v>16900</v>
      </c>
      <c r="SS597">
        <v>6458.33</v>
      </c>
      <c r="ST597">
        <v>3700</v>
      </c>
      <c r="SU597">
        <v>9500</v>
      </c>
      <c r="SV597">
        <v>14400</v>
      </c>
      <c r="SW597">
        <v>1800</v>
      </c>
      <c r="SX597">
        <v>7400</v>
      </c>
      <c r="SY597">
        <v>16900</v>
      </c>
      <c r="SZ597">
        <v>17500</v>
      </c>
      <c r="TA597">
        <v>6500</v>
      </c>
      <c r="TB597">
        <v>27000</v>
      </c>
      <c r="TC597">
        <v>49000</v>
      </c>
      <c r="TD597">
        <v>9000</v>
      </c>
      <c r="TE597">
        <v>31800</v>
      </c>
      <c r="TF597">
        <v>9454.5400000000009</v>
      </c>
      <c r="TG597">
        <v>6100</v>
      </c>
      <c r="TH597">
        <v>11166.46</v>
      </c>
      <c r="TI597">
        <v>2100</v>
      </c>
      <c r="TJ597">
        <v>2300</v>
      </c>
      <c r="TK597">
        <v>2400</v>
      </c>
      <c r="TL597">
        <v>4100</v>
      </c>
      <c r="TM597">
        <v>8000</v>
      </c>
      <c r="TN597">
        <v>21545.45</v>
      </c>
      <c r="TO597">
        <v>15156.27</v>
      </c>
      <c r="TP597">
        <v>7000</v>
      </c>
      <c r="TQ597" t="s">
        <v>1267</v>
      </c>
      <c r="TR597" t="s">
        <v>1267</v>
      </c>
      <c r="TS597" t="s">
        <v>1267</v>
      </c>
      <c r="TT597" t="s">
        <v>1267</v>
      </c>
      <c r="TU597" t="s">
        <v>1267</v>
      </c>
      <c r="TV597" t="s">
        <v>1267</v>
      </c>
      <c r="TW597" t="s">
        <v>1267</v>
      </c>
      <c r="TX597" t="s">
        <v>1267</v>
      </c>
      <c r="TY597" t="s">
        <v>1267</v>
      </c>
      <c r="TZ597" t="s">
        <v>1267</v>
      </c>
      <c r="UA597" t="s">
        <v>1267</v>
      </c>
      <c r="UB597" t="s">
        <v>1267</v>
      </c>
      <c r="UC597" t="s">
        <v>1267</v>
      </c>
      <c r="UD597">
        <v>17840.009999999998</v>
      </c>
      <c r="UE597">
        <v>29469.69</v>
      </c>
      <c r="UF597">
        <v>29600</v>
      </c>
      <c r="UG597">
        <v>7740.25</v>
      </c>
      <c r="UH597">
        <v>28500</v>
      </c>
      <c r="UI597">
        <v>28000</v>
      </c>
      <c r="UJ597">
        <v>17851.240000000002</v>
      </c>
      <c r="UK597">
        <v>13611.11</v>
      </c>
      <c r="UL597">
        <v>3500</v>
      </c>
      <c r="UM597">
        <v>17473.21</v>
      </c>
      <c r="UN597">
        <v>7990.55</v>
      </c>
      <c r="UO597">
        <v>7897.51</v>
      </c>
      <c r="UP597">
        <v>12352.88</v>
      </c>
      <c r="UQ597">
        <v>6900</v>
      </c>
      <c r="UR597">
        <v>12400</v>
      </c>
      <c r="US597">
        <v>85900</v>
      </c>
      <c r="UT597">
        <v>10500</v>
      </c>
      <c r="UU597">
        <v>12619.76</v>
      </c>
      <c r="UV597">
        <v>4900</v>
      </c>
      <c r="UW597">
        <v>19300</v>
      </c>
      <c r="UX597">
        <v>10500</v>
      </c>
      <c r="UY597">
        <v>8800</v>
      </c>
      <c r="UZ597">
        <v>27000</v>
      </c>
      <c r="VA597">
        <v>10900</v>
      </c>
      <c r="VB597">
        <v>5000</v>
      </c>
      <c r="VC597">
        <v>9600</v>
      </c>
      <c r="VD597">
        <v>10740.73</v>
      </c>
      <c r="VE597">
        <v>16347.82</v>
      </c>
      <c r="VF597">
        <v>14600</v>
      </c>
      <c r="VG597">
        <v>11287.87</v>
      </c>
      <c r="VH597">
        <v>10200</v>
      </c>
      <c r="VI597">
        <v>13700</v>
      </c>
      <c r="VJ597">
        <v>27900</v>
      </c>
      <c r="VK597">
        <v>29000</v>
      </c>
      <c r="VL597">
        <v>12800</v>
      </c>
      <c r="VM597">
        <v>37000</v>
      </c>
      <c r="VN597">
        <v>10000</v>
      </c>
      <c r="VO597">
        <v>13200</v>
      </c>
      <c r="VP597">
        <v>21700</v>
      </c>
      <c r="VQ597">
        <v>11600</v>
      </c>
      <c r="VR597">
        <v>66000</v>
      </c>
      <c r="VS597">
        <v>21600</v>
      </c>
      <c r="VT597">
        <v>18299.84</v>
      </c>
      <c r="VU597">
        <v>13300</v>
      </c>
      <c r="VV597">
        <v>4900</v>
      </c>
      <c r="VW597">
        <v>23300</v>
      </c>
      <c r="VX597">
        <v>5000</v>
      </c>
      <c r="VY597">
        <v>30000</v>
      </c>
      <c r="VZ597">
        <v>11400</v>
      </c>
      <c r="WA597">
        <v>4100</v>
      </c>
      <c r="WB597">
        <v>15400</v>
      </c>
      <c r="WC597">
        <v>5900</v>
      </c>
      <c r="WD597">
        <v>12900</v>
      </c>
      <c r="WE597">
        <v>107000</v>
      </c>
      <c r="WF597">
        <v>6818.18</v>
      </c>
      <c r="WG597">
        <v>11293.75</v>
      </c>
      <c r="WH597">
        <v>11316.87</v>
      </c>
      <c r="WI597">
        <v>7300</v>
      </c>
      <c r="WJ597">
        <v>66155.75</v>
      </c>
      <c r="WK597">
        <v>9200</v>
      </c>
      <c r="WL597">
        <v>20735.009999999998</v>
      </c>
      <c r="WM597">
        <v>12400</v>
      </c>
      <c r="WN597">
        <v>3874.42</v>
      </c>
      <c r="WO597">
        <v>13600</v>
      </c>
      <c r="WP597">
        <v>30100</v>
      </c>
      <c r="WQ597">
        <v>10785.71</v>
      </c>
      <c r="WR597">
        <v>18500</v>
      </c>
      <c r="WS597">
        <v>2600</v>
      </c>
      <c r="WT597">
        <v>2100</v>
      </c>
      <c r="WU597">
        <v>14977.79</v>
      </c>
      <c r="WV597">
        <v>8300</v>
      </c>
      <c r="WW597">
        <v>7600</v>
      </c>
      <c r="WX597">
        <v>4400</v>
      </c>
      <c r="WY597">
        <v>17500</v>
      </c>
      <c r="WZ597">
        <v>29100</v>
      </c>
      <c r="XA597">
        <v>8100</v>
      </c>
      <c r="XB597">
        <v>14000</v>
      </c>
      <c r="XC597">
        <v>30000</v>
      </c>
      <c r="XD597">
        <v>10593.22</v>
      </c>
      <c r="XE597">
        <v>4100</v>
      </c>
      <c r="XF597">
        <v>8500</v>
      </c>
      <c r="XG597">
        <v>2000</v>
      </c>
      <c r="XH597">
        <v>5500</v>
      </c>
      <c r="XI597">
        <v>30181.82</v>
      </c>
      <c r="XJ597">
        <v>10600</v>
      </c>
      <c r="XK597">
        <v>6200</v>
      </c>
      <c r="XL597">
        <v>13800</v>
      </c>
      <c r="XM597">
        <v>10000</v>
      </c>
      <c r="XN597">
        <v>22900</v>
      </c>
      <c r="XO597">
        <v>14800</v>
      </c>
      <c r="XP597">
        <v>21509.43</v>
      </c>
      <c r="XQ597">
        <v>6700</v>
      </c>
      <c r="XR597">
        <v>13100</v>
      </c>
      <c r="XS597">
        <v>13600</v>
      </c>
      <c r="XT597">
        <v>6200</v>
      </c>
      <c r="XU597">
        <v>5800</v>
      </c>
      <c r="XV597">
        <v>10000</v>
      </c>
      <c r="XW597">
        <v>7900</v>
      </c>
      <c r="XX597">
        <v>37000</v>
      </c>
      <c r="XY597">
        <v>42904.84</v>
      </c>
      <c r="XZ597">
        <v>3300</v>
      </c>
      <c r="YA597">
        <v>15090.89</v>
      </c>
      <c r="YB597">
        <v>18518.52</v>
      </c>
      <c r="YC597">
        <v>3200</v>
      </c>
      <c r="YD597">
        <v>4100</v>
      </c>
      <c r="YE597">
        <v>4600</v>
      </c>
      <c r="YF597">
        <v>4800</v>
      </c>
      <c r="YG597">
        <v>3600</v>
      </c>
      <c r="YH597">
        <v>10124.36</v>
      </c>
      <c r="YI597">
        <v>7600</v>
      </c>
      <c r="YJ597">
        <v>9462.32</v>
      </c>
      <c r="YK597">
        <v>3700</v>
      </c>
      <c r="YL597">
        <v>5865.42</v>
      </c>
      <c r="YM597">
        <v>7200</v>
      </c>
      <c r="YN597">
        <v>55000</v>
      </c>
      <c r="YO597">
        <v>5800</v>
      </c>
      <c r="YP597">
        <v>22300</v>
      </c>
      <c r="YQ597">
        <v>9000</v>
      </c>
      <c r="YR597">
        <v>7400</v>
      </c>
      <c r="YS597">
        <v>14400</v>
      </c>
      <c r="YT597">
        <v>12000</v>
      </c>
      <c r="YU597">
        <v>6347.82</v>
      </c>
      <c r="YV597">
        <v>11100</v>
      </c>
      <c r="YW597">
        <v>23900</v>
      </c>
      <c r="YX597">
        <v>7000</v>
      </c>
      <c r="YY597">
        <v>19600</v>
      </c>
      <c r="YZ597">
        <v>10500</v>
      </c>
      <c r="ZA597">
        <v>29100</v>
      </c>
      <c r="ZB597">
        <v>10633.34</v>
      </c>
      <c r="ZC597">
        <v>23000</v>
      </c>
      <c r="ZD597">
        <v>7000</v>
      </c>
      <c r="ZE597">
        <v>7100</v>
      </c>
      <c r="ZF597">
        <v>32900</v>
      </c>
      <c r="ZG597">
        <v>8100</v>
      </c>
      <c r="ZH597">
        <v>15000</v>
      </c>
      <c r="ZI597">
        <v>3200</v>
      </c>
      <c r="ZJ597">
        <v>4508.13</v>
      </c>
      <c r="ZK597">
        <v>3300</v>
      </c>
      <c r="ZL597">
        <v>8400</v>
      </c>
      <c r="ZM597">
        <v>12500</v>
      </c>
      <c r="ZN597">
        <v>11900</v>
      </c>
      <c r="ZO597">
        <v>59600</v>
      </c>
      <c r="ZP597">
        <v>7400</v>
      </c>
      <c r="ZQ597">
        <v>14000</v>
      </c>
      <c r="ZR597">
        <v>4800</v>
      </c>
      <c r="ZS597">
        <v>15500</v>
      </c>
      <c r="ZT597">
        <v>35700</v>
      </c>
      <c r="ZU597">
        <v>6100</v>
      </c>
      <c r="ZV597">
        <v>3297.27</v>
      </c>
      <c r="ZW597">
        <v>59000</v>
      </c>
      <c r="ZX597">
        <v>33000</v>
      </c>
      <c r="ZY597">
        <v>12800</v>
      </c>
      <c r="ZZ597">
        <v>4500</v>
      </c>
      <c r="AAA597">
        <v>19289.080000000002</v>
      </c>
      <c r="AAB597">
        <v>9521.6</v>
      </c>
      <c r="AAC597">
        <v>12000</v>
      </c>
      <c r="AAD597">
        <v>4800</v>
      </c>
      <c r="AAE597">
        <v>24173.91</v>
      </c>
      <c r="AAF597">
        <v>18000</v>
      </c>
      <c r="AAG597">
        <v>3500</v>
      </c>
      <c r="AAH597">
        <v>25181.82</v>
      </c>
      <c r="AAI597">
        <v>2384.62</v>
      </c>
      <c r="AAJ597">
        <v>900</v>
      </c>
      <c r="AAK597">
        <v>39999.99</v>
      </c>
      <c r="AAL597">
        <v>8900</v>
      </c>
      <c r="AAM597">
        <v>17305.25</v>
      </c>
      <c r="AAN597">
        <v>38000</v>
      </c>
      <c r="AAO597">
        <v>2400</v>
      </c>
      <c r="AAP597">
        <v>4400</v>
      </c>
      <c r="AAQ597">
        <v>6300</v>
      </c>
      <c r="AAR597">
        <v>11945.91</v>
      </c>
      <c r="AAS597">
        <v>10600</v>
      </c>
      <c r="AAT597">
        <v>22049.99</v>
      </c>
      <c r="AAU597">
        <v>15600</v>
      </c>
      <c r="AAV597">
        <v>29400</v>
      </c>
      <c r="AAW597">
        <v>10800</v>
      </c>
      <c r="AAX597">
        <v>2327.59</v>
      </c>
      <c r="AAY597">
        <v>28100</v>
      </c>
      <c r="AAZ597">
        <v>18800</v>
      </c>
      <c r="ABA597">
        <v>29523.8</v>
      </c>
      <c r="ABB597">
        <v>11700</v>
      </c>
      <c r="ABC597">
        <v>24500</v>
      </c>
      <c r="ABD597">
        <v>6600</v>
      </c>
      <c r="ABE597">
        <v>1300</v>
      </c>
      <c r="ABF597">
        <v>14000</v>
      </c>
    </row>
    <row r="598" spans="1:734" x14ac:dyDescent="0.25">
      <c r="A598" s="2">
        <v>44098</v>
      </c>
      <c r="B598">
        <v>19200</v>
      </c>
      <c r="C598">
        <v>5200</v>
      </c>
      <c r="D598">
        <v>9080</v>
      </c>
      <c r="E598">
        <v>6070</v>
      </c>
      <c r="F598">
        <v>4700</v>
      </c>
      <c r="G598">
        <v>12450</v>
      </c>
      <c r="H598">
        <v>1530</v>
      </c>
      <c r="I598">
        <v>5860</v>
      </c>
      <c r="J598">
        <v>15600</v>
      </c>
      <c r="K598">
        <v>9000</v>
      </c>
      <c r="L598">
        <v>74600</v>
      </c>
      <c r="M598">
        <v>47000</v>
      </c>
      <c r="N598">
        <v>1410</v>
      </c>
      <c r="O598">
        <v>10832.69</v>
      </c>
      <c r="P598">
        <v>7680</v>
      </c>
      <c r="Q598">
        <v>5600</v>
      </c>
      <c r="R598">
        <v>4838.92</v>
      </c>
      <c r="S598">
        <v>4400</v>
      </c>
      <c r="T598">
        <v>7341.35</v>
      </c>
      <c r="U598">
        <v>10735.93</v>
      </c>
      <c r="V598">
        <v>5622.96</v>
      </c>
      <c r="W598">
        <v>7390</v>
      </c>
      <c r="X598">
        <v>22489.48</v>
      </c>
      <c r="Y598">
        <v>6230</v>
      </c>
      <c r="Z598">
        <v>33900</v>
      </c>
      <c r="AA598">
        <v>1450</v>
      </c>
      <c r="AB598">
        <v>22222.22</v>
      </c>
      <c r="AC598">
        <v>5830</v>
      </c>
      <c r="AD598">
        <v>3150</v>
      </c>
      <c r="AE598">
        <v>22900</v>
      </c>
      <c r="AF598">
        <v>26000</v>
      </c>
      <c r="AG598">
        <v>10280.370000000001</v>
      </c>
      <c r="AH598">
        <v>6056.59</v>
      </c>
      <c r="AI598">
        <v>44800</v>
      </c>
      <c r="AJ598">
        <v>1740</v>
      </c>
      <c r="AK598">
        <v>23000</v>
      </c>
      <c r="AL598">
        <v>5768.52</v>
      </c>
      <c r="AM598">
        <v>13377.99</v>
      </c>
      <c r="AN598">
        <v>11900</v>
      </c>
      <c r="AO598">
        <v>9259.26</v>
      </c>
      <c r="AP598">
        <v>12000</v>
      </c>
      <c r="AQ598">
        <v>18750</v>
      </c>
      <c r="AR598">
        <v>14300</v>
      </c>
      <c r="AS598">
        <v>24000</v>
      </c>
      <c r="AT598">
        <v>10500</v>
      </c>
      <c r="AU598">
        <v>5770.83</v>
      </c>
      <c r="AV598">
        <v>210500</v>
      </c>
      <c r="AW598">
        <v>7321.43</v>
      </c>
      <c r="AX598">
        <v>7410</v>
      </c>
      <c r="AY598">
        <v>7944.66</v>
      </c>
      <c r="AZ598">
        <v>4970</v>
      </c>
      <c r="BA598">
        <v>5020</v>
      </c>
      <c r="BB598">
        <v>35609.370000000003</v>
      </c>
      <c r="BC598">
        <v>1830</v>
      </c>
      <c r="BD598">
        <v>8350</v>
      </c>
      <c r="BE598">
        <v>38690.870000000003</v>
      </c>
      <c r="BF598">
        <v>45000</v>
      </c>
      <c r="BG598">
        <v>15960</v>
      </c>
      <c r="BH598">
        <v>19950</v>
      </c>
      <c r="BI598">
        <v>10307.69</v>
      </c>
      <c r="BJ598">
        <v>10424.379999999999</v>
      </c>
      <c r="BK598">
        <v>21800</v>
      </c>
      <c r="BL598">
        <v>10600</v>
      </c>
      <c r="BM598">
        <v>4085.47</v>
      </c>
      <c r="BN598">
        <v>9462.02</v>
      </c>
      <c r="BO598">
        <v>52600</v>
      </c>
      <c r="BP598">
        <v>73500</v>
      </c>
      <c r="BQ598">
        <v>7580</v>
      </c>
      <c r="BR598">
        <v>10190.469999999999</v>
      </c>
      <c r="BS598">
        <v>18200</v>
      </c>
      <c r="BT598">
        <v>17700</v>
      </c>
      <c r="BU598">
        <v>13800</v>
      </c>
      <c r="BV598">
        <v>3600</v>
      </c>
      <c r="BW598">
        <v>4054.42</v>
      </c>
      <c r="BX598">
        <v>23068.16</v>
      </c>
      <c r="BY598">
        <v>5672.72</v>
      </c>
      <c r="BZ598">
        <v>8363.6299999999992</v>
      </c>
      <c r="CA598">
        <v>32519.69</v>
      </c>
      <c r="CB598">
        <v>29200</v>
      </c>
      <c r="CC598">
        <v>9500</v>
      </c>
      <c r="CD598">
        <v>33733.339999999997</v>
      </c>
      <c r="CE598">
        <v>16269.27</v>
      </c>
      <c r="CF598">
        <v>21156.3</v>
      </c>
      <c r="CG598">
        <v>2360</v>
      </c>
      <c r="CH598">
        <v>2570</v>
      </c>
      <c r="CI598">
        <v>7000</v>
      </c>
      <c r="CJ598">
        <v>70400</v>
      </c>
      <c r="CK598">
        <v>67100</v>
      </c>
      <c r="CL598">
        <v>9090.14</v>
      </c>
      <c r="CM598">
        <v>5272.72</v>
      </c>
      <c r="CN598">
        <v>9357.14</v>
      </c>
      <c r="CO598">
        <v>27450</v>
      </c>
      <c r="CP598">
        <v>10150</v>
      </c>
      <c r="CQ598">
        <v>18064.150000000001</v>
      </c>
      <c r="CR598">
        <v>11750</v>
      </c>
      <c r="CS598">
        <v>6293.2</v>
      </c>
      <c r="CT598">
        <v>12100</v>
      </c>
      <c r="CU598">
        <v>5591.91</v>
      </c>
      <c r="CV598">
        <v>14694.44</v>
      </c>
      <c r="CW598">
        <v>6542.05</v>
      </c>
      <c r="CX598">
        <v>13700</v>
      </c>
      <c r="CY598">
        <v>16450</v>
      </c>
      <c r="CZ598">
        <v>13388.07</v>
      </c>
      <c r="DA598">
        <v>21900</v>
      </c>
      <c r="DB598">
        <v>28435.68</v>
      </c>
      <c r="DC598">
        <v>23400</v>
      </c>
      <c r="DD598">
        <v>17850.36</v>
      </c>
      <c r="DE598">
        <v>67700</v>
      </c>
      <c r="DF598">
        <v>17400</v>
      </c>
      <c r="DG598">
        <v>4122.97</v>
      </c>
      <c r="DH598">
        <v>9391.1</v>
      </c>
      <c r="DI598">
        <v>23450</v>
      </c>
      <c r="DJ598">
        <v>15000</v>
      </c>
      <c r="DK598">
        <v>24616.61</v>
      </c>
      <c r="DL598">
        <v>29600</v>
      </c>
      <c r="DM598">
        <v>2529.91</v>
      </c>
      <c r="DN598">
        <v>6293.86</v>
      </c>
      <c r="DO598">
        <v>2730</v>
      </c>
      <c r="DP598">
        <v>5070</v>
      </c>
      <c r="DQ598">
        <v>16603.22</v>
      </c>
      <c r="DR598">
        <v>21700</v>
      </c>
      <c r="DS598">
        <v>67400</v>
      </c>
      <c r="DT598">
        <v>13013.28</v>
      </c>
      <c r="DU598">
        <v>187000</v>
      </c>
      <c r="DV598">
        <v>35325.39</v>
      </c>
      <c r="DW598">
        <v>11375.66</v>
      </c>
      <c r="DX598">
        <v>18214.29</v>
      </c>
      <c r="DY598">
        <v>9831.2099999999991</v>
      </c>
      <c r="DZ598">
        <v>34020.980000000003</v>
      </c>
      <c r="EA598">
        <v>105800</v>
      </c>
      <c r="EB598">
        <v>14412.65</v>
      </c>
      <c r="EC598">
        <v>51700</v>
      </c>
      <c r="ED598">
        <v>8063.24</v>
      </c>
      <c r="EE598">
        <v>11200</v>
      </c>
      <c r="EF598">
        <v>6078.76</v>
      </c>
      <c r="EG598">
        <v>15543.97</v>
      </c>
      <c r="EH598">
        <v>3488.56</v>
      </c>
      <c r="EI598">
        <v>15600</v>
      </c>
      <c r="EJ598">
        <v>31050</v>
      </c>
      <c r="EK598">
        <v>10436.780000000001</v>
      </c>
      <c r="EL598">
        <v>2400</v>
      </c>
      <c r="EM598">
        <v>10884.61</v>
      </c>
      <c r="EN598">
        <v>20200</v>
      </c>
      <c r="EO598">
        <v>66864.88</v>
      </c>
      <c r="EP598">
        <v>26400</v>
      </c>
      <c r="EQ598">
        <v>8685.2800000000007</v>
      </c>
      <c r="ER598">
        <v>32900</v>
      </c>
      <c r="ES598">
        <v>42403.92</v>
      </c>
      <c r="ET598">
        <v>7779.93</v>
      </c>
      <c r="EU598">
        <v>27860.97</v>
      </c>
      <c r="EV598">
        <v>17692.3</v>
      </c>
      <c r="EW598">
        <v>22754.35</v>
      </c>
      <c r="EX598">
        <v>10250</v>
      </c>
      <c r="EY598">
        <v>11238.09</v>
      </c>
      <c r="EZ598">
        <v>41500</v>
      </c>
      <c r="FA598">
        <v>22450</v>
      </c>
      <c r="FB598">
        <v>12100</v>
      </c>
      <c r="FC598">
        <v>34900</v>
      </c>
      <c r="FD598">
        <v>5961.46</v>
      </c>
      <c r="FE598">
        <v>12954.41</v>
      </c>
      <c r="FF598" t="s">
        <v>1267</v>
      </c>
      <c r="FG598" t="s">
        <v>1267</v>
      </c>
      <c r="FH598" t="s">
        <v>1267</v>
      </c>
      <c r="FI598" t="s">
        <v>1267</v>
      </c>
      <c r="FJ598" t="s">
        <v>1267</v>
      </c>
      <c r="FK598" t="s">
        <v>1267</v>
      </c>
      <c r="FL598" t="s">
        <v>1267</v>
      </c>
      <c r="FM598" t="s">
        <v>1267</v>
      </c>
      <c r="FN598" t="s">
        <v>1267</v>
      </c>
      <c r="FO598" t="s">
        <v>1267</v>
      </c>
      <c r="FP598">
        <v>30000</v>
      </c>
      <c r="FQ598">
        <v>17618.310000000001</v>
      </c>
      <c r="FR598">
        <v>45431.16</v>
      </c>
      <c r="FS598">
        <v>18800</v>
      </c>
      <c r="FT598">
        <v>8993.2999999999993</v>
      </c>
      <c r="FU598">
        <v>12000</v>
      </c>
      <c r="FV598">
        <v>20736.16</v>
      </c>
      <c r="FW598">
        <v>43298.09</v>
      </c>
      <c r="FX598">
        <v>144259.20000000001</v>
      </c>
      <c r="FY598">
        <v>26971.25</v>
      </c>
      <c r="FZ598">
        <v>17000</v>
      </c>
      <c r="GA598">
        <v>16952.39</v>
      </c>
      <c r="GB598">
        <v>26900</v>
      </c>
      <c r="GC598">
        <v>11300</v>
      </c>
      <c r="GD598">
        <v>21133.33</v>
      </c>
      <c r="GE598">
        <v>8001.7</v>
      </c>
      <c r="GF598">
        <v>11462.71</v>
      </c>
      <c r="GG598">
        <v>13438.7</v>
      </c>
      <c r="GH598">
        <v>6388.01</v>
      </c>
      <c r="GI598">
        <v>11498.23</v>
      </c>
      <c r="GJ598">
        <v>9521.93</v>
      </c>
      <c r="GK598">
        <v>23391.29</v>
      </c>
      <c r="GL598">
        <v>48900</v>
      </c>
      <c r="GM598">
        <v>1150</v>
      </c>
      <c r="GN598">
        <v>59307.66</v>
      </c>
      <c r="GO598">
        <v>16433.330000000002</v>
      </c>
      <c r="GP598">
        <v>14429.21</v>
      </c>
      <c r="GQ598">
        <v>12500</v>
      </c>
      <c r="GR598">
        <v>8418.18</v>
      </c>
      <c r="GS598">
        <v>13614.54</v>
      </c>
      <c r="GT598">
        <v>51500</v>
      </c>
      <c r="GU598">
        <v>14597.25</v>
      </c>
      <c r="GV598">
        <v>27239.66</v>
      </c>
      <c r="GW598">
        <v>28600</v>
      </c>
      <c r="GX598">
        <v>6755</v>
      </c>
      <c r="GY598">
        <v>10656.28</v>
      </c>
      <c r="GZ598">
        <v>11434.78</v>
      </c>
      <c r="HA598">
        <v>19300</v>
      </c>
      <c r="HB598">
        <v>7870</v>
      </c>
      <c r="HC598">
        <v>20303.02</v>
      </c>
      <c r="HD598">
        <v>17051.04</v>
      </c>
      <c r="HE598">
        <v>39900</v>
      </c>
      <c r="HF598">
        <v>9900</v>
      </c>
      <c r="HG598">
        <v>7030</v>
      </c>
      <c r="HH598">
        <v>60200</v>
      </c>
      <c r="HI598">
        <v>47200</v>
      </c>
      <c r="HJ598">
        <v>24000</v>
      </c>
      <c r="HK598">
        <v>20033.939999999999</v>
      </c>
      <c r="HL598">
        <v>5996.43</v>
      </c>
      <c r="HM598">
        <v>23600</v>
      </c>
      <c r="HN598">
        <v>12450</v>
      </c>
      <c r="HO598">
        <v>8666.66</v>
      </c>
      <c r="HP598">
        <v>28350</v>
      </c>
      <c r="HQ598">
        <v>49000</v>
      </c>
      <c r="HR598">
        <v>24050</v>
      </c>
      <c r="HS598">
        <v>18804.34</v>
      </c>
      <c r="HT598">
        <v>12300</v>
      </c>
      <c r="HU598">
        <v>8800</v>
      </c>
      <c r="HV598">
        <v>6840</v>
      </c>
      <c r="HW598">
        <v>5338.66</v>
      </c>
      <c r="HX598">
        <v>18150</v>
      </c>
      <c r="HY598">
        <v>33772.71</v>
      </c>
      <c r="HZ598">
        <v>10600</v>
      </c>
      <c r="IA598">
        <v>9470</v>
      </c>
      <c r="IB598">
        <v>35130.43</v>
      </c>
      <c r="IC598">
        <v>9721</v>
      </c>
      <c r="ID598">
        <v>23300</v>
      </c>
      <c r="IE598">
        <v>9090.9</v>
      </c>
      <c r="IF598">
        <v>56700</v>
      </c>
      <c r="IG598">
        <v>12833.34</v>
      </c>
      <c r="IH598">
        <v>20382.990000000002</v>
      </c>
      <c r="II598">
        <v>106083.3</v>
      </c>
      <c r="IJ598">
        <v>13200</v>
      </c>
      <c r="IK598">
        <v>49300</v>
      </c>
      <c r="IL598">
        <v>39100</v>
      </c>
      <c r="IM598">
        <v>14208</v>
      </c>
      <c r="IN598">
        <v>11500</v>
      </c>
      <c r="IO598">
        <v>48150</v>
      </c>
      <c r="IP598">
        <v>32394.44</v>
      </c>
      <c r="IQ598">
        <v>79755.94</v>
      </c>
      <c r="IR598">
        <v>8795.98</v>
      </c>
      <c r="IS598">
        <v>52900</v>
      </c>
      <c r="IT598">
        <v>9692.2999999999993</v>
      </c>
      <c r="IU598">
        <v>61000</v>
      </c>
      <c r="IV598">
        <v>18450</v>
      </c>
      <c r="IW598">
        <v>6427.22</v>
      </c>
      <c r="IX598">
        <v>13266.66</v>
      </c>
      <c r="IY598">
        <v>9900</v>
      </c>
      <c r="IZ598">
        <v>28400</v>
      </c>
      <c r="JA598">
        <v>4780</v>
      </c>
      <c r="JB598">
        <v>21958.32</v>
      </c>
      <c r="JC598">
        <v>22300</v>
      </c>
      <c r="JD598">
        <v>72500</v>
      </c>
      <c r="JE598">
        <v>106200</v>
      </c>
      <c r="JF598">
        <v>16249.99</v>
      </c>
      <c r="JG598">
        <v>8636.36</v>
      </c>
      <c r="JH598">
        <v>6350</v>
      </c>
      <c r="JI598">
        <v>24100</v>
      </c>
      <c r="JJ598">
        <v>18000</v>
      </c>
      <c r="JK598">
        <v>36594.42</v>
      </c>
      <c r="JL598">
        <v>31000</v>
      </c>
      <c r="JM598">
        <v>8930</v>
      </c>
      <c r="JN598">
        <v>22550</v>
      </c>
      <c r="JO598">
        <v>34800</v>
      </c>
      <c r="JP598">
        <v>12400</v>
      </c>
      <c r="JQ598">
        <v>15250</v>
      </c>
      <c r="JR598">
        <v>9879.84</v>
      </c>
      <c r="JS598">
        <v>2642.5</v>
      </c>
      <c r="JT598">
        <v>18100</v>
      </c>
      <c r="JU598">
        <v>39400</v>
      </c>
      <c r="JV598">
        <v>5800</v>
      </c>
      <c r="JW598">
        <v>8772.73</v>
      </c>
      <c r="JX598">
        <v>15800</v>
      </c>
      <c r="JY598">
        <v>26950</v>
      </c>
      <c r="JZ598">
        <v>13568</v>
      </c>
      <c r="KA598">
        <v>6910</v>
      </c>
      <c r="KB598">
        <v>82666.63</v>
      </c>
      <c r="KC598">
        <v>10750</v>
      </c>
      <c r="KD598">
        <v>14615.38</v>
      </c>
      <c r="KE598">
        <v>18285.71</v>
      </c>
      <c r="KF598">
        <v>5170</v>
      </c>
      <c r="KG598">
        <v>6180</v>
      </c>
      <c r="KH598">
        <v>16750</v>
      </c>
      <c r="KI598">
        <v>16700</v>
      </c>
      <c r="KJ598">
        <v>4520</v>
      </c>
      <c r="KK598">
        <v>3718.87</v>
      </c>
      <c r="KL598">
        <v>10725</v>
      </c>
      <c r="KM598">
        <v>13504.67</v>
      </c>
      <c r="KN598">
        <v>3800</v>
      </c>
      <c r="KO598">
        <v>17000</v>
      </c>
      <c r="KP598">
        <v>15950</v>
      </c>
      <c r="KQ598">
        <v>42800</v>
      </c>
      <c r="KR598">
        <v>19000</v>
      </c>
      <c r="KS598">
        <v>5563.37</v>
      </c>
      <c r="KT598">
        <v>18000</v>
      </c>
      <c r="KU598">
        <v>2660</v>
      </c>
      <c r="KV598">
        <v>15181.82</v>
      </c>
      <c r="KW598">
        <v>34500</v>
      </c>
      <c r="KX598">
        <v>3560</v>
      </c>
      <c r="KY598">
        <v>33049.980000000003</v>
      </c>
      <c r="KZ598">
        <v>24200</v>
      </c>
      <c r="LA598">
        <v>20600</v>
      </c>
      <c r="LB598">
        <v>9200</v>
      </c>
      <c r="LC598">
        <v>2250</v>
      </c>
      <c r="LD598">
        <v>11200</v>
      </c>
      <c r="LE598">
        <v>31776.48</v>
      </c>
      <c r="LF598">
        <v>50600</v>
      </c>
      <c r="LG598">
        <v>19700</v>
      </c>
      <c r="LH598">
        <v>23236.5</v>
      </c>
      <c r="LI598">
        <v>11337.87</v>
      </c>
      <c r="LJ598">
        <v>7269.59</v>
      </c>
      <c r="LK598">
        <v>56800</v>
      </c>
      <c r="LL598">
        <v>11325.75</v>
      </c>
      <c r="LM598">
        <v>4600</v>
      </c>
      <c r="LN598">
        <v>67300</v>
      </c>
      <c r="LO598">
        <v>15585.93</v>
      </c>
      <c r="LP598">
        <v>46725.02</v>
      </c>
      <c r="LQ598">
        <v>9847.0300000000007</v>
      </c>
      <c r="LR598">
        <v>15783.57</v>
      </c>
      <c r="LS598">
        <v>41500</v>
      </c>
      <c r="LT598">
        <v>49300</v>
      </c>
      <c r="LU598">
        <v>67476.44</v>
      </c>
      <c r="LV598">
        <v>20144.189999999999</v>
      </c>
      <c r="LW598">
        <v>11000</v>
      </c>
      <c r="LX598">
        <v>31165.21</v>
      </c>
      <c r="LY598">
        <v>5561.89</v>
      </c>
      <c r="LZ598">
        <v>15800</v>
      </c>
      <c r="MA598">
        <v>48309.82</v>
      </c>
      <c r="MB598">
        <v>58500</v>
      </c>
      <c r="MC598">
        <v>17500</v>
      </c>
      <c r="MD598">
        <v>9266.68</v>
      </c>
      <c r="ME598">
        <v>3858.99</v>
      </c>
      <c r="MF598">
        <v>4570</v>
      </c>
      <c r="MG598">
        <v>5783.7</v>
      </c>
      <c r="MH598">
        <v>10450</v>
      </c>
      <c r="MI598">
        <v>1830</v>
      </c>
      <c r="MJ598">
        <v>4750</v>
      </c>
      <c r="MK598">
        <v>12355.37</v>
      </c>
      <c r="ML598">
        <v>25706.41</v>
      </c>
      <c r="MM598">
        <v>17400</v>
      </c>
      <c r="MN598">
        <v>11500</v>
      </c>
      <c r="MO598">
        <v>12207.91</v>
      </c>
      <c r="MP598">
        <v>14291.66</v>
      </c>
      <c r="MQ598">
        <v>18800</v>
      </c>
      <c r="MR598">
        <v>8927.77</v>
      </c>
      <c r="MS598">
        <v>45833.33</v>
      </c>
      <c r="MT598">
        <v>28842.98</v>
      </c>
      <c r="MU598">
        <v>31000</v>
      </c>
      <c r="MV598">
        <v>14300</v>
      </c>
      <c r="MW598">
        <v>27000</v>
      </c>
      <c r="MX598">
        <v>41150</v>
      </c>
      <c r="MY598">
        <v>57400</v>
      </c>
      <c r="MZ598">
        <v>8027.6</v>
      </c>
      <c r="NA598">
        <v>4734.16</v>
      </c>
      <c r="NB598">
        <v>15200</v>
      </c>
      <c r="NC598">
        <v>36153.839999999997</v>
      </c>
      <c r="ND598">
        <v>9043.48</v>
      </c>
      <c r="NE598">
        <v>28450</v>
      </c>
      <c r="NF598">
        <v>6239.29</v>
      </c>
      <c r="NG598">
        <v>6177.87</v>
      </c>
      <c r="NH598">
        <v>5604.35</v>
      </c>
      <c r="NI598">
        <v>72900</v>
      </c>
      <c r="NJ598">
        <v>6346.15</v>
      </c>
      <c r="NK598">
        <v>29326.42</v>
      </c>
      <c r="NL598">
        <v>23295.45</v>
      </c>
      <c r="NM598">
        <v>5100</v>
      </c>
      <c r="NN598">
        <v>14450</v>
      </c>
      <c r="NO598">
        <v>16909.73</v>
      </c>
      <c r="NP598">
        <v>23550</v>
      </c>
      <c r="NQ598">
        <v>20165.27</v>
      </c>
      <c r="NR598">
        <v>35200</v>
      </c>
      <c r="NS598">
        <v>14900</v>
      </c>
      <c r="NT598">
        <v>14600</v>
      </c>
      <c r="NU598">
        <v>21300</v>
      </c>
      <c r="NV598">
        <v>3820</v>
      </c>
      <c r="NW598">
        <v>3415.44</v>
      </c>
      <c r="NX598">
        <v>27850</v>
      </c>
      <c r="NY598">
        <v>34600</v>
      </c>
      <c r="NZ598">
        <v>6194.88</v>
      </c>
      <c r="OA598">
        <v>6017.39</v>
      </c>
      <c r="OB598">
        <v>14850</v>
      </c>
      <c r="OC598">
        <v>10345.200000000001</v>
      </c>
      <c r="OD598">
        <v>5200</v>
      </c>
      <c r="OE598">
        <v>4571.42</v>
      </c>
      <c r="OF598">
        <v>13800</v>
      </c>
      <c r="OG598">
        <v>29900</v>
      </c>
      <c r="OH598">
        <v>4600</v>
      </c>
      <c r="OI598">
        <v>19600</v>
      </c>
      <c r="OJ598">
        <v>18999.990000000002</v>
      </c>
      <c r="OK598">
        <v>16500</v>
      </c>
      <c r="OL598">
        <v>8600</v>
      </c>
      <c r="OM598">
        <v>29009.73</v>
      </c>
      <c r="ON598">
        <v>6500</v>
      </c>
      <c r="OO598">
        <v>21200</v>
      </c>
      <c r="OP598">
        <v>6600</v>
      </c>
      <c r="OQ598">
        <v>6446.28</v>
      </c>
      <c r="OR598">
        <v>2000</v>
      </c>
      <c r="OS598">
        <v>2200</v>
      </c>
      <c r="OT598">
        <v>12500</v>
      </c>
      <c r="OU598">
        <v>3700</v>
      </c>
      <c r="OV598">
        <v>6500</v>
      </c>
      <c r="OW598">
        <v>1300</v>
      </c>
      <c r="OX598">
        <v>6500</v>
      </c>
      <c r="OY598">
        <v>9600</v>
      </c>
      <c r="OZ598">
        <v>6486.48</v>
      </c>
      <c r="PA598">
        <v>4416.66</v>
      </c>
      <c r="PB598">
        <v>12142.85</v>
      </c>
      <c r="PC598">
        <v>12300</v>
      </c>
      <c r="PD598">
        <v>194000</v>
      </c>
      <c r="PE598">
        <v>58500</v>
      </c>
      <c r="PF598">
        <v>6355.36</v>
      </c>
      <c r="PG598">
        <v>23000</v>
      </c>
      <c r="PH598">
        <v>6949.62</v>
      </c>
      <c r="PI598">
        <v>8200</v>
      </c>
      <c r="PJ598">
        <v>22000</v>
      </c>
      <c r="PK598">
        <v>4747.46</v>
      </c>
      <c r="PL598">
        <v>14000</v>
      </c>
      <c r="PM598">
        <v>4400</v>
      </c>
      <c r="PN598">
        <v>3000</v>
      </c>
      <c r="PO598">
        <v>6800</v>
      </c>
      <c r="PP598">
        <v>8600</v>
      </c>
      <c r="PQ598">
        <v>3300</v>
      </c>
      <c r="PR598">
        <v>14509.55</v>
      </c>
      <c r="PS598">
        <v>4800</v>
      </c>
      <c r="PT598">
        <v>2400</v>
      </c>
      <c r="PU598">
        <v>11307.69</v>
      </c>
      <c r="PV598">
        <v>4549.88</v>
      </c>
      <c r="PW598">
        <v>5300</v>
      </c>
      <c r="PX598">
        <v>7900</v>
      </c>
      <c r="PY598">
        <v>11000</v>
      </c>
      <c r="PZ598">
        <v>11700</v>
      </c>
      <c r="QA598">
        <v>7500</v>
      </c>
      <c r="QB598">
        <v>6100</v>
      </c>
      <c r="QC598">
        <v>11900</v>
      </c>
      <c r="QD598">
        <v>7300</v>
      </c>
      <c r="QE598">
        <v>8800</v>
      </c>
      <c r="QF598">
        <v>42916.66</v>
      </c>
      <c r="QG598">
        <v>17410.71</v>
      </c>
      <c r="QH598">
        <v>20100</v>
      </c>
      <c r="QI598">
        <v>15000</v>
      </c>
      <c r="QJ598">
        <v>14521.73</v>
      </c>
      <c r="QK598">
        <v>8900</v>
      </c>
      <c r="QL598">
        <v>2100</v>
      </c>
      <c r="QM598">
        <v>6000</v>
      </c>
      <c r="QN598">
        <v>43715.46</v>
      </c>
      <c r="QO598">
        <v>13999.99</v>
      </c>
      <c r="QP598">
        <v>4900</v>
      </c>
      <c r="QQ598">
        <v>16500</v>
      </c>
      <c r="QR598">
        <v>6200</v>
      </c>
      <c r="QS598">
        <v>7400</v>
      </c>
      <c r="QT598">
        <v>29894.47</v>
      </c>
      <c r="QU598">
        <v>9000</v>
      </c>
      <c r="QV598">
        <v>2400</v>
      </c>
      <c r="QW598">
        <v>1100</v>
      </c>
      <c r="QX598">
        <v>73400</v>
      </c>
      <c r="QY598">
        <v>6600</v>
      </c>
      <c r="QZ598">
        <v>4600</v>
      </c>
      <c r="RA598">
        <v>9500</v>
      </c>
      <c r="RB598">
        <v>28900</v>
      </c>
      <c r="RC598">
        <v>6602.54</v>
      </c>
      <c r="RD598">
        <v>10300</v>
      </c>
      <c r="RE598">
        <v>1600</v>
      </c>
      <c r="RF598">
        <v>1700</v>
      </c>
      <c r="RG598">
        <v>7200</v>
      </c>
      <c r="RH598">
        <v>17600</v>
      </c>
      <c r="RI598">
        <v>5700</v>
      </c>
      <c r="RJ598">
        <v>37891.629999999997</v>
      </c>
      <c r="RK598">
        <v>1300</v>
      </c>
      <c r="RL598">
        <v>7285.95</v>
      </c>
      <c r="RM598">
        <v>5100</v>
      </c>
      <c r="RN598">
        <v>7200</v>
      </c>
      <c r="RO598">
        <v>5949.36</v>
      </c>
      <c r="RP598">
        <v>4200</v>
      </c>
      <c r="RQ598">
        <v>7200</v>
      </c>
      <c r="RR598">
        <v>7300</v>
      </c>
      <c r="RS598">
        <v>1200</v>
      </c>
      <c r="RT598">
        <v>1100</v>
      </c>
      <c r="RU598">
        <v>8000</v>
      </c>
      <c r="RV598">
        <v>75000</v>
      </c>
      <c r="RW598">
        <v>9100</v>
      </c>
      <c r="RX598">
        <v>11800</v>
      </c>
      <c r="RY598">
        <v>9100</v>
      </c>
      <c r="RZ598">
        <v>7000</v>
      </c>
      <c r="SA598">
        <v>8900</v>
      </c>
      <c r="SB598">
        <v>9000</v>
      </c>
      <c r="SC598">
        <v>12900</v>
      </c>
      <c r="SD598">
        <v>10000</v>
      </c>
      <c r="SE598">
        <v>9300</v>
      </c>
      <c r="SF598">
        <v>6400</v>
      </c>
      <c r="SG598">
        <v>5547.85</v>
      </c>
      <c r="SH598">
        <v>6200</v>
      </c>
      <c r="SI598">
        <v>15000</v>
      </c>
      <c r="SJ598">
        <v>11700</v>
      </c>
      <c r="SK598">
        <v>18371.560000000001</v>
      </c>
      <c r="SL598">
        <v>5693.37</v>
      </c>
      <c r="SM598">
        <v>2100</v>
      </c>
      <c r="SN598">
        <v>26400</v>
      </c>
      <c r="SO598">
        <v>21000</v>
      </c>
      <c r="SP598">
        <v>17200</v>
      </c>
      <c r="SQ598">
        <v>3365.38</v>
      </c>
      <c r="SR598">
        <v>16900</v>
      </c>
      <c r="SS598">
        <v>5416.66</v>
      </c>
      <c r="ST598">
        <v>3800</v>
      </c>
      <c r="SU598">
        <v>9500</v>
      </c>
      <c r="SV598">
        <v>13900</v>
      </c>
      <c r="SW598">
        <v>1800</v>
      </c>
      <c r="SX598">
        <v>7400</v>
      </c>
      <c r="SY598">
        <v>16900</v>
      </c>
      <c r="SZ598">
        <v>17500</v>
      </c>
      <c r="TA598">
        <v>6500</v>
      </c>
      <c r="TB598">
        <v>27000</v>
      </c>
      <c r="TC598">
        <v>47200</v>
      </c>
      <c r="TD598">
        <v>9000</v>
      </c>
      <c r="TE598">
        <v>33800</v>
      </c>
      <c r="TF598">
        <v>9454.5400000000009</v>
      </c>
      <c r="TG598">
        <v>6100</v>
      </c>
      <c r="TH598">
        <v>11166.46</v>
      </c>
      <c r="TI598">
        <v>2000</v>
      </c>
      <c r="TJ598">
        <v>2500</v>
      </c>
      <c r="TK598">
        <v>2400</v>
      </c>
      <c r="TL598">
        <v>4200</v>
      </c>
      <c r="TM598">
        <v>8000</v>
      </c>
      <c r="TN598">
        <v>21636.36</v>
      </c>
      <c r="TO598">
        <v>15156.27</v>
      </c>
      <c r="TP598">
        <v>7000</v>
      </c>
      <c r="TQ598" t="s">
        <v>1267</v>
      </c>
      <c r="TR598" t="s">
        <v>1267</v>
      </c>
      <c r="TS598" t="s">
        <v>1267</v>
      </c>
      <c r="TT598" t="s">
        <v>1267</v>
      </c>
      <c r="TU598" t="s">
        <v>1267</v>
      </c>
      <c r="TV598" t="s">
        <v>1267</v>
      </c>
      <c r="TW598" t="s">
        <v>1267</v>
      </c>
      <c r="TX598" t="s">
        <v>1267</v>
      </c>
      <c r="TY598" t="s">
        <v>1267</v>
      </c>
      <c r="TZ598" t="s">
        <v>1267</v>
      </c>
      <c r="UA598" t="s">
        <v>1267</v>
      </c>
      <c r="UB598" t="s">
        <v>1267</v>
      </c>
      <c r="UC598" t="s">
        <v>1267</v>
      </c>
      <c r="UD598">
        <v>18710.25</v>
      </c>
      <c r="UE598">
        <v>29545.45</v>
      </c>
      <c r="UF598">
        <v>29500</v>
      </c>
      <c r="UG598">
        <v>7677.33</v>
      </c>
      <c r="UH598">
        <v>28500</v>
      </c>
      <c r="UI598">
        <v>28000</v>
      </c>
      <c r="UJ598">
        <v>17768.59</v>
      </c>
      <c r="UK598">
        <v>13680.55</v>
      </c>
      <c r="UL598">
        <v>3500</v>
      </c>
      <c r="UM598">
        <v>17411.25</v>
      </c>
      <c r="UN598">
        <v>7990.55</v>
      </c>
      <c r="UO598">
        <v>8065.54</v>
      </c>
      <c r="UP598">
        <v>12352.88</v>
      </c>
      <c r="UQ598">
        <v>6300</v>
      </c>
      <c r="UR598">
        <v>12500</v>
      </c>
      <c r="US598">
        <v>85900</v>
      </c>
      <c r="UT598">
        <v>10600</v>
      </c>
      <c r="UU598">
        <v>12405.87</v>
      </c>
      <c r="UV598">
        <v>4900</v>
      </c>
      <c r="UW598">
        <v>19300</v>
      </c>
      <c r="UX598">
        <v>9600</v>
      </c>
      <c r="UY598">
        <v>8800</v>
      </c>
      <c r="UZ598">
        <v>27000</v>
      </c>
      <c r="VA598">
        <v>10900</v>
      </c>
      <c r="VB598">
        <v>5000</v>
      </c>
      <c r="VC598">
        <v>9600</v>
      </c>
      <c r="VD598">
        <v>10833.33</v>
      </c>
      <c r="VE598">
        <v>16347.82</v>
      </c>
      <c r="VF598">
        <v>16200</v>
      </c>
      <c r="VG598">
        <v>11287.87</v>
      </c>
      <c r="VH598">
        <v>11000</v>
      </c>
      <c r="VI598">
        <v>13700</v>
      </c>
      <c r="VJ598">
        <v>31000</v>
      </c>
      <c r="VK598">
        <v>29000</v>
      </c>
      <c r="VL598">
        <v>12800</v>
      </c>
      <c r="VM598">
        <v>37000</v>
      </c>
      <c r="VN598">
        <v>10000</v>
      </c>
      <c r="VO598">
        <v>13200</v>
      </c>
      <c r="VP598">
        <v>21700</v>
      </c>
      <c r="VQ598">
        <v>11600</v>
      </c>
      <c r="VR598">
        <v>66000</v>
      </c>
      <c r="VS598">
        <v>24000</v>
      </c>
      <c r="VT598">
        <v>18299.84</v>
      </c>
      <c r="VU598">
        <v>13300</v>
      </c>
      <c r="VV598">
        <v>4600</v>
      </c>
      <c r="VW598">
        <v>25000</v>
      </c>
      <c r="VX598">
        <v>5000</v>
      </c>
      <c r="VY598">
        <v>30000</v>
      </c>
      <c r="VZ598">
        <v>11300</v>
      </c>
      <c r="WA598">
        <v>4200</v>
      </c>
      <c r="WB598">
        <v>15100</v>
      </c>
      <c r="WC598">
        <v>6000</v>
      </c>
      <c r="WD598">
        <v>12900</v>
      </c>
      <c r="WE598">
        <v>107000</v>
      </c>
      <c r="WF598">
        <v>6818.18</v>
      </c>
      <c r="WG598">
        <v>11226.54</v>
      </c>
      <c r="WH598">
        <v>11402.61</v>
      </c>
      <c r="WI598">
        <v>7300</v>
      </c>
      <c r="WJ598">
        <v>65864.75</v>
      </c>
      <c r="WK598">
        <v>9000</v>
      </c>
      <c r="WL598">
        <v>20735.009999999998</v>
      </c>
      <c r="WM598">
        <v>12500</v>
      </c>
      <c r="WN598">
        <v>3874.42</v>
      </c>
      <c r="WO598">
        <v>13500</v>
      </c>
      <c r="WP598">
        <v>30200</v>
      </c>
      <c r="WQ598">
        <v>10857.14</v>
      </c>
      <c r="WR598">
        <v>16100</v>
      </c>
      <c r="WS598">
        <v>2600</v>
      </c>
      <c r="WT598">
        <v>2100</v>
      </c>
      <c r="WU598">
        <v>14888.9</v>
      </c>
      <c r="WV598">
        <v>8300</v>
      </c>
      <c r="WW598">
        <v>7300</v>
      </c>
      <c r="WX598">
        <v>4174.75</v>
      </c>
      <c r="WY598">
        <v>17500</v>
      </c>
      <c r="WZ598">
        <v>31400</v>
      </c>
      <c r="XA598">
        <v>8000</v>
      </c>
      <c r="XB598">
        <v>14200</v>
      </c>
      <c r="XC598">
        <v>30000</v>
      </c>
      <c r="XD598">
        <v>10593.22</v>
      </c>
      <c r="XE598">
        <v>3900</v>
      </c>
      <c r="XF598">
        <v>8500</v>
      </c>
      <c r="XG598">
        <v>2100</v>
      </c>
      <c r="XH598">
        <v>5400</v>
      </c>
      <c r="XI598">
        <v>30545.46</v>
      </c>
      <c r="XJ598">
        <v>11000</v>
      </c>
      <c r="XK598">
        <v>6100</v>
      </c>
      <c r="XL598">
        <v>13800</v>
      </c>
      <c r="XM598">
        <v>10000</v>
      </c>
      <c r="XN598">
        <v>22700</v>
      </c>
      <c r="XO598">
        <v>14000</v>
      </c>
      <c r="XP598">
        <v>21509.43</v>
      </c>
      <c r="XQ598">
        <v>6700</v>
      </c>
      <c r="XR598">
        <v>13100</v>
      </c>
      <c r="XS598">
        <v>13600</v>
      </c>
      <c r="XT598">
        <v>6100</v>
      </c>
      <c r="XU598">
        <v>6000</v>
      </c>
      <c r="XV598">
        <v>10000</v>
      </c>
      <c r="XW598">
        <v>7700</v>
      </c>
      <c r="XX598">
        <v>37000</v>
      </c>
      <c r="XY598">
        <v>39065.11</v>
      </c>
      <c r="XZ598">
        <v>3500</v>
      </c>
      <c r="YA598">
        <v>15090.89</v>
      </c>
      <c r="YB598">
        <v>18611.11</v>
      </c>
      <c r="YC598">
        <v>3200</v>
      </c>
      <c r="YD598">
        <v>4000</v>
      </c>
      <c r="YE598">
        <v>5000</v>
      </c>
      <c r="YF598">
        <v>5200</v>
      </c>
      <c r="YG598">
        <v>4000</v>
      </c>
      <c r="YH598">
        <v>10044.64</v>
      </c>
      <c r="YI598">
        <v>7600</v>
      </c>
      <c r="YJ598">
        <v>9462.32</v>
      </c>
      <c r="YK598">
        <v>3700</v>
      </c>
      <c r="YL598">
        <v>5594.71</v>
      </c>
      <c r="YM598">
        <v>7300</v>
      </c>
      <c r="YN598">
        <v>55200</v>
      </c>
      <c r="YO598">
        <v>5300</v>
      </c>
      <c r="YP598">
        <v>22300</v>
      </c>
      <c r="YQ598">
        <v>9700</v>
      </c>
      <c r="YR598">
        <v>7400</v>
      </c>
      <c r="YS598">
        <v>14400</v>
      </c>
      <c r="YT598">
        <v>11000</v>
      </c>
      <c r="YU598">
        <v>6173.91</v>
      </c>
      <c r="YV598">
        <v>10900</v>
      </c>
      <c r="YW598">
        <v>23900</v>
      </c>
      <c r="YX598">
        <v>6900</v>
      </c>
      <c r="YY598">
        <v>17900</v>
      </c>
      <c r="YZ598">
        <v>10500</v>
      </c>
      <c r="ZA598">
        <v>29600</v>
      </c>
      <c r="ZB598">
        <v>10633.34</v>
      </c>
      <c r="ZC598">
        <v>23000</v>
      </c>
      <c r="ZD598">
        <v>7000</v>
      </c>
      <c r="ZE598">
        <v>6700</v>
      </c>
      <c r="ZF598">
        <v>32900</v>
      </c>
      <c r="ZG598">
        <v>7700</v>
      </c>
      <c r="ZH598">
        <v>15000</v>
      </c>
      <c r="ZI598">
        <v>3200</v>
      </c>
      <c r="ZJ598">
        <v>4508.13</v>
      </c>
      <c r="ZK598">
        <v>3400</v>
      </c>
      <c r="ZL598">
        <v>8400</v>
      </c>
      <c r="ZM598">
        <v>12000</v>
      </c>
      <c r="ZN598">
        <v>11700</v>
      </c>
      <c r="ZO598">
        <v>59600</v>
      </c>
      <c r="ZP598">
        <v>7400</v>
      </c>
      <c r="ZQ598">
        <v>14000</v>
      </c>
      <c r="ZR598">
        <v>5100</v>
      </c>
      <c r="ZS598">
        <v>15500</v>
      </c>
      <c r="ZT598">
        <v>35700</v>
      </c>
      <c r="ZU598">
        <v>6100</v>
      </c>
      <c r="ZV598">
        <v>3372.21</v>
      </c>
      <c r="ZW598">
        <v>56600</v>
      </c>
      <c r="ZX598">
        <v>33000</v>
      </c>
      <c r="ZY598">
        <v>12700</v>
      </c>
      <c r="ZZ598">
        <v>4500</v>
      </c>
      <c r="AAA598">
        <v>19289.080000000002</v>
      </c>
      <c r="AAB598">
        <v>9452.1</v>
      </c>
      <c r="AAC598">
        <v>12000</v>
      </c>
      <c r="AAD598">
        <v>4800</v>
      </c>
      <c r="AAE598">
        <v>24173.91</v>
      </c>
      <c r="AAF598">
        <v>18000</v>
      </c>
      <c r="AAG598">
        <v>3300</v>
      </c>
      <c r="AAH598">
        <v>23000</v>
      </c>
      <c r="AAI598">
        <v>2461.54</v>
      </c>
      <c r="AAJ598">
        <v>900</v>
      </c>
      <c r="AAK598">
        <v>39999.99</v>
      </c>
      <c r="AAL598">
        <v>8900</v>
      </c>
      <c r="AAM598">
        <v>15738.83</v>
      </c>
      <c r="AAN598">
        <v>38000</v>
      </c>
      <c r="AAO598">
        <v>2500</v>
      </c>
      <c r="AAP598">
        <v>4400</v>
      </c>
      <c r="AAQ598">
        <v>6300</v>
      </c>
      <c r="AAR598">
        <v>12014.18</v>
      </c>
      <c r="AAS598">
        <v>10600</v>
      </c>
      <c r="AAT598">
        <v>22000</v>
      </c>
      <c r="AAU598">
        <v>15600</v>
      </c>
      <c r="AAV598">
        <v>28600</v>
      </c>
      <c r="AAW598">
        <v>10800</v>
      </c>
      <c r="AAX598">
        <v>2420.69</v>
      </c>
      <c r="AAY598">
        <v>28100</v>
      </c>
      <c r="AAZ598">
        <v>18800</v>
      </c>
      <c r="ABA598">
        <v>29523.8</v>
      </c>
      <c r="ABB598">
        <v>11700</v>
      </c>
      <c r="ABC598">
        <v>24200</v>
      </c>
      <c r="ABD598">
        <v>6600</v>
      </c>
      <c r="ABE598">
        <v>1300</v>
      </c>
      <c r="ABF598">
        <v>13800</v>
      </c>
    </row>
    <row r="599" spans="1:734" x14ac:dyDescent="0.25">
      <c r="A599" s="2">
        <v>44097</v>
      </c>
      <c r="B599">
        <v>19300</v>
      </c>
      <c r="C599">
        <v>5200</v>
      </c>
      <c r="D599">
        <v>9080</v>
      </c>
      <c r="E599">
        <v>5680</v>
      </c>
      <c r="F599">
        <v>4790</v>
      </c>
      <c r="G599">
        <v>12450</v>
      </c>
      <c r="H599">
        <v>1570</v>
      </c>
      <c r="I599">
        <v>6200</v>
      </c>
      <c r="J599">
        <v>15650</v>
      </c>
      <c r="K599">
        <v>9000</v>
      </c>
      <c r="L599">
        <v>73500</v>
      </c>
      <c r="M599">
        <v>47550</v>
      </c>
      <c r="N599">
        <v>1410</v>
      </c>
      <c r="O599">
        <v>10832.69</v>
      </c>
      <c r="P599">
        <v>7700</v>
      </c>
      <c r="Q599">
        <v>5670</v>
      </c>
      <c r="R599">
        <v>4838.92</v>
      </c>
      <c r="S599">
        <v>4560</v>
      </c>
      <c r="T599">
        <v>7465.78</v>
      </c>
      <c r="U599">
        <v>10735.93</v>
      </c>
      <c r="V599">
        <v>5699.99</v>
      </c>
      <c r="W599">
        <v>7740</v>
      </c>
      <c r="X599">
        <v>22322.06</v>
      </c>
      <c r="Y599">
        <v>6290</v>
      </c>
      <c r="Z599">
        <v>34200</v>
      </c>
      <c r="AA599">
        <v>1470</v>
      </c>
      <c r="AB599">
        <v>21944.44</v>
      </c>
      <c r="AC599">
        <v>5450</v>
      </c>
      <c r="AD599">
        <v>3370</v>
      </c>
      <c r="AE599">
        <v>22250</v>
      </c>
      <c r="AF599">
        <v>25500</v>
      </c>
      <c r="AG599">
        <v>9906.5400000000009</v>
      </c>
      <c r="AH599">
        <v>6158.96</v>
      </c>
      <c r="AI599">
        <v>44700</v>
      </c>
      <c r="AJ599">
        <v>1720</v>
      </c>
      <c r="AK599">
        <v>24000</v>
      </c>
      <c r="AL599">
        <v>5842.59</v>
      </c>
      <c r="AM599">
        <v>13537.25</v>
      </c>
      <c r="AN599">
        <v>11350</v>
      </c>
      <c r="AO599">
        <v>9444.44</v>
      </c>
      <c r="AP599">
        <v>12000</v>
      </c>
      <c r="AQ599">
        <v>18700</v>
      </c>
      <c r="AR599">
        <v>13850</v>
      </c>
      <c r="AS599">
        <v>24000</v>
      </c>
      <c r="AT599">
        <v>11000</v>
      </c>
      <c r="AU599">
        <v>5555.55</v>
      </c>
      <c r="AV599">
        <v>210700</v>
      </c>
      <c r="AW599">
        <v>7348.21</v>
      </c>
      <c r="AX599">
        <v>7600</v>
      </c>
      <c r="AY599">
        <v>7826.08</v>
      </c>
      <c r="AZ599">
        <v>4960</v>
      </c>
      <c r="BA599">
        <v>5090</v>
      </c>
      <c r="BB599">
        <v>36083.26</v>
      </c>
      <c r="BC599">
        <v>1810</v>
      </c>
      <c r="BD599">
        <v>8310</v>
      </c>
      <c r="BE599">
        <v>38545.42</v>
      </c>
      <c r="BF599">
        <v>45000</v>
      </c>
      <c r="BG599">
        <v>15960</v>
      </c>
      <c r="BH599">
        <v>20000</v>
      </c>
      <c r="BI599">
        <v>11076.92</v>
      </c>
      <c r="BJ599">
        <v>10211.629999999999</v>
      </c>
      <c r="BK599">
        <v>21850</v>
      </c>
      <c r="BL599">
        <v>10600</v>
      </c>
      <c r="BM599">
        <v>4119.66</v>
      </c>
      <c r="BN599">
        <v>9691.68</v>
      </c>
      <c r="BO599">
        <v>52600</v>
      </c>
      <c r="BP599">
        <v>72700</v>
      </c>
      <c r="BQ599">
        <v>7610</v>
      </c>
      <c r="BR599">
        <v>10095.23</v>
      </c>
      <c r="BS599">
        <v>18200</v>
      </c>
      <c r="BT599">
        <v>19000</v>
      </c>
      <c r="BU599">
        <v>13850</v>
      </c>
      <c r="BV599">
        <v>3610</v>
      </c>
      <c r="BW599">
        <v>4027.21</v>
      </c>
      <c r="BX599">
        <v>23199.97</v>
      </c>
      <c r="BY599">
        <v>5554.54</v>
      </c>
      <c r="BZ599">
        <v>8081.82</v>
      </c>
      <c r="CA599">
        <v>32917.24</v>
      </c>
      <c r="CB599">
        <v>29000</v>
      </c>
      <c r="CC599">
        <v>9780</v>
      </c>
      <c r="CD599">
        <v>33966.67</v>
      </c>
      <c r="CE599">
        <v>16088.95</v>
      </c>
      <c r="CF599">
        <v>21235.39</v>
      </c>
      <c r="CG599">
        <v>2360</v>
      </c>
      <c r="CH599">
        <v>2590</v>
      </c>
      <c r="CI599">
        <v>6550</v>
      </c>
      <c r="CJ599">
        <v>70400</v>
      </c>
      <c r="CK599">
        <v>67700</v>
      </c>
      <c r="CL599">
        <v>9090.14</v>
      </c>
      <c r="CM599">
        <v>5327.27</v>
      </c>
      <c r="CN599">
        <v>9500</v>
      </c>
      <c r="CO599">
        <v>27500</v>
      </c>
      <c r="CP599">
        <v>10200</v>
      </c>
      <c r="CQ599">
        <v>18140.05</v>
      </c>
      <c r="CR599">
        <v>11000</v>
      </c>
      <c r="CS599">
        <v>6308.4</v>
      </c>
      <c r="CT599">
        <v>12200</v>
      </c>
      <c r="CU599">
        <v>5591.91</v>
      </c>
      <c r="CV599">
        <v>14861.1</v>
      </c>
      <c r="CW599">
        <v>6635.51</v>
      </c>
      <c r="CX599">
        <v>13600</v>
      </c>
      <c r="CY599">
        <v>16300</v>
      </c>
      <c r="CZ599">
        <v>13431.26</v>
      </c>
      <c r="DA599">
        <v>22000</v>
      </c>
      <c r="DB599">
        <v>28508.78</v>
      </c>
      <c r="DC599">
        <v>23400</v>
      </c>
      <c r="DD599">
        <v>18289.3</v>
      </c>
      <c r="DE599">
        <v>67700</v>
      </c>
      <c r="DF599">
        <v>17400</v>
      </c>
      <c r="DG599">
        <v>4319.3</v>
      </c>
      <c r="DH599">
        <v>9357.56</v>
      </c>
      <c r="DI599">
        <v>23600</v>
      </c>
      <c r="DJ599">
        <v>14250</v>
      </c>
      <c r="DK599">
        <v>23998.99</v>
      </c>
      <c r="DL599">
        <v>29600</v>
      </c>
      <c r="DM599">
        <v>2538.46</v>
      </c>
      <c r="DN599">
        <v>6293.86</v>
      </c>
      <c r="DO599">
        <v>2800</v>
      </c>
      <c r="DP599">
        <v>5070</v>
      </c>
      <c r="DQ599">
        <v>16804.22</v>
      </c>
      <c r="DR599">
        <v>21750</v>
      </c>
      <c r="DS599">
        <v>63000</v>
      </c>
      <c r="DT599">
        <v>13043.47</v>
      </c>
      <c r="DU599">
        <v>190000</v>
      </c>
      <c r="DV599">
        <v>35381.019999999997</v>
      </c>
      <c r="DW599">
        <v>11375.66</v>
      </c>
      <c r="DX599">
        <v>18642.86</v>
      </c>
      <c r="DY599">
        <v>9867.09</v>
      </c>
      <c r="DZ599">
        <v>31818.18</v>
      </c>
      <c r="EA599">
        <v>106500</v>
      </c>
      <c r="EB599">
        <v>14412.65</v>
      </c>
      <c r="EC599">
        <v>51600</v>
      </c>
      <c r="ED599">
        <v>8063.24</v>
      </c>
      <c r="EE599">
        <v>11200</v>
      </c>
      <c r="EF599">
        <v>6078.76</v>
      </c>
      <c r="EG599">
        <v>15507.48</v>
      </c>
      <c r="EH599">
        <v>3420.15</v>
      </c>
      <c r="EI599">
        <v>15700</v>
      </c>
      <c r="EJ599">
        <v>31050</v>
      </c>
      <c r="EK599">
        <v>10466.77</v>
      </c>
      <c r="EL599">
        <v>2390</v>
      </c>
      <c r="EM599">
        <v>11269.23</v>
      </c>
      <c r="EN599">
        <v>20200</v>
      </c>
      <c r="EO599">
        <v>66756.81</v>
      </c>
      <c r="EP599">
        <v>26300</v>
      </c>
      <c r="EQ599">
        <v>8814.91</v>
      </c>
      <c r="ER599">
        <v>32900</v>
      </c>
      <c r="ES599">
        <v>43960.03</v>
      </c>
      <c r="ET599">
        <v>7853.32</v>
      </c>
      <c r="EU599">
        <v>28237.46</v>
      </c>
      <c r="EV599">
        <v>17692.3</v>
      </c>
      <c r="EW599">
        <v>23119</v>
      </c>
      <c r="EX599">
        <v>10400</v>
      </c>
      <c r="EY599">
        <v>11428.57</v>
      </c>
      <c r="EZ599">
        <v>41500</v>
      </c>
      <c r="FA599">
        <v>22300</v>
      </c>
      <c r="FB599">
        <v>12100</v>
      </c>
      <c r="FC599">
        <v>34900</v>
      </c>
      <c r="FD599">
        <v>5508.69</v>
      </c>
      <c r="FE599">
        <v>12954.41</v>
      </c>
      <c r="FF599" t="s">
        <v>1267</v>
      </c>
      <c r="FG599" t="s">
        <v>1267</v>
      </c>
      <c r="FH599" t="s">
        <v>1267</v>
      </c>
      <c r="FI599" t="s">
        <v>1267</v>
      </c>
      <c r="FJ599" t="s">
        <v>1267</v>
      </c>
      <c r="FK599" t="s">
        <v>1267</v>
      </c>
      <c r="FL599" t="s">
        <v>1267</v>
      </c>
      <c r="FM599" t="s">
        <v>1267</v>
      </c>
      <c r="FN599" t="s">
        <v>1267</v>
      </c>
      <c r="FO599" t="s">
        <v>1267</v>
      </c>
      <c r="FP599" t="s">
        <v>1267</v>
      </c>
      <c r="FQ599">
        <v>18904.32</v>
      </c>
      <c r="FR599">
        <v>45552.28</v>
      </c>
      <c r="FS599">
        <v>18900</v>
      </c>
      <c r="FT599">
        <v>8760.7099999999991</v>
      </c>
      <c r="FU599">
        <v>11800</v>
      </c>
      <c r="FV599">
        <v>20876.27</v>
      </c>
      <c r="FW599">
        <v>43636.36</v>
      </c>
      <c r="FX599">
        <v>144351.79999999999</v>
      </c>
      <c r="FY599">
        <v>26709.39</v>
      </c>
      <c r="FZ599">
        <v>17100</v>
      </c>
      <c r="GA599">
        <v>17066.68</v>
      </c>
      <c r="GB599">
        <v>26850</v>
      </c>
      <c r="GC599">
        <v>11300</v>
      </c>
      <c r="GD599">
        <v>21100</v>
      </c>
      <c r="GE599">
        <v>8274.26</v>
      </c>
      <c r="GF599">
        <v>11861.03</v>
      </c>
      <c r="GG599">
        <v>13504.68</v>
      </c>
      <c r="GH599">
        <v>6556.11</v>
      </c>
      <c r="GI599">
        <v>11545.36</v>
      </c>
      <c r="GJ599">
        <v>9521.93</v>
      </c>
      <c r="GK599">
        <v>23289.22</v>
      </c>
      <c r="GL599">
        <v>49000</v>
      </c>
      <c r="GM599">
        <v>1160</v>
      </c>
      <c r="GN599">
        <v>59615.38</v>
      </c>
      <c r="GO599">
        <v>16866.669999999998</v>
      </c>
      <c r="GP599">
        <v>14368.59</v>
      </c>
      <c r="GQ599">
        <v>12500</v>
      </c>
      <c r="GR599">
        <v>8418.18</v>
      </c>
      <c r="GS599">
        <v>13614.54</v>
      </c>
      <c r="GT599">
        <v>52900</v>
      </c>
      <c r="GU599">
        <v>14463.73</v>
      </c>
      <c r="GV599">
        <v>27338.84</v>
      </c>
      <c r="GW599">
        <v>29100</v>
      </c>
      <c r="GX599">
        <v>6737.5</v>
      </c>
      <c r="GY599">
        <v>10752.86</v>
      </c>
      <c r="GZ599">
        <v>11086.95</v>
      </c>
      <c r="HA599">
        <v>19200</v>
      </c>
      <c r="HB599">
        <v>7870</v>
      </c>
      <c r="HC599">
        <v>20064.919999999998</v>
      </c>
      <c r="HD599">
        <v>16862</v>
      </c>
      <c r="HE599">
        <v>40050</v>
      </c>
      <c r="HF599">
        <v>10000</v>
      </c>
      <c r="HG599">
        <v>7500</v>
      </c>
      <c r="HH599">
        <v>60200</v>
      </c>
      <c r="HI599">
        <v>47000</v>
      </c>
      <c r="HJ599">
        <v>24000</v>
      </c>
      <c r="HK599">
        <v>18811.21</v>
      </c>
      <c r="HL599">
        <v>6053.54</v>
      </c>
      <c r="HM599">
        <v>23900</v>
      </c>
      <c r="HN599">
        <v>12650</v>
      </c>
      <c r="HO599">
        <v>8583.33</v>
      </c>
      <c r="HP599">
        <v>28650</v>
      </c>
      <c r="HQ599">
        <v>49300</v>
      </c>
      <c r="HR599">
        <v>23700</v>
      </c>
      <c r="HS599">
        <v>18369.55</v>
      </c>
      <c r="HT599">
        <v>12500</v>
      </c>
      <c r="HU599">
        <v>8450</v>
      </c>
      <c r="HV599">
        <v>7080</v>
      </c>
      <c r="HW599">
        <v>5429.15</v>
      </c>
      <c r="HX599">
        <v>18400</v>
      </c>
      <c r="HY599">
        <v>33818.17</v>
      </c>
      <c r="HZ599">
        <v>10600</v>
      </c>
      <c r="IA599">
        <v>9500</v>
      </c>
      <c r="IB599">
        <v>34826.080000000002</v>
      </c>
      <c r="IC599">
        <v>9721</v>
      </c>
      <c r="ID599">
        <v>23800</v>
      </c>
      <c r="IE599">
        <v>9090.9</v>
      </c>
      <c r="IF599">
        <v>54500</v>
      </c>
      <c r="IG599">
        <v>13250.01</v>
      </c>
      <c r="IH599">
        <v>20711.75</v>
      </c>
      <c r="II599">
        <v>107666.7</v>
      </c>
      <c r="IJ599">
        <v>13200</v>
      </c>
      <c r="IK599">
        <v>49300</v>
      </c>
      <c r="IL599">
        <v>39200</v>
      </c>
      <c r="IM599">
        <v>14400</v>
      </c>
      <c r="IN599">
        <v>10999.99</v>
      </c>
      <c r="IO599">
        <v>48400</v>
      </c>
      <c r="IP599">
        <v>32772.21</v>
      </c>
      <c r="IQ599">
        <v>79142.44</v>
      </c>
      <c r="IR599">
        <v>8829.43</v>
      </c>
      <c r="IS599">
        <v>52900</v>
      </c>
      <c r="IT599">
        <v>9692.2999999999993</v>
      </c>
      <c r="IU599">
        <v>60800</v>
      </c>
      <c r="IV599">
        <v>18500</v>
      </c>
      <c r="IW599">
        <v>6805.29</v>
      </c>
      <c r="IX599">
        <v>13266.66</v>
      </c>
      <c r="IY599">
        <v>9900</v>
      </c>
      <c r="IZ599">
        <v>28800</v>
      </c>
      <c r="JA599">
        <v>4640</v>
      </c>
      <c r="JB599">
        <v>21249.98</v>
      </c>
      <c r="JC599">
        <v>22300</v>
      </c>
      <c r="JD599">
        <v>73200</v>
      </c>
      <c r="JE599">
        <v>106000</v>
      </c>
      <c r="JF599">
        <v>16949.990000000002</v>
      </c>
      <c r="JG599">
        <v>8712.1200000000008</v>
      </c>
      <c r="JH599">
        <v>6380</v>
      </c>
      <c r="JI599">
        <v>23700</v>
      </c>
      <c r="JJ599">
        <v>18200</v>
      </c>
      <c r="JK599">
        <v>37029.21</v>
      </c>
      <c r="JL599">
        <v>32000</v>
      </c>
      <c r="JM599">
        <v>8930</v>
      </c>
      <c r="JN599">
        <v>22550</v>
      </c>
      <c r="JO599">
        <v>34800</v>
      </c>
      <c r="JP599">
        <v>12300</v>
      </c>
      <c r="JQ599">
        <v>15300</v>
      </c>
      <c r="JR599">
        <v>9924.34</v>
      </c>
      <c r="JS599">
        <v>2669.46</v>
      </c>
      <c r="JT599">
        <v>18100</v>
      </c>
      <c r="JU599">
        <v>39350</v>
      </c>
      <c r="JV599">
        <v>5820</v>
      </c>
      <c r="JW599">
        <v>8909.09</v>
      </c>
      <c r="JX599">
        <v>16000</v>
      </c>
      <c r="JY599">
        <v>25200</v>
      </c>
      <c r="JZ599">
        <v>13568</v>
      </c>
      <c r="KA599">
        <v>6950</v>
      </c>
      <c r="KB599">
        <v>84000</v>
      </c>
      <c r="KC599">
        <v>10850</v>
      </c>
      <c r="KD599">
        <v>14700.85</v>
      </c>
      <c r="KE599">
        <v>18214.28</v>
      </c>
      <c r="KF599">
        <v>5200</v>
      </c>
      <c r="KG599">
        <v>6110</v>
      </c>
      <c r="KH599">
        <v>16650</v>
      </c>
      <c r="KI599">
        <v>16600</v>
      </c>
      <c r="KJ599">
        <v>4520</v>
      </c>
      <c r="KK599">
        <v>3835.94</v>
      </c>
      <c r="KL599">
        <v>10800</v>
      </c>
      <c r="KM599">
        <v>13457.94</v>
      </c>
      <c r="KN599">
        <v>3800</v>
      </c>
      <c r="KO599">
        <v>17200</v>
      </c>
      <c r="KP599">
        <v>14950</v>
      </c>
      <c r="KQ599">
        <v>43000</v>
      </c>
      <c r="KR599">
        <v>19250</v>
      </c>
      <c r="KS599">
        <v>5675.95</v>
      </c>
      <c r="KT599">
        <v>18051.73</v>
      </c>
      <c r="KU599">
        <v>2680</v>
      </c>
      <c r="KV599">
        <v>15181.82</v>
      </c>
      <c r="KW599">
        <v>34500</v>
      </c>
      <c r="KX599">
        <v>3330</v>
      </c>
      <c r="KY599">
        <v>33999.99</v>
      </c>
      <c r="KZ599">
        <v>24200</v>
      </c>
      <c r="LA599">
        <v>20700</v>
      </c>
      <c r="LB599">
        <v>9090</v>
      </c>
      <c r="LC599">
        <v>2250</v>
      </c>
      <c r="LD599">
        <v>11200</v>
      </c>
      <c r="LE599">
        <v>31192.65</v>
      </c>
      <c r="LF599">
        <v>50800</v>
      </c>
      <c r="LG599">
        <v>19800</v>
      </c>
      <c r="LH599">
        <v>23236.5</v>
      </c>
      <c r="LI599">
        <v>10793.65</v>
      </c>
      <c r="LJ599">
        <v>7395.65</v>
      </c>
      <c r="LK599">
        <v>56900</v>
      </c>
      <c r="LL599">
        <v>10757.57</v>
      </c>
      <c r="LM599">
        <v>4600</v>
      </c>
      <c r="LN599">
        <v>65000</v>
      </c>
      <c r="LO599">
        <v>15546.87</v>
      </c>
      <c r="LP599">
        <v>47550.02</v>
      </c>
      <c r="LQ599">
        <v>9910.9699999999993</v>
      </c>
      <c r="LR599">
        <v>15783.57</v>
      </c>
      <c r="LS599">
        <v>41500</v>
      </c>
      <c r="LT599">
        <v>49850</v>
      </c>
      <c r="LU599">
        <v>66927.88</v>
      </c>
      <c r="LV599">
        <v>20337.88</v>
      </c>
      <c r="LW599">
        <v>11000</v>
      </c>
      <c r="LX599">
        <v>30956.51</v>
      </c>
      <c r="LY599">
        <v>5561.89</v>
      </c>
      <c r="LZ599">
        <v>15800</v>
      </c>
      <c r="MA599">
        <v>48380.25</v>
      </c>
      <c r="MB599">
        <v>58500</v>
      </c>
      <c r="MC599">
        <v>17500</v>
      </c>
      <c r="MD599">
        <v>9203</v>
      </c>
      <c r="ME599">
        <v>3937.63</v>
      </c>
      <c r="MF599">
        <v>4620</v>
      </c>
      <c r="MG599">
        <v>6112.85</v>
      </c>
      <c r="MH599">
        <v>11200</v>
      </c>
      <c r="MI599">
        <v>1840</v>
      </c>
      <c r="MJ599">
        <v>4750</v>
      </c>
      <c r="MK599">
        <v>12272.73</v>
      </c>
      <c r="ML599">
        <v>25546.41</v>
      </c>
      <c r="MM599">
        <v>17200</v>
      </c>
      <c r="MN599">
        <v>11545.45</v>
      </c>
      <c r="MO599">
        <v>12207.91</v>
      </c>
      <c r="MP599">
        <v>14250</v>
      </c>
      <c r="MQ599">
        <v>18800</v>
      </c>
      <c r="MR599">
        <v>8845.8700000000008</v>
      </c>
      <c r="MS599">
        <v>46166.65</v>
      </c>
      <c r="MT599">
        <v>28966.94</v>
      </c>
      <c r="MU599">
        <v>31000</v>
      </c>
      <c r="MV599">
        <v>14250</v>
      </c>
      <c r="MW599">
        <v>27000</v>
      </c>
      <c r="MX599">
        <v>41200</v>
      </c>
      <c r="MY599">
        <v>57500</v>
      </c>
      <c r="MZ599">
        <v>8027.6</v>
      </c>
      <c r="NA599">
        <v>4783.37</v>
      </c>
      <c r="NB599">
        <v>15200</v>
      </c>
      <c r="NC599">
        <v>36653.839999999997</v>
      </c>
      <c r="ND599">
        <v>9130.43</v>
      </c>
      <c r="NE599">
        <v>28400</v>
      </c>
      <c r="NF599">
        <v>6239.29</v>
      </c>
      <c r="NG599">
        <v>6280.49</v>
      </c>
      <c r="NH599">
        <v>5650.67</v>
      </c>
      <c r="NI599">
        <v>73100</v>
      </c>
      <c r="NJ599">
        <v>6269.23</v>
      </c>
      <c r="NK599">
        <v>29326.42</v>
      </c>
      <c r="NL599">
        <v>23636.36</v>
      </c>
      <c r="NM599">
        <v>5240</v>
      </c>
      <c r="NN599">
        <v>14400</v>
      </c>
      <c r="NO599">
        <v>16840.28</v>
      </c>
      <c r="NP599">
        <v>23700</v>
      </c>
      <c r="NQ599">
        <v>20289.240000000002</v>
      </c>
      <c r="NR599">
        <v>35000</v>
      </c>
      <c r="NS599">
        <v>14800</v>
      </c>
      <c r="NT599">
        <v>14750</v>
      </c>
      <c r="NU599">
        <v>21300</v>
      </c>
      <c r="NV599">
        <v>3830</v>
      </c>
      <c r="NW599">
        <v>3428.13</v>
      </c>
      <c r="NX599">
        <v>27700</v>
      </c>
      <c r="NY599">
        <v>34550</v>
      </c>
      <c r="NZ599">
        <v>6194.88</v>
      </c>
      <c r="OA599">
        <v>6086.95</v>
      </c>
      <c r="OB599">
        <v>15950</v>
      </c>
      <c r="OC599">
        <v>10603.82</v>
      </c>
      <c r="OD599">
        <v>5000</v>
      </c>
      <c r="OE599">
        <v>4666.66</v>
      </c>
      <c r="OF599">
        <v>13800</v>
      </c>
      <c r="OG599">
        <v>29900</v>
      </c>
      <c r="OH599">
        <v>4600</v>
      </c>
      <c r="OI599">
        <v>19500</v>
      </c>
      <c r="OJ599">
        <v>18666.66</v>
      </c>
      <c r="OK599">
        <v>16500</v>
      </c>
      <c r="OL599">
        <v>8600</v>
      </c>
      <c r="OM599">
        <v>29009.73</v>
      </c>
      <c r="ON599">
        <v>6500</v>
      </c>
      <c r="OO599">
        <v>21200</v>
      </c>
      <c r="OP599">
        <v>7200</v>
      </c>
      <c r="OQ599">
        <v>6446.28</v>
      </c>
      <c r="OR599">
        <v>2000</v>
      </c>
      <c r="OS599">
        <v>2200</v>
      </c>
      <c r="OT599">
        <v>13000</v>
      </c>
      <c r="OU599">
        <v>3700</v>
      </c>
      <c r="OV599">
        <v>6500</v>
      </c>
      <c r="OW599">
        <v>1300</v>
      </c>
      <c r="OX599">
        <v>6500</v>
      </c>
      <c r="OY599">
        <v>9600</v>
      </c>
      <c r="OZ599">
        <v>6486.48</v>
      </c>
      <c r="PA599">
        <v>4416.66</v>
      </c>
      <c r="PB599">
        <v>12214.28</v>
      </c>
      <c r="PC599">
        <v>12300</v>
      </c>
      <c r="PD599">
        <v>191000</v>
      </c>
      <c r="PE599">
        <v>59400</v>
      </c>
      <c r="PF599">
        <v>6355.36</v>
      </c>
      <c r="PG599">
        <v>23000</v>
      </c>
      <c r="PH599">
        <v>6869.73</v>
      </c>
      <c r="PI599">
        <v>7500</v>
      </c>
      <c r="PJ599">
        <v>22000</v>
      </c>
      <c r="PK599">
        <v>4814.33</v>
      </c>
      <c r="PL599">
        <v>14000</v>
      </c>
      <c r="PM599">
        <v>4400</v>
      </c>
      <c r="PN599">
        <v>2900</v>
      </c>
      <c r="PO599">
        <v>6800</v>
      </c>
      <c r="PP599">
        <v>8600</v>
      </c>
      <c r="PQ599">
        <v>3400</v>
      </c>
      <c r="PR599">
        <v>14509.55</v>
      </c>
      <c r="PS599">
        <v>4700</v>
      </c>
      <c r="PT599">
        <v>2400</v>
      </c>
      <c r="PU599">
        <v>11307.69</v>
      </c>
      <c r="PV599">
        <v>4606.75</v>
      </c>
      <c r="PW599">
        <v>5300</v>
      </c>
      <c r="PX599">
        <v>7900</v>
      </c>
      <c r="PY599">
        <v>11000</v>
      </c>
      <c r="PZ599">
        <v>11700</v>
      </c>
      <c r="QA599">
        <v>7400</v>
      </c>
      <c r="QB599">
        <v>6100</v>
      </c>
      <c r="QC599">
        <v>11900</v>
      </c>
      <c r="QD599">
        <v>7300</v>
      </c>
      <c r="QE599">
        <v>8800</v>
      </c>
      <c r="QF599">
        <v>44583.32</v>
      </c>
      <c r="QG599">
        <v>17500</v>
      </c>
      <c r="QH599">
        <v>20100</v>
      </c>
      <c r="QI599">
        <v>15000</v>
      </c>
      <c r="QJ599">
        <v>14521.73</v>
      </c>
      <c r="QK599">
        <v>8900</v>
      </c>
      <c r="QL599">
        <v>2200</v>
      </c>
      <c r="QM599">
        <v>6100</v>
      </c>
      <c r="QN599">
        <v>44031.67</v>
      </c>
      <c r="QO599">
        <v>13941.16</v>
      </c>
      <c r="QP599">
        <v>4500</v>
      </c>
      <c r="QQ599">
        <v>16500</v>
      </c>
      <c r="QR599">
        <v>6200</v>
      </c>
      <c r="QS599">
        <v>7200</v>
      </c>
      <c r="QT599">
        <v>29894.47</v>
      </c>
      <c r="QU599">
        <v>9000</v>
      </c>
      <c r="QV599">
        <v>2400</v>
      </c>
      <c r="QW599">
        <v>1200</v>
      </c>
      <c r="QX599">
        <v>74000</v>
      </c>
      <c r="QY599">
        <v>6000</v>
      </c>
      <c r="QZ599">
        <v>4900</v>
      </c>
      <c r="RA599">
        <v>9500</v>
      </c>
      <c r="RB599">
        <v>29000</v>
      </c>
      <c r="RC599">
        <v>6538.43</v>
      </c>
      <c r="RD599">
        <v>10400</v>
      </c>
      <c r="RE599">
        <v>1600</v>
      </c>
      <c r="RF599">
        <v>1700</v>
      </c>
      <c r="RG599">
        <v>7200</v>
      </c>
      <c r="RH599">
        <v>19100</v>
      </c>
      <c r="RI599">
        <v>5700</v>
      </c>
      <c r="RJ599">
        <v>38709.449999999997</v>
      </c>
      <c r="RK599">
        <v>1200</v>
      </c>
      <c r="RL599">
        <v>7285.95</v>
      </c>
      <c r="RM599">
        <v>5100</v>
      </c>
      <c r="RN599">
        <v>7300</v>
      </c>
      <c r="RO599">
        <v>5949.36</v>
      </c>
      <c r="RP599">
        <v>4000</v>
      </c>
      <c r="RQ599">
        <v>7200</v>
      </c>
      <c r="RR599">
        <v>7300</v>
      </c>
      <c r="RS599">
        <v>1200</v>
      </c>
      <c r="RT599">
        <v>1200</v>
      </c>
      <c r="RU599">
        <v>8000</v>
      </c>
      <c r="RV599">
        <v>75000</v>
      </c>
      <c r="RW599">
        <v>9100</v>
      </c>
      <c r="RX599">
        <v>11800</v>
      </c>
      <c r="RY599">
        <v>9100</v>
      </c>
      <c r="RZ599">
        <v>7100</v>
      </c>
      <c r="SA599">
        <v>8900</v>
      </c>
      <c r="SB599">
        <v>9000</v>
      </c>
      <c r="SC599">
        <v>12900</v>
      </c>
      <c r="SD599">
        <v>10000</v>
      </c>
      <c r="SE599">
        <v>9300</v>
      </c>
      <c r="SF599">
        <v>6400</v>
      </c>
      <c r="SG599">
        <v>5085.53</v>
      </c>
      <c r="SH599">
        <v>5700</v>
      </c>
      <c r="SI599">
        <v>15500</v>
      </c>
      <c r="SJ599">
        <v>11700</v>
      </c>
      <c r="SK599">
        <v>18371.560000000001</v>
      </c>
      <c r="SL599">
        <v>5693.37</v>
      </c>
      <c r="SM599">
        <v>2100</v>
      </c>
      <c r="SN599">
        <v>26400</v>
      </c>
      <c r="SO599">
        <v>21900</v>
      </c>
      <c r="SP599">
        <v>17200</v>
      </c>
      <c r="SQ599">
        <v>3269.23</v>
      </c>
      <c r="SR599">
        <v>16900</v>
      </c>
      <c r="SS599">
        <v>5750</v>
      </c>
      <c r="ST599">
        <v>3900</v>
      </c>
      <c r="SU599">
        <v>9500</v>
      </c>
      <c r="SV599">
        <v>14200</v>
      </c>
      <c r="SW599">
        <v>1800</v>
      </c>
      <c r="SX599">
        <v>7400</v>
      </c>
      <c r="SY599">
        <v>17200</v>
      </c>
      <c r="SZ599">
        <v>17500</v>
      </c>
      <c r="TA599">
        <v>6500</v>
      </c>
      <c r="TB599">
        <v>27000</v>
      </c>
      <c r="TC599">
        <v>47000</v>
      </c>
      <c r="TD599">
        <v>9000</v>
      </c>
      <c r="TE599">
        <v>33400</v>
      </c>
      <c r="TF599">
        <v>9454.5400000000009</v>
      </c>
      <c r="TG599">
        <v>7000</v>
      </c>
      <c r="TH599">
        <v>11166.46</v>
      </c>
      <c r="TI599">
        <v>2100</v>
      </c>
      <c r="TJ599">
        <v>2500</v>
      </c>
      <c r="TK599">
        <v>2400</v>
      </c>
      <c r="TL599">
        <v>4300</v>
      </c>
      <c r="TM599">
        <v>8000</v>
      </c>
      <c r="TN599">
        <v>21636.36</v>
      </c>
      <c r="TO599">
        <v>15069.16</v>
      </c>
      <c r="TP599">
        <v>7000</v>
      </c>
      <c r="TQ599" t="s">
        <v>1267</v>
      </c>
      <c r="TR599" t="s">
        <v>1267</v>
      </c>
      <c r="TS599" t="s">
        <v>1267</v>
      </c>
      <c r="TT599" t="s">
        <v>1267</v>
      </c>
      <c r="TU599" t="s">
        <v>1267</v>
      </c>
      <c r="TV599" t="s">
        <v>1267</v>
      </c>
      <c r="TW599" t="s">
        <v>1267</v>
      </c>
      <c r="TX599" t="s">
        <v>1267</v>
      </c>
      <c r="TY599" t="s">
        <v>1267</v>
      </c>
      <c r="TZ599" t="s">
        <v>1267</v>
      </c>
      <c r="UA599" t="s">
        <v>1267</v>
      </c>
      <c r="UB599" t="s">
        <v>1267</v>
      </c>
      <c r="UC599" t="s">
        <v>1267</v>
      </c>
      <c r="UD599">
        <v>19145.38</v>
      </c>
      <c r="UE599">
        <v>29166.66</v>
      </c>
      <c r="UF599">
        <v>29000</v>
      </c>
      <c r="UG599">
        <v>7740.25</v>
      </c>
      <c r="UH599">
        <v>28500</v>
      </c>
      <c r="UI599">
        <v>29000</v>
      </c>
      <c r="UJ599">
        <v>17933.88</v>
      </c>
      <c r="UK599">
        <v>13680.55</v>
      </c>
      <c r="UL599">
        <v>3666.66</v>
      </c>
      <c r="UM599">
        <v>17349.29</v>
      </c>
      <c r="UN599">
        <v>7990.55</v>
      </c>
      <c r="UO599">
        <v>8233.57</v>
      </c>
      <c r="UP599">
        <v>12352.88</v>
      </c>
      <c r="UQ599">
        <v>7000</v>
      </c>
      <c r="UR599">
        <v>12500</v>
      </c>
      <c r="US599">
        <v>85900</v>
      </c>
      <c r="UT599">
        <v>10600</v>
      </c>
      <c r="UU599">
        <v>12477.16</v>
      </c>
      <c r="UV599">
        <v>5300</v>
      </c>
      <c r="UW599">
        <v>19400</v>
      </c>
      <c r="UX599">
        <v>9600</v>
      </c>
      <c r="UY599">
        <v>8800</v>
      </c>
      <c r="UZ599">
        <v>27000</v>
      </c>
      <c r="VA599">
        <v>10900</v>
      </c>
      <c r="VB599">
        <v>4600</v>
      </c>
      <c r="VC599">
        <v>9600</v>
      </c>
      <c r="VD599">
        <v>11111.11</v>
      </c>
      <c r="VE599">
        <v>16347.82</v>
      </c>
      <c r="VF599">
        <v>17900</v>
      </c>
      <c r="VG599">
        <v>11287.87</v>
      </c>
      <c r="VH599">
        <v>12000</v>
      </c>
      <c r="VI599">
        <v>13700</v>
      </c>
      <c r="VJ599">
        <v>28700</v>
      </c>
      <c r="VK599">
        <v>29600</v>
      </c>
      <c r="VL599">
        <v>14000</v>
      </c>
      <c r="VM599">
        <v>37000</v>
      </c>
      <c r="VN599">
        <v>10000</v>
      </c>
      <c r="VO599">
        <v>12000</v>
      </c>
      <c r="VP599">
        <v>21700</v>
      </c>
      <c r="VQ599">
        <v>10600</v>
      </c>
      <c r="VR599">
        <v>66000</v>
      </c>
      <c r="VS599">
        <v>22100</v>
      </c>
      <c r="VT599">
        <v>18399.84</v>
      </c>
      <c r="VU599">
        <v>13300</v>
      </c>
      <c r="VV599">
        <v>4700</v>
      </c>
      <c r="VW599">
        <v>25000</v>
      </c>
      <c r="VX599">
        <v>5000</v>
      </c>
      <c r="VY599">
        <v>30000</v>
      </c>
      <c r="VZ599">
        <v>11400</v>
      </c>
      <c r="WA599">
        <v>4300</v>
      </c>
      <c r="WB599">
        <v>15500</v>
      </c>
      <c r="WC599">
        <v>6000</v>
      </c>
      <c r="WD599">
        <v>12900</v>
      </c>
      <c r="WE599">
        <v>107000</v>
      </c>
      <c r="WF599">
        <v>6818.18</v>
      </c>
      <c r="WG599">
        <v>11293.75</v>
      </c>
      <c r="WH599">
        <v>11402.61</v>
      </c>
      <c r="WI599">
        <v>7300</v>
      </c>
      <c r="WJ599">
        <v>64700.76</v>
      </c>
      <c r="WK599">
        <v>9700</v>
      </c>
      <c r="WL599">
        <v>20735.009999999998</v>
      </c>
      <c r="WM599">
        <v>12800</v>
      </c>
      <c r="WN599">
        <v>3874.42</v>
      </c>
      <c r="WO599">
        <v>13600</v>
      </c>
      <c r="WP599">
        <v>30300</v>
      </c>
      <c r="WQ599">
        <v>10785.71</v>
      </c>
      <c r="WR599">
        <v>14100</v>
      </c>
      <c r="WS599">
        <v>2700</v>
      </c>
      <c r="WT599">
        <v>2200</v>
      </c>
      <c r="WU599">
        <v>15333.35</v>
      </c>
      <c r="WV599">
        <v>8300</v>
      </c>
      <c r="WW599">
        <v>7232.14</v>
      </c>
      <c r="WX599">
        <v>4368.93</v>
      </c>
      <c r="WY599">
        <v>17500</v>
      </c>
      <c r="WZ599">
        <v>31400</v>
      </c>
      <c r="XA599">
        <v>8000</v>
      </c>
      <c r="XB599">
        <v>14200</v>
      </c>
      <c r="XC599">
        <v>30000</v>
      </c>
      <c r="XD599">
        <v>10593.22</v>
      </c>
      <c r="XE599">
        <v>3700</v>
      </c>
      <c r="XF599">
        <v>8500</v>
      </c>
      <c r="XG599">
        <v>2100</v>
      </c>
      <c r="XH599">
        <v>5500</v>
      </c>
      <c r="XI599">
        <v>30818.19</v>
      </c>
      <c r="XJ599">
        <v>11700</v>
      </c>
      <c r="XK599">
        <v>6100</v>
      </c>
      <c r="XL599">
        <v>12600</v>
      </c>
      <c r="XM599">
        <v>10000</v>
      </c>
      <c r="XN599">
        <v>22800</v>
      </c>
      <c r="XO599">
        <v>14200</v>
      </c>
      <c r="XP599">
        <v>21509.43</v>
      </c>
      <c r="XQ599">
        <v>6700</v>
      </c>
      <c r="XR599">
        <v>13100</v>
      </c>
      <c r="XS599">
        <v>13600</v>
      </c>
      <c r="XT599">
        <v>6900</v>
      </c>
      <c r="XU599">
        <v>6000</v>
      </c>
      <c r="XV599">
        <v>10092.59</v>
      </c>
      <c r="XW599">
        <v>7600</v>
      </c>
      <c r="XX599">
        <v>37000</v>
      </c>
      <c r="XY599">
        <v>35559.26</v>
      </c>
      <c r="XZ599">
        <v>3600</v>
      </c>
      <c r="YA599">
        <v>15000</v>
      </c>
      <c r="YB599">
        <v>18703.7</v>
      </c>
      <c r="YC599">
        <v>3200</v>
      </c>
      <c r="YD599">
        <v>4000</v>
      </c>
      <c r="YE599">
        <v>5100</v>
      </c>
      <c r="YF599">
        <v>5000</v>
      </c>
      <c r="YG599">
        <v>4000</v>
      </c>
      <c r="YH599">
        <v>10044.64</v>
      </c>
      <c r="YI599">
        <v>7600</v>
      </c>
      <c r="YJ599">
        <v>9462.32</v>
      </c>
      <c r="YK599">
        <v>3700</v>
      </c>
      <c r="YL599">
        <v>5324</v>
      </c>
      <c r="YM599">
        <v>7400</v>
      </c>
      <c r="YN599">
        <v>55200</v>
      </c>
      <c r="YO599">
        <v>5600</v>
      </c>
      <c r="YP599">
        <v>22300</v>
      </c>
      <c r="YQ599">
        <v>9700</v>
      </c>
      <c r="YR599">
        <v>7400</v>
      </c>
      <c r="YS599">
        <v>14400</v>
      </c>
      <c r="YT599">
        <v>10000</v>
      </c>
      <c r="YU599">
        <v>6260.87</v>
      </c>
      <c r="YV599">
        <v>10900</v>
      </c>
      <c r="YW599">
        <v>23900</v>
      </c>
      <c r="YX599">
        <v>7000</v>
      </c>
      <c r="YY599">
        <v>17900</v>
      </c>
      <c r="YZ599">
        <v>10500</v>
      </c>
      <c r="ZA599">
        <v>29600</v>
      </c>
      <c r="ZB599">
        <v>10633.34</v>
      </c>
      <c r="ZC599">
        <v>23000</v>
      </c>
      <c r="ZD599">
        <v>7000</v>
      </c>
      <c r="ZE599">
        <v>7000</v>
      </c>
      <c r="ZF599">
        <v>32900</v>
      </c>
      <c r="ZG599">
        <v>7700</v>
      </c>
      <c r="ZH599">
        <v>15000</v>
      </c>
      <c r="ZI599">
        <v>3200</v>
      </c>
      <c r="ZJ599">
        <v>4583.8999999999996</v>
      </c>
      <c r="ZK599">
        <v>3400</v>
      </c>
      <c r="ZL599">
        <v>8000</v>
      </c>
      <c r="ZM599">
        <v>12700</v>
      </c>
      <c r="ZN599">
        <v>11700</v>
      </c>
      <c r="ZO599">
        <v>59600</v>
      </c>
      <c r="ZP599">
        <v>7400</v>
      </c>
      <c r="ZQ599">
        <v>14500</v>
      </c>
      <c r="ZR599">
        <v>5500</v>
      </c>
      <c r="ZS599">
        <v>15700</v>
      </c>
      <c r="ZT599">
        <v>36500</v>
      </c>
      <c r="ZU599">
        <v>6100</v>
      </c>
      <c r="ZV599">
        <v>3372.21</v>
      </c>
      <c r="ZW599">
        <v>58500</v>
      </c>
      <c r="ZX599">
        <v>33000</v>
      </c>
      <c r="ZY599">
        <v>12700</v>
      </c>
      <c r="ZZ599">
        <v>4545.45</v>
      </c>
      <c r="AAA599">
        <v>19710.240000000002</v>
      </c>
      <c r="AAB599">
        <v>9452.1</v>
      </c>
      <c r="AAC599">
        <v>12000</v>
      </c>
      <c r="AAD599">
        <v>5100</v>
      </c>
      <c r="AAE599">
        <v>24173.91</v>
      </c>
      <c r="AAF599">
        <v>18000</v>
      </c>
      <c r="AAG599">
        <v>3500</v>
      </c>
      <c r="AAH599">
        <v>23090.91</v>
      </c>
      <c r="AAI599">
        <v>2384.62</v>
      </c>
      <c r="AAJ599">
        <v>900</v>
      </c>
      <c r="AAK599">
        <v>39999.99</v>
      </c>
      <c r="AAL599">
        <v>9000</v>
      </c>
      <c r="AAM599">
        <v>15738.83</v>
      </c>
      <c r="AAN599">
        <v>38000</v>
      </c>
      <c r="AAO599">
        <v>2400</v>
      </c>
      <c r="AAP599">
        <v>4400</v>
      </c>
      <c r="AAQ599">
        <v>6400</v>
      </c>
      <c r="AAR599">
        <v>12082.44</v>
      </c>
      <c r="AAS599">
        <v>10600</v>
      </c>
      <c r="AAT599">
        <v>22000</v>
      </c>
      <c r="AAU599">
        <v>15600</v>
      </c>
      <c r="AAV599">
        <v>29300</v>
      </c>
      <c r="AAW599">
        <v>10800</v>
      </c>
      <c r="AAX599">
        <v>2420.69</v>
      </c>
      <c r="AAY599">
        <v>28100</v>
      </c>
      <c r="AAZ599">
        <v>19100</v>
      </c>
      <c r="ABA599">
        <v>29523.8</v>
      </c>
      <c r="ABB599">
        <v>11700</v>
      </c>
      <c r="ABC599">
        <v>23800</v>
      </c>
      <c r="ABD599">
        <v>6600</v>
      </c>
      <c r="ABE599">
        <v>1300</v>
      </c>
      <c r="ABF599">
        <v>14000</v>
      </c>
    </row>
    <row r="600" spans="1:734" x14ac:dyDescent="0.25">
      <c r="A600" s="2">
        <v>44096</v>
      </c>
      <c r="B600">
        <v>19500</v>
      </c>
      <c r="C600">
        <v>5280</v>
      </c>
      <c r="D600">
        <v>9140</v>
      </c>
      <c r="E600">
        <v>5800</v>
      </c>
      <c r="F600">
        <v>4520</v>
      </c>
      <c r="G600">
        <v>12450</v>
      </c>
      <c r="H600">
        <v>1570</v>
      </c>
      <c r="I600">
        <v>6300</v>
      </c>
      <c r="J600">
        <v>15600</v>
      </c>
      <c r="K600">
        <v>9190</v>
      </c>
      <c r="L600">
        <v>74900</v>
      </c>
      <c r="M600">
        <v>47400</v>
      </c>
      <c r="N600">
        <v>1410</v>
      </c>
      <c r="O600">
        <v>10832.69</v>
      </c>
      <c r="P600">
        <v>7700</v>
      </c>
      <c r="Q600">
        <v>5700</v>
      </c>
      <c r="R600">
        <v>4838.92</v>
      </c>
      <c r="S600">
        <v>4500</v>
      </c>
      <c r="T600">
        <v>7465.78</v>
      </c>
      <c r="U600">
        <v>10519.48</v>
      </c>
      <c r="V600">
        <v>5622.96</v>
      </c>
      <c r="W600">
        <v>7750</v>
      </c>
      <c r="X600">
        <v>22824.3</v>
      </c>
      <c r="Y600">
        <v>6260</v>
      </c>
      <c r="Z600">
        <v>34600</v>
      </c>
      <c r="AA600">
        <v>1470</v>
      </c>
      <c r="AB600">
        <v>21759.25</v>
      </c>
      <c r="AC600">
        <v>5100</v>
      </c>
      <c r="AD600">
        <v>3370</v>
      </c>
      <c r="AE600">
        <v>22250</v>
      </c>
      <c r="AF600">
        <v>25700</v>
      </c>
      <c r="AG600">
        <v>9813.08</v>
      </c>
      <c r="AH600">
        <v>6193.08</v>
      </c>
      <c r="AI600">
        <v>45000</v>
      </c>
      <c r="AJ600">
        <v>1730</v>
      </c>
      <c r="AK600">
        <v>24000</v>
      </c>
      <c r="AL600">
        <v>5833.33</v>
      </c>
      <c r="AM600">
        <v>13696.51</v>
      </c>
      <c r="AN600">
        <v>11900</v>
      </c>
      <c r="AO600">
        <v>9166.66</v>
      </c>
      <c r="AP600">
        <v>11950</v>
      </c>
      <c r="AQ600">
        <v>18650</v>
      </c>
      <c r="AR600">
        <v>13850</v>
      </c>
      <c r="AS600">
        <v>24000</v>
      </c>
      <c r="AT600">
        <v>11000</v>
      </c>
      <c r="AU600">
        <v>5520.83</v>
      </c>
      <c r="AV600">
        <v>210900</v>
      </c>
      <c r="AW600">
        <v>7151.78</v>
      </c>
      <c r="AX600">
        <v>7600</v>
      </c>
      <c r="AY600">
        <v>7865.61</v>
      </c>
      <c r="AZ600">
        <v>4970</v>
      </c>
      <c r="BA600">
        <v>5020</v>
      </c>
      <c r="BB600">
        <v>36218.660000000003</v>
      </c>
      <c r="BC600">
        <v>1830</v>
      </c>
      <c r="BD600">
        <v>8380</v>
      </c>
      <c r="BE600">
        <v>38981.78</v>
      </c>
      <c r="BF600">
        <v>45000</v>
      </c>
      <c r="BG600">
        <v>15920</v>
      </c>
      <c r="BH600">
        <v>20000</v>
      </c>
      <c r="BI600">
        <v>11076.92</v>
      </c>
      <c r="BJ600">
        <v>10211.629999999999</v>
      </c>
      <c r="BK600">
        <v>21900</v>
      </c>
      <c r="BL600">
        <v>10600</v>
      </c>
      <c r="BM600">
        <v>4111.1099999999997</v>
      </c>
      <c r="BN600">
        <v>9507.9599999999991</v>
      </c>
      <c r="BO600">
        <v>53500</v>
      </c>
      <c r="BP600">
        <v>71900</v>
      </c>
      <c r="BQ600">
        <v>7540</v>
      </c>
      <c r="BR600">
        <v>10000</v>
      </c>
      <c r="BS600">
        <v>18200</v>
      </c>
      <c r="BT600">
        <v>18800</v>
      </c>
      <c r="BU600">
        <v>13350</v>
      </c>
      <c r="BV600">
        <v>3620</v>
      </c>
      <c r="BW600">
        <v>3972.79</v>
      </c>
      <c r="BX600">
        <v>23199.97</v>
      </c>
      <c r="BY600">
        <v>5554.54</v>
      </c>
      <c r="BZ600">
        <v>8136.36</v>
      </c>
      <c r="CA600">
        <v>32360.67</v>
      </c>
      <c r="CB600">
        <v>28400</v>
      </c>
      <c r="CC600">
        <v>9800</v>
      </c>
      <c r="CD600">
        <v>33200</v>
      </c>
      <c r="CE600">
        <v>16169.1</v>
      </c>
      <c r="CF600">
        <v>21077.21</v>
      </c>
      <c r="CG600">
        <v>2360</v>
      </c>
      <c r="CH600">
        <v>2550</v>
      </c>
      <c r="CI600">
        <v>6750</v>
      </c>
      <c r="CJ600">
        <v>72400</v>
      </c>
      <c r="CK600">
        <v>67800</v>
      </c>
      <c r="CL600">
        <v>9005.98</v>
      </c>
      <c r="CM600">
        <v>5354.54</v>
      </c>
      <c r="CN600">
        <v>9428.57</v>
      </c>
      <c r="CO600">
        <v>27300</v>
      </c>
      <c r="CP600">
        <v>10250</v>
      </c>
      <c r="CQ600">
        <v>18064.150000000001</v>
      </c>
      <c r="CR600">
        <v>10300</v>
      </c>
      <c r="CS600">
        <v>6232.4</v>
      </c>
      <c r="CT600">
        <v>12100</v>
      </c>
      <c r="CU600">
        <v>5571.2</v>
      </c>
      <c r="CV600">
        <v>15083.32</v>
      </c>
      <c r="CW600">
        <v>6682.24</v>
      </c>
      <c r="CX600">
        <v>13000</v>
      </c>
      <c r="CY600">
        <v>16350</v>
      </c>
      <c r="CZ600">
        <v>13560.82</v>
      </c>
      <c r="DA600">
        <v>22100</v>
      </c>
      <c r="DB600">
        <v>28801.18</v>
      </c>
      <c r="DC600">
        <v>23450</v>
      </c>
      <c r="DD600">
        <v>18216.14</v>
      </c>
      <c r="DE600">
        <v>67700</v>
      </c>
      <c r="DF600">
        <v>17400</v>
      </c>
      <c r="DG600">
        <v>4310.7700000000004</v>
      </c>
      <c r="DH600">
        <v>10061.89</v>
      </c>
      <c r="DI600">
        <v>23800</v>
      </c>
      <c r="DJ600">
        <v>15000</v>
      </c>
      <c r="DK600">
        <v>23690.18</v>
      </c>
      <c r="DL600">
        <v>28950</v>
      </c>
      <c r="DM600">
        <v>2538.46</v>
      </c>
      <c r="DN600">
        <v>6265.86</v>
      </c>
      <c r="DO600">
        <v>2780</v>
      </c>
      <c r="DP600">
        <v>5130</v>
      </c>
      <c r="DQ600">
        <v>16924.830000000002</v>
      </c>
      <c r="DR600">
        <v>21900</v>
      </c>
      <c r="DS600">
        <v>61200</v>
      </c>
      <c r="DT600">
        <v>12983.09</v>
      </c>
      <c r="DU600">
        <v>189000</v>
      </c>
      <c r="DV600">
        <v>35492.29</v>
      </c>
      <c r="DW600">
        <v>11067.02</v>
      </c>
      <c r="DX600">
        <v>18357.14</v>
      </c>
      <c r="DY600">
        <v>9867.09</v>
      </c>
      <c r="DZ600">
        <v>31748.25</v>
      </c>
      <c r="EA600">
        <v>106700</v>
      </c>
      <c r="EB600">
        <v>14589.5</v>
      </c>
      <c r="EC600">
        <v>50400</v>
      </c>
      <c r="ED600">
        <v>8063.24</v>
      </c>
      <c r="EE600">
        <v>10900</v>
      </c>
      <c r="EF600">
        <v>5833.16</v>
      </c>
      <c r="EG600">
        <v>15580.46</v>
      </c>
      <c r="EH600">
        <v>3351.75</v>
      </c>
      <c r="EI600">
        <v>15500</v>
      </c>
      <c r="EJ600">
        <v>33350</v>
      </c>
      <c r="EK600">
        <v>10616.73</v>
      </c>
      <c r="EL600">
        <v>2430</v>
      </c>
      <c r="EM600">
        <v>11307.69</v>
      </c>
      <c r="EN600">
        <v>20200</v>
      </c>
      <c r="EO600">
        <v>66648.69</v>
      </c>
      <c r="EP600">
        <v>26300</v>
      </c>
      <c r="EQ600">
        <v>8666.76</v>
      </c>
      <c r="ER600">
        <v>32850</v>
      </c>
      <c r="ES600">
        <v>43571.01</v>
      </c>
      <c r="ET600">
        <v>7853.32</v>
      </c>
      <c r="EU600">
        <v>26982.47</v>
      </c>
      <c r="EV600">
        <v>17948.71</v>
      </c>
      <c r="EW600">
        <v>23046.07</v>
      </c>
      <c r="EX600">
        <v>10000</v>
      </c>
      <c r="EY600">
        <v>11238.09</v>
      </c>
      <c r="EZ600">
        <v>41650</v>
      </c>
      <c r="FA600">
        <v>22350</v>
      </c>
      <c r="FB600">
        <v>12250</v>
      </c>
      <c r="FC600">
        <v>32900</v>
      </c>
      <c r="FD600">
        <v>5508.69</v>
      </c>
      <c r="FE600">
        <v>12954.41</v>
      </c>
      <c r="FF600" t="s">
        <v>1267</v>
      </c>
      <c r="FG600" t="s">
        <v>1267</v>
      </c>
      <c r="FH600" t="s">
        <v>1267</v>
      </c>
      <c r="FI600" t="s">
        <v>1267</v>
      </c>
      <c r="FJ600" t="s">
        <v>1267</v>
      </c>
      <c r="FK600" t="s">
        <v>1267</v>
      </c>
      <c r="FL600" t="s">
        <v>1267</v>
      </c>
      <c r="FM600" t="s">
        <v>1267</v>
      </c>
      <c r="FN600" t="s">
        <v>1267</v>
      </c>
      <c r="FO600" t="s">
        <v>1267</v>
      </c>
      <c r="FP600" t="s">
        <v>1267</v>
      </c>
      <c r="FQ600">
        <v>20318.93</v>
      </c>
      <c r="FR600">
        <v>45431.16</v>
      </c>
      <c r="FS600">
        <v>19000</v>
      </c>
      <c r="FT600">
        <v>8915.77</v>
      </c>
      <c r="FU600">
        <v>11300</v>
      </c>
      <c r="FV600">
        <v>20701.13</v>
      </c>
      <c r="FW600">
        <v>43298.09</v>
      </c>
      <c r="FX600">
        <v>140648.1</v>
      </c>
      <c r="FY600">
        <v>26447.54</v>
      </c>
      <c r="FZ600">
        <v>17000</v>
      </c>
      <c r="GA600">
        <v>16914.29</v>
      </c>
      <c r="GB600">
        <v>26600</v>
      </c>
      <c r="GC600">
        <v>11300</v>
      </c>
      <c r="GD600">
        <v>21000</v>
      </c>
      <c r="GE600">
        <v>8274.26</v>
      </c>
      <c r="GF600">
        <v>11905.29</v>
      </c>
      <c r="GG600">
        <v>13416.7</v>
      </c>
      <c r="GH600">
        <v>6808.27</v>
      </c>
      <c r="GI600">
        <v>11356.86</v>
      </c>
      <c r="GJ600">
        <v>9610.09</v>
      </c>
      <c r="GK600">
        <v>21814.74</v>
      </c>
      <c r="GL600">
        <v>49000</v>
      </c>
      <c r="GM600">
        <v>1150</v>
      </c>
      <c r="GN600">
        <v>59076.89</v>
      </c>
      <c r="GO600">
        <v>16866.669999999998</v>
      </c>
      <c r="GP600">
        <v>14489.84</v>
      </c>
      <c r="GQ600">
        <v>12550</v>
      </c>
      <c r="GR600">
        <v>8108.69</v>
      </c>
      <c r="GS600">
        <v>13548.77</v>
      </c>
      <c r="GT600">
        <v>52700</v>
      </c>
      <c r="GU600">
        <v>14508.24</v>
      </c>
      <c r="GV600">
        <v>27305.78</v>
      </c>
      <c r="GW600">
        <v>28700</v>
      </c>
      <c r="GX600">
        <v>6632.5</v>
      </c>
      <c r="GY600">
        <v>10656.28</v>
      </c>
      <c r="GZ600">
        <v>10782.6</v>
      </c>
      <c r="HA600">
        <v>19100</v>
      </c>
      <c r="HB600">
        <v>7900</v>
      </c>
      <c r="HC600">
        <v>19978.349999999999</v>
      </c>
      <c r="HD600">
        <v>17126.650000000001</v>
      </c>
      <c r="HE600">
        <v>40050</v>
      </c>
      <c r="HF600">
        <v>10000</v>
      </c>
      <c r="HG600">
        <v>7890</v>
      </c>
      <c r="HH600">
        <v>60400</v>
      </c>
      <c r="HI600">
        <v>49900</v>
      </c>
      <c r="HJ600">
        <v>24200</v>
      </c>
      <c r="HK600">
        <v>18340.93</v>
      </c>
      <c r="HL600">
        <v>6044.02</v>
      </c>
      <c r="HM600">
        <v>23900</v>
      </c>
      <c r="HN600">
        <v>12550</v>
      </c>
      <c r="HO600">
        <v>8583.33</v>
      </c>
      <c r="HP600">
        <v>28000</v>
      </c>
      <c r="HQ600">
        <v>49000</v>
      </c>
      <c r="HR600">
        <v>23650</v>
      </c>
      <c r="HS600">
        <v>18297.09</v>
      </c>
      <c r="HT600">
        <v>12850</v>
      </c>
      <c r="HU600">
        <v>8300</v>
      </c>
      <c r="HV600">
        <v>7210</v>
      </c>
      <c r="HW600">
        <v>5465.34</v>
      </c>
      <c r="HX600">
        <v>18350</v>
      </c>
      <c r="HY600">
        <v>33363.629999999997</v>
      </c>
      <c r="HZ600">
        <v>10600</v>
      </c>
      <c r="IA600">
        <v>9500</v>
      </c>
      <c r="IB600">
        <v>35130.43</v>
      </c>
      <c r="IC600">
        <v>9721</v>
      </c>
      <c r="ID600">
        <v>23800</v>
      </c>
      <c r="IE600">
        <v>8972.33</v>
      </c>
      <c r="IF600">
        <v>54500</v>
      </c>
      <c r="IG600">
        <v>13250.01</v>
      </c>
      <c r="IH600">
        <v>20777.5</v>
      </c>
      <c r="II600">
        <v>107999.9</v>
      </c>
      <c r="IJ600">
        <v>13050</v>
      </c>
      <c r="IK600">
        <v>53000</v>
      </c>
      <c r="IL600">
        <v>39500</v>
      </c>
      <c r="IM600">
        <v>14272</v>
      </c>
      <c r="IN600">
        <v>10999.99</v>
      </c>
      <c r="IO600">
        <v>48550</v>
      </c>
      <c r="IP600">
        <v>33055.550000000003</v>
      </c>
      <c r="IQ600">
        <v>80139.38</v>
      </c>
      <c r="IR600">
        <v>8528.43</v>
      </c>
      <c r="IS600">
        <v>50000</v>
      </c>
      <c r="IT600">
        <v>9692.2999999999993</v>
      </c>
      <c r="IU600">
        <v>60400</v>
      </c>
      <c r="IV600">
        <v>18500</v>
      </c>
      <c r="IW600">
        <v>7092.63</v>
      </c>
      <c r="IX600">
        <v>13233.33</v>
      </c>
      <c r="IY600">
        <v>9750</v>
      </c>
      <c r="IZ600">
        <v>28800</v>
      </c>
      <c r="JA600">
        <v>4480</v>
      </c>
      <c r="JB600">
        <v>20916.650000000001</v>
      </c>
      <c r="JC600">
        <v>21000</v>
      </c>
      <c r="JD600">
        <v>73300</v>
      </c>
      <c r="JE600">
        <v>106000</v>
      </c>
      <c r="JF600">
        <v>16749.990000000002</v>
      </c>
      <c r="JG600">
        <v>8674.24</v>
      </c>
      <c r="JH600">
        <v>6300</v>
      </c>
      <c r="JI600">
        <v>23700</v>
      </c>
      <c r="JJ600">
        <v>17450</v>
      </c>
      <c r="JK600">
        <v>37174.129999999997</v>
      </c>
      <c r="JL600">
        <v>32500</v>
      </c>
      <c r="JM600">
        <v>9600</v>
      </c>
      <c r="JN600">
        <v>23000</v>
      </c>
      <c r="JO600">
        <v>34800</v>
      </c>
      <c r="JP600">
        <v>11500</v>
      </c>
      <c r="JQ600">
        <v>15400</v>
      </c>
      <c r="JR600">
        <v>9301.2900000000009</v>
      </c>
      <c r="JS600">
        <v>2624.52</v>
      </c>
      <c r="JT600">
        <v>18100</v>
      </c>
      <c r="JU600">
        <v>39000</v>
      </c>
      <c r="JV600">
        <v>5800</v>
      </c>
      <c r="JW600">
        <v>8818.18</v>
      </c>
      <c r="JX600">
        <v>15800</v>
      </c>
      <c r="JY600">
        <v>26500</v>
      </c>
      <c r="JZ600">
        <v>13568</v>
      </c>
      <c r="KA600">
        <v>6900</v>
      </c>
      <c r="KB600">
        <v>84088.88</v>
      </c>
      <c r="KC600">
        <v>11000</v>
      </c>
      <c r="KD600">
        <v>14558.4</v>
      </c>
      <c r="KE600">
        <v>17964.27</v>
      </c>
      <c r="KF600">
        <v>5250</v>
      </c>
      <c r="KG600">
        <v>6290</v>
      </c>
      <c r="KH600">
        <v>16600</v>
      </c>
      <c r="KI600">
        <v>16900</v>
      </c>
      <c r="KJ600">
        <v>4510</v>
      </c>
      <c r="KK600">
        <v>3588.02</v>
      </c>
      <c r="KL600">
        <v>10425</v>
      </c>
      <c r="KM600">
        <v>13411.21</v>
      </c>
      <c r="KN600">
        <v>3950</v>
      </c>
      <c r="KO600">
        <v>17400</v>
      </c>
      <c r="KP600">
        <v>14000</v>
      </c>
      <c r="KQ600">
        <v>42950</v>
      </c>
      <c r="KR600">
        <v>19450</v>
      </c>
      <c r="KS600">
        <v>5685.33</v>
      </c>
      <c r="KT600">
        <v>17741.39</v>
      </c>
      <c r="KU600">
        <v>2680</v>
      </c>
      <c r="KV600">
        <v>15181.82</v>
      </c>
      <c r="KW600">
        <v>36000</v>
      </c>
      <c r="KX600">
        <v>3320</v>
      </c>
      <c r="KY600">
        <v>33999.99</v>
      </c>
      <c r="KZ600">
        <v>24150</v>
      </c>
      <c r="LA600">
        <v>20900</v>
      </c>
      <c r="LB600">
        <v>8500</v>
      </c>
      <c r="LC600">
        <v>2240</v>
      </c>
      <c r="LD600">
        <v>10850</v>
      </c>
      <c r="LE600">
        <v>31109.25</v>
      </c>
      <c r="LF600">
        <v>50800</v>
      </c>
      <c r="LG600">
        <v>20000</v>
      </c>
      <c r="LH600">
        <v>23443.97</v>
      </c>
      <c r="LI600">
        <v>11428.57</v>
      </c>
      <c r="LJ600">
        <v>7462.89</v>
      </c>
      <c r="LK600">
        <v>56800</v>
      </c>
      <c r="LL600">
        <v>10757.57</v>
      </c>
      <c r="LM600">
        <v>4550</v>
      </c>
      <c r="LN600">
        <v>64000</v>
      </c>
      <c r="LO600">
        <v>15312.5</v>
      </c>
      <c r="LP600">
        <v>45675.02</v>
      </c>
      <c r="LQ600">
        <v>9847.0300000000007</v>
      </c>
      <c r="LR600">
        <v>15669.2</v>
      </c>
      <c r="LS600">
        <v>41500</v>
      </c>
      <c r="LT600">
        <v>49900</v>
      </c>
      <c r="LU600">
        <v>65830.69</v>
      </c>
      <c r="LV600">
        <v>19989.23</v>
      </c>
      <c r="LW600">
        <v>11000</v>
      </c>
      <c r="LX600">
        <v>31304.34</v>
      </c>
      <c r="LY600">
        <v>5576.62</v>
      </c>
      <c r="LZ600">
        <v>15900</v>
      </c>
      <c r="MA600">
        <v>47112.639999999999</v>
      </c>
      <c r="MB600">
        <v>57500</v>
      </c>
      <c r="MC600">
        <v>17500</v>
      </c>
      <c r="MD600">
        <v>9266.68</v>
      </c>
      <c r="ME600">
        <v>3982.56</v>
      </c>
      <c r="MF600">
        <v>4580</v>
      </c>
      <c r="MG600">
        <v>6026.64</v>
      </c>
      <c r="MH600">
        <v>12000</v>
      </c>
      <c r="MI600">
        <v>1850</v>
      </c>
      <c r="MJ600">
        <v>4740</v>
      </c>
      <c r="MK600">
        <v>12272.73</v>
      </c>
      <c r="ML600">
        <v>25599.74</v>
      </c>
      <c r="MM600">
        <v>17500</v>
      </c>
      <c r="MN600">
        <v>11500</v>
      </c>
      <c r="MO600">
        <v>12294.49</v>
      </c>
      <c r="MP600">
        <v>14208.33</v>
      </c>
      <c r="MQ600">
        <v>18650</v>
      </c>
      <c r="MR600">
        <v>8600.15</v>
      </c>
      <c r="MS600">
        <v>45249.98</v>
      </c>
      <c r="MT600">
        <v>28925.62</v>
      </c>
      <c r="MU600">
        <v>31000</v>
      </c>
      <c r="MV600">
        <v>14250</v>
      </c>
      <c r="MW600">
        <v>27500</v>
      </c>
      <c r="MX600">
        <v>41300</v>
      </c>
      <c r="MY600">
        <v>57500</v>
      </c>
      <c r="MZ600">
        <v>8108.76</v>
      </c>
      <c r="NA600">
        <v>4773.5200000000004</v>
      </c>
      <c r="NB600">
        <v>15150</v>
      </c>
      <c r="NC600">
        <v>36076.910000000003</v>
      </c>
      <c r="ND600">
        <v>9130.43</v>
      </c>
      <c r="NE600">
        <v>28350</v>
      </c>
      <c r="NF600">
        <v>6223.13</v>
      </c>
      <c r="NG600">
        <v>6335.22</v>
      </c>
      <c r="NH600">
        <v>5604.35</v>
      </c>
      <c r="NI600">
        <v>72700</v>
      </c>
      <c r="NJ600">
        <v>6107.69</v>
      </c>
      <c r="NK600">
        <v>28921.360000000001</v>
      </c>
      <c r="NL600">
        <v>22840.9</v>
      </c>
      <c r="NM600">
        <v>5130</v>
      </c>
      <c r="NN600">
        <v>14700</v>
      </c>
      <c r="NO600">
        <v>16666.669999999998</v>
      </c>
      <c r="NP600">
        <v>23600</v>
      </c>
      <c r="NQ600">
        <v>20454.54</v>
      </c>
      <c r="NR600">
        <v>34950</v>
      </c>
      <c r="NS600">
        <v>15000</v>
      </c>
      <c r="NT600">
        <v>14650</v>
      </c>
      <c r="NU600">
        <v>21000</v>
      </c>
      <c r="NV600">
        <v>3830</v>
      </c>
      <c r="NW600">
        <v>3377.35</v>
      </c>
      <c r="NX600">
        <v>26450</v>
      </c>
      <c r="NY600">
        <v>35600</v>
      </c>
      <c r="NZ600">
        <v>6254.44</v>
      </c>
      <c r="OA600">
        <v>6113.04</v>
      </c>
      <c r="OB600">
        <v>15100</v>
      </c>
      <c r="OC600">
        <v>10690.04</v>
      </c>
      <c r="OD600">
        <v>5000</v>
      </c>
      <c r="OE600">
        <v>4666.66</v>
      </c>
      <c r="OF600">
        <v>13800</v>
      </c>
      <c r="OG600">
        <v>29900</v>
      </c>
      <c r="OH600">
        <v>4600</v>
      </c>
      <c r="OI600">
        <v>21100</v>
      </c>
      <c r="OJ600">
        <v>18666.66</v>
      </c>
      <c r="OK600">
        <v>16500</v>
      </c>
      <c r="OL600">
        <v>8600</v>
      </c>
      <c r="OM600">
        <v>28892.04</v>
      </c>
      <c r="ON600">
        <v>6500</v>
      </c>
      <c r="OO600">
        <v>21200</v>
      </c>
      <c r="OP600">
        <v>6600</v>
      </c>
      <c r="OQ600">
        <v>6446.28</v>
      </c>
      <c r="OR600">
        <v>2000</v>
      </c>
      <c r="OS600">
        <v>2200</v>
      </c>
      <c r="OT600">
        <v>13000</v>
      </c>
      <c r="OU600">
        <v>3400</v>
      </c>
      <c r="OV600">
        <v>6500</v>
      </c>
      <c r="OW600">
        <v>1200</v>
      </c>
      <c r="OX600">
        <v>6500</v>
      </c>
      <c r="OY600">
        <v>8800</v>
      </c>
      <c r="OZ600">
        <v>6486.48</v>
      </c>
      <c r="PA600">
        <v>4166.66</v>
      </c>
      <c r="PB600">
        <v>12571.42</v>
      </c>
      <c r="PC600">
        <v>12300</v>
      </c>
      <c r="PD600">
        <v>190100</v>
      </c>
      <c r="PE600">
        <v>59900</v>
      </c>
      <c r="PF600">
        <v>6355.36</v>
      </c>
      <c r="PG600">
        <v>23000</v>
      </c>
      <c r="PH600">
        <v>7029.5</v>
      </c>
      <c r="PI600">
        <v>8000</v>
      </c>
      <c r="PJ600">
        <v>22000</v>
      </c>
      <c r="PK600">
        <v>4814.33</v>
      </c>
      <c r="PL600">
        <v>14000</v>
      </c>
      <c r="PM600">
        <v>4400</v>
      </c>
      <c r="PN600">
        <v>2900</v>
      </c>
      <c r="PO600">
        <v>6800</v>
      </c>
      <c r="PP600">
        <v>8600</v>
      </c>
      <c r="PQ600">
        <v>3500</v>
      </c>
      <c r="PR600">
        <v>14509.55</v>
      </c>
      <c r="PS600">
        <v>4800</v>
      </c>
      <c r="PT600">
        <v>2400</v>
      </c>
      <c r="PU600">
        <v>12307.69</v>
      </c>
      <c r="PV600">
        <v>4549.88</v>
      </c>
      <c r="PW600">
        <v>5300</v>
      </c>
      <c r="PX600">
        <v>7900</v>
      </c>
      <c r="PY600">
        <v>11000</v>
      </c>
      <c r="PZ600">
        <v>11700</v>
      </c>
      <c r="QA600">
        <v>7400</v>
      </c>
      <c r="QB600">
        <v>6200</v>
      </c>
      <c r="QC600">
        <v>11900</v>
      </c>
      <c r="QD600">
        <v>7300</v>
      </c>
      <c r="QE600">
        <v>8500</v>
      </c>
      <c r="QF600">
        <v>41249.96</v>
      </c>
      <c r="QG600">
        <v>17589.28</v>
      </c>
      <c r="QH600">
        <v>20900</v>
      </c>
      <c r="QI600">
        <v>15000</v>
      </c>
      <c r="QJ600">
        <v>14347.82</v>
      </c>
      <c r="QK600">
        <v>8500</v>
      </c>
      <c r="QL600">
        <v>2200</v>
      </c>
      <c r="QM600">
        <v>5600</v>
      </c>
      <c r="QN600">
        <v>45138.39</v>
      </c>
      <c r="QO600">
        <v>13882.34</v>
      </c>
      <c r="QP600">
        <v>4500</v>
      </c>
      <c r="QQ600">
        <v>16500</v>
      </c>
      <c r="QR600">
        <v>6200</v>
      </c>
      <c r="QS600">
        <v>7200</v>
      </c>
      <c r="QT600">
        <v>29894.47</v>
      </c>
      <c r="QU600">
        <v>9000</v>
      </c>
      <c r="QV600">
        <v>2400</v>
      </c>
      <c r="QW600">
        <v>1100</v>
      </c>
      <c r="QX600">
        <v>74500</v>
      </c>
      <c r="QY600">
        <v>6500</v>
      </c>
      <c r="QZ600">
        <v>4800</v>
      </c>
      <c r="RA600">
        <v>9500</v>
      </c>
      <c r="RB600">
        <v>28700</v>
      </c>
      <c r="RC600">
        <v>6410.23</v>
      </c>
      <c r="RD600">
        <v>10400</v>
      </c>
      <c r="RE600">
        <v>1700</v>
      </c>
      <c r="RF600">
        <v>1600</v>
      </c>
      <c r="RG600">
        <v>7200</v>
      </c>
      <c r="RH600">
        <v>19000</v>
      </c>
      <c r="RI600">
        <v>5700</v>
      </c>
      <c r="RJ600">
        <v>39254.639999999999</v>
      </c>
      <c r="RK600">
        <v>1100</v>
      </c>
      <c r="RL600">
        <v>7118.45</v>
      </c>
      <c r="RM600">
        <v>5100</v>
      </c>
      <c r="RN600">
        <v>7300</v>
      </c>
      <c r="RO600">
        <v>5949.36</v>
      </c>
      <c r="RP600">
        <v>3700</v>
      </c>
      <c r="RQ600">
        <v>7200</v>
      </c>
      <c r="RR600">
        <v>7300</v>
      </c>
      <c r="RS600">
        <v>1100</v>
      </c>
      <c r="RT600">
        <v>1100</v>
      </c>
      <c r="RU600">
        <v>8000</v>
      </c>
      <c r="RV600">
        <v>75000</v>
      </c>
      <c r="RW600">
        <v>9100</v>
      </c>
      <c r="RX600">
        <v>11800</v>
      </c>
      <c r="RY600">
        <v>9100</v>
      </c>
      <c r="RZ600">
        <v>7000</v>
      </c>
      <c r="SA600">
        <v>8900</v>
      </c>
      <c r="SB600">
        <v>9100</v>
      </c>
      <c r="SC600">
        <v>12900</v>
      </c>
      <c r="SD600">
        <v>10000</v>
      </c>
      <c r="SE600">
        <v>9300</v>
      </c>
      <c r="SF600">
        <v>6400</v>
      </c>
      <c r="SG600">
        <v>5085.53</v>
      </c>
      <c r="SH600">
        <v>6300</v>
      </c>
      <c r="SI600">
        <v>15500</v>
      </c>
      <c r="SJ600">
        <v>11700</v>
      </c>
      <c r="SK600">
        <v>18371.560000000001</v>
      </c>
      <c r="SL600">
        <v>5637</v>
      </c>
      <c r="SM600">
        <v>2100</v>
      </c>
      <c r="SN600">
        <v>26400</v>
      </c>
      <c r="SO600">
        <v>21900</v>
      </c>
      <c r="SP600">
        <v>17200</v>
      </c>
      <c r="SQ600">
        <v>3365.38</v>
      </c>
      <c r="SR600">
        <v>16900</v>
      </c>
      <c r="SS600">
        <v>5750</v>
      </c>
      <c r="ST600">
        <v>4000</v>
      </c>
      <c r="SU600">
        <v>9500</v>
      </c>
      <c r="SV600">
        <v>14100</v>
      </c>
      <c r="SW600">
        <v>1800</v>
      </c>
      <c r="SX600">
        <v>7000</v>
      </c>
      <c r="SY600">
        <v>17200</v>
      </c>
      <c r="SZ600">
        <v>17500</v>
      </c>
      <c r="TA600">
        <v>6500</v>
      </c>
      <c r="TB600">
        <v>27000</v>
      </c>
      <c r="TC600">
        <v>46500</v>
      </c>
      <c r="TD600">
        <v>9100</v>
      </c>
      <c r="TE600">
        <v>32000</v>
      </c>
      <c r="TF600">
        <v>9454.5400000000009</v>
      </c>
      <c r="TG600">
        <v>5700</v>
      </c>
      <c r="TH600">
        <v>11166.46</v>
      </c>
      <c r="TI600">
        <v>2100</v>
      </c>
      <c r="TJ600">
        <v>2400</v>
      </c>
      <c r="TK600">
        <v>2400</v>
      </c>
      <c r="TL600">
        <v>4200</v>
      </c>
      <c r="TM600">
        <v>8000</v>
      </c>
      <c r="TN600">
        <v>21636.36</v>
      </c>
      <c r="TO600">
        <v>14982.05</v>
      </c>
      <c r="TP600">
        <v>6700</v>
      </c>
      <c r="TQ600" t="s">
        <v>1267</v>
      </c>
      <c r="TR600" t="s">
        <v>1267</v>
      </c>
      <c r="TS600" t="s">
        <v>1267</v>
      </c>
      <c r="TT600" t="s">
        <v>1267</v>
      </c>
      <c r="TU600" t="s">
        <v>1267</v>
      </c>
      <c r="TV600" t="s">
        <v>1267</v>
      </c>
      <c r="TW600" t="s">
        <v>1267</v>
      </c>
      <c r="TX600" t="s">
        <v>1267</v>
      </c>
      <c r="TY600" t="s">
        <v>1267</v>
      </c>
      <c r="TZ600" t="s">
        <v>1267</v>
      </c>
      <c r="UA600" t="s">
        <v>1267</v>
      </c>
      <c r="UB600" t="s">
        <v>1267</v>
      </c>
      <c r="UC600" t="s">
        <v>1267</v>
      </c>
      <c r="UD600">
        <v>19580.509999999998</v>
      </c>
      <c r="UE600">
        <v>29924.240000000002</v>
      </c>
      <c r="UF600">
        <v>29000</v>
      </c>
      <c r="UG600">
        <v>7740.25</v>
      </c>
      <c r="UH600">
        <v>28500</v>
      </c>
      <c r="UI600">
        <v>27500</v>
      </c>
      <c r="UJ600">
        <v>17851.240000000002</v>
      </c>
      <c r="UK600">
        <v>14166.67</v>
      </c>
      <c r="UL600">
        <v>3500</v>
      </c>
      <c r="UM600">
        <v>17349.29</v>
      </c>
      <c r="UN600">
        <v>7829.13</v>
      </c>
      <c r="UO600">
        <v>7897.51</v>
      </c>
      <c r="UP600">
        <v>12352.88</v>
      </c>
      <c r="UQ600">
        <v>7700</v>
      </c>
      <c r="UR600">
        <v>12500</v>
      </c>
      <c r="US600">
        <v>85900</v>
      </c>
      <c r="UT600">
        <v>10800</v>
      </c>
      <c r="UU600">
        <v>12477.16</v>
      </c>
      <c r="UV600">
        <v>5300</v>
      </c>
      <c r="UW600">
        <v>19200</v>
      </c>
      <c r="UX600">
        <v>8800</v>
      </c>
      <c r="UY600">
        <v>8500</v>
      </c>
      <c r="UZ600">
        <v>27000</v>
      </c>
      <c r="VA600">
        <v>10900</v>
      </c>
      <c r="VB600">
        <v>4700</v>
      </c>
      <c r="VC600">
        <v>9600</v>
      </c>
      <c r="VD600">
        <v>11388.88</v>
      </c>
      <c r="VE600">
        <v>16086.95</v>
      </c>
      <c r="VF600">
        <v>17900</v>
      </c>
      <c r="VG600">
        <v>10984.84</v>
      </c>
      <c r="VH600">
        <v>12000</v>
      </c>
      <c r="VI600">
        <v>13700</v>
      </c>
      <c r="VJ600">
        <v>26100</v>
      </c>
      <c r="VK600">
        <v>29600</v>
      </c>
      <c r="VL600">
        <v>14000</v>
      </c>
      <c r="VM600">
        <v>37000</v>
      </c>
      <c r="VN600">
        <v>10000</v>
      </c>
      <c r="VO600">
        <v>11000</v>
      </c>
      <c r="VP600">
        <v>21700</v>
      </c>
      <c r="VQ600">
        <v>10600</v>
      </c>
      <c r="VR600">
        <v>66000</v>
      </c>
      <c r="VS600">
        <v>24500</v>
      </c>
      <c r="VT600">
        <v>18199.84</v>
      </c>
      <c r="VU600">
        <v>13300</v>
      </c>
      <c r="VV600">
        <v>4800</v>
      </c>
      <c r="VW600">
        <v>25000</v>
      </c>
      <c r="VX600">
        <v>5000</v>
      </c>
      <c r="VY600">
        <v>30000</v>
      </c>
      <c r="VZ600">
        <v>11300</v>
      </c>
      <c r="WA600">
        <v>4000</v>
      </c>
      <c r="WB600">
        <v>16100</v>
      </c>
      <c r="WC600">
        <v>6000</v>
      </c>
      <c r="WD600">
        <v>13700</v>
      </c>
      <c r="WE600">
        <v>107000</v>
      </c>
      <c r="WF600">
        <v>6818.18</v>
      </c>
      <c r="WG600">
        <v>11226.54</v>
      </c>
      <c r="WH600">
        <v>11488.34</v>
      </c>
      <c r="WI600">
        <v>7300</v>
      </c>
      <c r="WJ600">
        <v>64894.76</v>
      </c>
      <c r="WK600">
        <v>9800</v>
      </c>
      <c r="WL600">
        <v>20735.009999999998</v>
      </c>
      <c r="WM600">
        <v>12500</v>
      </c>
      <c r="WN600">
        <v>3874.42</v>
      </c>
      <c r="WO600">
        <v>13500</v>
      </c>
      <c r="WP600">
        <v>30300</v>
      </c>
      <c r="WQ600">
        <v>10071.43</v>
      </c>
      <c r="WR600">
        <v>14100</v>
      </c>
      <c r="WS600">
        <v>2700</v>
      </c>
      <c r="WT600">
        <v>2100</v>
      </c>
      <c r="WU600">
        <v>15022.23</v>
      </c>
      <c r="WV600">
        <v>8300</v>
      </c>
      <c r="WW600">
        <v>7321.42</v>
      </c>
      <c r="WX600">
        <v>4563.1099999999997</v>
      </c>
      <c r="WY600">
        <v>17500</v>
      </c>
      <c r="WZ600">
        <v>31400</v>
      </c>
      <c r="XA600">
        <v>8000</v>
      </c>
      <c r="XB600">
        <v>14200</v>
      </c>
      <c r="XC600">
        <v>30000</v>
      </c>
      <c r="XD600">
        <v>10593.22</v>
      </c>
      <c r="XE600">
        <v>3400</v>
      </c>
      <c r="XF600">
        <v>8500</v>
      </c>
      <c r="XG600">
        <v>2000</v>
      </c>
      <c r="XH600">
        <v>5400</v>
      </c>
      <c r="XI600">
        <v>30909.1</v>
      </c>
      <c r="XJ600">
        <v>12000</v>
      </c>
      <c r="XK600">
        <v>6100</v>
      </c>
      <c r="XL600">
        <v>12600</v>
      </c>
      <c r="XM600">
        <v>10100</v>
      </c>
      <c r="XN600">
        <v>22800</v>
      </c>
      <c r="XO600">
        <v>14000</v>
      </c>
      <c r="XP600">
        <v>21509.43</v>
      </c>
      <c r="XQ600">
        <v>6600</v>
      </c>
      <c r="XR600">
        <v>13000</v>
      </c>
      <c r="XS600">
        <v>13800</v>
      </c>
      <c r="XT600">
        <v>7100</v>
      </c>
      <c r="XU600">
        <v>5800</v>
      </c>
      <c r="XV600">
        <v>10000</v>
      </c>
      <c r="XW600">
        <v>7000</v>
      </c>
      <c r="XX600">
        <v>37000</v>
      </c>
      <c r="XY600">
        <v>35392.31</v>
      </c>
      <c r="XZ600">
        <v>3600</v>
      </c>
      <c r="YA600">
        <v>15000</v>
      </c>
      <c r="YB600">
        <v>18703.7</v>
      </c>
      <c r="YC600">
        <v>3100</v>
      </c>
      <c r="YD600">
        <v>4000</v>
      </c>
      <c r="YE600">
        <v>5100</v>
      </c>
      <c r="YF600">
        <v>5100</v>
      </c>
      <c r="YG600">
        <v>4000</v>
      </c>
      <c r="YH600">
        <v>10044.64</v>
      </c>
      <c r="YI600">
        <v>7600</v>
      </c>
      <c r="YJ600">
        <v>9462.32</v>
      </c>
      <c r="YK600">
        <v>3700</v>
      </c>
      <c r="YL600">
        <v>5324</v>
      </c>
      <c r="YM600">
        <v>7500</v>
      </c>
      <c r="YN600">
        <v>55200</v>
      </c>
      <c r="YO600">
        <v>5600</v>
      </c>
      <c r="YP600">
        <v>22300</v>
      </c>
      <c r="YQ600">
        <v>9700</v>
      </c>
      <c r="YR600">
        <v>7600</v>
      </c>
      <c r="YS600">
        <v>14400</v>
      </c>
      <c r="YT600">
        <v>10000</v>
      </c>
      <c r="YU600">
        <v>6347.82</v>
      </c>
      <c r="YV600">
        <v>10900</v>
      </c>
      <c r="YW600">
        <v>23900</v>
      </c>
      <c r="YX600">
        <v>7000</v>
      </c>
      <c r="YY600">
        <v>17900</v>
      </c>
      <c r="YZ600">
        <v>10500</v>
      </c>
      <c r="ZA600">
        <v>29600</v>
      </c>
      <c r="ZB600">
        <v>10633.34</v>
      </c>
      <c r="ZC600">
        <v>23000</v>
      </c>
      <c r="ZD600">
        <v>6900</v>
      </c>
      <c r="ZE600">
        <v>7000</v>
      </c>
      <c r="ZF600">
        <v>32900</v>
      </c>
      <c r="ZG600">
        <v>8300</v>
      </c>
      <c r="ZH600">
        <v>15000</v>
      </c>
      <c r="ZI600">
        <v>3100</v>
      </c>
      <c r="ZJ600">
        <v>4546.0200000000004</v>
      </c>
      <c r="ZK600">
        <v>3500</v>
      </c>
      <c r="ZL600">
        <v>8800</v>
      </c>
      <c r="ZM600">
        <v>12700</v>
      </c>
      <c r="ZN600">
        <v>11700</v>
      </c>
      <c r="ZO600">
        <v>59600</v>
      </c>
      <c r="ZP600">
        <v>7400</v>
      </c>
      <c r="ZQ600">
        <v>14500</v>
      </c>
      <c r="ZR600">
        <v>5500</v>
      </c>
      <c r="ZS600">
        <v>15300</v>
      </c>
      <c r="ZT600">
        <v>36500</v>
      </c>
      <c r="ZU600">
        <v>6100</v>
      </c>
      <c r="ZV600">
        <v>3222.33</v>
      </c>
      <c r="ZW600">
        <v>58500</v>
      </c>
      <c r="ZX600">
        <v>33000</v>
      </c>
      <c r="ZY600">
        <v>12700</v>
      </c>
      <c r="ZZ600">
        <v>4500</v>
      </c>
      <c r="AAA600">
        <v>19373.310000000001</v>
      </c>
      <c r="AAB600">
        <v>9452.1</v>
      </c>
      <c r="AAC600">
        <v>12600</v>
      </c>
      <c r="AAD600">
        <v>5100</v>
      </c>
      <c r="AAE600">
        <v>26521.73</v>
      </c>
      <c r="AAF600">
        <v>18000</v>
      </c>
      <c r="AAG600">
        <v>3800</v>
      </c>
      <c r="AAH600">
        <v>25636.36</v>
      </c>
      <c r="AAI600">
        <v>2538.46</v>
      </c>
      <c r="AAJ600">
        <v>900</v>
      </c>
      <c r="AAK600">
        <v>39999.99</v>
      </c>
      <c r="AAL600">
        <v>9000</v>
      </c>
      <c r="AAM600">
        <v>15738.83</v>
      </c>
      <c r="AAN600">
        <v>38000</v>
      </c>
      <c r="AAO600">
        <v>2600</v>
      </c>
      <c r="AAP600">
        <v>4400</v>
      </c>
      <c r="AAQ600">
        <v>6400</v>
      </c>
      <c r="AAR600">
        <v>11877.65</v>
      </c>
      <c r="AAS600">
        <v>10700</v>
      </c>
      <c r="AAT600">
        <v>22349.99</v>
      </c>
      <c r="AAU600">
        <v>15600</v>
      </c>
      <c r="AAV600">
        <v>29700</v>
      </c>
      <c r="AAW600">
        <v>10800</v>
      </c>
      <c r="AAX600">
        <v>2420.69</v>
      </c>
      <c r="AAY600">
        <v>28100</v>
      </c>
      <c r="AAZ600">
        <v>17400</v>
      </c>
      <c r="ABA600">
        <v>29523.8</v>
      </c>
      <c r="ABB600">
        <v>13000</v>
      </c>
      <c r="ABC600">
        <v>23600</v>
      </c>
      <c r="ABD600">
        <v>6000</v>
      </c>
      <c r="ABE600">
        <v>1300</v>
      </c>
      <c r="ABF600">
        <v>14000</v>
      </c>
    </row>
    <row r="601" spans="1:734" x14ac:dyDescent="0.25">
      <c r="A601" s="2">
        <v>44095</v>
      </c>
      <c r="B601">
        <v>19550</v>
      </c>
      <c r="C601">
        <v>5200</v>
      </c>
      <c r="D601">
        <v>9150</v>
      </c>
      <c r="E601">
        <v>5990</v>
      </c>
      <c r="F601">
        <v>4650</v>
      </c>
      <c r="G601">
        <v>12650</v>
      </c>
      <c r="H601">
        <v>1570</v>
      </c>
      <c r="I601">
        <v>6300</v>
      </c>
      <c r="J601">
        <v>15600</v>
      </c>
      <c r="K601">
        <v>8590</v>
      </c>
      <c r="L601">
        <v>76200</v>
      </c>
      <c r="M601">
        <v>47700</v>
      </c>
      <c r="N601">
        <v>1420</v>
      </c>
      <c r="O601">
        <v>10832.69</v>
      </c>
      <c r="P601">
        <v>7750</v>
      </c>
      <c r="Q601">
        <v>5740</v>
      </c>
      <c r="R601">
        <v>4838.92</v>
      </c>
      <c r="S601">
        <v>4700</v>
      </c>
      <c r="T601">
        <v>7465.78</v>
      </c>
      <c r="U601">
        <v>10519.48</v>
      </c>
      <c r="V601">
        <v>5823.24</v>
      </c>
      <c r="W601">
        <v>7700</v>
      </c>
      <c r="X601">
        <v>22405.78</v>
      </c>
      <c r="Y601">
        <v>6360</v>
      </c>
      <c r="Z601">
        <v>34000</v>
      </c>
      <c r="AA601">
        <v>1500</v>
      </c>
      <c r="AB601">
        <v>21759.25</v>
      </c>
      <c r="AC601">
        <v>5470</v>
      </c>
      <c r="AD601">
        <v>3300</v>
      </c>
      <c r="AE601">
        <v>22250</v>
      </c>
      <c r="AF601">
        <v>25900</v>
      </c>
      <c r="AG601">
        <v>9579.43</v>
      </c>
      <c r="AH601">
        <v>6244.26</v>
      </c>
      <c r="AI601">
        <v>45000</v>
      </c>
      <c r="AJ601">
        <v>1730</v>
      </c>
      <c r="AK601">
        <v>24000</v>
      </c>
      <c r="AL601">
        <v>5879.63</v>
      </c>
      <c r="AM601">
        <v>13417.8</v>
      </c>
      <c r="AN601">
        <v>11900</v>
      </c>
      <c r="AO601">
        <v>9444.44</v>
      </c>
      <c r="AP601">
        <v>11950</v>
      </c>
      <c r="AQ601">
        <v>18500</v>
      </c>
      <c r="AR601">
        <v>14500</v>
      </c>
      <c r="AS601">
        <v>24000</v>
      </c>
      <c r="AT601">
        <v>11000</v>
      </c>
      <c r="AU601">
        <v>5562.5</v>
      </c>
      <c r="AV601">
        <v>212000</v>
      </c>
      <c r="AW601">
        <v>7035.71</v>
      </c>
      <c r="AX601">
        <v>7780</v>
      </c>
      <c r="AY601">
        <v>8181.82</v>
      </c>
      <c r="AZ601">
        <v>4950</v>
      </c>
      <c r="BA601">
        <v>5100</v>
      </c>
      <c r="BB601">
        <v>36692.54</v>
      </c>
      <c r="BC601">
        <v>1900</v>
      </c>
      <c r="BD601">
        <v>8360</v>
      </c>
      <c r="BE601">
        <v>38836.32</v>
      </c>
      <c r="BF601">
        <v>45000</v>
      </c>
      <c r="BG601">
        <v>16000</v>
      </c>
      <c r="BH601">
        <v>20250</v>
      </c>
      <c r="BI601">
        <v>11076.92</v>
      </c>
      <c r="BJ601">
        <v>10131.86</v>
      </c>
      <c r="BK601">
        <v>21850</v>
      </c>
      <c r="BL601">
        <v>10600</v>
      </c>
      <c r="BM601">
        <v>4128.2</v>
      </c>
      <c r="BN601">
        <v>9645.75</v>
      </c>
      <c r="BO601">
        <v>53800</v>
      </c>
      <c r="BP601">
        <v>72800</v>
      </c>
      <c r="BQ601">
        <v>7630</v>
      </c>
      <c r="BR601">
        <v>10095.23</v>
      </c>
      <c r="BS601">
        <v>17850</v>
      </c>
      <c r="BT601">
        <v>17600</v>
      </c>
      <c r="BU601">
        <v>13400</v>
      </c>
      <c r="BV601">
        <v>3670</v>
      </c>
      <c r="BW601">
        <v>4036.28</v>
      </c>
      <c r="BX601">
        <v>23117.41</v>
      </c>
      <c r="BY601">
        <v>5618.18</v>
      </c>
      <c r="BZ601">
        <v>8181.82</v>
      </c>
      <c r="CA601">
        <v>32440.18</v>
      </c>
      <c r="CB601">
        <v>28100</v>
      </c>
      <c r="CC601">
        <v>9550</v>
      </c>
      <c r="CD601">
        <v>32800</v>
      </c>
      <c r="CE601">
        <v>16149.05</v>
      </c>
      <c r="CF601">
        <v>21235.39</v>
      </c>
      <c r="CG601">
        <v>2370</v>
      </c>
      <c r="CH601">
        <v>2580</v>
      </c>
      <c r="CI601">
        <v>6800</v>
      </c>
      <c r="CJ601">
        <v>72400</v>
      </c>
      <c r="CK601">
        <v>67800</v>
      </c>
      <c r="CL601">
        <v>9005.98</v>
      </c>
      <c r="CM601">
        <v>5500</v>
      </c>
      <c r="CN601">
        <v>9321.43</v>
      </c>
      <c r="CO601">
        <v>27200</v>
      </c>
      <c r="CP601">
        <v>9990</v>
      </c>
      <c r="CQ601">
        <v>18178.009999999998</v>
      </c>
      <c r="CR601">
        <v>9630</v>
      </c>
      <c r="CS601">
        <v>6232.4</v>
      </c>
      <c r="CT601">
        <v>12100</v>
      </c>
      <c r="CU601">
        <v>5578.1</v>
      </c>
      <c r="CV601">
        <v>14999.99</v>
      </c>
      <c r="CW601">
        <v>6626.16</v>
      </c>
      <c r="CX601">
        <v>13450</v>
      </c>
      <c r="CY601">
        <v>16250</v>
      </c>
      <c r="CZ601">
        <v>13604.01</v>
      </c>
      <c r="DA601">
        <v>22100</v>
      </c>
      <c r="DB601">
        <v>27777.79</v>
      </c>
      <c r="DC601">
        <v>23450</v>
      </c>
      <c r="DD601">
        <v>17960.09</v>
      </c>
      <c r="DE601">
        <v>67800</v>
      </c>
      <c r="DF601">
        <v>15000</v>
      </c>
      <c r="DG601">
        <v>4353.45</v>
      </c>
      <c r="DH601">
        <v>9927.73</v>
      </c>
      <c r="DI601">
        <v>23850</v>
      </c>
      <c r="DJ601">
        <v>15000</v>
      </c>
      <c r="DK601">
        <v>23646.06</v>
      </c>
      <c r="DL601">
        <v>28950</v>
      </c>
      <c r="DM601">
        <v>2572.65</v>
      </c>
      <c r="DN601">
        <v>6300.86</v>
      </c>
      <c r="DO601">
        <v>2810</v>
      </c>
      <c r="DP601">
        <v>5170</v>
      </c>
      <c r="DQ601">
        <v>16764.02</v>
      </c>
      <c r="DR601">
        <v>21900</v>
      </c>
      <c r="DS601">
        <v>60300</v>
      </c>
      <c r="DT601">
        <v>12983.09</v>
      </c>
      <c r="DU601">
        <v>190000</v>
      </c>
      <c r="DV601">
        <v>35714.800000000003</v>
      </c>
      <c r="DW601">
        <v>11067.02</v>
      </c>
      <c r="DX601">
        <v>18500</v>
      </c>
      <c r="DY601">
        <v>9974.73</v>
      </c>
      <c r="DZ601">
        <v>31818.18</v>
      </c>
      <c r="EA601">
        <v>106500</v>
      </c>
      <c r="EB601">
        <v>14854.76</v>
      </c>
      <c r="EC601">
        <v>50700</v>
      </c>
      <c r="ED601">
        <v>8221.34</v>
      </c>
      <c r="EE601">
        <v>11350</v>
      </c>
      <c r="EF601">
        <v>6109.46</v>
      </c>
      <c r="EG601">
        <v>15543.97</v>
      </c>
      <c r="EH601">
        <v>3310.71</v>
      </c>
      <c r="EI601">
        <v>15000</v>
      </c>
      <c r="EJ601">
        <v>33350</v>
      </c>
      <c r="EK601">
        <v>10676.71</v>
      </c>
      <c r="EL601">
        <v>2470</v>
      </c>
      <c r="EM601">
        <v>11384.61</v>
      </c>
      <c r="EN601">
        <v>20300</v>
      </c>
      <c r="EO601">
        <v>66973</v>
      </c>
      <c r="EP601">
        <v>26250</v>
      </c>
      <c r="EQ601">
        <v>8648.24</v>
      </c>
      <c r="ER601">
        <v>32700</v>
      </c>
      <c r="ES601">
        <v>44349.06</v>
      </c>
      <c r="ET601">
        <v>7926.72</v>
      </c>
      <c r="EU601">
        <v>27045.22</v>
      </c>
      <c r="EV601">
        <v>17948.71</v>
      </c>
      <c r="EW601">
        <v>23264.87</v>
      </c>
      <c r="EX601">
        <v>10100</v>
      </c>
      <c r="EY601">
        <v>11333.33</v>
      </c>
      <c r="EZ601">
        <v>41500</v>
      </c>
      <c r="FA601">
        <v>22300</v>
      </c>
      <c r="FB601">
        <v>12850</v>
      </c>
      <c r="FC601">
        <v>32900</v>
      </c>
      <c r="FD601">
        <v>5433.23</v>
      </c>
      <c r="FE601">
        <v>12954.41</v>
      </c>
      <c r="FF601" t="s">
        <v>1267</v>
      </c>
      <c r="FG601" t="s">
        <v>1267</v>
      </c>
      <c r="FH601" t="s">
        <v>1267</v>
      </c>
      <c r="FI601" t="s">
        <v>1267</v>
      </c>
      <c r="FJ601" t="s">
        <v>1267</v>
      </c>
      <c r="FK601" t="s">
        <v>1267</v>
      </c>
      <c r="FL601" t="s">
        <v>1267</v>
      </c>
      <c r="FM601" t="s">
        <v>1267</v>
      </c>
      <c r="FN601" t="s">
        <v>1267</v>
      </c>
      <c r="FO601" t="s">
        <v>1267</v>
      </c>
      <c r="FP601" t="s">
        <v>1267</v>
      </c>
      <c r="FQ601">
        <v>19804.52</v>
      </c>
      <c r="FR601">
        <v>45370.58</v>
      </c>
      <c r="FS601">
        <v>19000</v>
      </c>
      <c r="FT601">
        <v>8838.24</v>
      </c>
      <c r="FU601">
        <v>11300</v>
      </c>
      <c r="FV601">
        <v>20666.099999999999</v>
      </c>
      <c r="FW601">
        <v>43467.22</v>
      </c>
      <c r="FX601">
        <v>141666.6</v>
      </c>
      <c r="FY601">
        <v>26185.68</v>
      </c>
      <c r="FZ601">
        <v>17000</v>
      </c>
      <c r="GA601">
        <v>17142.87</v>
      </c>
      <c r="GB601">
        <v>27100</v>
      </c>
      <c r="GC601">
        <v>11300</v>
      </c>
      <c r="GD601">
        <v>21266.66</v>
      </c>
      <c r="GE601">
        <v>8410.5400000000009</v>
      </c>
      <c r="GF601">
        <v>11772.51</v>
      </c>
      <c r="GG601">
        <v>13460.69</v>
      </c>
      <c r="GH601">
        <v>6836.29</v>
      </c>
      <c r="GI601">
        <v>11451.11</v>
      </c>
      <c r="GJ601">
        <v>9610.09</v>
      </c>
      <c r="GK601">
        <v>21096.41</v>
      </c>
      <c r="GL601">
        <v>49000</v>
      </c>
      <c r="GM601">
        <v>1220</v>
      </c>
      <c r="GN601">
        <v>59307.66</v>
      </c>
      <c r="GO601">
        <v>16866.669999999998</v>
      </c>
      <c r="GP601">
        <v>14368.59</v>
      </c>
      <c r="GQ601">
        <v>12600</v>
      </c>
      <c r="GR601">
        <v>8201.5400000000009</v>
      </c>
      <c r="GS601">
        <v>13461.08</v>
      </c>
      <c r="GT601">
        <v>52000</v>
      </c>
      <c r="GU601">
        <v>14508.24</v>
      </c>
      <c r="GV601">
        <v>27239.66</v>
      </c>
      <c r="GW601">
        <v>28950</v>
      </c>
      <c r="GX601">
        <v>6720</v>
      </c>
      <c r="GY601">
        <v>10624.08</v>
      </c>
      <c r="GZ601">
        <v>10782.6</v>
      </c>
      <c r="HA601">
        <v>19400</v>
      </c>
      <c r="HB601">
        <v>7930</v>
      </c>
      <c r="HC601">
        <v>20064.919999999998</v>
      </c>
      <c r="HD601">
        <v>17277.88</v>
      </c>
      <c r="HE601">
        <v>40000</v>
      </c>
      <c r="HF601">
        <v>10000</v>
      </c>
      <c r="HG601">
        <v>7890</v>
      </c>
      <c r="HH601">
        <v>61000</v>
      </c>
      <c r="HI601">
        <v>49900</v>
      </c>
      <c r="HJ601">
        <v>24450</v>
      </c>
      <c r="HK601">
        <v>18058.759999999998</v>
      </c>
      <c r="HL601">
        <v>6072.57</v>
      </c>
      <c r="HM601">
        <v>24100</v>
      </c>
      <c r="HN601">
        <v>11750</v>
      </c>
      <c r="HO601">
        <v>8583.33</v>
      </c>
      <c r="HP601">
        <v>28400</v>
      </c>
      <c r="HQ601">
        <v>50000</v>
      </c>
      <c r="HR601">
        <v>23850</v>
      </c>
      <c r="HS601">
        <v>18043.47</v>
      </c>
      <c r="HT601">
        <v>12500</v>
      </c>
      <c r="HU601">
        <v>8200</v>
      </c>
      <c r="HV601">
        <v>7010</v>
      </c>
      <c r="HW601">
        <v>5519.63</v>
      </c>
      <c r="HX601">
        <v>18450</v>
      </c>
      <c r="HY601">
        <v>33363.629999999997</v>
      </c>
      <c r="HZ601">
        <v>10600</v>
      </c>
      <c r="IA601">
        <v>9500</v>
      </c>
      <c r="IB601">
        <v>35130.43</v>
      </c>
      <c r="IC601">
        <v>9810.18</v>
      </c>
      <c r="ID601">
        <v>23800</v>
      </c>
      <c r="IE601">
        <v>9090.9</v>
      </c>
      <c r="IF601">
        <v>56000</v>
      </c>
      <c r="IG601">
        <v>13416.67</v>
      </c>
      <c r="IH601">
        <v>20744.63</v>
      </c>
      <c r="II601">
        <v>108416.6</v>
      </c>
      <c r="IJ601">
        <v>13150</v>
      </c>
      <c r="IK601">
        <v>53000</v>
      </c>
      <c r="IL601">
        <v>39900</v>
      </c>
      <c r="IM601">
        <v>14080</v>
      </c>
      <c r="IN601">
        <v>11038.46</v>
      </c>
      <c r="IO601">
        <v>49100</v>
      </c>
      <c r="IP601">
        <v>30977.77</v>
      </c>
      <c r="IQ601">
        <v>79142.44</v>
      </c>
      <c r="IR601">
        <v>8528.43</v>
      </c>
      <c r="IS601">
        <v>51600</v>
      </c>
      <c r="IT601">
        <v>9692.2999999999993</v>
      </c>
      <c r="IU601">
        <v>61000</v>
      </c>
      <c r="IV601">
        <v>18500</v>
      </c>
      <c r="IW601">
        <v>7092.63</v>
      </c>
      <c r="IX601">
        <v>13400</v>
      </c>
      <c r="IY601">
        <v>9900</v>
      </c>
      <c r="IZ601">
        <v>28700</v>
      </c>
      <c r="JA601">
        <v>4560</v>
      </c>
      <c r="JB601">
        <v>21083.32</v>
      </c>
      <c r="JC601">
        <v>22000</v>
      </c>
      <c r="JD601">
        <v>73000</v>
      </c>
      <c r="JE601">
        <v>104300</v>
      </c>
      <c r="JF601">
        <v>16949.990000000002</v>
      </c>
      <c r="JG601">
        <v>8522.73</v>
      </c>
      <c r="JH601">
        <v>6470</v>
      </c>
      <c r="JI601">
        <v>23700</v>
      </c>
      <c r="JJ601">
        <v>17100</v>
      </c>
      <c r="JK601">
        <v>37101.67</v>
      </c>
      <c r="JL601">
        <v>33450</v>
      </c>
      <c r="JM601">
        <v>9600</v>
      </c>
      <c r="JN601">
        <v>23000</v>
      </c>
      <c r="JO601">
        <v>34800</v>
      </c>
      <c r="JP601">
        <v>11500</v>
      </c>
      <c r="JQ601">
        <v>15550</v>
      </c>
      <c r="JR601">
        <v>9301.2900000000009</v>
      </c>
      <c r="JS601">
        <v>2678.45</v>
      </c>
      <c r="JT601">
        <v>18200</v>
      </c>
      <c r="JU601">
        <v>38950</v>
      </c>
      <c r="JV601">
        <v>5800</v>
      </c>
      <c r="JW601">
        <v>8545.4599999999991</v>
      </c>
      <c r="JX601">
        <v>16050</v>
      </c>
      <c r="JY601">
        <v>24800</v>
      </c>
      <c r="JZ601">
        <v>13215.99</v>
      </c>
      <c r="KA601">
        <v>6970</v>
      </c>
      <c r="KB601">
        <v>85333.31</v>
      </c>
      <c r="KC601">
        <v>11000</v>
      </c>
      <c r="KD601">
        <v>14643.87</v>
      </c>
      <c r="KE601">
        <v>18678.560000000001</v>
      </c>
      <c r="KF601">
        <v>5120</v>
      </c>
      <c r="KG601">
        <v>6200</v>
      </c>
      <c r="KH601">
        <v>16400</v>
      </c>
      <c r="KI601">
        <v>17000</v>
      </c>
      <c r="KJ601">
        <v>4700</v>
      </c>
      <c r="KK601">
        <v>3656.88</v>
      </c>
      <c r="KL601">
        <v>10387.5</v>
      </c>
      <c r="KM601">
        <v>13551.39</v>
      </c>
      <c r="KN601">
        <v>3800</v>
      </c>
      <c r="KO601">
        <v>17500</v>
      </c>
      <c r="KP601">
        <v>14000</v>
      </c>
      <c r="KQ601">
        <v>42400</v>
      </c>
      <c r="KR601">
        <v>19350</v>
      </c>
      <c r="KS601">
        <v>5732.24</v>
      </c>
      <c r="KT601">
        <v>17948.28</v>
      </c>
      <c r="KU601">
        <v>2700</v>
      </c>
      <c r="KV601">
        <v>15454.54</v>
      </c>
      <c r="KW601">
        <v>37000</v>
      </c>
      <c r="KX601">
        <v>3110</v>
      </c>
      <c r="KY601">
        <v>34499.99</v>
      </c>
      <c r="KZ601">
        <v>24300</v>
      </c>
      <c r="LA601">
        <v>21300</v>
      </c>
      <c r="LB601">
        <v>8800</v>
      </c>
      <c r="LC601">
        <v>2250</v>
      </c>
      <c r="LD601">
        <v>11200</v>
      </c>
      <c r="LE601">
        <v>30191.82</v>
      </c>
      <c r="LF601">
        <v>51300</v>
      </c>
      <c r="LG601">
        <v>20400</v>
      </c>
      <c r="LH601">
        <v>23236.5</v>
      </c>
      <c r="LI601">
        <v>11337.87</v>
      </c>
      <c r="LJ601">
        <v>7462.89</v>
      </c>
      <c r="LK601">
        <v>57000</v>
      </c>
      <c r="LL601">
        <v>10530.3</v>
      </c>
      <c r="LM601">
        <v>4590</v>
      </c>
      <c r="LN601">
        <v>64000</v>
      </c>
      <c r="LO601">
        <v>15390.62</v>
      </c>
      <c r="LP601">
        <v>45750.02</v>
      </c>
      <c r="LQ601">
        <v>9591.26</v>
      </c>
      <c r="LR601">
        <v>15707.32</v>
      </c>
      <c r="LS601">
        <v>41050</v>
      </c>
      <c r="LT601">
        <v>49450</v>
      </c>
      <c r="LU601">
        <v>65047.01</v>
      </c>
      <c r="LV601">
        <v>19950.490000000002</v>
      </c>
      <c r="LW601">
        <v>11700</v>
      </c>
      <c r="LX601">
        <v>31721.73</v>
      </c>
      <c r="LY601">
        <v>5679.75</v>
      </c>
      <c r="LZ601">
        <v>15850</v>
      </c>
      <c r="MA601">
        <v>47605.61</v>
      </c>
      <c r="MB601">
        <v>57500</v>
      </c>
      <c r="MC601">
        <v>17500</v>
      </c>
      <c r="MD601">
        <v>9203</v>
      </c>
      <c r="ME601">
        <v>3920.78</v>
      </c>
      <c r="MF601">
        <v>4590</v>
      </c>
      <c r="MG601">
        <v>5854.23</v>
      </c>
      <c r="MH601">
        <v>12000</v>
      </c>
      <c r="MI601">
        <v>1850</v>
      </c>
      <c r="MJ601">
        <v>4760</v>
      </c>
      <c r="MK601">
        <v>12396.69</v>
      </c>
      <c r="ML601">
        <v>25733.07</v>
      </c>
      <c r="MM601">
        <v>16450</v>
      </c>
      <c r="MN601">
        <v>11681.82</v>
      </c>
      <c r="MO601">
        <v>12294.49</v>
      </c>
      <c r="MP601">
        <v>14208.33</v>
      </c>
      <c r="MQ601">
        <v>18700</v>
      </c>
      <c r="MR601">
        <v>8559.2000000000007</v>
      </c>
      <c r="MS601">
        <v>45416.66</v>
      </c>
      <c r="MT601">
        <v>29008.27</v>
      </c>
      <c r="MU601">
        <v>30000</v>
      </c>
      <c r="MV601">
        <v>14300</v>
      </c>
      <c r="MW601">
        <v>27100</v>
      </c>
      <c r="MX601">
        <v>41500</v>
      </c>
      <c r="MY601">
        <v>57800</v>
      </c>
      <c r="MZ601">
        <v>8108.76</v>
      </c>
      <c r="NA601">
        <v>4871.95</v>
      </c>
      <c r="NB601">
        <v>15150</v>
      </c>
      <c r="NC601">
        <v>35923.07</v>
      </c>
      <c r="ND601">
        <v>9173.91</v>
      </c>
      <c r="NE601">
        <v>28500</v>
      </c>
      <c r="NF601">
        <v>6206.96</v>
      </c>
      <c r="NG601">
        <v>6362.59</v>
      </c>
      <c r="NH601">
        <v>5604.35</v>
      </c>
      <c r="NI601">
        <v>73600</v>
      </c>
      <c r="NJ601">
        <v>6038.46</v>
      </c>
      <c r="NK601">
        <v>28921.360000000001</v>
      </c>
      <c r="NL601">
        <v>23333.32</v>
      </c>
      <c r="NM601">
        <v>5390</v>
      </c>
      <c r="NN601">
        <v>14750</v>
      </c>
      <c r="NO601">
        <v>16631.95</v>
      </c>
      <c r="NP601">
        <v>23500</v>
      </c>
      <c r="NQ601">
        <v>20123.96</v>
      </c>
      <c r="NR601">
        <v>35150</v>
      </c>
      <c r="NS601">
        <v>14950</v>
      </c>
      <c r="NT601">
        <v>14750</v>
      </c>
      <c r="NU601">
        <v>21550</v>
      </c>
      <c r="NV601">
        <v>3860</v>
      </c>
      <c r="NW601">
        <v>3326.56</v>
      </c>
      <c r="NX601">
        <v>26950</v>
      </c>
      <c r="NY601">
        <v>35950</v>
      </c>
      <c r="NZ601">
        <v>6343.79</v>
      </c>
      <c r="OA601">
        <v>6095.65</v>
      </c>
      <c r="OB601">
        <v>14700</v>
      </c>
      <c r="OC601">
        <v>10603.82</v>
      </c>
      <c r="OD601">
        <v>5000</v>
      </c>
      <c r="OE601">
        <v>4761.8999999999996</v>
      </c>
      <c r="OF601">
        <v>13800</v>
      </c>
      <c r="OG601">
        <v>29900</v>
      </c>
      <c r="OH601">
        <v>4600</v>
      </c>
      <c r="OI601">
        <v>21100</v>
      </c>
      <c r="OJ601">
        <v>18666.66</v>
      </c>
      <c r="OK601">
        <v>16500</v>
      </c>
      <c r="OL601">
        <v>8600</v>
      </c>
      <c r="OM601">
        <v>29009.73</v>
      </c>
      <c r="ON601">
        <v>6500</v>
      </c>
      <c r="OO601">
        <v>21100</v>
      </c>
      <c r="OP601">
        <v>6700</v>
      </c>
      <c r="OQ601">
        <v>6446.28</v>
      </c>
      <c r="OR601">
        <v>2000</v>
      </c>
      <c r="OS601">
        <v>2100</v>
      </c>
      <c r="OT601">
        <v>13000</v>
      </c>
      <c r="OU601">
        <v>3400</v>
      </c>
      <c r="OV601">
        <v>6600</v>
      </c>
      <c r="OW601">
        <v>1300</v>
      </c>
      <c r="OX601">
        <v>6500</v>
      </c>
      <c r="OY601">
        <v>9200</v>
      </c>
      <c r="OZ601">
        <v>6486.48</v>
      </c>
      <c r="PA601">
        <v>4166.66</v>
      </c>
      <c r="PB601">
        <v>12642.85</v>
      </c>
      <c r="PC601">
        <v>12300</v>
      </c>
      <c r="PD601">
        <v>191200</v>
      </c>
      <c r="PE601">
        <v>59900</v>
      </c>
      <c r="PF601">
        <v>6313.82</v>
      </c>
      <c r="PG601">
        <v>23500</v>
      </c>
      <c r="PH601">
        <v>6869.73</v>
      </c>
      <c r="PI601">
        <v>7600</v>
      </c>
      <c r="PJ601">
        <v>22800</v>
      </c>
      <c r="PK601">
        <v>4814.33</v>
      </c>
      <c r="PL601">
        <v>14000</v>
      </c>
      <c r="PM601">
        <v>4400</v>
      </c>
      <c r="PN601">
        <v>2800</v>
      </c>
      <c r="PO601">
        <v>6800</v>
      </c>
      <c r="PP601">
        <v>8600</v>
      </c>
      <c r="PQ601">
        <v>3400</v>
      </c>
      <c r="PR601">
        <v>14509.55</v>
      </c>
      <c r="PS601">
        <v>4900</v>
      </c>
      <c r="PT601">
        <v>2400</v>
      </c>
      <c r="PU601">
        <v>12307.69</v>
      </c>
      <c r="PV601">
        <v>4493</v>
      </c>
      <c r="PW601">
        <v>5300</v>
      </c>
      <c r="PX601">
        <v>8750</v>
      </c>
      <c r="PY601">
        <v>10800</v>
      </c>
      <c r="PZ601">
        <v>11700</v>
      </c>
      <c r="QA601">
        <v>7400</v>
      </c>
      <c r="QB601">
        <v>6000</v>
      </c>
      <c r="QC601">
        <v>11900</v>
      </c>
      <c r="QD601">
        <v>7300</v>
      </c>
      <c r="QE601">
        <v>8600</v>
      </c>
      <c r="QF601">
        <v>42499.98</v>
      </c>
      <c r="QG601">
        <v>16696.43</v>
      </c>
      <c r="QH601">
        <v>21000</v>
      </c>
      <c r="QI601">
        <v>15000</v>
      </c>
      <c r="QJ601">
        <v>14608.69</v>
      </c>
      <c r="QK601">
        <v>8500</v>
      </c>
      <c r="QL601">
        <v>2400</v>
      </c>
      <c r="QM601">
        <v>5500</v>
      </c>
      <c r="QN601">
        <v>45059.34</v>
      </c>
      <c r="QO601">
        <v>13882.34</v>
      </c>
      <c r="QP601">
        <v>4200</v>
      </c>
      <c r="QQ601">
        <v>16500</v>
      </c>
      <c r="QR601">
        <v>6300</v>
      </c>
      <c r="QS601">
        <v>7200</v>
      </c>
      <c r="QT601">
        <v>29894.47</v>
      </c>
      <c r="QU601">
        <v>9000</v>
      </c>
      <c r="QV601">
        <v>2400</v>
      </c>
      <c r="QW601">
        <v>1200</v>
      </c>
      <c r="QX601">
        <v>74400</v>
      </c>
      <c r="QY601">
        <v>6700</v>
      </c>
      <c r="QZ601">
        <v>5100</v>
      </c>
      <c r="RA601">
        <v>9500</v>
      </c>
      <c r="RB601">
        <v>27900</v>
      </c>
      <c r="RC601">
        <v>6730.74</v>
      </c>
      <c r="RD601">
        <v>10400</v>
      </c>
      <c r="RE601">
        <v>1700</v>
      </c>
      <c r="RF601">
        <v>1700</v>
      </c>
      <c r="RG601">
        <v>7200</v>
      </c>
      <c r="RH601">
        <v>18800</v>
      </c>
      <c r="RI601">
        <v>5700</v>
      </c>
      <c r="RJ601">
        <v>39254.639999999999</v>
      </c>
      <c r="RK601">
        <v>1200</v>
      </c>
      <c r="RL601">
        <v>6950.96</v>
      </c>
      <c r="RM601">
        <v>5100</v>
      </c>
      <c r="RN601">
        <v>7300</v>
      </c>
      <c r="RO601">
        <v>5949.36</v>
      </c>
      <c r="RP601">
        <v>3700</v>
      </c>
      <c r="RQ601">
        <v>7200</v>
      </c>
      <c r="RR601">
        <v>7300</v>
      </c>
      <c r="RS601">
        <v>1100</v>
      </c>
      <c r="RT601">
        <v>1000</v>
      </c>
      <c r="RU601">
        <v>8000</v>
      </c>
      <c r="RV601">
        <v>74900</v>
      </c>
      <c r="RW601">
        <v>9000</v>
      </c>
      <c r="RX601">
        <v>11800</v>
      </c>
      <c r="RY601">
        <v>9100</v>
      </c>
      <c r="RZ601">
        <v>6900</v>
      </c>
      <c r="SA601">
        <v>8300</v>
      </c>
      <c r="SB601">
        <v>9000</v>
      </c>
      <c r="SC601">
        <v>13600</v>
      </c>
      <c r="SD601">
        <v>10000</v>
      </c>
      <c r="SE601">
        <v>8700</v>
      </c>
      <c r="SF601">
        <v>6400</v>
      </c>
      <c r="SG601">
        <v>5085.53</v>
      </c>
      <c r="SH601">
        <v>6900</v>
      </c>
      <c r="SI601">
        <v>15500</v>
      </c>
      <c r="SJ601">
        <v>11700</v>
      </c>
      <c r="SK601">
        <v>18371.560000000001</v>
      </c>
      <c r="SL601">
        <v>5637</v>
      </c>
      <c r="SM601">
        <v>2100</v>
      </c>
      <c r="SN601">
        <v>26400</v>
      </c>
      <c r="SO601">
        <v>22300</v>
      </c>
      <c r="SP601">
        <v>15700</v>
      </c>
      <c r="SQ601">
        <v>3076.92</v>
      </c>
      <c r="SR601">
        <v>16500</v>
      </c>
      <c r="SS601">
        <v>5083.33</v>
      </c>
      <c r="ST601">
        <v>4100</v>
      </c>
      <c r="SU601">
        <v>9500</v>
      </c>
      <c r="SV601">
        <v>14400</v>
      </c>
      <c r="SW601">
        <v>1900</v>
      </c>
      <c r="SX601">
        <v>8000</v>
      </c>
      <c r="SY601">
        <v>17300</v>
      </c>
      <c r="SZ601">
        <v>17500</v>
      </c>
      <c r="TA601">
        <v>6500</v>
      </c>
      <c r="TB601">
        <v>27200</v>
      </c>
      <c r="TC601">
        <v>46800</v>
      </c>
      <c r="TD601">
        <v>9200</v>
      </c>
      <c r="TE601">
        <v>34500</v>
      </c>
      <c r="TF601">
        <v>9454.5400000000009</v>
      </c>
      <c r="TG601">
        <v>6500</v>
      </c>
      <c r="TH601">
        <v>11098.79</v>
      </c>
      <c r="TI601">
        <v>2000</v>
      </c>
      <c r="TJ601">
        <v>2400</v>
      </c>
      <c r="TK601">
        <v>2400</v>
      </c>
      <c r="TL601">
        <v>4000</v>
      </c>
      <c r="TM601">
        <v>8000</v>
      </c>
      <c r="TN601">
        <v>21818.18</v>
      </c>
      <c r="TO601">
        <v>15069.16</v>
      </c>
      <c r="TP601">
        <v>7100</v>
      </c>
      <c r="TQ601" t="s">
        <v>1267</v>
      </c>
      <c r="TR601" t="s">
        <v>1267</v>
      </c>
      <c r="TS601" t="s">
        <v>1267</v>
      </c>
      <c r="TT601" t="s">
        <v>1267</v>
      </c>
      <c r="TU601" t="s">
        <v>1267</v>
      </c>
      <c r="TV601" t="s">
        <v>1267</v>
      </c>
      <c r="TW601" t="s">
        <v>1267</v>
      </c>
      <c r="TX601" t="s">
        <v>1267</v>
      </c>
      <c r="TY601" t="s">
        <v>1267</v>
      </c>
      <c r="TZ601" t="s">
        <v>1267</v>
      </c>
      <c r="UA601" t="s">
        <v>1267</v>
      </c>
      <c r="UB601" t="s">
        <v>1267</v>
      </c>
      <c r="UC601" t="s">
        <v>1267</v>
      </c>
      <c r="UD601">
        <v>18710.25</v>
      </c>
      <c r="UE601">
        <v>29924.240000000002</v>
      </c>
      <c r="UF601">
        <v>29300</v>
      </c>
      <c r="UG601">
        <v>7991.97</v>
      </c>
      <c r="UH601">
        <v>28500</v>
      </c>
      <c r="UI601">
        <v>27000</v>
      </c>
      <c r="UJ601">
        <v>17355.37</v>
      </c>
      <c r="UK601">
        <v>14166.67</v>
      </c>
      <c r="UL601">
        <v>3583.33</v>
      </c>
      <c r="UM601">
        <v>17473.21</v>
      </c>
      <c r="UN601">
        <v>7829.13</v>
      </c>
      <c r="UO601">
        <v>7225.38</v>
      </c>
      <c r="UP601">
        <v>12352.88</v>
      </c>
      <c r="UQ601">
        <v>7000</v>
      </c>
      <c r="UR601">
        <v>12500</v>
      </c>
      <c r="US601">
        <v>85900</v>
      </c>
      <c r="UT601">
        <v>11000</v>
      </c>
      <c r="UU601">
        <v>12477.16</v>
      </c>
      <c r="UV601">
        <v>5200</v>
      </c>
      <c r="UW601">
        <v>19100</v>
      </c>
      <c r="UX601">
        <v>8000</v>
      </c>
      <c r="UY601">
        <v>8500</v>
      </c>
      <c r="UZ601">
        <v>25000</v>
      </c>
      <c r="VA601">
        <v>10900</v>
      </c>
      <c r="VB601">
        <v>5100</v>
      </c>
      <c r="VC601">
        <v>9600</v>
      </c>
      <c r="VD601">
        <v>11666.66</v>
      </c>
      <c r="VE601">
        <v>16347.82</v>
      </c>
      <c r="VF601">
        <v>17900</v>
      </c>
      <c r="VG601">
        <v>10984.84</v>
      </c>
      <c r="VH601">
        <v>12000</v>
      </c>
      <c r="VI601">
        <v>13700</v>
      </c>
      <c r="VJ601">
        <v>26000</v>
      </c>
      <c r="VK601">
        <v>29600</v>
      </c>
      <c r="VL601">
        <v>14000</v>
      </c>
      <c r="VM601">
        <v>40700</v>
      </c>
      <c r="VN601">
        <v>10000</v>
      </c>
      <c r="VO601">
        <v>10000</v>
      </c>
      <c r="VP601">
        <v>21700</v>
      </c>
      <c r="VQ601">
        <v>10600</v>
      </c>
      <c r="VR601">
        <v>66000</v>
      </c>
      <c r="VS601">
        <v>26000</v>
      </c>
      <c r="VT601">
        <v>18199.84</v>
      </c>
      <c r="VU601">
        <v>13300</v>
      </c>
      <c r="VV601">
        <v>4700</v>
      </c>
      <c r="VW601">
        <v>23500</v>
      </c>
      <c r="VX601">
        <v>4600</v>
      </c>
      <c r="VY601">
        <v>30000</v>
      </c>
      <c r="VZ601">
        <v>11400</v>
      </c>
      <c r="WA601">
        <v>4200</v>
      </c>
      <c r="WB601">
        <v>16400</v>
      </c>
      <c r="WC601">
        <v>5900</v>
      </c>
      <c r="WD601">
        <v>13700</v>
      </c>
      <c r="WE601">
        <v>107000</v>
      </c>
      <c r="WF601">
        <v>6818.18</v>
      </c>
      <c r="WG601">
        <v>11293.75</v>
      </c>
      <c r="WH601">
        <v>11488.34</v>
      </c>
      <c r="WI601">
        <v>7300</v>
      </c>
      <c r="WJ601">
        <v>65573.75</v>
      </c>
      <c r="WK601">
        <v>9900</v>
      </c>
      <c r="WL601">
        <v>20735.009999999998</v>
      </c>
      <c r="WM601">
        <v>12600</v>
      </c>
      <c r="WN601">
        <v>3874.42</v>
      </c>
      <c r="WO601">
        <v>12900</v>
      </c>
      <c r="WP601">
        <v>30300</v>
      </c>
      <c r="WQ601">
        <v>10071.43</v>
      </c>
      <c r="WR601">
        <v>14100</v>
      </c>
      <c r="WS601">
        <v>2700</v>
      </c>
      <c r="WT601">
        <v>2300</v>
      </c>
      <c r="WU601">
        <v>14488.9</v>
      </c>
      <c r="WV601">
        <v>7600</v>
      </c>
      <c r="WW601">
        <v>7410.71</v>
      </c>
      <c r="WX601">
        <v>4563.1099999999997</v>
      </c>
      <c r="WY601">
        <v>17500</v>
      </c>
      <c r="WZ601">
        <v>31400</v>
      </c>
      <c r="XA601">
        <v>7700</v>
      </c>
      <c r="XB601">
        <v>14500</v>
      </c>
      <c r="XC601">
        <v>30000</v>
      </c>
      <c r="XD601">
        <v>10593.22</v>
      </c>
      <c r="XE601">
        <v>3700</v>
      </c>
      <c r="XF601">
        <v>8500</v>
      </c>
      <c r="XG601">
        <v>2200</v>
      </c>
      <c r="XH601">
        <v>5400</v>
      </c>
      <c r="XI601">
        <v>31000</v>
      </c>
      <c r="XJ601">
        <v>12100</v>
      </c>
      <c r="XK601">
        <v>6100</v>
      </c>
      <c r="XL601">
        <v>12600</v>
      </c>
      <c r="XM601">
        <v>10100</v>
      </c>
      <c r="XN601">
        <v>23100</v>
      </c>
      <c r="XO601">
        <v>13500</v>
      </c>
      <c r="XP601">
        <v>21509.43</v>
      </c>
      <c r="XQ601">
        <v>6800</v>
      </c>
      <c r="XR601">
        <v>13000</v>
      </c>
      <c r="XS601">
        <v>13800</v>
      </c>
      <c r="XT601">
        <v>7000</v>
      </c>
      <c r="XU601">
        <v>5800</v>
      </c>
      <c r="XV601">
        <v>10000</v>
      </c>
      <c r="XW601">
        <v>6500</v>
      </c>
      <c r="XX601">
        <v>37000</v>
      </c>
      <c r="XY601">
        <v>38814.699999999997</v>
      </c>
      <c r="XZ601">
        <v>3600</v>
      </c>
      <c r="YA601">
        <v>14727.27</v>
      </c>
      <c r="YB601">
        <v>18518.52</v>
      </c>
      <c r="YC601">
        <v>2900</v>
      </c>
      <c r="YD601">
        <v>4100</v>
      </c>
      <c r="YE601">
        <v>5100</v>
      </c>
      <c r="YF601">
        <v>5000</v>
      </c>
      <c r="YG601">
        <v>4000</v>
      </c>
      <c r="YH601">
        <v>9964.92</v>
      </c>
      <c r="YI601">
        <v>7600</v>
      </c>
      <c r="YJ601">
        <v>9462.32</v>
      </c>
      <c r="YK601">
        <v>3700</v>
      </c>
      <c r="YL601">
        <v>5324</v>
      </c>
      <c r="YM601">
        <v>7100</v>
      </c>
      <c r="YN601">
        <v>55200</v>
      </c>
      <c r="YO601">
        <v>5100</v>
      </c>
      <c r="YP601">
        <v>22300</v>
      </c>
      <c r="YQ601">
        <v>10000</v>
      </c>
      <c r="YR601">
        <v>7000</v>
      </c>
      <c r="YS601">
        <v>14400</v>
      </c>
      <c r="YT601">
        <v>10000</v>
      </c>
      <c r="YU601">
        <v>6347.82</v>
      </c>
      <c r="YV601">
        <v>10900</v>
      </c>
      <c r="YW601">
        <v>23900</v>
      </c>
      <c r="YX601">
        <v>7100</v>
      </c>
      <c r="YY601">
        <v>17900</v>
      </c>
      <c r="YZ601">
        <v>10000</v>
      </c>
      <c r="ZA601">
        <v>29700</v>
      </c>
      <c r="ZB601">
        <v>10633.34</v>
      </c>
      <c r="ZC601">
        <v>23000</v>
      </c>
      <c r="ZD601">
        <v>6500</v>
      </c>
      <c r="ZE601">
        <v>6700</v>
      </c>
      <c r="ZF601">
        <v>32900</v>
      </c>
      <c r="ZG601">
        <v>7700</v>
      </c>
      <c r="ZH601">
        <v>15000</v>
      </c>
      <c r="ZI601">
        <v>3200</v>
      </c>
      <c r="ZJ601">
        <v>4508.13</v>
      </c>
      <c r="ZK601">
        <v>3461.54</v>
      </c>
      <c r="ZL601">
        <v>8400</v>
      </c>
      <c r="ZM601">
        <v>12000</v>
      </c>
      <c r="ZN601">
        <v>11800</v>
      </c>
      <c r="ZO601">
        <v>60200</v>
      </c>
      <c r="ZP601">
        <v>7400</v>
      </c>
      <c r="ZQ601">
        <v>14500</v>
      </c>
      <c r="ZR601">
        <v>5500</v>
      </c>
      <c r="ZS601">
        <v>15300</v>
      </c>
      <c r="ZT601">
        <v>35100</v>
      </c>
      <c r="ZU601">
        <v>6100</v>
      </c>
      <c r="ZV601">
        <v>3297.27</v>
      </c>
      <c r="ZW601">
        <v>58700</v>
      </c>
      <c r="ZX601">
        <v>33000</v>
      </c>
      <c r="ZY601">
        <v>12700</v>
      </c>
      <c r="ZZ601">
        <v>4545.45</v>
      </c>
      <c r="AAA601">
        <v>19794.47</v>
      </c>
      <c r="AAB601">
        <v>9591.1</v>
      </c>
      <c r="AAC601">
        <v>12600</v>
      </c>
      <c r="AAD601">
        <v>5400</v>
      </c>
      <c r="AAE601">
        <v>26521.73</v>
      </c>
      <c r="AAF601">
        <v>18000</v>
      </c>
      <c r="AAG601">
        <v>3500</v>
      </c>
      <c r="AAH601">
        <v>24363.63</v>
      </c>
      <c r="AAI601">
        <v>2538.46</v>
      </c>
      <c r="AAJ601">
        <v>900</v>
      </c>
      <c r="AAK601">
        <v>39999.99</v>
      </c>
      <c r="AAL601">
        <v>9500</v>
      </c>
      <c r="AAM601">
        <v>15738.83</v>
      </c>
      <c r="AAN601">
        <v>38000</v>
      </c>
      <c r="AAO601">
        <v>2800</v>
      </c>
      <c r="AAP601">
        <v>4100</v>
      </c>
      <c r="AAQ601">
        <v>6800</v>
      </c>
      <c r="AAR601">
        <v>12082.44</v>
      </c>
      <c r="AAS601">
        <v>10100</v>
      </c>
      <c r="AAT601">
        <v>22049.99</v>
      </c>
      <c r="AAU601">
        <v>15600</v>
      </c>
      <c r="AAV601">
        <v>29200</v>
      </c>
      <c r="AAW601">
        <v>10800</v>
      </c>
      <c r="AAX601">
        <v>2606.9</v>
      </c>
      <c r="AAY601">
        <v>28100</v>
      </c>
      <c r="AAZ601">
        <v>19100</v>
      </c>
      <c r="ABA601">
        <v>29523.8</v>
      </c>
      <c r="ABB601">
        <v>13000</v>
      </c>
      <c r="ABC601">
        <v>21500</v>
      </c>
      <c r="ABD601">
        <v>6000</v>
      </c>
      <c r="ABE601">
        <v>1300</v>
      </c>
      <c r="ABF601">
        <v>14000</v>
      </c>
    </row>
    <row r="602" spans="1:734" x14ac:dyDescent="0.25">
      <c r="A602" s="2">
        <v>44092</v>
      </c>
      <c r="B602">
        <v>19800</v>
      </c>
      <c r="C602">
        <v>5300</v>
      </c>
      <c r="D602">
        <v>9170</v>
      </c>
      <c r="E602">
        <v>5900</v>
      </c>
      <c r="F602">
        <v>4660</v>
      </c>
      <c r="G602">
        <v>12650</v>
      </c>
      <c r="H602">
        <v>1580</v>
      </c>
      <c r="I602">
        <v>6400</v>
      </c>
      <c r="J602">
        <v>15500</v>
      </c>
      <c r="K602">
        <v>8590</v>
      </c>
      <c r="L602">
        <v>74700</v>
      </c>
      <c r="M602">
        <v>47850</v>
      </c>
      <c r="N602">
        <v>1410</v>
      </c>
      <c r="O602">
        <v>10832.69</v>
      </c>
      <c r="P602">
        <v>7930</v>
      </c>
      <c r="Q602">
        <v>5650</v>
      </c>
      <c r="R602">
        <v>4905.21</v>
      </c>
      <c r="S602">
        <v>4600</v>
      </c>
      <c r="T602">
        <v>7590.21</v>
      </c>
      <c r="U602">
        <v>10606.06</v>
      </c>
      <c r="V602">
        <v>5900.26</v>
      </c>
      <c r="W602">
        <v>7200</v>
      </c>
      <c r="X602">
        <v>21261.759999999998</v>
      </c>
      <c r="Y602">
        <v>6450</v>
      </c>
      <c r="Z602">
        <v>33800</v>
      </c>
      <c r="AA602">
        <v>1500</v>
      </c>
      <c r="AB602">
        <v>21759.25</v>
      </c>
      <c r="AC602">
        <v>5640</v>
      </c>
      <c r="AD602">
        <v>3300</v>
      </c>
      <c r="AE602">
        <v>21000</v>
      </c>
      <c r="AF602">
        <v>25500</v>
      </c>
      <c r="AG602">
        <v>10280.370000000001</v>
      </c>
      <c r="AH602">
        <v>6355.16</v>
      </c>
      <c r="AI602">
        <v>44800</v>
      </c>
      <c r="AJ602">
        <v>1750</v>
      </c>
      <c r="AK602">
        <v>23000</v>
      </c>
      <c r="AL602">
        <v>5740.74</v>
      </c>
      <c r="AM602">
        <v>13258.54</v>
      </c>
      <c r="AN602">
        <v>11900</v>
      </c>
      <c r="AO602">
        <v>9259.26</v>
      </c>
      <c r="AP602">
        <v>11950</v>
      </c>
      <c r="AQ602">
        <v>18700</v>
      </c>
      <c r="AR602">
        <v>14500</v>
      </c>
      <c r="AS602">
        <v>24000</v>
      </c>
      <c r="AT602">
        <v>11000</v>
      </c>
      <c r="AU602">
        <v>5562.5</v>
      </c>
      <c r="AV602">
        <v>208000</v>
      </c>
      <c r="AW602">
        <v>7008.93</v>
      </c>
      <c r="AX602">
        <v>7280</v>
      </c>
      <c r="AY602">
        <v>7652.17</v>
      </c>
      <c r="AZ602">
        <v>5140</v>
      </c>
      <c r="BA602">
        <v>5160</v>
      </c>
      <c r="BB602">
        <v>36421.760000000002</v>
      </c>
      <c r="BC602">
        <v>1850</v>
      </c>
      <c r="BD602">
        <v>8390</v>
      </c>
      <c r="BE602">
        <v>39272.68</v>
      </c>
      <c r="BF602">
        <v>44500</v>
      </c>
      <c r="BG602">
        <v>15920</v>
      </c>
      <c r="BH602">
        <v>20250</v>
      </c>
      <c r="BI602">
        <v>10423.07</v>
      </c>
      <c r="BJ602">
        <v>9972.2999999999993</v>
      </c>
      <c r="BK602">
        <v>21900</v>
      </c>
      <c r="BL602">
        <v>10550</v>
      </c>
      <c r="BM602">
        <v>4179.4799999999996</v>
      </c>
      <c r="BN602">
        <v>9645.75</v>
      </c>
      <c r="BO602">
        <v>54000</v>
      </c>
      <c r="BP602">
        <v>72500</v>
      </c>
      <c r="BQ602">
        <v>7630</v>
      </c>
      <c r="BR602">
        <v>10190.469999999999</v>
      </c>
      <c r="BS602">
        <v>17000</v>
      </c>
      <c r="BT602">
        <v>16450</v>
      </c>
      <c r="BU602">
        <v>13400</v>
      </c>
      <c r="BV602">
        <v>3670</v>
      </c>
      <c r="BW602">
        <v>4063.49</v>
      </c>
      <c r="BX602">
        <v>23530.22</v>
      </c>
      <c r="BY602">
        <v>5618.18</v>
      </c>
      <c r="BZ602">
        <v>8309.09</v>
      </c>
      <c r="CA602">
        <v>32599.200000000001</v>
      </c>
      <c r="CB602">
        <v>28400</v>
      </c>
      <c r="CC602">
        <v>9300</v>
      </c>
      <c r="CD602">
        <v>31500</v>
      </c>
      <c r="CE602">
        <v>16289.3</v>
      </c>
      <c r="CF602">
        <v>21235.39</v>
      </c>
      <c r="CG602">
        <v>2420</v>
      </c>
      <c r="CH602">
        <v>2580</v>
      </c>
      <c r="CI602">
        <v>7150</v>
      </c>
      <c r="CJ602">
        <v>72500</v>
      </c>
      <c r="CK602">
        <v>70900</v>
      </c>
      <c r="CL602">
        <v>8921.81</v>
      </c>
      <c r="CM602">
        <v>5254.54</v>
      </c>
      <c r="CN602">
        <v>9535.7099999999991</v>
      </c>
      <c r="CO602">
        <v>26800</v>
      </c>
      <c r="CP602">
        <v>10250</v>
      </c>
      <c r="CQ602">
        <v>18215.96</v>
      </c>
      <c r="CR602">
        <v>10350</v>
      </c>
      <c r="CS602">
        <v>6156.39</v>
      </c>
      <c r="CT602">
        <v>12250</v>
      </c>
      <c r="CU602">
        <v>5688.56</v>
      </c>
      <c r="CV602">
        <v>14722.22</v>
      </c>
      <c r="CW602">
        <v>6635.51</v>
      </c>
      <c r="CX602">
        <v>13900</v>
      </c>
      <c r="CY602">
        <v>16800</v>
      </c>
      <c r="CZ602">
        <v>13085.76</v>
      </c>
      <c r="DA602">
        <v>22100</v>
      </c>
      <c r="DB602">
        <v>29239.77</v>
      </c>
      <c r="DC602">
        <v>23400</v>
      </c>
      <c r="DD602">
        <v>17630.89</v>
      </c>
      <c r="DE602">
        <v>67700</v>
      </c>
      <c r="DF602">
        <v>15000</v>
      </c>
      <c r="DG602">
        <v>4396.13</v>
      </c>
      <c r="DH602">
        <v>9324.02</v>
      </c>
      <c r="DI602">
        <v>23850</v>
      </c>
      <c r="DJ602">
        <v>15000</v>
      </c>
      <c r="DK602">
        <v>23910.75</v>
      </c>
      <c r="DL602">
        <v>28950</v>
      </c>
      <c r="DM602">
        <v>2572.65</v>
      </c>
      <c r="DN602">
        <v>6314.86</v>
      </c>
      <c r="DO602">
        <v>2820</v>
      </c>
      <c r="DP602">
        <v>5050</v>
      </c>
      <c r="DQ602">
        <v>16683.62</v>
      </c>
      <c r="DR602">
        <v>22000</v>
      </c>
      <c r="DS602">
        <v>59600</v>
      </c>
      <c r="DT602">
        <v>12681.16</v>
      </c>
      <c r="DU602">
        <v>188800</v>
      </c>
      <c r="DV602">
        <v>35547.89</v>
      </c>
      <c r="DW602">
        <v>11022.93</v>
      </c>
      <c r="DX602">
        <v>18285.71</v>
      </c>
      <c r="DY602">
        <v>10118.25</v>
      </c>
      <c r="DZ602">
        <v>31468.53</v>
      </c>
      <c r="EA602">
        <v>106000</v>
      </c>
      <c r="EB602">
        <v>14987.39</v>
      </c>
      <c r="EC602">
        <v>50400</v>
      </c>
      <c r="ED602">
        <v>8221.34</v>
      </c>
      <c r="EE602">
        <v>11300</v>
      </c>
      <c r="EF602">
        <v>6078.76</v>
      </c>
      <c r="EG602">
        <v>15580.46</v>
      </c>
      <c r="EH602">
        <v>3303.87</v>
      </c>
      <c r="EI602">
        <v>16000</v>
      </c>
      <c r="EJ602">
        <v>35850</v>
      </c>
      <c r="EK602">
        <v>10406.790000000001</v>
      </c>
      <c r="EL602">
        <v>2430</v>
      </c>
      <c r="EM602">
        <v>11269.23</v>
      </c>
      <c r="EN602">
        <v>20300</v>
      </c>
      <c r="EO602">
        <v>67567.56</v>
      </c>
      <c r="EP602">
        <v>26200</v>
      </c>
      <c r="EQ602">
        <v>8611.2000000000007</v>
      </c>
      <c r="ER602">
        <v>32700</v>
      </c>
      <c r="ES602">
        <v>43259.78</v>
      </c>
      <c r="ET602">
        <v>7633.14</v>
      </c>
      <c r="EU602">
        <v>26605.97</v>
      </c>
      <c r="EV602">
        <v>17948.71</v>
      </c>
      <c r="EW602">
        <v>22973.14</v>
      </c>
      <c r="EX602">
        <v>10000</v>
      </c>
      <c r="EY602">
        <v>11428.57</v>
      </c>
      <c r="EZ602">
        <v>41700</v>
      </c>
      <c r="FA602">
        <v>21800</v>
      </c>
      <c r="FB602">
        <v>12750</v>
      </c>
      <c r="FC602">
        <v>32900</v>
      </c>
      <c r="FD602">
        <v>5433.23</v>
      </c>
      <c r="FE602">
        <v>12954.41</v>
      </c>
      <c r="FF602" t="s">
        <v>1267</v>
      </c>
      <c r="FG602" t="s">
        <v>1267</v>
      </c>
      <c r="FH602" t="s">
        <v>1267</v>
      </c>
      <c r="FI602" t="s">
        <v>1267</v>
      </c>
      <c r="FJ602" t="s">
        <v>1267</v>
      </c>
      <c r="FK602" t="s">
        <v>1267</v>
      </c>
      <c r="FL602" t="s">
        <v>1267</v>
      </c>
      <c r="FM602" t="s">
        <v>1267</v>
      </c>
      <c r="FN602" t="s">
        <v>1267</v>
      </c>
      <c r="FO602" t="s">
        <v>1267</v>
      </c>
      <c r="FP602" t="s">
        <v>1267</v>
      </c>
      <c r="FQ602">
        <v>18518.52</v>
      </c>
      <c r="FR602">
        <v>45310</v>
      </c>
      <c r="FS602">
        <v>18950</v>
      </c>
      <c r="FT602">
        <v>8295.5400000000009</v>
      </c>
      <c r="FU602">
        <v>11350</v>
      </c>
      <c r="FV602">
        <v>20666.099999999999</v>
      </c>
      <c r="FW602">
        <v>42706.12</v>
      </c>
      <c r="FX602">
        <v>141296.29999999999</v>
      </c>
      <c r="FY602">
        <v>25923.83</v>
      </c>
      <c r="FZ602">
        <v>17000</v>
      </c>
      <c r="GA602">
        <v>17523.82</v>
      </c>
      <c r="GB602">
        <v>27250</v>
      </c>
      <c r="GC602">
        <v>11300</v>
      </c>
      <c r="GD602">
        <v>21100</v>
      </c>
      <c r="GE602">
        <v>7953.02</v>
      </c>
      <c r="GF602">
        <v>11506.97</v>
      </c>
      <c r="GG602">
        <v>13548.67</v>
      </c>
      <c r="GH602">
        <v>6892.32</v>
      </c>
      <c r="GI602">
        <v>11498.23</v>
      </c>
      <c r="GJ602">
        <v>9433.76</v>
      </c>
      <c r="GK602">
        <v>20756.14</v>
      </c>
      <c r="GL602">
        <v>49200</v>
      </c>
      <c r="GM602">
        <v>1190</v>
      </c>
      <c r="GN602">
        <v>59153.84</v>
      </c>
      <c r="GO602">
        <v>16600</v>
      </c>
      <c r="GP602">
        <v>14398.9</v>
      </c>
      <c r="GQ602">
        <v>12500</v>
      </c>
      <c r="GR602">
        <v>8170.59</v>
      </c>
      <c r="GS602">
        <v>13044.53</v>
      </c>
      <c r="GT602">
        <v>50900</v>
      </c>
      <c r="GU602">
        <v>14330.22</v>
      </c>
      <c r="GV602">
        <v>27206.61</v>
      </c>
      <c r="GW602">
        <v>28500</v>
      </c>
      <c r="GX602">
        <v>6868.75</v>
      </c>
      <c r="GY602">
        <v>10495.31</v>
      </c>
      <c r="GZ602">
        <v>10826.08</v>
      </c>
      <c r="HA602">
        <v>19600</v>
      </c>
      <c r="HB602">
        <v>7920</v>
      </c>
      <c r="HC602">
        <v>20303.02</v>
      </c>
      <c r="HD602">
        <v>17504.72</v>
      </c>
      <c r="HE602">
        <v>40000</v>
      </c>
      <c r="HF602">
        <v>9900</v>
      </c>
      <c r="HG602">
        <v>7900</v>
      </c>
      <c r="HH602">
        <v>61000</v>
      </c>
      <c r="HI602">
        <v>47200</v>
      </c>
      <c r="HJ602">
        <v>24650</v>
      </c>
      <c r="HK602">
        <v>17964.7</v>
      </c>
      <c r="HL602">
        <v>6072.57</v>
      </c>
      <c r="HM602">
        <v>23950</v>
      </c>
      <c r="HN602">
        <v>11650</v>
      </c>
      <c r="HO602">
        <v>8750</v>
      </c>
      <c r="HP602">
        <v>28600</v>
      </c>
      <c r="HQ602">
        <v>50200</v>
      </c>
      <c r="HR602">
        <v>24050</v>
      </c>
      <c r="HS602">
        <v>18514.48</v>
      </c>
      <c r="HT602">
        <v>12500</v>
      </c>
      <c r="HU602">
        <v>8650</v>
      </c>
      <c r="HV602">
        <v>6830</v>
      </c>
      <c r="HW602">
        <v>5429.15</v>
      </c>
      <c r="HX602">
        <v>18650</v>
      </c>
      <c r="HY602">
        <v>33318.18</v>
      </c>
      <c r="HZ602">
        <v>10500</v>
      </c>
      <c r="IA602">
        <v>9500</v>
      </c>
      <c r="IB602">
        <v>35043.46</v>
      </c>
      <c r="IC602">
        <v>9810.18</v>
      </c>
      <c r="ID602">
        <v>23350</v>
      </c>
      <c r="IE602">
        <v>9209.48</v>
      </c>
      <c r="IF602">
        <v>57600</v>
      </c>
      <c r="IG602">
        <v>13666.67</v>
      </c>
      <c r="IH602">
        <v>21007.63</v>
      </c>
      <c r="II602">
        <v>105333.3</v>
      </c>
      <c r="IJ602">
        <v>13100</v>
      </c>
      <c r="IK602">
        <v>53000</v>
      </c>
      <c r="IL602">
        <v>39900</v>
      </c>
      <c r="IM602">
        <v>13888</v>
      </c>
      <c r="IN602">
        <v>11538.46</v>
      </c>
      <c r="IO602">
        <v>49150</v>
      </c>
      <c r="IP602">
        <v>31072.21</v>
      </c>
      <c r="IQ602">
        <v>79602.559999999998</v>
      </c>
      <c r="IR602">
        <v>8494.98</v>
      </c>
      <c r="IS602">
        <v>48500</v>
      </c>
      <c r="IT602">
        <v>9600</v>
      </c>
      <c r="IU602">
        <v>61300</v>
      </c>
      <c r="IV602">
        <v>18400</v>
      </c>
      <c r="IW602">
        <v>7168.24</v>
      </c>
      <c r="IX602">
        <v>13533.34</v>
      </c>
      <c r="IY602">
        <v>9850</v>
      </c>
      <c r="IZ602">
        <v>28500</v>
      </c>
      <c r="JA602">
        <v>4610</v>
      </c>
      <c r="JB602">
        <v>21124.98</v>
      </c>
      <c r="JC602">
        <v>22000</v>
      </c>
      <c r="JD602">
        <v>73800</v>
      </c>
      <c r="JE602">
        <v>105600</v>
      </c>
      <c r="JF602">
        <v>16524.990000000002</v>
      </c>
      <c r="JG602">
        <v>8522.73</v>
      </c>
      <c r="JH602">
        <v>6220</v>
      </c>
      <c r="JI602">
        <v>23800</v>
      </c>
      <c r="JJ602">
        <v>17900</v>
      </c>
      <c r="JK602">
        <v>37101.67</v>
      </c>
      <c r="JL602">
        <v>33500</v>
      </c>
      <c r="JM602">
        <v>9600</v>
      </c>
      <c r="JN602">
        <v>22900</v>
      </c>
      <c r="JO602">
        <v>34500</v>
      </c>
      <c r="JP602">
        <v>11600</v>
      </c>
      <c r="JQ602">
        <v>15450</v>
      </c>
      <c r="JR602">
        <v>9301.2900000000009</v>
      </c>
      <c r="JS602">
        <v>2651.49</v>
      </c>
      <c r="JT602">
        <v>18250</v>
      </c>
      <c r="JU602">
        <v>38500</v>
      </c>
      <c r="JV602">
        <v>5890</v>
      </c>
      <c r="JW602">
        <v>8518.18</v>
      </c>
      <c r="JX602">
        <v>15550</v>
      </c>
      <c r="JY602">
        <v>26500</v>
      </c>
      <c r="JZ602">
        <v>13439.99</v>
      </c>
      <c r="KA602">
        <v>6880</v>
      </c>
      <c r="KB602">
        <v>83555.5</v>
      </c>
      <c r="KC602">
        <v>11000</v>
      </c>
      <c r="KD602">
        <v>14643.87</v>
      </c>
      <c r="KE602">
        <v>18928.57</v>
      </c>
      <c r="KF602">
        <v>4790</v>
      </c>
      <c r="KG602">
        <v>6210</v>
      </c>
      <c r="KH602">
        <v>16900</v>
      </c>
      <c r="KI602">
        <v>16500</v>
      </c>
      <c r="KJ602">
        <v>4700</v>
      </c>
      <c r="KK602">
        <v>3925.47</v>
      </c>
      <c r="KL602">
        <v>10237.5</v>
      </c>
      <c r="KM602">
        <v>13317.75</v>
      </c>
      <c r="KN602">
        <v>3820</v>
      </c>
      <c r="KO602">
        <v>17100</v>
      </c>
      <c r="KP602">
        <v>15050</v>
      </c>
      <c r="KQ602">
        <v>42300</v>
      </c>
      <c r="KR602">
        <v>19400</v>
      </c>
      <c r="KS602">
        <v>5854.2</v>
      </c>
      <c r="KT602">
        <v>18000</v>
      </c>
      <c r="KU602">
        <v>2740</v>
      </c>
      <c r="KV602">
        <v>15181.82</v>
      </c>
      <c r="KW602">
        <v>34700</v>
      </c>
      <c r="KX602">
        <v>3110</v>
      </c>
      <c r="KY602">
        <v>33999.99</v>
      </c>
      <c r="KZ602">
        <v>24150</v>
      </c>
      <c r="LA602">
        <v>20600</v>
      </c>
      <c r="LB602">
        <v>9080</v>
      </c>
      <c r="LC602">
        <v>2250</v>
      </c>
      <c r="LD602">
        <v>11200</v>
      </c>
      <c r="LE602">
        <v>30108.42</v>
      </c>
      <c r="LF602">
        <v>51400</v>
      </c>
      <c r="LG602">
        <v>20800</v>
      </c>
      <c r="LH602">
        <v>23651.439999999999</v>
      </c>
      <c r="LI602">
        <v>11972.79</v>
      </c>
      <c r="LJ602">
        <v>7362.04</v>
      </c>
      <c r="LK602">
        <v>57700</v>
      </c>
      <c r="LL602">
        <v>10757.57</v>
      </c>
      <c r="LM602">
        <v>4640</v>
      </c>
      <c r="LN602">
        <v>64000</v>
      </c>
      <c r="LO602">
        <v>15625</v>
      </c>
      <c r="LP602">
        <v>45300.02</v>
      </c>
      <c r="LQ602">
        <v>9271.5499999999993</v>
      </c>
      <c r="LR602">
        <v>15783.57</v>
      </c>
      <c r="LS602">
        <v>41100</v>
      </c>
      <c r="LT602">
        <v>48700</v>
      </c>
      <c r="LU602">
        <v>64968.639999999999</v>
      </c>
      <c r="LV602">
        <v>19989.23</v>
      </c>
      <c r="LW602">
        <v>11000</v>
      </c>
      <c r="LX602">
        <v>32278.25</v>
      </c>
      <c r="LY602">
        <v>5657.66</v>
      </c>
      <c r="LZ602">
        <v>15900</v>
      </c>
      <c r="MA602">
        <v>47676.04</v>
      </c>
      <c r="MB602">
        <v>57900</v>
      </c>
      <c r="MC602">
        <v>17500</v>
      </c>
      <c r="MD602">
        <v>9266.68</v>
      </c>
      <c r="ME602">
        <v>3673.62</v>
      </c>
      <c r="MF602">
        <v>4630</v>
      </c>
      <c r="MG602">
        <v>6136.36</v>
      </c>
      <c r="MH602">
        <v>12000</v>
      </c>
      <c r="MI602">
        <v>1820</v>
      </c>
      <c r="MJ602">
        <v>4790</v>
      </c>
      <c r="MK602">
        <v>12396.69</v>
      </c>
      <c r="ML602">
        <v>25759.74</v>
      </c>
      <c r="MM602">
        <v>15400</v>
      </c>
      <c r="MN602">
        <v>11681.82</v>
      </c>
      <c r="MO602">
        <v>12381.07</v>
      </c>
      <c r="MP602">
        <v>14166.66</v>
      </c>
      <c r="MQ602">
        <v>19050</v>
      </c>
      <c r="MR602">
        <v>8518.24</v>
      </c>
      <c r="MS602">
        <v>45166.64</v>
      </c>
      <c r="MT602">
        <v>28842.98</v>
      </c>
      <c r="MU602">
        <v>31000</v>
      </c>
      <c r="MV602">
        <v>14300</v>
      </c>
      <c r="MW602">
        <v>27000</v>
      </c>
      <c r="MX602">
        <v>41600</v>
      </c>
      <c r="MY602">
        <v>58100</v>
      </c>
      <c r="MZ602">
        <v>8116.88</v>
      </c>
      <c r="NA602">
        <v>4940.84</v>
      </c>
      <c r="NB602">
        <v>15150</v>
      </c>
      <c r="NC602">
        <v>35384.6</v>
      </c>
      <c r="ND602">
        <v>9217.39</v>
      </c>
      <c r="NE602">
        <v>28500</v>
      </c>
      <c r="NF602">
        <v>6206.96</v>
      </c>
      <c r="NG602">
        <v>6396.79</v>
      </c>
      <c r="NH602">
        <v>5604.35</v>
      </c>
      <c r="NI602">
        <v>73300</v>
      </c>
      <c r="NJ602">
        <v>6346.15</v>
      </c>
      <c r="NK602">
        <v>28435.29</v>
      </c>
      <c r="NL602">
        <v>23712.11</v>
      </c>
      <c r="NM602">
        <v>5390</v>
      </c>
      <c r="NN602">
        <v>14950</v>
      </c>
      <c r="NO602">
        <v>17083.330000000002</v>
      </c>
      <c r="NP602">
        <v>23500</v>
      </c>
      <c r="NQ602">
        <v>20082.63</v>
      </c>
      <c r="NR602">
        <v>35200</v>
      </c>
      <c r="NS602">
        <v>14800</v>
      </c>
      <c r="NT602">
        <v>14600</v>
      </c>
      <c r="NU602">
        <v>21500</v>
      </c>
      <c r="NV602">
        <v>3860</v>
      </c>
      <c r="NW602">
        <v>3288.47</v>
      </c>
      <c r="NX602">
        <v>27600</v>
      </c>
      <c r="NY602">
        <v>36000</v>
      </c>
      <c r="NZ602">
        <v>6314.01</v>
      </c>
      <c r="OA602">
        <v>6156.52</v>
      </c>
      <c r="OB602">
        <v>14700</v>
      </c>
      <c r="OC602">
        <v>10603.82</v>
      </c>
      <c r="OD602">
        <v>5100</v>
      </c>
      <c r="OE602">
        <v>4666.66</v>
      </c>
      <c r="OF602">
        <v>13800</v>
      </c>
      <c r="OG602">
        <v>29900</v>
      </c>
      <c r="OH602">
        <v>4600</v>
      </c>
      <c r="OI602">
        <v>21100</v>
      </c>
      <c r="OJ602">
        <v>19333.32</v>
      </c>
      <c r="OK602">
        <v>16500</v>
      </c>
      <c r="OL602">
        <v>8600</v>
      </c>
      <c r="OM602">
        <v>29068.57</v>
      </c>
      <c r="ON602">
        <v>7000</v>
      </c>
      <c r="OO602">
        <v>21100</v>
      </c>
      <c r="OP602">
        <v>6700</v>
      </c>
      <c r="OQ602">
        <v>6446.28</v>
      </c>
      <c r="OR602">
        <v>2000</v>
      </c>
      <c r="OS602">
        <v>2200</v>
      </c>
      <c r="OT602">
        <v>13000</v>
      </c>
      <c r="OU602">
        <v>3500</v>
      </c>
      <c r="OV602">
        <v>6600</v>
      </c>
      <c r="OW602">
        <v>1300</v>
      </c>
      <c r="OX602">
        <v>6500</v>
      </c>
      <c r="OY602">
        <v>9200</v>
      </c>
      <c r="OZ602">
        <v>6486.48</v>
      </c>
      <c r="PA602">
        <v>4416.66</v>
      </c>
      <c r="PB602">
        <v>12142.85</v>
      </c>
      <c r="PC602">
        <v>12300</v>
      </c>
      <c r="PD602">
        <v>196600</v>
      </c>
      <c r="PE602">
        <v>59900</v>
      </c>
      <c r="PF602">
        <v>6438.44</v>
      </c>
      <c r="PG602">
        <v>23300</v>
      </c>
      <c r="PH602">
        <v>7029.5</v>
      </c>
      <c r="PI602">
        <v>8100</v>
      </c>
      <c r="PJ602">
        <v>23500</v>
      </c>
      <c r="PK602">
        <v>4747.46</v>
      </c>
      <c r="PL602">
        <v>14000</v>
      </c>
      <c r="PM602">
        <v>4400</v>
      </c>
      <c r="PN602">
        <v>2700</v>
      </c>
      <c r="PO602">
        <v>6800</v>
      </c>
      <c r="PP602">
        <v>8600</v>
      </c>
      <c r="PQ602">
        <v>3100</v>
      </c>
      <c r="PR602">
        <v>14509.55</v>
      </c>
      <c r="PS602">
        <v>5000</v>
      </c>
      <c r="PT602">
        <v>2400</v>
      </c>
      <c r="PU602">
        <v>12307.69</v>
      </c>
      <c r="PV602">
        <v>4493</v>
      </c>
      <c r="PW602">
        <v>5300</v>
      </c>
      <c r="PX602">
        <v>8750</v>
      </c>
      <c r="PY602">
        <v>10800</v>
      </c>
      <c r="PZ602">
        <v>11700</v>
      </c>
      <c r="QA602">
        <v>7400</v>
      </c>
      <c r="QB602">
        <v>6000</v>
      </c>
      <c r="QC602">
        <v>11900</v>
      </c>
      <c r="QD602">
        <v>7300</v>
      </c>
      <c r="QE602">
        <v>8600</v>
      </c>
      <c r="QF602">
        <v>47166.63</v>
      </c>
      <c r="QG602">
        <v>17589.28</v>
      </c>
      <c r="QH602">
        <v>21500</v>
      </c>
      <c r="QI602">
        <v>15000</v>
      </c>
      <c r="QJ602">
        <v>14782.61</v>
      </c>
      <c r="QK602">
        <v>8500</v>
      </c>
      <c r="QL602">
        <v>2300</v>
      </c>
      <c r="QM602">
        <v>5500</v>
      </c>
      <c r="QN602">
        <v>45059.34</v>
      </c>
      <c r="QO602">
        <v>13823.52</v>
      </c>
      <c r="QP602">
        <v>4200</v>
      </c>
      <c r="QQ602">
        <v>16500</v>
      </c>
      <c r="QR602">
        <v>6100</v>
      </c>
      <c r="QS602">
        <v>7500</v>
      </c>
      <c r="QT602">
        <v>30507.69</v>
      </c>
      <c r="QU602">
        <v>9000</v>
      </c>
      <c r="QV602">
        <v>2400</v>
      </c>
      <c r="QW602">
        <v>1100</v>
      </c>
      <c r="QX602">
        <v>74900</v>
      </c>
      <c r="QY602">
        <v>6200</v>
      </c>
      <c r="QZ602">
        <v>5300</v>
      </c>
      <c r="RA602">
        <v>9500</v>
      </c>
      <c r="RB602">
        <v>28400</v>
      </c>
      <c r="RC602">
        <v>6538.43</v>
      </c>
      <c r="RD602">
        <v>10400</v>
      </c>
      <c r="RE602">
        <v>1600</v>
      </c>
      <c r="RF602">
        <v>1700</v>
      </c>
      <c r="RG602">
        <v>7200</v>
      </c>
      <c r="RH602">
        <v>19000</v>
      </c>
      <c r="RI602">
        <v>5700</v>
      </c>
      <c r="RJ602">
        <v>39254.639999999999</v>
      </c>
      <c r="RK602">
        <v>1300</v>
      </c>
      <c r="RL602">
        <v>7034.7</v>
      </c>
      <c r="RM602">
        <v>5100</v>
      </c>
      <c r="RN602">
        <v>7300</v>
      </c>
      <c r="RO602">
        <v>5949.36</v>
      </c>
      <c r="RP602">
        <v>4000</v>
      </c>
      <c r="RQ602">
        <v>7200</v>
      </c>
      <c r="RR602">
        <v>7300</v>
      </c>
      <c r="RS602">
        <v>1200</v>
      </c>
      <c r="RT602">
        <v>1100</v>
      </c>
      <c r="RU602">
        <v>8000</v>
      </c>
      <c r="RV602">
        <v>75000</v>
      </c>
      <c r="RW602">
        <v>9000</v>
      </c>
      <c r="RX602">
        <v>11800</v>
      </c>
      <c r="RY602">
        <v>9400</v>
      </c>
      <c r="RZ602">
        <v>6900</v>
      </c>
      <c r="SA602">
        <v>9100</v>
      </c>
      <c r="SB602">
        <v>9000</v>
      </c>
      <c r="SC602">
        <v>13600</v>
      </c>
      <c r="SD602">
        <v>10000</v>
      </c>
      <c r="SE602">
        <v>8700</v>
      </c>
      <c r="SF602">
        <v>6400</v>
      </c>
      <c r="SG602">
        <v>5177.99</v>
      </c>
      <c r="SH602">
        <v>6900</v>
      </c>
      <c r="SI602">
        <v>15500</v>
      </c>
      <c r="SJ602">
        <v>11700</v>
      </c>
      <c r="SK602">
        <v>18371.560000000001</v>
      </c>
      <c r="SL602">
        <v>5637</v>
      </c>
      <c r="SM602">
        <v>2200</v>
      </c>
      <c r="SN602">
        <v>26400</v>
      </c>
      <c r="SO602">
        <v>22400</v>
      </c>
      <c r="SP602">
        <v>15700</v>
      </c>
      <c r="SQ602">
        <v>3076.92</v>
      </c>
      <c r="SR602">
        <v>16800</v>
      </c>
      <c r="SS602">
        <v>5041.66</v>
      </c>
      <c r="ST602">
        <v>4100</v>
      </c>
      <c r="SU602">
        <v>9500</v>
      </c>
      <c r="SV602">
        <v>14500</v>
      </c>
      <c r="SW602">
        <v>1900</v>
      </c>
      <c r="SX602">
        <v>8000</v>
      </c>
      <c r="SY602">
        <v>17000</v>
      </c>
      <c r="SZ602">
        <v>17000</v>
      </c>
      <c r="TA602">
        <v>6500</v>
      </c>
      <c r="TB602">
        <v>26100</v>
      </c>
      <c r="TC602">
        <v>47100</v>
      </c>
      <c r="TD602">
        <v>8500</v>
      </c>
      <c r="TE602">
        <v>34800</v>
      </c>
      <c r="TF602">
        <v>9363.6299999999992</v>
      </c>
      <c r="TG602">
        <v>5700</v>
      </c>
      <c r="TH602">
        <v>11098.79</v>
      </c>
      <c r="TI602">
        <v>2100</v>
      </c>
      <c r="TJ602">
        <v>2400</v>
      </c>
      <c r="TK602">
        <v>2500</v>
      </c>
      <c r="TL602">
        <v>4300</v>
      </c>
      <c r="TM602">
        <v>8000</v>
      </c>
      <c r="TN602">
        <v>21636.36</v>
      </c>
      <c r="TO602">
        <v>15069.16</v>
      </c>
      <c r="TP602">
        <v>7100</v>
      </c>
      <c r="TQ602" t="s">
        <v>1267</v>
      </c>
      <c r="TR602" t="s">
        <v>1267</v>
      </c>
      <c r="TS602" t="s">
        <v>1267</v>
      </c>
      <c r="TT602" t="s">
        <v>1267</v>
      </c>
      <c r="TU602" t="s">
        <v>1267</v>
      </c>
      <c r="TV602" t="s">
        <v>1267</v>
      </c>
      <c r="TW602" t="s">
        <v>1267</v>
      </c>
      <c r="TX602" t="s">
        <v>1267</v>
      </c>
      <c r="TY602" t="s">
        <v>1267</v>
      </c>
      <c r="TZ602" t="s">
        <v>1267</v>
      </c>
      <c r="UA602" t="s">
        <v>1267</v>
      </c>
      <c r="UB602" t="s">
        <v>1267</v>
      </c>
      <c r="UC602" t="s">
        <v>1267</v>
      </c>
      <c r="UD602">
        <v>18057.57</v>
      </c>
      <c r="UE602">
        <v>30303.03</v>
      </c>
      <c r="UF602">
        <v>29500</v>
      </c>
      <c r="UG602">
        <v>8306.6200000000008</v>
      </c>
      <c r="UH602">
        <v>28600</v>
      </c>
      <c r="UI602">
        <v>26000</v>
      </c>
      <c r="UJ602">
        <v>17603.3</v>
      </c>
      <c r="UK602">
        <v>13888.89</v>
      </c>
      <c r="UL602">
        <v>3583.33</v>
      </c>
      <c r="UM602">
        <v>17411.25</v>
      </c>
      <c r="UN602">
        <v>7586.99</v>
      </c>
      <c r="UO602">
        <v>7981.52</v>
      </c>
      <c r="UP602">
        <v>12352.88</v>
      </c>
      <c r="UQ602">
        <v>7200</v>
      </c>
      <c r="UR602">
        <v>12500</v>
      </c>
      <c r="US602">
        <v>85900</v>
      </c>
      <c r="UT602">
        <v>10400</v>
      </c>
      <c r="UU602">
        <v>12833.66</v>
      </c>
      <c r="UV602">
        <v>5400</v>
      </c>
      <c r="UW602">
        <v>19200</v>
      </c>
      <c r="UX602">
        <v>8000</v>
      </c>
      <c r="UY602">
        <v>8500</v>
      </c>
      <c r="UZ602">
        <v>26000</v>
      </c>
      <c r="VA602">
        <v>10900</v>
      </c>
      <c r="VB602">
        <v>5100</v>
      </c>
      <c r="VC602">
        <v>9600</v>
      </c>
      <c r="VD602">
        <v>11851.85</v>
      </c>
      <c r="VE602">
        <v>16347.82</v>
      </c>
      <c r="VF602">
        <v>19800</v>
      </c>
      <c r="VG602">
        <v>10227.27</v>
      </c>
      <c r="VH602">
        <v>12000</v>
      </c>
      <c r="VI602">
        <v>12500</v>
      </c>
      <c r="VJ602">
        <v>26000</v>
      </c>
      <c r="VK602">
        <v>29600</v>
      </c>
      <c r="VL602">
        <v>13600</v>
      </c>
      <c r="VM602">
        <v>40700</v>
      </c>
      <c r="VN602">
        <v>10000</v>
      </c>
      <c r="VO602">
        <v>10000</v>
      </c>
      <c r="VP602">
        <v>20600</v>
      </c>
      <c r="VQ602">
        <v>10600</v>
      </c>
      <c r="VR602">
        <v>66000</v>
      </c>
      <c r="VS602">
        <v>28500</v>
      </c>
      <c r="VT602">
        <v>18399.84</v>
      </c>
      <c r="VU602">
        <v>13300</v>
      </c>
      <c r="VV602">
        <v>4900</v>
      </c>
      <c r="VW602">
        <v>23000</v>
      </c>
      <c r="VX602">
        <v>4200</v>
      </c>
      <c r="VY602">
        <v>30000</v>
      </c>
      <c r="VZ602">
        <v>11100</v>
      </c>
      <c r="WA602">
        <v>3900</v>
      </c>
      <c r="WB602">
        <v>15100</v>
      </c>
      <c r="WC602">
        <v>6000</v>
      </c>
      <c r="WD602">
        <v>13700</v>
      </c>
      <c r="WE602">
        <v>107000</v>
      </c>
      <c r="WF602">
        <v>6818.18</v>
      </c>
      <c r="WG602">
        <v>11360.98</v>
      </c>
      <c r="WH602">
        <v>11574.07</v>
      </c>
      <c r="WI602">
        <v>7200</v>
      </c>
      <c r="WJ602">
        <v>65282.77</v>
      </c>
      <c r="WK602">
        <v>9900</v>
      </c>
      <c r="WL602">
        <v>20735.009999999998</v>
      </c>
      <c r="WM602">
        <v>12600</v>
      </c>
      <c r="WN602">
        <v>3953.49</v>
      </c>
      <c r="WO602">
        <v>12900</v>
      </c>
      <c r="WP602">
        <v>30300</v>
      </c>
      <c r="WQ602">
        <v>10142.86</v>
      </c>
      <c r="WR602">
        <v>17100</v>
      </c>
      <c r="WS602">
        <v>2600</v>
      </c>
      <c r="WT602">
        <v>2200</v>
      </c>
      <c r="WU602">
        <v>14355.57</v>
      </c>
      <c r="WV602">
        <v>7600</v>
      </c>
      <c r="WW602">
        <v>7410.71</v>
      </c>
      <c r="WX602">
        <v>4563.1099999999997</v>
      </c>
      <c r="WY602">
        <v>17500</v>
      </c>
      <c r="WZ602">
        <v>31400</v>
      </c>
      <c r="XA602">
        <v>7400</v>
      </c>
      <c r="XB602">
        <v>14500</v>
      </c>
      <c r="XC602">
        <v>30000</v>
      </c>
      <c r="XD602">
        <v>10593.22</v>
      </c>
      <c r="XE602">
        <v>3400</v>
      </c>
      <c r="XF602">
        <v>8500</v>
      </c>
      <c r="XG602">
        <v>2200</v>
      </c>
      <c r="XH602">
        <v>5500</v>
      </c>
      <c r="XI602">
        <v>30272.73</v>
      </c>
      <c r="XJ602">
        <v>11500</v>
      </c>
      <c r="XK602">
        <v>6100</v>
      </c>
      <c r="XL602">
        <v>13500</v>
      </c>
      <c r="XM602">
        <v>10100</v>
      </c>
      <c r="XN602">
        <v>23100</v>
      </c>
      <c r="XO602">
        <v>14300</v>
      </c>
      <c r="XP602">
        <v>21509.43</v>
      </c>
      <c r="XQ602">
        <v>7200</v>
      </c>
      <c r="XR602">
        <v>13500</v>
      </c>
      <c r="XS602">
        <v>13600</v>
      </c>
      <c r="XT602">
        <v>7100</v>
      </c>
      <c r="XU602">
        <v>5800</v>
      </c>
      <c r="XV602">
        <v>10092.59</v>
      </c>
      <c r="XW602">
        <v>6700</v>
      </c>
      <c r="XX602">
        <v>37000</v>
      </c>
      <c r="XY602">
        <v>36560.94</v>
      </c>
      <c r="XZ602">
        <v>3600</v>
      </c>
      <c r="YA602">
        <v>14727.27</v>
      </c>
      <c r="YB602">
        <v>18888.89</v>
      </c>
      <c r="YC602">
        <v>2800</v>
      </c>
      <c r="YD602">
        <v>4000</v>
      </c>
      <c r="YE602">
        <v>5000</v>
      </c>
      <c r="YF602">
        <v>5100</v>
      </c>
      <c r="YG602">
        <v>4000</v>
      </c>
      <c r="YH602">
        <v>9964.92</v>
      </c>
      <c r="YI602">
        <v>7600</v>
      </c>
      <c r="YJ602">
        <v>9462.32</v>
      </c>
      <c r="YK602">
        <v>3700</v>
      </c>
      <c r="YL602">
        <v>5775.19</v>
      </c>
      <c r="YM602">
        <v>7100</v>
      </c>
      <c r="YN602">
        <v>55700</v>
      </c>
      <c r="YO602">
        <v>5100</v>
      </c>
      <c r="YP602">
        <v>22300</v>
      </c>
      <c r="YQ602">
        <v>10000</v>
      </c>
      <c r="YR602">
        <v>7000</v>
      </c>
      <c r="YS602">
        <v>14400</v>
      </c>
      <c r="YT602">
        <v>10000</v>
      </c>
      <c r="YU602">
        <v>6260.87</v>
      </c>
      <c r="YV602">
        <v>11500</v>
      </c>
      <c r="YW602">
        <v>23900</v>
      </c>
      <c r="YX602">
        <v>7000</v>
      </c>
      <c r="YY602">
        <v>17900</v>
      </c>
      <c r="YZ602">
        <v>10500</v>
      </c>
      <c r="ZA602">
        <v>29100</v>
      </c>
      <c r="ZB602">
        <v>10633.34</v>
      </c>
      <c r="ZC602">
        <v>23000</v>
      </c>
      <c r="ZD602">
        <v>6700</v>
      </c>
      <c r="ZE602">
        <v>6700</v>
      </c>
      <c r="ZF602">
        <v>32900</v>
      </c>
      <c r="ZG602">
        <v>7700</v>
      </c>
      <c r="ZH602">
        <v>15000</v>
      </c>
      <c r="ZI602">
        <v>3300</v>
      </c>
      <c r="ZJ602">
        <v>4508.13</v>
      </c>
      <c r="ZK602">
        <v>3269.23</v>
      </c>
      <c r="ZL602">
        <v>7700</v>
      </c>
      <c r="ZM602">
        <v>12500</v>
      </c>
      <c r="ZN602">
        <v>11500</v>
      </c>
      <c r="ZO602">
        <v>60200</v>
      </c>
      <c r="ZP602">
        <v>7400</v>
      </c>
      <c r="ZQ602">
        <v>14500</v>
      </c>
      <c r="ZR602">
        <v>5500</v>
      </c>
      <c r="ZS602">
        <v>14600</v>
      </c>
      <c r="ZT602">
        <v>36500</v>
      </c>
      <c r="ZU602">
        <v>6100</v>
      </c>
      <c r="ZV602">
        <v>3372.21</v>
      </c>
      <c r="ZW602">
        <v>58800</v>
      </c>
      <c r="ZX602">
        <v>33000</v>
      </c>
      <c r="ZY602">
        <v>12800</v>
      </c>
      <c r="ZZ602">
        <v>4318.18</v>
      </c>
      <c r="AAA602">
        <v>20215.63</v>
      </c>
      <c r="AAB602">
        <v>9591.1</v>
      </c>
      <c r="AAC602">
        <v>12600</v>
      </c>
      <c r="AAD602">
        <v>5300</v>
      </c>
      <c r="AAE602">
        <v>26521.73</v>
      </c>
      <c r="AAF602">
        <v>18000</v>
      </c>
      <c r="AAG602">
        <v>3200</v>
      </c>
      <c r="AAH602">
        <v>24363.63</v>
      </c>
      <c r="AAI602">
        <v>2538.46</v>
      </c>
      <c r="AAJ602">
        <v>900</v>
      </c>
      <c r="AAK602">
        <v>41599.99</v>
      </c>
      <c r="AAL602">
        <v>9000</v>
      </c>
      <c r="AAM602">
        <v>15738.83</v>
      </c>
      <c r="AAN602">
        <v>38000</v>
      </c>
      <c r="AAO602">
        <v>2600</v>
      </c>
      <c r="AAP602">
        <v>4100</v>
      </c>
      <c r="AAQ602">
        <v>6600</v>
      </c>
      <c r="AAR602">
        <v>12082.44</v>
      </c>
      <c r="AAS602">
        <v>11200</v>
      </c>
      <c r="AAT602">
        <v>22399.99</v>
      </c>
      <c r="AAU602">
        <v>15500</v>
      </c>
      <c r="AAV602">
        <v>28500</v>
      </c>
      <c r="AAW602">
        <v>10800</v>
      </c>
      <c r="AAX602">
        <v>2606.9</v>
      </c>
      <c r="AAY602">
        <v>28100</v>
      </c>
      <c r="AAZ602">
        <v>19200</v>
      </c>
      <c r="ABA602">
        <v>29523.8</v>
      </c>
      <c r="ABB602">
        <v>13000</v>
      </c>
      <c r="ABC602">
        <v>21500</v>
      </c>
      <c r="ABD602">
        <v>6000</v>
      </c>
      <c r="ABE602">
        <v>1200</v>
      </c>
      <c r="ABF602">
        <v>13600</v>
      </c>
    </row>
    <row r="603" spans="1:734" x14ac:dyDescent="0.25">
      <c r="A603" s="2">
        <v>44091</v>
      </c>
      <c r="B603">
        <v>19300</v>
      </c>
      <c r="C603">
        <v>5300</v>
      </c>
      <c r="D603">
        <v>9150</v>
      </c>
      <c r="E603">
        <v>6180</v>
      </c>
      <c r="F603">
        <v>4660</v>
      </c>
      <c r="G603">
        <v>12200</v>
      </c>
      <c r="H603">
        <v>1570</v>
      </c>
      <c r="I603">
        <v>6000</v>
      </c>
      <c r="J603">
        <v>15450</v>
      </c>
      <c r="K603">
        <v>8590</v>
      </c>
      <c r="L603">
        <v>73300</v>
      </c>
      <c r="M603">
        <v>47350</v>
      </c>
      <c r="N603">
        <v>1420</v>
      </c>
      <c r="O603">
        <v>10832.69</v>
      </c>
      <c r="P603">
        <v>7920</v>
      </c>
      <c r="Q603">
        <v>5500</v>
      </c>
      <c r="R603">
        <v>4905.21</v>
      </c>
      <c r="S603">
        <v>4440</v>
      </c>
      <c r="T603">
        <v>7590.21</v>
      </c>
      <c r="U603">
        <v>10649.35</v>
      </c>
      <c r="V603">
        <v>5931.07</v>
      </c>
      <c r="W603">
        <v>6850</v>
      </c>
      <c r="X603">
        <v>20982.73</v>
      </c>
      <c r="Y603">
        <v>6300</v>
      </c>
      <c r="Z603">
        <v>33800</v>
      </c>
      <c r="AA603">
        <v>1480</v>
      </c>
      <c r="AB603">
        <v>21666.66</v>
      </c>
      <c r="AC603">
        <v>5700</v>
      </c>
      <c r="AD603">
        <v>3300</v>
      </c>
      <c r="AE603">
        <v>21000</v>
      </c>
      <c r="AF603">
        <v>25250</v>
      </c>
      <c r="AG603">
        <v>10233.64</v>
      </c>
      <c r="AH603">
        <v>6448.99</v>
      </c>
      <c r="AI603">
        <v>45350</v>
      </c>
      <c r="AJ603">
        <v>1750</v>
      </c>
      <c r="AK603">
        <v>23000</v>
      </c>
      <c r="AL603">
        <v>5814.81</v>
      </c>
      <c r="AM603">
        <v>13258.54</v>
      </c>
      <c r="AN603">
        <v>11950</v>
      </c>
      <c r="AO603">
        <v>9175.92</v>
      </c>
      <c r="AP603">
        <v>12000</v>
      </c>
      <c r="AQ603">
        <v>18700</v>
      </c>
      <c r="AR603">
        <v>14500</v>
      </c>
      <c r="AS603">
        <v>24500</v>
      </c>
      <c r="AT603">
        <v>11000</v>
      </c>
      <c r="AU603">
        <v>5520.83</v>
      </c>
      <c r="AV603">
        <v>208000</v>
      </c>
      <c r="AW603">
        <v>7053.57</v>
      </c>
      <c r="AX603">
        <v>7800</v>
      </c>
      <c r="AY603">
        <v>7288.54</v>
      </c>
      <c r="AZ603">
        <v>5290</v>
      </c>
      <c r="BA603">
        <v>5180</v>
      </c>
      <c r="BB603">
        <v>36083.26</v>
      </c>
      <c r="BC603">
        <v>1880</v>
      </c>
      <c r="BD603">
        <v>8300</v>
      </c>
      <c r="BE603">
        <v>38036.33</v>
      </c>
      <c r="BF603">
        <v>44500</v>
      </c>
      <c r="BG603">
        <v>16160</v>
      </c>
      <c r="BH603">
        <v>20250</v>
      </c>
      <c r="BI603">
        <v>11153.84</v>
      </c>
      <c r="BJ603">
        <v>9626.59</v>
      </c>
      <c r="BK603">
        <v>21800</v>
      </c>
      <c r="BL603">
        <v>10900</v>
      </c>
      <c r="BM603">
        <v>4188.03</v>
      </c>
      <c r="BN603">
        <v>9599.82</v>
      </c>
      <c r="BO603">
        <v>54300</v>
      </c>
      <c r="BP603">
        <v>71700</v>
      </c>
      <c r="BQ603">
        <v>7610</v>
      </c>
      <c r="BR603">
        <v>10238.09</v>
      </c>
      <c r="BS603">
        <v>17000</v>
      </c>
      <c r="BT603">
        <v>15400</v>
      </c>
      <c r="BU603">
        <v>13450</v>
      </c>
      <c r="BV603">
        <v>3600</v>
      </c>
      <c r="BW603">
        <v>4072.56</v>
      </c>
      <c r="BX603">
        <v>23282.54</v>
      </c>
      <c r="BY603">
        <v>5636.36</v>
      </c>
      <c r="BZ603">
        <v>8254.5400000000009</v>
      </c>
      <c r="CA603">
        <v>32201.65</v>
      </c>
      <c r="CB603">
        <v>28000</v>
      </c>
      <c r="CC603">
        <v>9300</v>
      </c>
      <c r="CD603">
        <v>31400</v>
      </c>
      <c r="CE603">
        <v>16149.05</v>
      </c>
      <c r="CF603">
        <v>21195.84</v>
      </c>
      <c r="CG603">
        <v>2360</v>
      </c>
      <c r="CH603">
        <v>2590</v>
      </c>
      <c r="CI603">
        <v>6820</v>
      </c>
      <c r="CJ603">
        <v>72000</v>
      </c>
      <c r="CK603">
        <v>71000</v>
      </c>
      <c r="CL603">
        <v>8837.64</v>
      </c>
      <c r="CM603">
        <v>4936.3599999999997</v>
      </c>
      <c r="CN603">
        <v>9357.14</v>
      </c>
      <c r="CO603">
        <v>26600</v>
      </c>
      <c r="CP603">
        <v>10050</v>
      </c>
      <c r="CQ603">
        <v>18064.150000000001</v>
      </c>
      <c r="CR603">
        <v>11100</v>
      </c>
      <c r="CS603">
        <v>5928.38</v>
      </c>
      <c r="CT603">
        <v>12150</v>
      </c>
      <c r="CU603">
        <v>5446.93</v>
      </c>
      <c r="CV603">
        <v>14694.44</v>
      </c>
      <c r="CW603">
        <v>6504.67</v>
      </c>
      <c r="CX603">
        <v>13900</v>
      </c>
      <c r="CY603">
        <v>16950</v>
      </c>
      <c r="CZ603">
        <v>13128.95</v>
      </c>
      <c r="DA603">
        <v>22350</v>
      </c>
      <c r="DB603">
        <v>29239.77</v>
      </c>
      <c r="DC603">
        <v>22850</v>
      </c>
      <c r="DD603">
        <v>17850.36</v>
      </c>
      <c r="DE603">
        <v>67700</v>
      </c>
      <c r="DF603">
        <v>16700</v>
      </c>
      <c r="DG603">
        <v>4268.09</v>
      </c>
      <c r="DH603">
        <v>9324.02</v>
      </c>
      <c r="DI603">
        <v>23850</v>
      </c>
      <c r="DJ603">
        <v>14600</v>
      </c>
      <c r="DK603">
        <v>23822.52</v>
      </c>
      <c r="DL603">
        <v>27150</v>
      </c>
      <c r="DM603">
        <v>2555.56</v>
      </c>
      <c r="DN603">
        <v>6300.86</v>
      </c>
      <c r="DO603">
        <v>2860</v>
      </c>
      <c r="DP603">
        <v>5060</v>
      </c>
      <c r="DQ603">
        <v>16482.61</v>
      </c>
      <c r="DR603">
        <v>21900</v>
      </c>
      <c r="DS603">
        <v>59000</v>
      </c>
      <c r="DT603">
        <v>12620.77</v>
      </c>
      <c r="DU603">
        <v>188200</v>
      </c>
      <c r="DV603">
        <v>35269.760000000002</v>
      </c>
      <c r="DW603">
        <v>10361.549999999999</v>
      </c>
      <c r="DX603">
        <v>17928.57</v>
      </c>
      <c r="DY603">
        <v>10190.01</v>
      </c>
      <c r="DZ603">
        <v>31818.18</v>
      </c>
      <c r="EA603">
        <v>105900</v>
      </c>
      <c r="EB603">
        <v>14027.72</v>
      </c>
      <c r="EC603">
        <v>50000</v>
      </c>
      <c r="ED603">
        <v>8221.34</v>
      </c>
      <c r="EE603">
        <v>11250</v>
      </c>
      <c r="EF603">
        <v>6134.02</v>
      </c>
      <c r="EG603">
        <v>15616.95</v>
      </c>
      <c r="EH603">
        <v>3276.51</v>
      </c>
      <c r="EI603">
        <v>15650</v>
      </c>
      <c r="EJ603">
        <v>35850</v>
      </c>
      <c r="EK603">
        <v>10496.76</v>
      </c>
      <c r="EL603">
        <v>2320</v>
      </c>
      <c r="EM603">
        <v>10923.07</v>
      </c>
      <c r="EN603">
        <v>20200</v>
      </c>
      <c r="EO603">
        <v>67729.75</v>
      </c>
      <c r="EP603">
        <v>26150</v>
      </c>
      <c r="EQ603">
        <v>8463.0499999999993</v>
      </c>
      <c r="ER603">
        <v>33000</v>
      </c>
      <c r="ES603">
        <v>43415.39</v>
      </c>
      <c r="ET603">
        <v>7412.95</v>
      </c>
      <c r="EU603">
        <v>26480.47</v>
      </c>
      <c r="EV603">
        <v>17948.71</v>
      </c>
      <c r="EW603">
        <v>22827.29</v>
      </c>
      <c r="EX603">
        <v>10000</v>
      </c>
      <c r="EY603">
        <v>11333.33</v>
      </c>
      <c r="EZ603">
        <v>41800</v>
      </c>
      <c r="FA603">
        <v>21300</v>
      </c>
      <c r="FB603">
        <v>12750</v>
      </c>
      <c r="FC603">
        <v>32900</v>
      </c>
      <c r="FD603">
        <v>5357.77</v>
      </c>
      <c r="FE603">
        <v>12954.41</v>
      </c>
      <c r="FF603" t="s">
        <v>1267</v>
      </c>
      <c r="FG603" t="s">
        <v>1267</v>
      </c>
      <c r="FH603" t="s">
        <v>1267</v>
      </c>
      <c r="FI603" t="s">
        <v>1267</v>
      </c>
      <c r="FJ603" t="s">
        <v>1267</v>
      </c>
      <c r="FK603" t="s">
        <v>1267</v>
      </c>
      <c r="FL603" t="s">
        <v>1267</v>
      </c>
      <c r="FM603" t="s">
        <v>1267</v>
      </c>
      <c r="FN603" t="s">
        <v>1267</v>
      </c>
      <c r="FO603" t="s">
        <v>1267</v>
      </c>
      <c r="FP603" t="s">
        <v>1267</v>
      </c>
      <c r="FQ603" t="s">
        <v>1267</v>
      </c>
      <c r="FR603">
        <v>45431.16</v>
      </c>
      <c r="FS603">
        <v>18900</v>
      </c>
      <c r="FT603">
        <v>8101.72</v>
      </c>
      <c r="FU603">
        <v>11500</v>
      </c>
      <c r="FV603">
        <v>20490.96</v>
      </c>
      <c r="FW603">
        <v>42959.82</v>
      </c>
      <c r="FX603">
        <v>140555.5</v>
      </c>
      <c r="FY603">
        <v>26185.68</v>
      </c>
      <c r="FZ603">
        <v>17000</v>
      </c>
      <c r="GA603">
        <v>16609.53</v>
      </c>
      <c r="GB603">
        <v>27250</v>
      </c>
      <c r="GC603">
        <v>11200</v>
      </c>
      <c r="GD603">
        <v>21166.66</v>
      </c>
      <c r="GE603">
        <v>7914.09</v>
      </c>
      <c r="GF603">
        <v>11064.39</v>
      </c>
      <c r="GG603">
        <v>13460.69</v>
      </c>
      <c r="GH603">
        <v>6640.16</v>
      </c>
      <c r="GI603">
        <v>11451.11</v>
      </c>
      <c r="GJ603">
        <v>9433.76</v>
      </c>
      <c r="GK603">
        <v>20718.34</v>
      </c>
      <c r="GL603">
        <v>49400</v>
      </c>
      <c r="GM603">
        <v>1200</v>
      </c>
      <c r="GN603">
        <v>58999.98</v>
      </c>
      <c r="GO603">
        <v>16600</v>
      </c>
      <c r="GP603">
        <v>13913.88</v>
      </c>
      <c r="GQ603">
        <v>12500</v>
      </c>
      <c r="GR603">
        <v>7984.89</v>
      </c>
      <c r="GS603">
        <v>12978.76</v>
      </c>
      <c r="GT603">
        <v>51200</v>
      </c>
      <c r="GU603">
        <v>14330.22</v>
      </c>
      <c r="GV603">
        <v>27140.49</v>
      </c>
      <c r="GW603">
        <v>28300</v>
      </c>
      <c r="GX603">
        <v>6973.75</v>
      </c>
      <c r="GY603">
        <v>10302.14</v>
      </c>
      <c r="GZ603">
        <v>10782.6</v>
      </c>
      <c r="HA603">
        <v>19550</v>
      </c>
      <c r="HB603">
        <v>8000</v>
      </c>
      <c r="HC603">
        <v>20086.57</v>
      </c>
      <c r="HD603">
        <v>17693.759999999998</v>
      </c>
      <c r="HE603">
        <v>40000</v>
      </c>
      <c r="HF603">
        <v>9950</v>
      </c>
      <c r="HG603">
        <v>7640</v>
      </c>
      <c r="HH603">
        <v>58600</v>
      </c>
      <c r="HI603">
        <v>50000</v>
      </c>
      <c r="HJ603">
        <v>24600</v>
      </c>
      <c r="HK603">
        <v>18058.759999999998</v>
      </c>
      <c r="HL603">
        <v>6082.09</v>
      </c>
      <c r="HM603">
        <v>23950</v>
      </c>
      <c r="HN603">
        <v>11450</v>
      </c>
      <c r="HO603">
        <v>8750</v>
      </c>
      <c r="HP603">
        <v>29400</v>
      </c>
      <c r="HQ603">
        <v>49500</v>
      </c>
      <c r="HR603">
        <v>23500</v>
      </c>
      <c r="HS603">
        <v>18623.18</v>
      </c>
      <c r="HT603">
        <v>12500</v>
      </c>
      <c r="HU603">
        <v>8650</v>
      </c>
      <c r="HV603">
        <v>7300</v>
      </c>
      <c r="HW603">
        <v>5429.15</v>
      </c>
      <c r="HX603">
        <v>18650</v>
      </c>
      <c r="HY603">
        <v>33318.18</v>
      </c>
      <c r="HZ603">
        <v>10500</v>
      </c>
      <c r="IA603">
        <v>9500</v>
      </c>
      <c r="IB603">
        <v>34695.64</v>
      </c>
      <c r="IC603">
        <v>9721</v>
      </c>
      <c r="ID603">
        <v>22500</v>
      </c>
      <c r="IE603">
        <v>9169.9599999999991</v>
      </c>
      <c r="IF603">
        <v>57600</v>
      </c>
      <c r="IG603">
        <v>13625.01</v>
      </c>
      <c r="IH603">
        <v>20119.990000000002</v>
      </c>
      <c r="II603">
        <v>103749.9</v>
      </c>
      <c r="IJ603">
        <v>13050</v>
      </c>
      <c r="IK603">
        <v>53000</v>
      </c>
      <c r="IL603">
        <v>38550</v>
      </c>
      <c r="IM603">
        <v>13760</v>
      </c>
      <c r="IN603">
        <v>11538.46</v>
      </c>
      <c r="IO603">
        <v>49400</v>
      </c>
      <c r="IP603">
        <v>31024.99</v>
      </c>
      <c r="IQ603">
        <v>80446.13</v>
      </c>
      <c r="IR603">
        <v>8428.09</v>
      </c>
      <c r="IS603">
        <v>47300</v>
      </c>
      <c r="IT603">
        <v>9692.2999999999993</v>
      </c>
      <c r="IU603">
        <v>60100</v>
      </c>
      <c r="IV603">
        <v>18550</v>
      </c>
      <c r="IW603">
        <v>6805.29</v>
      </c>
      <c r="IX603">
        <v>13533.34</v>
      </c>
      <c r="IY603">
        <v>9800</v>
      </c>
      <c r="IZ603">
        <v>28500</v>
      </c>
      <c r="JA603">
        <v>4600</v>
      </c>
      <c r="JB603">
        <v>21124.98</v>
      </c>
      <c r="JC603">
        <v>22000</v>
      </c>
      <c r="JD603">
        <v>73000</v>
      </c>
      <c r="JE603">
        <v>106000</v>
      </c>
      <c r="JF603">
        <v>16949.990000000002</v>
      </c>
      <c r="JG603">
        <v>8484.85</v>
      </c>
      <c r="JH603">
        <v>6150</v>
      </c>
      <c r="JI603">
        <v>23700</v>
      </c>
      <c r="JJ603">
        <v>18000</v>
      </c>
      <c r="JK603">
        <v>36232.1</v>
      </c>
      <c r="JL603">
        <v>33500</v>
      </c>
      <c r="JM603">
        <v>10300</v>
      </c>
      <c r="JN603">
        <v>23000</v>
      </c>
      <c r="JO603">
        <v>34500</v>
      </c>
      <c r="JP603">
        <v>11350</v>
      </c>
      <c r="JQ603">
        <v>15500</v>
      </c>
      <c r="JR603">
        <v>9345.7900000000009</v>
      </c>
      <c r="JS603">
        <v>2669.46</v>
      </c>
      <c r="JT603">
        <v>18250</v>
      </c>
      <c r="JU603">
        <v>39500</v>
      </c>
      <c r="JV603">
        <v>5870</v>
      </c>
      <c r="JW603">
        <v>8590.91</v>
      </c>
      <c r="JX603">
        <v>15600</v>
      </c>
      <c r="JY603">
        <v>24800</v>
      </c>
      <c r="JZ603">
        <v>13760</v>
      </c>
      <c r="KA603">
        <v>6900</v>
      </c>
      <c r="KB603">
        <v>83555.5</v>
      </c>
      <c r="KC603">
        <v>10950</v>
      </c>
      <c r="KD603">
        <v>14472.93</v>
      </c>
      <c r="KE603">
        <v>19428.560000000001</v>
      </c>
      <c r="KF603">
        <v>4700</v>
      </c>
      <c r="KG603">
        <v>6300</v>
      </c>
      <c r="KH603">
        <v>16850</v>
      </c>
      <c r="KI603">
        <v>16000</v>
      </c>
      <c r="KJ603">
        <v>4700</v>
      </c>
      <c r="KK603">
        <v>4056.32</v>
      </c>
      <c r="KL603">
        <v>10237.5</v>
      </c>
      <c r="KM603">
        <v>13317.75</v>
      </c>
      <c r="KN603">
        <v>3800</v>
      </c>
      <c r="KO603">
        <v>17100</v>
      </c>
      <c r="KP603">
        <v>15050</v>
      </c>
      <c r="KQ603">
        <v>41250</v>
      </c>
      <c r="KR603">
        <v>19500</v>
      </c>
      <c r="KS603">
        <v>5488.32</v>
      </c>
      <c r="KT603">
        <v>17793.11</v>
      </c>
      <c r="KU603">
        <v>2730</v>
      </c>
      <c r="KV603">
        <v>15227.27</v>
      </c>
      <c r="KW603">
        <v>34900</v>
      </c>
      <c r="KX603">
        <v>3230</v>
      </c>
      <c r="KY603">
        <v>33999.99</v>
      </c>
      <c r="KZ603">
        <v>24400</v>
      </c>
      <c r="LA603">
        <v>21000</v>
      </c>
      <c r="LB603">
        <v>8500</v>
      </c>
      <c r="LC603">
        <v>2250</v>
      </c>
      <c r="LD603">
        <v>10750</v>
      </c>
      <c r="LE603">
        <v>30358.63</v>
      </c>
      <c r="LF603">
        <v>51300</v>
      </c>
      <c r="LG603">
        <v>19900</v>
      </c>
      <c r="LH603">
        <v>22821.57</v>
      </c>
      <c r="LI603">
        <v>11337.87</v>
      </c>
      <c r="LJ603">
        <v>7387.25</v>
      </c>
      <c r="LK603">
        <v>57500</v>
      </c>
      <c r="LL603">
        <v>10189.39</v>
      </c>
      <c r="LM603">
        <v>4720</v>
      </c>
      <c r="LN603">
        <v>63000</v>
      </c>
      <c r="LO603">
        <v>15468.75</v>
      </c>
      <c r="LP603">
        <v>44850.02</v>
      </c>
      <c r="LQ603">
        <v>9207.61</v>
      </c>
      <c r="LR603">
        <v>15478.57</v>
      </c>
      <c r="LS603">
        <v>41100</v>
      </c>
      <c r="LT603">
        <v>48400</v>
      </c>
      <c r="LU603">
        <v>64655.15</v>
      </c>
      <c r="LV603">
        <v>19601.84</v>
      </c>
      <c r="LW603">
        <v>11600</v>
      </c>
      <c r="LX603">
        <v>32556.52</v>
      </c>
      <c r="LY603">
        <v>5495.59</v>
      </c>
      <c r="LZ603">
        <v>16000</v>
      </c>
      <c r="MA603">
        <v>48028.13</v>
      </c>
      <c r="MB603">
        <v>58000</v>
      </c>
      <c r="MC603">
        <v>17500</v>
      </c>
      <c r="MD603">
        <v>9075.6200000000008</v>
      </c>
      <c r="ME603">
        <v>3679.24</v>
      </c>
      <c r="MF603">
        <v>4700</v>
      </c>
      <c r="MG603">
        <v>6152.04</v>
      </c>
      <c r="MH603">
        <v>12000</v>
      </c>
      <c r="MI603">
        <v>1750</v>
      </c>
      <c r="MJ603">
        <v>4750</v>
      </c>
      <c r="MK603">
        <v>12396.69</v>
      </c>
      <c r="ML603">
        <v>25759.74</v>
      </c>
      <c r="MM603">
        <v>15300</v>
      </c>
      <c r="MN603">
        <v>11818.18</v>
      </c>
      <c r="MO603">
        <v>12381.07</v>
      </c>
      <c r="MP603">
        <v>14166.66</v>
      </c>
      <c r="MQ603">
        <v>19050</v>
      </c>
      <c r="MR603">
        <v>8518.24</v>
      </c>
      <c r="MS603">
        <v>44999.96</v>
      </c>
      <c r="MT603">
        <v>28842.98</v>
      </c>
      <c r="MU603">
        <v>31000</v>
      </c>
      <c r="MV603">
        <v>14250</v>
      </c>
      <c r="MW603">
        <v>27200</v>
      </c>
      <c r="MX603">
        <v>41950</v>
      </c>
      <c r="MY603">
        <v>58100</v>
      </c>
      <c r="MZ603">
        <v>8116.88</v>
      </c>
      <c r="NA603">
        <v>4842.42</v>
      </c>
      <c r="NB603">
        <v>15000</v>
      </c>
      <c r="NC603">
        <v>36692.300000000003</v>
      </c>
      <c r="ND603">
        <v>8999.99</v>
      </c>
      <c r="NE603">
        <v>28300</v>
      </c>
      <c r="NF603">
        <v>6287.79</v>
      </c>
      <c r="NG603">
        <v>6417.32</v>
      </c>
      <c r="NH603">
        <v>5835.94</v>
      </c>
      <c r="NI603">
        <v>73200</v>
      </c>
      <c r="NJ603">
        <v>6430.77</v>
      </c>
      <c r="NK603">
        <v>28516.3</v>
      </c>
      <c r="NL603">
        <v>23106.05</v>
      </c>
      <c r="NM603">
        <v>5430</v>
      </c>
      <c r="NN603">
        <v>15150</v>
      </c>
      <c r="NO603">
        <v>17152.78</v>
      </c>
      <c r="NP603">
        <v>23850</v>
      </c>
      <c r="NQ603">
        <v>19917.34</v>
      </c>
      <c r="NR603">
        <v>35100</v>
      </c>
      <c r="NS603">
        <v>15000</v>
      </c>
      <c r="NT603">
        <v>14700</v>
      </c>
      <c r="NU603">
        <v>21400</v>
      </c>
      <c r="NV603">
        <v>3850</v>
      </c>
      <c r="NW603">
        <v>3212.29</v>
      </c>
      <c r="NX603">
        <v>27700</v>
      </c>
      <c r="NY603">
        <v>36000</v>
      </c>
      <c r="NZ603">
        <v>6433.14</v>
      </c>
      <c r="OA603">
        <v>6191.3</v>
      </c>
      <c r="OB603">
        <v>14700</v>
      </c>
      <c r="OC603">
        <v>10690.04</v>
      </c>
      <c r="OD603">
        <v>5600</v>
      </c>
      <c r="OE603">
        <v>4666.66</v>
      </c>
      <c r="OF603">
        <v>13800</v>
      </c>
      <c r="OG603">
        <v>29900</v>
      </c>
      <c r="OH603">
        <v>4600</v>
      </c>
      <c r="OI603">
        <v>21100</v>
      </c>
      <c r="OJ603">
        <v>19533.32</v>
      </c>
      <c r="OK603">
        <v>16500</v>
      </c>
      <c r="OL603">
        <v>8600</v>
      </c>
      <c r="OM603">
        <v>28833.200000000001</v>
      </c>
      <c r="ON603">
        <v>7000</v>
      </c>
      <c r="OO603">
        <v>21100</v>
      </c>
      <c r="OP603">
        <v>6100</v>
      </c>
      <c r="OQ603">
        <v>6446.28</v>
      </c>
      <c r="OR603">
        <v>2100</v>
      </c>
      <c r="OS603">
        <v>2100</v>
      </c>
      <c r="OT603">
        <v>13000</v>
      </c>
      <c r="OU603">
        <v>3500</v>
      </c>
      <c r="OV603">
        <v>6600</v>
      </c>
      <c r="OW603">
        <v>1200</v>
      </c>
      <c r="OX603">
        <v>6500</v>
      </c>
      <c r="OY603">
        <v>9200</v>
      </c>
      <c r="OZ603">
        <v>6486.48</v>
      </c>
      <c r="PA603">
        <v>4416.66</v>
      </c>
      <c r="PB603">
        <v>11071.42</v>
      </c>
      <c r="PC603">
        <v>12300</v>
      </c>
      <c r="PD603">
        <v>199000</v>
      </c>
      <c r="PE603">
        <v>59900</v>
      </c>
      <c r="PF603">
        <v>6272.29</v>
      </c>
      <c r="PG603">
        <v>23300</v>
      </c>
      <c r="PH603">
        <v>6869.73</v>
      </c>
      <c r="PI603">
        <v>9000</v>
      </c>
      <c r="PJ603">
        <v>23500</v>
      </c>
      <c r="PK603">
        <v>4747.46</v>
      </c>
      <c r="PL603">
        <v>14000</v>
      </c>
      <c r="PM603">
        <v>4800</v>
      </c>
      <c r="PN603">
        <v>2700</v>
      </c>
      <c r="PO603">
        <v>6800</v>
      </c>
      <c r="PP603">
        <v>8600</v>
      </c>
      <c r="PQ603">
        <v>3200</v>
      </c>
      <c r="PR603">
        <v>14509.55</v>
      </c>
      <c r="PS603">
        <v>4800</v>
      </c>
      <c r="PT603">
        <v>2500</v>
      </c>
      <c r="PU603">
        <v>13076.92</v>
      </c>
      <c r="PV603">
        <v>4549.88</v>
      </c>
      <c r="PW603">
        <v>5300</v>
      </c>
      <c r="PX603">
        <v>8750</v>
      </c>
      <c r="PY603">
        <v>10800</v>
      </c>
      <c r="PZ603">
        <v>11700</v>
      </c>
      <c r="QA603">
        <v>7200</v>
      </c>
      <c r="QB603">
        <v>6000</v>
      </c>
      <c r="QC603">
        <v>11900</v>
      </c>
      <c r="QD603">
        <v>7300</v>
      </c>
      <c r="QE603">
        <v>8600</v>
      </c>
      <c r="QF603">
        <v>52333.32</v>
      </c>
      <c r="QG603">
        <v>16428.57</v>
      </c>
      <c r="QH603">
        <v>20000</v>
      </c>
      <c r="QI603">
        <v>15000</v>
      </c>
      <c r="QJ603">
        <v>14695.65</v>
      </c>
      <c r="QK603">
        <v>9000</v>
      </c>
      <c r="QL603">
        <v>2100</v>
      </c>
      <c r="QM603">
        <v>5400</v>
      </c>
      <c r="QN603">
        <v>41897.29</v>
      </c>
      <c r="QO603">
        <v>13823.52</v>
      </c>
      <c r="QP603">
        <v>4200</v>
      </c>
      <c r="QQ603">
        <v>17500</v>
      </c>
      <c r="QR603">
        <v>6100</v>
      </c>
      <c r="QS603">
        <v>7300</v>
      </c>
      <c r="QT603">
        <v>30507.69</v>
      </c>
      <c r="QU603">
        <v>9000</v>
      </c>
      <c r="QV603">
        <v>2400</v>
      </c>
      <c r="QW603">
        <v>1200</v>
      </c>
      <c r="QX603">
        <v>74700</v>
      </c>
      <c r="QY603">
        <v>5700</v>
      </c>
      <c r="QZ603">
        <v>5300</v>
      </c>
      <c r="RA603">
        <v>9500</v>
      </c>
      <c r="RB603">
        <v>28500</v>
      </c>
      <c r="RC603">
        <v>6730.74</v>
      </c>
      <c r="RD603">
        <v>10400</v>
      </c>
      <c r="RE603">
        <v>1500</v>
      </c>
      <c r="RF603">
        <v>1700</v>
      </c>
      <c r="RG603">
        <v>7200</v>
      </c>
      <c r="RH603">
        <v>19200</v>
      </c>
      <c r="RI603">
        <v>5700</v>
      </c>
      <c r="RJ603">
        <v>40345.040000000001</v>
      </c>
      <c r="RK603">
        <v>1300</v>
      </c>
      <c r="RL603">
        <v>7034.7</v>
      </c>
      <c r="RM603">
        <v>5100</v>
      </c>
      <c r="RN603">
        <v>7100</v>
      </c>
      <c r="RO603">
        <v>5949.36</v>
      </c>
      <c r="RP603">
        <v>4000</v>
      </c>
      <c r="RQ603">
        <v>7300</v>
      </c>
      <c r="RR603">
        <v>7300</v>
      </c>
      <c r="RS603">
        <v>1200</v>
      </c>
      <c r="RT603">
        <v>1100</v>
      </c>
      <c r="RU603">
        <v>8000</v>
      </c>
      <c r="RV603">
        <v>74900</v>
      </c>
      <c r="RW603">
        <v>9000</v>
      </c>
      <c r="RX603">
        <v>11800</v>
      </c>
      <c r="RY603">
        <v>9400</v>
      </c>
      <c r="RZ603">
        <v>7500</v>
      </c>
      <c r="SA603">
        <v>8700</v>
      </c>
      <c r="SB603">
        <v>9000</v>
      </c>
      <c r="SC603">
        <v>13600</v>
      </c>
      <c r="SD603">
        <v>10000</v>
      </c>
      <c r="SE603">
        <v>9600</v>
      </c>
      <c r="SF603">
        <v>6500</v>
      </c>
      <c r="SG603">
        <v>5177.99</v>
      </c>
      <c r="SH603">
        <v>6600</v>
      </c>
      <c r="SI603">
        <v>15500</v>
      </c>
      <c r="SJ603">
        <v>11700</v>
      </c>
      <c r="SK603">
        <v>18371.560000000001</v>
      </c>
      <c r="SL603">
        <v>5637</v>
      </c>
      <c r="SM603">
        <v>2200</v>
      </c>
      <c r="SN603">
        <v>26400</v>
      </c>
      <c r="SO603">
        <v>22800</v>
      </c>
      <c r="SP603">
        <v>15700</v>
      </c>
      <c r="SQ603">
        <v>3076.92</v>
      </c>
      <c r="SR603">
        <v>16800</v>
      </c>
      <c r="SS603">
        <v>5083.33</v>
      </c>
      <c r="ST603">
        <v>4200</v>
      </c>
      <c r="SU603">
        <v>9500</v>
      </c>
      <c r="SV603">
        <v>14200</v>
      </c>
      <c r="SW603">
        <v>1900</v>
      </c>
      <c r="SX603">
        <v>8000</v>
      </c>
      <c r="SY603">
        <v>17200</v>
      </c>
      <c r="SZ603">
        <v>17000</v>
      </c>
      <c r="TA603">
        <v>6500</v>
      </c>
      <c r="TB603">
        <v>28000</v>
      </c>
      <c r="TC603">
        <v>47000</v>
      </c>
      <c r="TD603">
        <v>8200</v>
      </c>
      <c r="TE603">
        <v>33600</v>
      </c>
      <c r="TF603">
        <v>9363.6299999999992</v>
      </c>
      <c r="TG603">
        <v>5300</v>
      </c>
      <c r="TH603">
        <v>11098.79</v>
      </c>
      <c r="TI603">
        <v>2100</v>
      </c>
      <c r="TJ603">
        <v>2200</v>
      </c>
      <c r="TK603">
        <v>2400</v>
      </c>
      <c r="TL603">
        <v>4300</v>
      </c>
      <c r="TM603">
        <v>8000</v>
      </c>
      <c r="TN603">
        <v>21545.45</v>
      </c>
      <c r="TO603">
        <v>14982.05</v>
      </c>
      <c r="TP603">
        <v>7100</v>
      </c>
      <c r="TQ603" t="s">
        <v>1267</v>
      </c>
      <c r="TR603" t="s">
        <v>1267</v>
      </c>
      <c r="TS603" t="s">
        <v>1267</v>
      </c>
      <c r="TT603" t="s">
        <v>1267</v>
      </c>
      <c r="TU603" t="s">
        <v>1267</v>
      </c>
      <c r="TV603" t="s">
        <v>1267</v>
      </c>
      <c r="TW603" t="s">
        <v>1267</v>
      </c>
      <c r="TX603" t="s">
        <v>1267</v>
      </c>
      <c r="TY603" t="s">
        <v>1267</v>
      </c>
      <c r="TZ603" t="s">
        <v>1267</v>
      </c>
      <c r="UA603" t="s">
        <v>1267</v>
      </c>
      <c r="UB603" t="s">
        <v>1267</v>
      </c>
      <c r="UC603" t="s">
        <v>1267</v>
      </c>
      <c r="UD603">
        <v>17883.52</v>
      </c>
      <c r="UE603">
        <v>30303.03</v>
      </c>
      <c r="UF603">
        <v>29700</v>
      </c>
      <c r="UG603">
        <v>8306.6200000000008</v>
      </c>
      <c r="UH603">
        <v>28700</v>
      </c>
      <c r="UI603">
        <v>26000</v>
      </c>
      <c r="UJ603">
        <v>18016.52</v>
      </c>
      <c r="UK603">
        <v>14444.45</v>
      </c>
      <c r="UL603">
        <v>3416.67</v>
      </c>
      <c r="UM603">
        <v>17411.25</v>
      </c>
      <c r="UN603">
        <v>7586.99</v>
      </c>
      <c r="UO603">
        <v>8233.57</v>
      </c>
      <c r="UP603">
        <v>12352.88</v>
      </c>
      <c r="UQ603">
        <v>7000</v>
      </c>
      <c r="UR603">
        <v>13300</v>
      </c>
      <c r="US603">
        <v>85900</v>
      </c>
      <c r="UT603">
        <v>10400</v>
      </c>
      <c r="UU603">
        <v>13261.44</v>
      </c>
      <c r="UV603">
        <v>5400</v>
      </c>
      <c r="UW603">
        <v>19400</v>
      </c>
      <c r="UX603">
        <v>8000</v>
      </c>
      <c r="UY603">
        <v>8500</v>
      </c>
      <c r="UZ603">
        <v>26000</v>
      </c>
      <c r="VA603">
        <v>10900</v>
      </c>
      <c r="VB603">
        <v>5100</v>
      </c>
      <c r="VC603">
        <v>10600</v>
      </c>
      <c r="VD603">
        <v>11018.52</v>
      </c>
      <c r="VE603">
        <v>16000</v>
      </c>
      <c r="VF603">
        <v>19800</v>
      </c>
      <c r="VG603">
        <v>10530.3</v>
      </c>
      <c r="VH603">
        <v>12000</v>
      </c>
      <c r="VI603">
        <v>12500</v>
      </c>
      <c r="VJ603">
        <v>26000</v>
      </c>
      <c r="VK603">
        <v>29600</v>
      </c>
      <c r="VL603">
        <v>13600</v>
      </c>
      <c r="VM603">
        <v>40700</v>
      </c>
      <c r="VN603">
        <v>10600</v>
      </c>
      <c r="VO603">
        <v>10000</v>
      </c>
      <c r="VP603">
        <v>20600</v>
      </c>
      <c r="VQ603">
        <v>12500</v>
      </c>
      <c r="VR603">
        <v>66000</v>
      </c>
      <c r="VS603">
        <v>28500</v>
      </c>
      <c r="VT603">
        <v>18399.84</v>
      </c>
      <c r="VU603">
        <v>13300</v>
      </c>
      <c r="VV603">
        <v>4900</v>
      </c>
      <c r="VW603">
        <v>23500</v>
      </c>
      <c r="VX603">
        <v>3900</v>
      </c>
      <c r="VY603">
        <v>30000</v>
      </c>
      <c r="VZ603">
        <v>11100</v>
      </c>
      <c r="WA603">
        <v>4300</v>
      </c>
      <c r="WB603">
        <v>13800</v>
      </c>
      <c r="WC603">
        <v>5900</v>
      </c>
      <c r="WD603">
        <v>13700</v>
      </c>
      <c r="WE603">
        <v>107000</v>
      </c>
      <c r="WF603">
        <v>6909.09</v>
      </c>
      <c r="WG603">
        <v>11360.98</v>
      </c>
      <c r="WH603">
        <v>11316.87</v>
      </c>
      <c r="WI603">
        <v>7200</v>
      </c>
      <c r="WJ603">
        <v>64506.75</v>
      </c>
      <c r="WK603">
        <v>10500</v>
      </c>
      <c r="WL603">
        <v>20735.009999999998</v>
      </c>
      <c r="WM603">
        <v>12600</v>
      </c>
      <c r="WN603">
        <v>3765.23</v>
      </c>
      <c r="WO603">
        <v>12800</v>
      </c>
      <c r="WP603">
        <v>30300</v>
      </c>
      <c r="WQ603">
        <v>10214.290000000001</v>
      </c>
      <c r="WR603">
        <v>17100</v>
      </c>
      <c r="WS603">
        <v>2600</v>
      </c>
      <c r="WT603">
        <v>2300</v>
      </c>
      <c r="WU603">
        <v>14177.79</v>
      </c>
      <c r="WV603">
        <v>7600</v>
      </c>
      <c r="WW603">
        <v>7232.14</v>
      </c>
      <c r="WX603">
        <v>4563.1099999999997</v>
      </c>
      <c r="WY603">
        <v>17500</v>
      </c>
      <c r="WZ603">
        <v>31400</v>
      </c>
      <c r="XA603">
        <v>7400</v>
      </c>
      <c r="XB603">
        <v>14000</v>
      </c>
      <c r="XC603">
        <v>30000</v>
      </c>
      <c r="XD603">
        <v>11694.91</v>
      </c>
      <c r="XE603">
        <v>3500</v>
      </c>
      <c r="XF603">
        <v>8500</v>
      </c>
      <c r="XG603">
        <v>2100</v>
      </c>
      <c r="XH603">
        <v>5500</v>
      </c>
      <c r="XI603">
        <v>30181.82</v>
      </c>
      <c r="XJ603">
        <v>11700</v>
      </c>
      <c r="XK603">
        <v>6000</v>
      </c>
      <c r="XL603">
        <v>13500</v>
      </c>
      <c r="XM603">
        <v>10100</v>
      </c>
      <c r="XN603">
        <v>23100</v>
      </c>
      <c r="XO603">
        <v>14400</v>
      </c>
      <c r="XP603">
        <v>21509.43</v>
      </c>
      <c r="XQ603">
        <v>7000</v>
      </c>
      <c r="XR603">
        <v>13500</v>
      </c>
      <c r="XS603">
        <v>13600</v>
      </c>
      <c r="XT603">
        <v>7100</v>
      </c>
      <c r="XU603">
        <v>5900</v>
      </c>
      <c r="XV603">
        <v>10092.59</v>
      </c>
      <c r="XW603">
        <v>6800</v>
      </c>
      <c r="XX603">
        <v>37000</v>
      </c>
      <c r="XY603">
        <v>36560.94</v>
      </c>
      <c r="XZ603">
        <v>3600</v>
      </c>
      <c r="YA603">
        <v>14727.27</v>
      </c>
      <c r="YB603">
        <v>18981.48</v>
      </c>
      <c r="YC603">
        <v>2700</v>
      </c>
      <c r="YD603">
        <v>4000</v>
      </c>
      <c r="YE603">
        <v>4700</v>
      </c>
      <c r="YF603">
        <v>5100</v>
      </c>
      <c r="YG603">
        <v>4300</v>
      </c>
      <c r="YH603">
        <v>9805.48</v>
      </c>
      <c r="YI603">
        <v>7600</v>
      </c>
      <c r="YJ603">
        <v>9462.32</v>
      </c>
      <c r="YK603">
        <v>3400</v>
      </c>
      <c r="YL603">
        <v>5414.23</v>
      </c>
      <c r="YM603">
        <v>7400</v>
      </c>
      <c r="YN603">
        <v>55700</v>
      </c>
      <c r="YO603">
        <v>5500</v>
      </c>
      <c r="YP603">
        <v>22300</v>
      </c>
      <c r="YQ603">
        <v>10000</v>
      </c>
      <c r="YR603">
        <v>6900</v>
      </c>
      <c r="YS603">
        <v>14400</v>
      </c>
      <c r="YT603">
        <v>10000</v>
      </c>
      <c r="YU603">
        <v>6173.91</v>
      </c>
      <c r="YV603">
        <v>12700</v>
      </c>
      <c r="YW603">
        <v>23900</v>
      </c>
      <c r="YX603">
        <v>7100</v>
      </c>
      <c r="YY603">
        <v>19800</v>
      </c>
      <c r="YZ603">
        <v>10500</v>
      </c>
      <c r="ZA603">
        <v>29000</v>
      </c>
      <c r="ZB603">
        <v>10633.34</v>
      </c>
      <c r="ZC603">
        <v>24000</v>
      </c>
      <c r="ZD603">
        <v>6700</v>
      </c>
      <c r="ZE603">
        <v>7100</v>
      </c>
      <c r="ZF603">
        <v>32900</v>
      </c>
      <c r="ZG603">
        <v>7700</v>
      </c>
      <c r="ZH603">
        <v>15000</v>
      </c>
      <c r="ZI603">
        <v>3300</v>
      </c>
      <c r="ZJ603">
        <v>4470.25</v>
      </c>
      <c r="ZK603">
        <v>3365.38</v>
      </c>
      <c r="ZL603">
        <v>8400</v>
      </c>
      <c r="ZM603">
        <v>12500</v>
      </c>
      <c r="ZN603">
        <v>11400</v>
      </c>
      <c r="ZO603">
        <v>58100</v>
      </c>
      <c r="ZP603">
        <v>7400</v>
      </c>
      <c r="ZQ603">
        <v>14500</v>
      </c>
      <c r="ZR603">
        <v>5000</v>
      </c>
      <c r="ZS603">
        <v>15400</v>
      </c>
      <c r="ZT603">
        <v>36500</v>
      </c>
      <c r="ZU603">
        <v>6100</v>
      </c>
      <c r="ZV603">
        <v>3372.21</v>
      </c>
      <c r="ZW603">
        <v>58800</v>
      </c>
      <c r="ZX603">
        <v>33000</v>
      </c>
      <c r="ZY603">
        <v>12800</v>
      </c>
      <c r="ZZ603">
        <v>4318.18</v>
      </c>
      <c r="AAA603">
        <v>20215.63</v>
      </c>
      <c r="AAB603">
        <v>9452.1</v>
      </c>
      <c r="AAC603">
        <v>12600</v>
      </c>
      <c r="AAD603">
        <v>4900</v>
      </c>
      <c r="AAE603">
        <v>26086.95</v>
      </c>
      <c r="AAF603">
        <v>18000</v>
      </c>
      <c r="AAG603">
        <v>3500</v>
      </c>
      <c r="AAH603">
        <v>23727.27</v>
      </c>
      <c r="AAI603">
        <v>2538.46</v>
      </c>
      <c r="AAJ603">
        <v>1000</v>
      </c>
      <c r="AAK603">
        <v>41599.99</v>
      </c>
      <c r="AAL603">
        <v>9100</v>
      </c>
      <c r="AAM603">
        <v>15738.83</v>
      </c>
      <c r="AAN603">
        <v>38000</v>
      </c>
      <c r="AAO603">
        <v>2400</v>
      </c>
      <c r="AAP603">
        <v>4100</v>
      </c>
      <c r="AAQ603">
        <v>6300</v>
      </c>
      <c r="AAR603">
        <v>12082.44</v>
      </c>
      <c r="AAS603">
        <v>11200</v>
      </c>
      <c r="AAT603">
        <v>22100</v>
      </c>
      <c r="AAU603">
        <v>15500</v>
      </c>
      <c r="AAV603">
        <v>29000</v>
      </c>
      <c r="AAW603">
        <v>10800</v>
      </c>
      <c r="AAX603">
        <v>2513.8000000000002</v>
      </c>
      <c r="AAY603">
        <v>28100</v>
      </c>
      <c r="AAZ603">
        <v>19200</v>
      </c>
      <c r="ABA603">
        <v>29523.8</v>
      </c>
      <c r="ABB603">
        <v>13000</v>
      </c>
      <c r="ABC603">
        <v>21000</v>
      </c>
      <c r="ABD603">
        <v>6000</v>
      </c>
      <c r="ABE603">
        <v>1300</v>
      </c>
      <c r="ABF603">
        <v>14400</v>
      </c>
    </row>
    <row r="604" spans="1:734" x14ac:dyDescent="0.25">
      <c r="A604" s="2">
        <v>44090</v>
      </c>
      <c r="B604">
        <v>19450</v>
      </c>
      <c r="C604">
        <v>5300</v>
      </c>
      <c r="D604">
        <v>9150</v>
      </c>
      <c r="E604">
        <v>6640</v>
      </c>
      <c r="F604">
        <v>4850</v>
      </c>
      <c r="G604">
        <v>12450</v>
      </c>
      <c r="H604">
        <v>1560</v>
      </c>
      <c r="I604">
        <v>6000</v>
      </c>
      <c r="J604">
        <v>15500</v>
      </c>
      <c r="K604">
        <v>9220</v>
      </c>
      <c r="L604">
        <v>73000</v>
      </c>
      <c r="M604">
        <v>47700</v>
      </c>
      <c r="N604">
        <v>1440</v>
      </c>
      <c r="O604">
        <v>10832.69</v>
      </c>
      <c r="P604">
        <v>7920</v>
      </c>
      <c r="Q604">
        <v>5610</v>
      </c>
      <c r="R604">
        <v>4971.5</v>
      </c>
      <c r="S604">
        <v>4470</v>
      </c>
      <c r="T604">
        <v>7714.64</v>
      </c>
      <c r="U604">
        <v>10562.77</v>
      </c>
      <c r="V604">
        <v>5807.83</v>
      </c>
      <c r="W604">
        <v>6900</v>
      </c>
      <c r="X604">
        <v>21094.35</v>
      </c>
      <c r="Y604">
        <v>6400</v>
      </c>
      <c r="Z604">
        <v>33900</v>
      </c>
      <c r="AA604">
        <v>1500</v>
      </c>
      <c r="AB604">
        <v>21759.25</v>
      </c>
      <c r="AC604">
        <v>5850</v>
      </c>
      <c r="AD604">
        <v>3200</v>
      </c>
      <c r="AE604">
        <v>21000</v>
      </c>
      <c r="AF604">
        <v>25500</v>
      </c>
      <c r="AG604">
        <v>10560.74</v>
      </c>
      <c r="AH604">
        <v>6329.57</v>
      </c>
      <c r="AI604">
        <v>45400</v>
      </c>
      <c r="AJ604">
        <v>1760</v>
      </c>
      <c r="AK604">
        <v>23000</v>
      </c>
      <c r="AL604">
        <v>5851.85</v>
      </c>
      <c r="AM604">
        <v>13377.99</v>
      </c>
      <c r="AN604">
        <v>11950</v>
      </c>
      <c r="AO604">
        <v>9166.66</v>
      </c>
      <c r="AP604">
        <v>12000</v>
      </c>
      <c r="AQ604">
        <v>18700</v>
      </c>
      <c r="AR604">
        <v>14450</v>
      </c>
      <c r="AS604">
        <v>24500</v>
      </c>
      <c r="AT604">
        <v>11000</v>
      </c>
      <c r="AU604">
        <v>5506.94</v>
      </c>
      <c r="AV604">
        <v>208000</v>
      </c>
      <c r="AW604">
        <v>7321.43</v>
      </c>
      <c r="AX604">
        <v>7800</v>
      </c>
      <c r="AY604">
        <v>7288.54</v>
      </c>
      <c r="AZ604">
        <v>5050</v>
      </c>
      <c r="BA604">
        <v>5150</v>
      </c>
      <c r="BB604">
        <v>35067.79</v>
      </c>
      <c r="BC604">
        <v>1870</v>
      </c>
      <c r="BD604">
        <v>8300</v>
      </c>
      <c r="BE604">
        <v>37963.61</v>
      </c>
      <c r="BF604">
        <v>41650</v>
      </c>
      <c r="BG604">
        <v>15920</v>
      </c>
      <c r="BH604">
        <v>19550</v>
      </c>
      <c r="BI604">
        <v>11153.84</v>
      </c>
      <c r="BJ604">
        <v>9626.59</v>
      </c>
      <c r="BK604">
        <v>21700</v>
      </c>
      <c r="BL604">
        <v>10900</v>
      </c>
      <c r="BM604">
        <v>4076.92</v>
      </c>
      <c r="BN604">
        <v>9553.89</v>
      </c>
      <c r="BO604">
        <v>54300</v>
      </c>
      <c r="BP604">
        <v>72000</v>
      </c>
      <c r="BQ604">
        <v>7630</v>
      </c>
      <c r="BR604">
        <v>10000</v>
      </c>
      <c r="BS604">
        <v>17000</v>
      </c>
      <c r="BT604">
        <v>15400</v>
      </c>
      <c r="BU604">
        <v>13600</v>
      </c>
      <c r="BV604">
        <v>3610</v>
      </c>
      <c r="BW604">
        <v>4126.9799999999996</v>
      </c>
      <c r="BX604">
        <v>23447.66</v>
      </c>
      <c r="BY604">
        <v>5627.27</v>
      </c>
      <c r="BZ604">
        <v>8272.7199999999993</v>
      </c>
      <c r="CA604">
        <v>32241.4</v>
      </c>
      <c r="CB604">
        <v>27200</v>
      </c>
      <c r="CC604">
        <v>9300</v>
      </c>
      <c r="CD604">
        <v>31533.34</v>
      </c>
      <c r="CE604">
        <v>16269.27</v>
      </c>
      <c r="CF604">
        <v>21274.93</v>
      </c>
      <c r="CG604">
        <v>2470</v>
      </c>
      <c r="CH604">
        <v>2610</v>
      </c>
      <c r="CI604">
        <v>6380</v>
      </c>
      <c r="CJ604">
        <v>72000</v>
      </c>
      <c r="CK604">
        <v>71200</v>
      </c>
      <c r="CL604">
        <v>8837.64</v>
      </c>
      <c r="CM604">
        <v>4863.63</v>
      </c>
      <c r="CN604">
        <v>9392.86</v>
      </c>
      <c r="CO604">
        <v>26850</v>
      </c>
      <c r="CP604">
        <v>10100</v>
      </c>
      <c r="CQ604">
        <v>18215.96</v>
      </c>
      <c r="CR604">
        <v>10400</v>
      </c>
      <c r="CS604">
        <v>5928.38</v>
      </c>
      <c r="CT604">
        <v>12100</v>
      </c>
      <c r="CU604">
        <v>5094.8500000000004</v>
      </c>
      <c r="CV604">
        <v>14555.55</v>
      </c>
      <c r="CW604">
        <v>6392.52</v>
      </c>
      <c r="CX604">
        <v>13700</v>
      </c>
      <c r="CY604">
        <v>16700</v>
      </c>
      <c r="CZ604">
        <v>13128.95</v>
      </c>
      <c r="DA604">
        <v>22400</v>
      </c>
      <c r="DB604">
        <v>29970.77</v>
      </c>
      <c r="DC604">
        <v>22900</v>
      </c>
      <c r="DD604">
        <v>18289.3</v>
      </c>
      <c r="DE604">
        <v>67700</v>
      </c>
      <c r="DF604">
        <v>16700</v>
      </c>
      <c r="DG604">
        <v>4131.51</v>
      </c>
      <c r="DH604">
        <v>9994.81</v>
      </c>
      <c r="DI604">
        <v>23900</v>
      </c>
      <c r="DJ604">
        <v>14500</v>
      </c>
      <c r="DK604">
        <v>23822.52</v>
      </c>
      <c r="DL604">
        <v>27150</v>
      </c>
      <c r="DM604">
        <v>2581.1999999999998</v>
      </c>
      <c r="DN604">
        <v>6174.84</v>
      </c>
      <c r="DO604">
        <v>2830</v>
      </c>
      <c r="DP604">
        <v>5120</v>
      </c>
      <c r="DQ604">
        <v>16522.810000000001</v>
      </c>
      <c r="DR604">
        <v>22500</v>
      </c>
      <c r="DS604">
        <v>58000</v>
      </c>
      <c r="DT604">
        <v>12500</v>
      </c>
      <c r="DU604">
        <v>188200</v>
      </c>
      <c r="DV604">
        <v>35492.29</v>
      </c>
      <c r="DW604">
        <v>10361.549999999999</v>
      </c>
      <c r="DX604">
        <v>18285.71</v>
      </c>
      <c r="DY604">
        <v>9974.73</v>
      </c>
      <c r="DZ604">
        <v>31678.32</v>
      </c>
      <c r="EA604">
        <v>106900</v>
      </c>
      <c r="EB604">
        <v>14103.14</v>
      </c>
      <c r="EC604">
        <v>50800</v>
      </c>
      <c r="ED604">
        <v>8221.34</v>
      </c>
      <c r="EE604">
        <v>10900</v>
      </c>
      <c r="EF604">
        <v>6072.62</v>
      </c>
      <c r="EG604">
        <v>15653.44</v>
      </c>
      <c r="EH604">
        <v>3214.94</v>
      </c>
      <c r="EI604">
        <v>15700</v>
      </c>
      <c r="EJ604">
        <v>38500</v>
      </c>
      <c r="EK604">
        <v>10736.69</v>
      </c>
      <c r="EL604">
        <v>2420</v>
      </c>
      <c r="EM604">
        <v>11019.23</v>
      </c>
      <c r="EN604">
        <v>20300</v>
      </c>
      <c r="EO604">
        <v>67621.63</v>
      </c>
      <c r="EP604">
        <v>26100</v>
      </c>
      <c r="EQ604">
        <v>8518.61</v>
      </c>
      <c r="ER604">
        <v>33000</v>
      </c>
      <c r="ES604">
        <v>44738.09</v>
      </c>
      <c r="ET604">
        <v>7266.16</v>
      </c>
      <c r="EU604">
        <v>26605.97</v>
      </c>
      <c r="EV604">
        <v>17499.990000000002</v>
      </c>
      <c r="EW604">
        <v>22827.29</v>
      </c>
      <c r="EX604">
        <v>10150</v>
      </c>
      <c r="EY604">
        <v>11428.57</v>
      </c>
      <c r="EZ604">
        <v>42100</v>
      </c>
      <c r="FA604">
        <v>21400</v>
      </c>
      <c r="FB604">
        <v>12650</v>
      </c>
      <c r="FC604">
        <v>32900</v>
      </c>
      <c r="FD604">
        <v>5433.23</v>
      </c>
      <c r="FE604">
        <v>12954.41</v>
      </c>
      <c r="FF604" t="s">
        <v>1267</v>
      </c>
      <c r="FG604" t="s">
        <v>1267</v>
      </c>
      <c r="FH604" t="s">
        <v>1267</v>
      </c>
      <c r="FI604" t="s">
        <v>1267</v>
      </c>
      <c r="FJ604" t="s">
        <v>1267</v>
      </c>
      <c r="FK604" t="s">
        <v>1267</v>
      </c>
      <c r="FL604" t="s">
        <v>1267</v>
      </c>
      <c r="FM604" t="s">
        <v>1267</v>
      </c>
      <c r="FN604" t="s">
        <v>1267</v>
      </c>
      <c r="FO604" t="s">
        <v>1267</v>
      </c>
      <c r="FP604" t="s">
        <v>1267</v>
      </c>
      <c r="FQ604" t="s">
        <v>1267</v>
      </c>
      <c r="FR604">
        <v>45431.16</v>
      </c>
      <c r="FS604">
        <v>18850</v>
      </c>
      <c r="FT604">
        <v>8140.48</v>
      </c>
      <c r="FU604">
        <v>11500</v>
      </c>
      <c r="FV604">
        <v>20771.18</v>
      </c>
      <c r="FW604">
        <v>43890.06</v>
      </c>
      <c r="FX604">
        <v>140648.1</v>
      </c>
      <c r="FY604">
        <v>26814.14</v>
      </c>
      <c r="FZ604">
        <v>17050</v>
      </c>
      <c r="GA604">
        <v>16761.91</v>
      </c>
      <c r="GB604">
        <v>27200</v>
      </c>
      <c r="GC604">
        <v>12000</v>
      </c>
      <c r="GD604">
        <v>21200</v>
      </c>
      <c r="GE604">
        <v>7933.55</v>
      </c>
      <c r="GF604">
        <v>10710.33</v>
      </c>
      <c r="GG604">
        <v>13372.71</v>
      </c>
      <c r="GH604">
        <v>6388.01</v>
      </c>
      <c r="GI604">
        <v>11451.11</v>
      </c>
      <c r="GJ604">
        <v>9433.76</v>
      </c>
      <c r="GK604">
        <v>20718.34</v>
      </c>
      <c r="GL604">
        <v>49500</v>
      </c>
      <c r="GM604">
        <v>1210</v>
      </c>
      <c r="GN604">
        <v>59384.61</v>
      </c>
      <c r="GO604">
        <v>16733.34</v>
      </c>
      <c r="GP604">
        <v>13913.88</v>
      </c>
      <c r="GQ604">
        <v>12600</v>
      </c>
      <c r="GR604">
        <v>7923</v>
      </c>
      <c r="GS604">
        <v>13088.38</v>
      </c>
      <c r="GT604">
        <v>51300</v>
      </c>
      <c r="GU604">
        <v>14508.24</v>
      </c>
      <c r="GV604">
        <v>27041.32</v>
      </c>
      <c r="GW604">
        <v>28900</v>
      </c>
      <c r="GX604">
        <v>6571.25</v>
      </c>
      <c r="GY604">
        <v>10237.76</v>
      </c>
      <c r="GZ604">
        <v>10913.04</v>
      </c>
      <c r="HA604">
        <v>19250</v>
      </c>
      <c r="HB604">
        <v>8040</v>
      </c>
      <c r="HC604">
        <v>20432.89</v>
      </c>
      <c r="HD604">
        <v>17315.689999999999</v>
      </c>
      <c r="HE604">
        <v>39950</v>
      </c>
      <c r="HF604">
        <v>10100</v>
      </c>
      <c r="HG604">
        <v>7800</v>
      </c>
      <c r="HH604">
        <v>59100</v>
      </c>
      <c r="HI604">
        <v>50000</v>
      </c>
      <c r="HJ604">
        <v>24250</v>
      </c>
      <c r="HK604">
        <v>18105.79</v>
      </c>
      <c r="HL604">
        <v>6110.64</v>
      </c>
      <c r="HM604">
        <v>24250</v>
      </c>
      <c r="HN604">
        <v>11550</v>
      </c>
      <c r="HO604">
        <v>8916.66</v>
      </c>
      <c r="HP604">
        <v>29900</v>
      </c>
      <c r="HQ604">
        <v>47200</v>
      </c>
      <c r="HR604">
        <v>23400</v>
      </c>
      <c r="HS604">
        <v>18840.57</v>
      </c>
      <c r="HT604">
        <v>12800</v>
      </c>
      <c r="HU604">
        <v>8390</v>
      </c>
      <c r="HV604">
        <v>7700</v>
      </c>
      <c r="HW604">
        <v>5582.97</v>
      </c>
      <c r="HX604">
        <v>18450</v>
      </c>
      <c r="HY604">
        <v>32272.720000000001</v>
      </c>
      <c r="HZ604">
        <v>10450</v>
      </c>
      <c r="IA604">
        <v>9550</v>
      </c>
      <c r="IB604">
        <v>33913.03</v>
      </c>
      <c r="IC604">
        <v>9721</v>
      </c>
      <c r="ID604">
        <v>22500</v>
      </c>
      <c r="IE604">
        <v>9249.01</v>
      </c>
      <c r="IF604">
        <v>57600</v>
      </c>
      <c r="IG604">
        <v>13666.67</v>
      </c>
      <c r="IH604">
        <v>20382.990000000002</v>
      </c>
      <c r="II604">
        <v>103499.9</v>
      </c>
      <c r="IJ604">
        <v>13100</v>
      </c>
      <c r="IK604">
        <v>53000</v>
      </c>
      <c r="IL604">
        <v>38500</v>
      </c>
      <c r="IM604">
        <v>13568</v>
      </c>
      <c r="IN604">
        <v>11538.46</v>
      </c>
      <c r="IO604">
        <v>49400</v>
      </c>
      <c r="IP604">
        <v>31591.66</v>
      </c>
      <c r="IQ604">
        <v>80446.13</v>
      </c>
      <c r="IR604">
        <v>8428.09</v>
      </c>
      <c r="IS604">
        <v>48000</v>
      </c>
      <c r="IT604">
        <v>9323.07</v>
      </c>
      <c r="IU604">
        <v>59500</v>
      </c>
      <c r="IV604">
        <v>18600</v>
      </c>
      <c r="IW604">
        <v>7251.41</v>
      </c>
      <c r="IX604">
        <v>13566.66</v>
      </c>
      <c r="IY604">
        <v>9750</v>
      </c>
      <c r="IZ604">
        <v>28500</v>
      </c>
      <c r="JA604">
        <v>4410</v>
      </c>
      <c r="JB604">
        <v>20583.32</v>
      </c>
      <c r="JC604">
        <v>22000</v>
      </c>
      <c r="JD604">
        <v>73400</v>
      </c>
      <c r="JE604">
        <v>104400</v>
      </c>
      <c r="JF604">
        <v>16999.990000000002</v>
      </c>
      <c r="JG604">
        <v>8598.48</v>
      </c>
      <c r="JH604">
        <v>6150</v>
      </c>
      <c r="JI604">
        <v>24000</v>
      </c>
      <c r="JJ604">
        <v>18000</v>
      </c>
      <c r="JK604">
        <v>36594.42</v>
      </c>
      <c r="JL604">
        <v>33500</v>
      </c>
      <c r="JM604">
        <v>11050</v>
      </c>
      <c r="JN604">
        <v>23000</v>
      </c>
      <c r="JO604">
        <v>32300</v>
      </c>
      <c r="JP604">
        <v>11900</v>
      </c>
      <c r="JQ604">
        <v>15700</v>
      </c>
      <c r="JR604">
        <v>9434.7999999999993</v>
      </c>
      <c r="JS604">
        <v>2687.44</v>
      </c>
      <c r="JT604">
        <v>17500</v>
      </c>
      <c r="JU604">
        <v>40450</v>
      </c>
      <c r="JV604">
        <v>5880</v>
      </c>
      <c r="JW604">
        <v>8636.36</v>
      </c>
      <c r="JX604">
        <v>15600</v>
      </c>
      <c r="JY604">
        <v>24700</v>
      </c>
      <c r="JZ604">
        <v>13439.99</v>
      </c>
      <c r="KA604">
        <v>6920</v>
      </c>
      <c r="KB604">
        <v>84888.88</v>
      </c>
      <c r="KC604">
        <v>11100</v>
      </c>
      <c r="KD604">
        <v>14074.07</v>
      </c>
      <c r="KE604">
        <v>18285.71</v>
      </c>
      <c r="KF604">
        <v>4840</v>
      </c>
      <c r="KG604">
        <v>6150</v>
      </c>
      <c r="KH604">
        <v>16900</v>
      </c>
      <c r="KI604">
        <v>16000</v>
      </c>
      <c r="KJ604">
        <v>4700</v>
      </c>
      <c r="KK604">
        <v>4056.32</v>
      </c>
      <c r="KL604">
        <v>10237.5</v>
      </c>
      <c r="KM604">
        <v>13130.83</v>
      </c>
      <c r="KN604">
        <v>3790</v>
      </c>
      <c r="KO604">
        <v>17200</v>
      </c>
      <c r="KP604">
        <v>15750</v>
      </c>
      <c r="KQ604">
        <v>41450</v>
      </c>
      <c r="KR604">
        <v>19300</v>
      </c>
      <c r="KS604">
        <v>5131.8100000000004</v>
      </c>
      <c r="KT604">
        <v>18025.86</v>
      </c>
      <c r="KU604">
        <v>2750</v>
      </c>
      <c r="KV604">
        <v>15227.27</v>
      </c>
      <c r="KW604">
        <v>35000</v>
      </c>
      <c r="KX604">
        <v>3230</v>
      </c>
      <c r="KY604">
        <v>34249.980000000003</v>
      </c>
      <c r="KZ604">
        <v>24400</v>
      </c>
      <c r="LA604">
        <v>21400</v>
      </c>
      <c r="LB604">
        <v>8610</v>
      </c>
      <c r="LC604">
        <v>2250</v>
      </c>
      <c r="LD604">
        <v>10800</v>
      </c>
      <c r="LE604">
        <v>30025.02</v>
      </c>
      <c r="LF604">
        <v>51100</v>
      </c>
      <c r="LG604">
        <v>19900</v>
      </c>
      <c r="LH604">
        <v>23236.5</v>
      </c>
      <c r="LI604">
        <v>11882.09</v>
      </c>
      <c r="LJ604">
        <v>7210.76</v>
      </c>
      <c r="LK604">
        <v>57600</v>
      </c>
      <c r="LL604">
        <v>10454.549999999999</v>
      </c>
      <c r="LM604">
        <v>4630</v>
      </c>
      <c r="LN604">
        <v>61800</v>
      </c>
      <c r="LO604">
        <v>15429.68</v>
      </c>
      <c r="LP604">
        <v>45525.02</v>
      </c>
      <c r="LQ604">
        <v>9143.67</v>
      </c>
      <c r="LR604">
        <v>15440.45</v>
      </c>
      <c r="LS604">
        <v>42000</v>
      </c>
      <c r="LT604">
        <v>48150</v>
      </c>
      <c r="LU604">
        <v>64968.639999999999</v>
      </c>
      <c r="LV604">
        <v>19524.36</v>
      </c>
      <c r="LW604">
        <v>11750</v>
      </c>
      <c r="LX604">
        <v>32347.81</v>
      </c>
      <c r="LY604">
        <v>5444.02</v>
      </c>
      <c r="LZ604">
        <v>16000</v>
      </c>
      <c r="MA604">
        <v>49154.89</v>
      </c>
      <c r="MB604">
        <v>58600</v>
      </c>
      <c r="MC604">
        <v>17500</v>
      </c>
      <c r="MD604">
        <v>9234.84</v>
      </c>
      <c r="ME604">
        <v>3757.88</v>
      </c>
      <c r="MF604">
        <v>4570</v>
      </c>
      <c r="MG604">
        <v>6183.38</v>
      </c>
      <c r="MH604">
        <v>12000</v>
      </c>
      <c r="MI604">
        <v>1800</v>
      </c>
      <c r="MJ604">
        <v>4890</v>
      </c>
      <c r="MK604">
        <v>12561.98</v>
      </c>
      <c r="ML604">
        <v>25919.74</v>
      </c>
      <c r="MM604">
        <v>15300</v>
      </c>
      <c r="MN604">
        <v>11727.27</v>
      </c>
      <c r="MO604">
        <v>12294.49</v>
      </c>
      <c r="MP604">
        <v>14125</v>
      </c>
      <c r="MQ604">
        <v>18550</v>
      </c>
      <c r="MR604">
        <v>8641.1</v>
      </c>
      <c r="MS604">
        <v>45749.99</v>
      </c>
      <c r="MT604">
        <v>28429.75</v>
      </c>
      <c r="MU604">
        <v>30450</v>
      </c>
      <c r="MV604">
        <v>14450</v>
      </c>
      <c r="MW604">
        <v>27050</v>
      </c>
      <c r="MX604">
        <v>41500</v>
      </c>
      <c r="MY604">
        <v>58600</v>
      </c>
      <c r="MZ604">
        <v>7865.26</v>
      </c>
      <c r="NA604">
        <v>4596.3599999999997</v>
      </c>
      <c r="NB604">
        <v>15150</v>
      </c>
      <c r="NC604">
        <v>36230.76</v>
      </c>
      <c r="ND604">
        <v>8869.57</v>
      </c>
      <c r="NE604">
        <v>28200</v>
      </c>
      <c r="NF604">
        <v>6239.29</v>
      </c>
      <c r="NG604">
        <v>6362.59</v>
      </c>
      <c r="NH604">
        <v>6021.2</v>
      </c>
      <c r="NI604">
        <v>72900</v>
      </c>
      <c r="NJ604">
        <v>6130.77</v>
      </c>
      <c r="NK604">
        <v>29042.880000000001</v>
      </c>
      <c r="NL604">
        <v>23219.69</v>
      </c>
      <c r="NM604">
        <v>5360</v>
      </c>
      <c r="NN604">
        <v>15250</v>
      </c>
      <c r="NO604">
        <v>16875</v>
      </c>
      <c r="NP604">
        <v>23800</v>
      </c>
      <c r="NQ604">
        <v>20165.27</v>
      </c>
      <c r="NR604">
        <v>35250</v>
      </c>
      <c r="NS604">
        <v>15900</v>
      </c>
      <c r="NT604">
        <v>14700</v>
      </c>
      <c r="NU604">
        <v>21700</v>
      </c>
      <c r="NV604">
        <v>3880</v>
      </c>
      <c r="NW604">
        <v>3212.29</v>
      </c>
      <c r="NX604">
        <v>27700</v>
      </c>
      <c r="NY604">
        <v>36400</v>
      </c>
      <c r="NZ604">
        <v>6462.92</v>
      </c>
      <c r="OA604">
        <v>6226.08</v>
      </c>
      <c r="OB604">
        <v>13800</v>
      </c>
      <c r="OC604">
        <v>10603.82</v>
      </c>
      <c r="OD604">
        <v>5600</v>
      </c>
      <c r="OE604">
        <v>4857.1400000000003</v>
      </c>
      <c r="OF604">
        <v>13800</v>
      </c>
      <c r="OG604">
        <v>29900</v>
      </c>
      <c r="OH604">
        <v>4600</v>
      </c>
      <c r="OI604">
        <v>19200</v>
      </c>
      <c r="OJ604">
        <v>19533.32</v>
      </c>
      <c r="OK604">
        <v>18200</v>
      </c>
      <c r="OL604">
        <v>8600</v>
      </c>
      <c r="OM604">
        <v>28833.200000000001</v>
      </c>
      <c r="ON604">
        <v>7500</v>
      </c>
      <c r="OO604">
        <v>21100</v>
      </c>
      <c r="OP604">
        <v>6100</v>
      </c>
      <c r="OQ604">
        <v>6446.28</v>
      </c>
      <c r="OR604">
        <v>2000</v>
      </c>
      <c r="OS604">
        <v>2300</v>
      </c>
      <c r="OT604">
        <v>13000</v>
      </c>
      <c r="OU604">
        <v>3600</v>
      </c>
      <c r="OV604">
        <v>6700</v>
      </c>
      <c r="OW604">
        <v>1300</v>
      </c>
      <c r="OX604">
        <v>6500</v>
      </c>
      <c r="OY604">
        <v>9200</v>
      </c>
      <c r="OZ604">
        <v>6486.48</v>
      </c>
      <c r="PA604">
        <v>4583.33</v>
      </c>
      <c r="PB604">
        <v>10999.99</v>
      </c>
      <c r="PC604">
        <v>12300</v>
      </c>
      <c r="PD604">
        <v>198000</v>
      </c>
      <c r="PE604">
        <v>59900</v>
      </c>
      <c r="PF604">
        <v>6355.36</v>
      </c>
      <c r="PG604">
        <v>23300</v>
      </c>
      <c r="PH604">
        <v>6949.62</v>
      </c>
      <c r="PI604">
        <v>10000</v>
      </c>
      <c r="PJ604">
        <v>23500</v>
      </c>
      <c r="PK604">
        <v>4546.87</v>
      </c>
      <c r="PL604">
        <v>14000</v>
      </c>
      <c r="PM604">
        <v>5300</v>
      </c>
      <c r="PN604">
        <v>2700</v>
      </c>
      <c r="PO604">
        <v>6800</v>
      </c>
      <c r="PP604">
        <v>8600</v>
      </c>
      <c r="PQ604">
        <v>3200</v>
      </c>
      <c r="PR604">
        <v>13573.45</v>
      </c>
      <c r="PS604">
        <v>5000</v>
      </c>
      <c r="PT604">
        <v>2400</v>
      </c>
      <c r="PU604">
        <v>11923.07</v>
      </c>
      <c r="PV604">
        <v>4493</v>
      </c>
      <c r="PW604">
        <v>5700</v>
      </c>
      <c r="PX604">
        <v>8750</v>
      </c>
      <c r="PY604">
        <v>10800</v>
      </c>
      <c r="PZ604">
        <v>11700</v>
      </c>
      <c r="QA604">
        <v>7200</v>
      </c>
      <c r="QB604">
        <v>6000</v>
      </c>
      <c r="QC604">
        <v>11900</v>
      </c>
      <c r="QD604">
        <v>7300</v>
      </c>
      <c r="QE604">
        <v>8600</v>
      </c>
      <c r="QF604">
        <v>48999.96</v>
      </c>
      <c r="QG604">
        <v>17857.14</v>
      </c>
      <c r="QH604">
        <v>20000</v>
      </c>
      <c r="QI604">
        <v>15000</v>
      </c>
      <c r="QJ604">
        <v>14608.69</v>
      </c>
      <c r="QK604">
        <v>9000</v>
      </c>
      <c r="QL604">
        <v>2200</v>
      </c>
      <c r="QM604">
        <v>5500</v>
      </c>
      <c r="QN604">
        <v>41976.33</v>
      </c>
      <c r="QO604">
        <v>14117.64</v>
      </c>
      <c r="QP604">
        <v>3900</v>
      </c>
      <c r="QQ604">
        <v>17500</v>
      </c>
      <c r="QR604">
        <v>6000</v>
      </c>
      <c r="QS604">
        <v>7200</v>
      </c>
      <c r="QT604">
        <v>30507.69</v>
      </c>
      <c r="QU604">
        <v>9000</v>
      </c>
      <c r="QV604">
        <v>2500</v>
      </c>
      <c r="QW604">
        <v>1200</v>
      </c>
      <c r="QX604">
        <v>77100</v>
      </c>
      <c r="QY604">
        <v>5200</v>
      </c>
      <c r="QZ604">
        <v>4900</v>
      </c>
      <c r="RA604">
        <v>9500</v>
      </c>
      <c r="RB604">
        <v>28600</v>
      </c>
      <c r="RC604">
        <v>6730.74</v>
      </c>
      <c r="RD604">
        <v>10400</v>
      </c>
      <c r="RE604">
        <v>1400</v>
      </c>
      <c r="RF604">
        <v>1700</v>
      </c>
      <c r="RG604">
        <v>7200</v>
      </c>
      <c r="RH604">
        <v>19600</v>
      </c>
      <c r="RI604">
        <v>5700</v>
      </c>
      <c r="RJ604">
        <v>40345.040000000001</v>
      </c>
      <c r="RK604">
        <v>1400</v>
      </c>
      <c r="RL604">
        <v>7118.45</v>
      </c>
      <c r="RM604">
        <v>5100</v>
      </c>
      <c r="RN604">
        <v>7200</v>
      </c>
      <c r="RO604">
        <v>5949.36</v>
      </c>
      <c r="RP604">
        <v>4000</v>
      </c>
      <c r="RQ604">
        <v>7300</v>
      </c>
      <c r="RR604">
        <v>7300</v>
      </c>
      <c r="RS604">
        <v>1200</v>
      </c>
      <c r="RT604">
        <v>1200</v>
      </c>
      <c r="RU604">
        <v>8000</v>
      </c>
      <c r="RV604">
        <v>73500</v>
      </c>
      <c r="RW604">
        <v>9000</v>
      </c>
      <c r="RX604">
        <v>11800</v>
      </c>
      <c r="RY604">
        <v>9400</v>
      </c>
      <c r="RZ604">
        <v>7500</v>
      </c>
      <c r="SA604">
        <v>8700</v>
      </c>
      <c r="SB604">
        <v>9000</v>
      </c>
      <c r="SC604">
        <v>11900</v>
      </c>
      <c r="SD604">
        <v>9900</v>
      </c>
      <c r="SE604">
        <v>9600</v>
      </c>
      <c r="SF604">
        <v>6500</v>
      </c>
      <c r="SG604">
        <v>5085.53</v>
      </c>
      <c r="SH604">
        <v>6200</v>
      </c>
      <c r="SI604">
        <v>15500</v>
      </c>
      <c r="SJ604">
        <v>11700</v>
      </c>
      <c r="SK604">
        <v>18371.560000000001</v>
      </c>
      <c r="SL604">
        <v>5580.63</v>
      </c>
      <c r="SM604">
        <v>2200</v>
      </c>
      <c r="SN604">
        <v>26400</v>
      </c>
      <c r="SO604">
        <v>22500</v>
      </c>
      <c r="SP604">
        <v>15700</v>
      </c>
      <c r="SQ604">
        <v>3173.08</v>
      </c>
      <c r="SR604">
        <v>16800</v>
      </c>
      <c r="SS604">
        <v>5916.66</v>
      </c>
      <c r="ST604">
        <v>4200</v>
      </c>
      <c r="SU604">
        <v>9500</v>
      </c>
      <c r="SV604">
        <v>14000</v>
      </c>
      <c r="SW604">
        <v>2000</v>
      </c>
      <c r="SX604">
        <v>8000</v>
      </c>
      <c r="SY604">
        <v>17300</v>
      </c>
      <c r="SZ604">
        <v>17000</v>
      </c>
      <c r="TA604">
        <v>6500</v>
      </c>
      <c r="TB604">
        <v>27000</v>
      </c>
      <c r="TC604">
        <v>47000</v>
      </c>
      <c r="TD604">
        <v>8200</v>
      </c>
      <c r="TE604">
        <v>36800</v>
      </c>
      <c r="TF604">
        <v>10363.629999999999</v>
      </c>
      <c r="TG604">
        <v>6100</v>
      </c>
      <c r="TH604">
        <v>11098.79</v>
      </c>
      <c r="TI604">
        <v>2300</v>
      </c>
      <c r="TJ604">
        <v>2400</v>
      </c>
      <c r="TK604">
        <v>2400</v>
      </c>
      <c r="TL604">
        <v>4400</v>
      </c>
      <c r="TM604">
        <v>8000</v>
      </c>
      <c r="TN604">
        <v>21727.27</v>
      </c>
      <c r="TO604">
        <v>14982.05</v>
      </c>
      <c r="TP604">
        <v>7000</v>
      </c>
      <c r="TQ604" t="s">
        <v>1267</v>
      </c>
      <c r="TR604" t="s">
        <v>1267</v>
      </c>
      <c r="TS604" t="s">
        <v>1267</v>
      </c>
      <c r="TT604" t="s">
        <v>1267</v>
      </c>
      <c r="TU604" t="s">
        <v>1267</v>
      </c>
      <c r="TV604" t="s">
        <v>1267</v>
      </c>
      <c r="TW604" t="s">
        <v>1267</v>
      </c>
      <c r="TX604" t="s">
        <v>1267</v>
      </c>
      <c r="TY604" t="s">
        <v>1267</v>
      </c>
      <c r="TZ604" t="s">
        <v>1267</v>
      </c>
      <c r="UA604" t="s">
        <v>1267</v>
      </c>
      <c r="UB604" t="s">
        <v>1267</v>
      </c>
      <c r="UC604" t="s">
        <v>1267</v>
      </c>
      <c r="UD604">
        <v>17774.75</v>
      </c>
      <c r="UE604">
        <v>30227.27</v>
      </c>
      <c r="UF604">
        <v>29800</v>
      </c>
      <c r="UG604">
        <v>8306.6200000000008</v>
      </c>
      <c r="UH604">
        <v>28500</v>
      </c>
      <c r="UI604">
        <v>26000</v>
      </c>
      <c r="UJ604">
        <v>18099.169999999998</v>
      </c>
      <c r="UK604">
        <v>13888.89</v>
      </c>
      <c r="UL604">
        <v>3750</v>
      </c>
      <c r="UM604">
        <v>17411.25</v>
      </c>
      <c r="UN604">
        <v>7586.99</v>
      </c>
      <c r="UO604">
        <v>8149.55</v>
      </c>
      <c r="UP604">
        <v>12352.88</v>
      </c>
      <c r="UQ604">
        <v>6900</v>
      </c>
      <c r="UR604">
        <v>13300</v>
      </c>
      <c r="US604">
        <v>85900</v>
      </c>
      <c r="UT604">
        <v>10500</v>
      </c>
      <c r="UU604">
        <v>13190.14</v>
      </c>
      <c r="UV604">
        <v>5300</v>
      </c>
      <c r="UW604">
        <v>19300</v>
      </c>
      <c r="UX604">
        <v>8500</v>
      </c>
      <c r="UY604">
        <v>8500</v>
      </c>
      <c r="UZ604">
        <v>25000</v>
      </c>
      <c r="VA604">
        <v>12000</v>
      </c>
      <c r="VB604">
        <v>4900</v>
      </c>
      <c r="VC604">
        <v>10600</v>
      </c>
      <c r="VD604">
        <v>11111.11</v>
      </c>
      <c r="VE604">
        <v>15913.04</v>
      </c>
      <c r="VF604">
        <v>19800</v>
      </c>
      <c r="VG604">
        <v>9621.2099999999991</v>
      </c>
      <c r="VH604">
        <v>12000</v>
      </c>
      <c r="VI604">
        <v>12500</v>
      </c>
      <c r="VJ604">
        <v>26000</v>
      </c>
      <c r="VK604">
        <v>29600</v>
      </c>
      <c r="VL604">
        <v>13600</v>
      </c>
      <c r="VM604">
        <v>40700</v>
      </c>
      <c r="VN604">
        <v>10600</v>
      </c>
      <c r="VO604">
        <v>10000</v>
      </c>
      <c r="VP604">
        <v>20600</v>
      </c>
      <c r="VQ604">
        <v>12500</v>
      </c>
      <c r="VR604">
        <v>63300</v>
      </c>
      <c r="VS604">
        <v>28500</v>
      </c>
      <c r="VT604">
        <v>18399.84</v>
      </c>
      <c r="VU604">
        <v>13300</v>
      </c>
      <c r="VV604">
        <v>4900</v>
      </c>
      <c r="VW604">
        <v>23200</v>
      </c>
      <c r="VX604">
        <v>3900</v>
      </c>
      <c r="VY604">
        <v>30000</v>
      </c>
      <c r="VZ604">
        <v>11100</v>
      </c>
      <c r="WA604">
        <v>4700</v>
      </c>
      <c r="WB604">
        <v>13800</v>
      </c>
      <c r="WC604">
        <v>6100</v>
      </c>
      <c r="WD604">
        <v>13700</v>
      </c>
      <c r="WE604">
        <v>107000</v>
      </c>
      <c r="WF604">
        <v>6909.09</v>
      </c>
      <c r="WG604">
        <v>11293.75</v>
      </c>
      <c r="WH604">
        <v>11402.61</v>
      </c>
      <c r="WI604">
        <v>7000</v>
      </c>
      <c r="WJ604">
        <v>65088.77</v>
      </c>
      <c r="WK604">
        <v>10500</v>
      </c>
      <c r="WL604">
        <v>20735.009999999998</v>
      </c>
      <c r="WM604">
        <v>12400</v>
      </c>
      <c r="WN604">
        <v>3539.31</v>
      </c>
      <c r="WO604">
        <v>12900</v>
      </c>
      <c r="WP604">
        <v>30300</v>
      </c>
      <c r="WQ604">
        <v>10214.290000000001</v>
      </c>
      <c r="WR604">
        <v>17100</v>
      </c>
      <c r="WS604">
        <v>2600</v>
      </c>
      <c r="WT604">
        <v>2300</v>
      </c>
      <c r="WU604">
        <v>14311.13</v>
      </c>
      <c r="WV604">
        <v>7600</v>
      </c>
      <c r="WW604">
        <v>6875</v>
      </c>
      <c r="WX604">
        <v>4660.1899999999996</v>
      </c>
      <c r="WY604">
        <v>17500</v>
      </c>
      <c r="WZ604">
        <v>31400</v>
      </c>
      <c r="XA604">
        <v>7500</v>
      </c>
      <c r="XB604">
        <v>14000</v>
      </c>
      <c r="XC604">
        <v>30000</v>
      </c>
      <c r="XD604">
        <v>11694.91</v>
      </c>
      <c r="XE604">
        <v>3600</v>
      </c>
      <c r="XF604">
        <v>8500</v>
      </c>
      <c r="XG604">
        <v>2100</v>
      </c>
      <c r="XH604">
        <v>5500</v>
      </c>
      <c r="XI604">
        <v>30000</v>
      </c>
      <c r="XJ604">
        <v>11700</v>
      </c>
      <c r="XK604">
        <v>6000</v>
      </c>
      <c r="XL604">
        <v>13500</v>
      </c>
      <c r="XM604">
        <v>10100</v>
      </c>
      <c r="XN604">
        <v>22700</v>
      </c>
      <c r="XO604">
        <v>14400</v>
      </c>
      <c r="XP604">
        <v>21509.43</v>
      </c>
      <c r="XQ604">
        <v>6800</v>
      </c>
      <c r="XR604">
        <v>13500</v>
      </c>
      <c r="XS604">
        <v>14000</v>
      </c>
      <c r="XT604">
        <v>7100</v>
      </c>
      <c r="XU604">
        <v>5900</v>
      </c>
      <c r="XV604">
        <v>10277.77</v>
      </c>
      <c r="XW604">
        <v>6800</v>
      </c>
      <c r="XX604">
        <v>34300</v>
      </c>
      <c r="XY604">
        <v>36560.94</v>
      </c>
      <c r="XZ604">
        <v>3600</v>
      </c>
      <c r="YA604">
        <v>14727.27</v>
      </c>
      <c r="YB604">
        <v>19259.259999999998</v>
      </c>
      <c r="YC604">
        <v>3000</v>
      </c>
      <c r="YD604">
        <v>4000</v>
      </c>
      <c r="YE604">
        <v>5200</v>
      </c>
      <c r="YF604">
        <v>4900</v>
      </c>
      <c r="YG604">
        <v>4300</v>
      </c>
      <c r="YH604">
        <v>9805.48</v>
      </c>
      <c r="YI604">
        <v>7600</v>
      </c>
      <c r="YJ604">
        <v>9462.32</v>
      </c>
      <c r="YK604">
        <v>3400</v>
      </c>
      <c r="YL604">
        <v>5414.23</v>
      </c>
      <c r="YM604">
        <v>7000</v>
      </c>
      <c r="YN604">
        <v>56100</v>
      </c>
      <c r="YO604">
        <v>5500</v>
      </c>
      <c r="YP604">
        <v>22300</v>
      </c>
      <c r="YQ604">
        <v>10000</v>
      </c>
      <c r="YR604">
        <v>7000</v>
      </c>
      <c r="YS604">
        <v>14400</v>
      </c>
      <c r="YT604">
        <v>10000</v>
      </c>
      <c r="YU604">
        <v>6260.87</v>
      </c>
      <c r="YV604">
        <v>13100</v>
      </c>
      <c r="YW604">
        <v>23900</v>
      </c>
      <c r="YX604">
        <v>7100</v>
      </c>
      <c r="YY604">
        <v>18000</v>
      </c>
      <c r="YZ604">
        <v>10500</v>
      </c>
      <c r="ZA604">
        <v>28500</v>
      </c>
      <c r="ZB604">
        <v>10633.34</v>
      </c>
      <c r="ZC604">
        <v>23600</v>
      </c>
      <c r="ZD604">
        <v>6700</v>
      </c>
      <c r="ZE604">
        <v>6700</v>
      </c>
      <c r="ZF604">
        <v>32500</v>
      </c>
      <c r="ZG604">
        <v>8100</v>
      </c>
      <c r="ZH604">
        <v>15000</v>
      </c>
      <c r="ZI604">
        <v>3300</v>
      </c>
      <c r="ZJ604">
        <v>4470.25</v>
      </c>
      <c r="ZK604">
        <v>3365.38</v>
      </c>
      <c r="ZL604">
        <v>9300</v>
      </c>
      <c r="ZM604">
        <v>11600</v>
      </c>
      <c r="ZN604">
        <v>11500</v>
      </c>
      <c r="ZO604">
        <v>58100</v>
      </c>
      <c r="ZP604">
        <v>7400</v>
      </c>
      <c r="ZQ604">
        <v>14500</v>
      </c>
      <c r="ZR604">
        <v>4600</v>
      </c>
      <c r="ZS604">
        <v>15500</v>
      </c>
      <c r="ZT604">
        <v>35000</v>
      </c>
      <c r="ZU604">
        <v>6100</v>
      </c>
      <c r="ZV604">
        <v>3372.21</v>
      </c>
      <c r="ZW604">
        <v>58800</v>
      </c>
      <c r="ZX604">
        <v>33000</v>
      </c>
      <c r="ZY604">
        <v>12800</v>
      </c>
      <c r="ZZ604">
        <v>4500</v>
      </c>
      <c r="AAA604">
        <v>20299.86</v>
      </c>
      <c r="AAB604">
        <v>9313.1</v>
      </c>
      <c r="AAC604">
        <v>12600</v>
      </c>
      <c r="AAD604">
        <v>4900</v>
      </c>
      <c r="AAE604">
        <v>26086.95</v>
      </c>
      <c r="AAF604">
        <v>18000</v>
      </c>
      <c r="AAG604">
        <v>3800</v>
      </c>
      <c r="AAH604">
        <v>23909.09</v>
      </c>
      <c r="AAI604">
        <v>2538.46</v>
      </c>
      <c r="AAJ604">
        <v>1000</v>
      </c>
      <c r="AAK604">
        <v>41599.99</v>
      </c>
      <c r="AAL604">
        <v>9100</v>
      </c>
      <c r="AAM604">
        <v>15738.83</v>
      </c>
      <c r="AAN604">
        <v>38000</v>
      </c>
      <c r="AAO604">
        <v>2200</v>
      </c>
      <c r="AAP604">
        <v>4500</v>
      </c>
      <c r="AAQ604">
        <v>6700</v>
      </c>
      <c r="AAR604">
        <v>12218.96</v>
      </c>
      <c r="AAS604">
        <v>11200</v>
      </c>
      <c r="AAT604">
        <v>22149.99</v>
      </c>
      <c r="AAU604">
        <v>15500</v>
      </c>
      <c r="AAV604">
        <v>28900</v>
      </c>
      <c r="AAW604">
        <v>10800</v>
      </c>
      <c r="AAX604">
        <v>2420.69</v>
      </c>
      <c r="AAY604">
        <v>28100</v>
      </c>
      <c r="AAZ604">
        <v>19200</v>
      </c>
      <c r="ABA604">
        <v>29523.8</v>
      </c>
      <c r="ABB604">
        <v>13000</v>
      </c>
      <c r="ABC604">
        <v>21000</v>
      </c>
      <c r="ABD604">
        <v>6000</v>
      </c>
      <c r="ABE604">
        <v>1400</v>
      </c>
      <c r="ABF604">
        <v>14000</v>
      </c>
    </row>
    <row r="605" spans="1:734" x14ac:dyDescent="0.25">
      <c r="A605" s="2">
        <v>44089</v>
      </c>
      <c r="B605">
        <v>19450</v>
      </c>
      <c r="C605">
        <v>5290</v>
      </c>
      <c r="D605">
        <v>8850</v>
      </c>
      <c r="E605">
        <v>6640</v>
      </c>
      <c r="F605">
        <v>4600</v>
      </c>
      <c r="G605">
        <v>12250</v>
      </c>
      <c r="H605">
        <v>1540</v>
      </c>
      <c r="I605">
        <v>5760</v>
      </c>
      <c r="J605">
        <v>15700</v>
      </c>
      <c r="K605">
        <v>9220</v>
      </c>
      <c r="L605">
        <v>74900</v>
      </c>
      <c r="M605">
        <v>46900</v>
      </c>
      <c r="N605">
        <v>1430</v>
      </c>
      <c r="O605">
        <v>10832.69</v>
      </c>
      <c r="P605">
        <v>7660</v>
      </c>
      <c r="Q605">
        <v>5650</v>
      </c>
      <c r="R605">
        <v>4971.5</v>
      </c>
      <c r="S605">
        <v>4800</v>
      </c>
      <c r="T605">
        <v>7714.64</v>
      </c>
      <c r="U605">
        <v>10606.06</v>
      </c>
      <c r="V605">
        <v>5738.51</v>
      </c>
      <c r="W605">
        <v>6900</v>
      </c>
      <c r="X605">
        <v>21094.35</v>
      </c>
      <c r="Y605">
        <v>6420</v>
      </c>
      <c r="Z605">
        <v>33600</v>
      </c>
      <c r="AA605">
        <v>1500</v>
      </c>
      <c r="AB605">
        <v>21851.85</v>
      </c>
      <c r="AC605">
        <v>5850</v>
      </c>
      <c r="AD605">
        <v>3030</v>
      </c>
      <c r="AE605">
        <v>21900</v>
      </c>
      <c r="AF605">
        <v>25750</v>
      </c>
      <c r="AG605">
        <v>9906.5400000000009</v>
      </c>
      <c r="AH605">
        <v>6099.25</v>
      </c>
      <c r="AI605">
        <v>45150</v>
      </c>
      <c r="AJ605">
        <v>1770</v>
      </c>
      <c r="AK605">
        <v>23000</v>
      </c>
      <c r="AL605">
        <v>5833.33</v>
      </c>
      <c r="AM605">
        <v>13377.99</v>
      </c>
      <c r="AN605">
        <v>11950</v>
      </c>
      <c r="AO605">
        <v>9259.26</v>
      </c>
      <c r="AP605">
        <v>12000</v>
      </c>
      <c r="AQ605">
        <v>18700</v>
      </c>
      <c r="AR605">
        <v>14450</v>
      </c>
      <c r="AS605">
        <v>24500</v>
      </c>
      <c r="AT605">
        <v>11000</v>
      </c>
      <c r="AU605">
        <v>5506.94</v>
      </c>
      <c r="AV605">
        <v>208000</v>
      </c>
      <c r="AW605">
        <v>6883.93</v>
      </c>
      <c r="AX605">
        <v>7800</v>
      </c>
      <c r="AY605">
        <v>7430.83</v>
      </c>
      <c r="AZ605">
        <v>4810</v>
      </c>
      <c r="BA605">
        <v>5100</v>
      </c>
      <c r="BB605">
        <v>34729.29</v>
      </c>
      <c r="BC605">
        <v>1880</v>
      </c>
      <c r="BD605">
        <v>8300</v>
      </c>
      <c r="BE605">
        <v>37890.879999999997</v>
      </c>
      <c r="BF605">
        <v>41650</v>
      </c>
      <c r="BG605">
        <v>16320</v>
      </c>
      <c r="BH605">
        <v>19600</v>
      </c>
      <c r="BI605">
        <v>11153.84</v>
      </c>
      <c r="BJ605">
        <v>9626.59</v>
      </c>
      <c r="BK605">
        <v>21600</v>
      </c>
      <c r="BL605">
        <v>10500</v>
      </c>
      <c r="BM605">
        <v>4059.83</v>
      </c>
      <c r="BN605">
        <v>9553.89</v>
      </c>
      <c r="BO605">
        <v>54000</v>
      </c>
      <c r="BP605">
        <v>72300</v>
      </c>
      <c r="BQ605">
        <v>7760</v>
      </c>
      <c r="BR605">
        <v>9761.9</v>
      </c>
      <c r="BS605">
        <v>17000</v>
      </c>
      <c r="BT605">
        <v>15400</v>
      </c>
      <c r="BU605">
        <v>13700</v>
      </c>
      <c r="BV605">
        <v>3680</v>
      </c>
      <c r="BW605">
        <v>4163.26</v>
      </c>
      <c r="BX605">
        <v>23323.82</v>
      </c>
      <c r="BY605">
        <v>5545.45</v>
      </c>
      <c r="BZ605">
        <v>8354.5400000000009</v>
      </c>
      <c r="CA605">
        <v>32400.42</v>
      </c>
      <c r="CB605">
        <v>27200</v>
      </c>
      <c r="CC605">
        <v>9300</v>
      </c>
      <c r="CD605">
        <v>30966.67</v>
      </c>
      <c r="CE605">
        <v>16289.3</v>
      </c>
      <c r="CF605">
        <v>21314.48</v>
      </c>
      <c r="CG605">
        <v>2450</v>
      </c>
      <c r="CH605">
        <v>2600</v>
      </c>
      <c r="CI605">
        <v>5970</v>
      </c>
      <c r="CJ605">
        <v>72400</v>
      </c>
      <c r="CK605">
        <v>71000</v>
      </c>
      <c r="CL605">
        <v>9005.98</v>
      </c>
      <c r="CM605">
        <v>4763.63</v>
      </c>
      <c r="CN605">
        <v>9214.2900000000009</v>
      </c>
      <c r="CO605">
        <v>26600</v>
      </c>
      <c r="CP605">
        <v>10050</v>
      </c>
      <c r="CQ605">
        <v>18974.95</v>
      </c>
      <c r="CR605">
        <v>10400</v>
      </c>
      <c r="CS605">
        <v>6004.38</v>
      </c>
      <c r="CT605">
        <v>12150</v>
      </c>
      <c r="CU605">
        <v>5005.1099999999997</v>
      </c>
      <c r="CV605">
        <v>15027.77</v>
      </c>
      <c r="CW605">
        <v>6261.68</v>
      </c>
      <c r="CX605">
        <v>13200</v>
      </c>
      <c r="CY605">
        <v>16850</v>
      </c>
      <c r="CZ605">
        <v>13128.95</v>
      </c>
      <c r="DA605">
        <v>22300</v>
      </c>
      <c r="DB605">
        <v>32090.65</v>
      </c>
      <c r="DC605">
        <v>22500</v>
      </c>
      <c r="DD605">
        <v>18545.349999999999</v>
      </c>
      <c r="DE605">
        <v>67800</v>
      </c>
      <c r="DF605">
        <v>16700</v>
      </c>
      <c r="DG605">
        <v>4302.2299999999996</v>
      </c>
      <c r="DH605">
        <v>9994.81</v>
      </c>
      <c r="DI605">
        <v>24100</v>
      </c>
      <c r="DJ605">
        <v>14900</v>
      </c>
      <c r="DK605">
        <v>23998.99</v>
      </c>
      <c r="DL605">
        <v>27500</v>
      </c>
      <c r="DM605">
        <v>2598.29</v>
      </c>
      <c r="DN605">
        <v>6286.86</v>
      </c>
      <c r="DO605">
        <v>2870</v>
      </c>
      <c r="DP605">
        <v>5500</v>
      </c>
      <c r="DQ605">
        <v>16603.22</v>
      </c>
      <c r="DR605">
        <v>22300</v>
      </c>
      <c r="DS605">
        <v>58000</v>
      </c>
      <c r="DT605">
        <v>12500</v>
      </c>
      <c r="DU605">
        <v>188200</v>
      </c>
      <c r="DV605">
        <v>35492.29</v>
      </c>
      <c r="DW605">
        <v>10361.549999999999</v>
      </c>
      <c r="DX605">
        <v>17642.849999999999</v>
      </c>
      <c r="DY605">
        <v>9902.9699999999993</v>
      </c>
      <c r="DZ605">
        <v>31958.04</v>
      </c>
      <c r="EA605">
        <v>106900</v>
      </c>
      <c r="EB605">
        <v>14329.39</v>
      </c>
      <c r="EC605">
        <v>49500</v>
      </c>
      <c r="ED605">
        <v>8063.24</v>
      </c>
      <c r="EE605">
        <v>11000</v>
      </c>
      <c r="EF605">
        <v>5833.16</v>
      </c>
      <c r="EG605">
        <v>15616.95</v>
      </c>
      <c r="EH605">
        <v>3214.94</v>
      </c>
      <c r="EI605">
        <v>15000</v>
      </c>
      <c r="EJ605">
        <v>38500</v>
      </c>
      <c r="EK605">
        <v>10796.67</v>
      </c>
      <c r="EL605">
        <v>2400</v>
      </c>
      <c r="EM605">
        <v>10846.15</v>
      </c>
      <c r="EN605">
        <v>21000</v>
      </c>
      <c r="EO605">
        <v>66810.81</v>
      </c>
      <c r="EP605">
        <v>26200</v>
      </c>
      <c r="EQ605">
        <v>8537.1299999999992</v>
      </c>
      <c r="ER605">
        <v>33000</v>
      </c>
      <c r="ES605">
        <v>44738.09</v>
      </c>
      <c r="ET605">
        <v>7192.76</v>
      </c>
      <c r="EU605">
        <v>26605.97</v>
      </c>
      <c r="EV605">
        <v>17051.27</v>
      </c>
      <c r="EW605">
        <v>22608.49</v>
      </c>
      <c r="EX605">
        <v>10150</v>
      </c>
      <c r="EY605">
        <v>11809.52</v>
      </c>
      <c r="EZ605">
        <v>43150</v>
      </c>
      <c r="FA605">
        <v>21350</v>
      </c>
      <c r="FB605">
        <v>12500</v>
      </c>
      <c r="FC605">
        <v>32900</v>
      </c>
      <c r="FD605">
        <v>5131.38</v>
      </c>
      <c r="FE605">
        <v>12954.41</v>
      </c>
      <c r="FF605" t="s">
        <v>1267</v>
      </c>
      <c r="FG605" t="s">
        <v>1267</v>
      </c>
      <c r="FH605" t="s">
        <v>1267</v>
      </c>
      <c r="FI605" t="s">
        <v>1267</v>
      </c>
      <c r="FJ605" t="s">
        <v>1267</v>
      </c>
      <c r="FK605" t="s">
        <v>1267</v>
      </c>
      <c r="FL605" t="s">
        <v>1267</v>
      </c>
      <c r="FM605" t="s">
        <v>1267</v>
      </c>
      <c r="FN605" t="s">
        <v>1267</v>
      </c>
      <c r="FO605" t="s">
        <v>1267</v>
      </c>
      <c r="FP605" t="s">
        <v>1267</v>
      </c>
      <c r="FQ605" t="s">
        <v>1267</v>
      </c>
      <c r="FR605">
        <v>45491.74</v>
      </c>
      <c r="FS605">
        <v>18900</v>
      </c>
      <c r="FT605">
        <v>8218.01</v>
      </c>
      <c r="FU605">
        <v>11550</v>
      </c>
      <c r="FV605">
        <v>20876.27</v>
      </c>
      <c r="FW605">
        <v>45665.95</v>
      </c>
      <c r="FX605">
        <v>140370.29999999999</v>
      </c>
      <c r="FY605">
        <v>26709.39</v>
      </c>
      <c r="FZ605">
        <v>17050</v>
      </c>
      <c r="GA605">
        <v>16685.72</v>
      </c>
      <c r="GB605">
        <v>27400</v>
      </c>
      <c r="GC605">
        <v>12000</v>
      </c>
      <c r="GD605">
        <v>21200</v>
      </c>
      <c r="GE605">
        <v>8069.84</v>
      </c>
      <c r="GF605">
        <v>10776.72</v>
      </c>
      <c r="GG605">
        <v>13372.71</v>
      </c>
      <c r="GH605">
        <v>6444.04</v>
      </c>
      <c r="GI605">
        <v>11592.48</v>
      </c>
      <c r="GJ605">
        <v>9433.76</v>
      </c>
      <c r="GK605">
        <v>20718.34</v>
      </c>
      <c r="GL605">
        <v>49700</v>
      </c>
      <c r="GM605">
        <v>1300</v>
      </c>
      <c r="GN605">
        <v>59076.89</v>
      </c>
      <c r="GO605">
        <v>16533.330000000002</v>
      </c>
      <c r="GP605">
        <v>13913.88</v>
      </c>
      <c r="GQ605">
        <v>12600</v>
      </c>
      <c r="GR605">
        <v>7953.95</v>
      </c>
      <c r="GS605">
        <v>13110.3</v>
      </c>
      <c r="GT605">
        <v>49200</v>
      </c>
      <c r="GU605">
        <v>14819.77</v>
      </c>
      <c r="GV605">
        <v>26942.14</v>
      </c>
      <c r="GW605">
        <v>28900</v>
      </c>
      <c r="GX605">
        <v>6615</v>
      </c>
      <c r="GY605">
        <v>10173.36</v>
      </c>
      <c r="GZ605">
        <v>10521.73</v>
      </c>
      <c r="HA605">
        <v>19000</v>
      </c>
      <c r="HB605">
        <v>8060</v>
      </c>
      <c r="HC605">
        <v>21147.18</v>
      </c>
      <c r="HD605">
        <v>17542.53</v>
      </c>
      <c r="HE605">
        <v>40000</v>
      </c>
      <c r="HF605">
        <v>9950</v>
      </c>
      <c r="HG605">
        <v>7610</v>
      </c>
      <c r="HH605">
        <v>59700</v>
      </c>
      <c r="HI605">
        <v>49500</v>
      </c>
      <c r="HJ605">
        <v>23550</v>
      </c>
      <c r="HK605">
        <v>17870.650000000001</v>
      </c>
      <c r="HL605">
        <v>6158.23</v>
      </c>
      <c r="HM605">
        <v>24350</v>
      </c>
      <c r="HN605">
        <v>11600</v>
      </c>
      <c r="HO605">
        <v>8916.66</v>
      </c>
      <c r="HP605">
        <v>29900</v>
      </c>
      <c r="HQ605">
        <v>50300</v>
      </c>
      <c r="HR605">
        <v>23500</v>
      </c>
      <c r="HS605">
        <v>18768.11</v>
      </c>
      <c r="HT605">
        <v>12850</v>
      </c>
      <c r="HU605">
        <v>8390</v>
      </c>
      <c r="HV605">
        <v>7640</v>
      </c>
      <c r="HW605">
        <v>5972.06</v>
      </c>
      <c r="HX605">
        <v>18100</v>
      </c>
      <c r="HY605">
        <v>32136.35</v>
      </c>
      <c r="HZ605">
        <v>10000</v>
      </c>
      <c r="IA605">
        <v>9550</v>
      </c>
      <c r="IB605">
        <v>33869.56</v>
      </c>
      <c r="IC605">
        <v>9810.18</v>
      </c>
      <c r="ID605">
        <v>22500</v>
      </c>
      <c r="IE605">
        <v>9051.3799999999992</v>
      </c>
      <c r="IF605">
        <v>57600</v>
      </c>
      <c r="IG605">
        <v>13708.34</v>
      </c>
      <c r="IH605">
        <v>20678.88</v>
      </c>
      <c r="II605">
        <v>104000</v>
      </c>
      <c r="IJ605">
        <v>13100</v>
      </c>
      <c r="IK605">
        <v>53000</v>
      </c>
      <c r="IL605">
        <v>38600</v>
      </c>
      <c r="IM605">
        <v>13632</v>
      </c>
      <c r="IN605">
        <v>10923.07</v>
      </c>
      <c r="IO605">
        <v>49500</v>
      </c>
      <c r="IP605">
        <v>32111.1</v>
      </c>
      <c r="IQ605">
        <v>80369.5</v>
      </c>
      <c r="IR605">
        <v>8561.8700000000008</v>
      </c>
      <c r="IS605">
        <v>48000</v>
      </c>
      <c r="IT605">
        <v>9461.5400000000009</v>
      </c>
      <c r="IU605">
        <v>57300</v>
      </c>
      <c r="IV605">
        <v>18750</v>
      </c>
      <c r="IW605">
        <v>7107.75</v>
      </c>
      <c r="IX605">
        <v>13666.66</v>
      </c>
      <c r="IY605">
        <v>9800</v>
      </c>
      <c r="IZ605">
        <v>28200</v>
      </c>
      <c r="JA605">
        <v>4450</v>
      </c>
      <c r="JB605">
        <v>20458.32</v>
      </c>
      <c r="JC605">
        <v>22000</v>
      </c>
      <c r="JD605">
        <v>73600</v>
      </c>
      <c r="JE605">
        <v>103000</v>
      </c>
      <c r="JF605">
        <v>16899.990000000002</v>
      </c>
      <c r="JG605">
        <v>8409.09</v>
      </c>
      <c r="JH605">
        <v>6180</v>
      </c>
      <c r="JI605">
        <v>24300</v>
      </c>
      <c r="JJ605">
        <v>17750</v>
      </c>
      <c r="JK605">
        <v>36232.1</v>
      </c>
      <c r="JL605">
        <v>33500</v>
      </c>
      <c r="JM605">
        <v>11050</v>
      </c>
      <c r="JN605">
        <v>22400</v>
      </c>
      <c r="JO605">
        <v>32000</v>
      </c>
      <c r="JP605">
        <v>11300</v>
      </c>
      <c r="JQ605">
        <v>15800</v>
      </c>
      <c r="JR605">
        <v>8989.76</v>
      </c>
      <c r="JS605">
        <v>2723.39</v>
      </c>
      <c r="JT605">
        <v>18250</v>
      </c>
      <c r="JU605">
        <v>40850</v>
      </c>
      <c r="JV605">
        <v>5850</v>
      </c>
      <c r="JW605">
        <v>8209.09</v>
      </c>
      <c r="JX605">
        <v>15550</v>
      </c>
      <c r="JY605">
        <v>24600</v>
      </c>
      <c r="JZ605">
        <v>13407.99</v>
      </c>
      <c r="KA605">
        <v>6900</v>
      </c>
      <c r="KB605">
        <v>84444.38</v>
      </c>
      <c r="KC605">
        <v>11150</v>
      </c>
      <c r="KD605">
        <v>14074.07</v>
      </c>
      <c r="KE605">
        <v>18928.57</v>
      </c>
      <c r="KF605">
        <v>4900</v>
      </c>
      <c r="KG605">
        <v>6100</v>
      </c>
      <c r="KH605">
        <v>17100</v>
      </c>
      <c r="KI605">
        <v>16000</v>
      </c>
      <c r="KJ605">
        <v>5000</v>
      </c>
      <c r="KK605">
        <v>3829.05</v>
      </c>
      <c r="KL605">
        <v>10125</v>
      </c>
      <c r="KM605">
        <v>13130.83</v>
      </c>
      <c r="KN605">
        <v>3850</v>
      </c>
      <c r="KO605">
        <v>17000</v>
      </c>
      <c r="KP605">
        <v>16900</v>
      </c>
      <c r="KQ605">
        <v>41700</v>
      </c>
      <c r="KR605">
        <v>19650</v>
      </c>
      <c r="KS605">
        <v>5094.28</v>
      </c>
      <c r="KT605">
        <v>17844.830000000002</v>
      </c>
      <c r="KU605">
        <v>2760</v>
      </c>
      <c r="KV605">
        <v>15090.91</v>
      </c>
      <c r="KW605">
        <v>33150</v>
      </c>
      <c r="KX605">
        <v>3420</v>
      </c>
      <c r="KY605">
        <v>34249.980000000003</v>
      </c>
      <c r="KZ605">
        <v>24200</v>
      </c>
      <c r="LA605">
        <v>21700</v>
      </c>
      <c r="LB605">
        <v>8610</v>
      </c>
      <c r="LC605">
        <v>2250</v>
      </c>
      <c r="LD605">
        <v>10800</v>
      </c>
      <c r="LE605">
        <v>29774.81</v>
      </c>
      <c r="LF605">
        <v>51300</v>
      </c>
      <c r="LG605">
        <v>19950</v>
      </c>
      <c r="LH605">
        <v>23070.53</v>
      </c>
      <c r="LI605">
        <v>11972.79</v>
      </c>
      <c r="LJ605">
        <v>7227.57</v>
      </c>
      <c r="LK605">
        <v>57600</v>
      </c>
      <c r="LL605">
        <v>9848.48</v>
      </c>
      <c r="LM605">
        <v>4670</v>
      </c>
      <c r="LN605">
        <v>61800</v>
      </c>
      <c r="LO605">
        <v>15234.37</v>
      </c>
      <c r="LP605">
        <v>44925.02</v>
      </c>
      <c r="LQ605">
        <v>9271.5499999999993</v>
      </c>
      <c r="LR605">
        <v>15211.7</v>
      </c>
      <c r="LS605">
        <v>41500</v>
      </c>
      <c r="LT605">
        <v>48050</v>
      </c>
      <c r="LU605">
        <v>64655.15</v>
      </c>
      <c r="LV605">
        <v>19679.32</v>
      </c>
      <c r="LW605">
        <v>11550</v>
      </c>
      <c r="LX605">
        <v>32278.25</v>
      </c>
      <c r="LY605">
        <v>5473.49</v>
      </c>
      <c r="LZ605">
        <v>15900</v>
      </c>
      <c r="MA605">
        <v>49225.32</v>
      </c>
      <c r="MB605">
        <v>59200</v>
      </c>
      <c r="MC605">
        <v>18700</v>
      </c>
      <c r="MD605">
        <v>9171.15</v>
      </c>
      <c r="ME605">
        <v>3988.18</v>
      </c>
      <c r="MF605">
        <v>4700</v>
      </c>
      <c r="MG605">
        <v>6222.57</v>
      </c>
      <c r="MH605">
        <v>12000</v>
      </c>
      <c r="MI605">
        <v>1840</v>
      </c>
      <c r="MJ605">
        <v>4870</v>
      </c>
      <c r="MK605">
        <v>12561.98</v>
      </c>
      <c r="ML605">
        <v>26133.07</v>
      </c>
      <c r="MM605">
        <v>15500</v>
      </c>
      <c r="MN605">
        <v>11818.18</v>
      </c>
      <c r="MO605">
        <v>12467.65</v>
      </c>
      <c r="MP605">
        <v>14083.33</v>
      </c>
      <c r="MQ605">
        <v>18500</v>
      </c>
      <c r="MR605">
        <v>8641.1</v>
      </c>
      <c r="MS605">
        <v>46166.65</v>
      </c>
      <c r="MT605">
        <v>28471.07</v>
      </c>
      <c r="MU605">
        <v>30450</v>
      </c>
      <c r="MV605">
        <v>14500</v>
      </c>
      <c r="MW605">
        <v>27000</v>
      </c>
      <c r="MX605">
        <v>40400</v>
      </c>
      <c r="MY605">
        <v>56800</v>
      </c>
      <c r="MZ605">
        <v>7719.15</v>
      </c>
      <c r="NA605">
        <v>4576.68</v>
      </c>
      <c r="NB605">
        <v>15100</v>
      </c>
      <c r="NC605">
        <v>36384.61</v>
      </c>
      <c r="ND605">
        <v>8782.61</v>
      </c>
      <c r="NE605">
        <v>28000</v>
      </c>
      <c r="NF605">
        <v>6255.46</v>
      </c>
      <c r="NG605">
        <v>6328.38</v>
      </c>
      <c r="NH605">
        <v>6021.2</v>
      </c>
      <c r="NI605">
        <v>72900</v>
      </c>
      <c r="NJ605">
        <v>5730.77</v>
      </c>
      <c r="NK605">
        <v>29488.45</v>
      </c>
      <c r="NL605">
        <v>23181.82</v>
      </c>
      <c r="NM605">
        <v>5380</v>
      </c>
      <c r="NN605">
        <v>15000</v>
      </c>
      <c r="NO605">
        <v>16666.669999999998</v>
      </c>
      <c r="NP605">
        <v>23950</v>
      </c>
      <c r="NQ605">
        <v>20247.93</v>
      </c>
      <c r="NR605">
        <v>35200</v>
      </c>
      <c r="NS605">
        <v>16100</v>
      </c>
      <c r="NT605">
        <v>14800</v>
      </c>
      <c r="NU605">
        <v>21700</v>
      </c>
      <c r="NV605">
        <v>3850</v>
      </c>
      <c r="NW605">
        <v>3237.68</v>
      </c>
      <c r="NX605">
        <v>28000</v>
      </c>
      <c r="NY605">
        <v>36400</v>
      </c>
      <c r="NZ605">
        <v>6522.49</v>
      </c>
      <c r="OA605">
        <v>6243.48</v>
      </c>
      <c r="OB605">
        <v>13800</v>
      </c>
      <c r="OC605">
        <v>9914.14</v>
      </c>
      <c r="OD605">
        <v>5300</v>
      </c>
      <c r="OE605">
        <v>5142.8500000000004</v>
      </c>
      <c r="OF605">
        <v>13800</v>
      </c>
      <c r="OG605">
        <v>29900</v>
      </c>
      <c r="OH605">
        <v>4600</v>
      </c>
      <c r="OI605">
        <v>21300</v>
      </c>
      <c r="OJ605">
        <v>19533.32</v>
      </c>
      <c r="OK605">
        <v>16600</v>
      </c>
      <c r="OL605">
        <v>8600</v>
      </c>
      <c r="OM605">
        <v>29009.73</v>
      </c>
      <c r="ON605">
        <v>7500</v>
      </c>
      <c r="OO605">
        <v>21100</v>
      </c>
      <c r="OP605">
        <v>6100</v>
      </c>
      <c r="OQ605">
        <v>6694.21</v>
      </c>
      <c r="OR605">
        <v>2200</v>
      </c>
      <c r="OS605">
        <v>2500</v>
      </c>
      <c r="OT605">
        <v>13400</v>
      </c>
      <c r="OU605">
        <v>3500</v>
      </c>
      <c r="OV605">
        <v>6700</v>
      </c>
      <c r="OW605">
        <v>1300</v>
      </c>
      <c r="OX605">
        <v>6500</v>
      </c>
      <c r="OY605">
        <v>9200</v>
      </c>
      <c r="OZ605">
        <v>6486.48</v>
      </c>
      <c r="PA605">
        <v>4583.33</v>
      </c>
      <c r="PB605">
        <v>11357.14</v>
      </c>
      <c r="PC605">
        <v>12300</v>
      </c>
      <c r="PD605">
        <v>222900</v>
      </c>
      <c r="PE605">
        <v>62900</v>
      </c>
      <c r="PF605">
        <v>6313.82</v>
      </c>
      <c r="PG605">
        <v>23300</v>
      </c>
      <c r="PH605">
        <v>6789.85</v>
      </c>
      <c r="PI605">
        <v>9400</v>
      </c>
      <c r="PJ605">
        <v>22000</v>
      </c>
      <c r="PK605">
        <v>4546.87</v>
      </c>
      <c r="PL605">
        <v>14000</v>
      </c>
      <c r="PM605">
        <v>5300</v>
      </c>
      <c r="PN605">
        <v>2700</v>
      </c>
      <c r="PO605">
        <v>6800</v>
      </c>
      <c r="PP605">
        <v>8600</v>
      </c>
      <c r="PQ605">
        <v>3100</v>
      </c>
      <c r="PR605">
        <v>13105.4</v>
      </c>
      <c r="PS605">
        <v>5000</v>
      </c>
      <c r="PT605">
        <v>2400</v>
      </c>
      <c r="PU605">
        <v>13000</v>
      </c>
      <c r="PV605">
        <v>4436.13</v>
      </c>
      <c r="PW605">
        <v>5200</v>
      </c>
      <c r="PX605">
        <v>8750</v>
      </c>
      <c r="PY605">
        <v>10800</v>
      </c>
      <c r="PZ605">
        <v>11700</v>
      </c>
      <c r="QA605">
        <v>7200</v>
      </c>
      <c r="QB605">
        <v>6000</v>
      </c>
      <c r="QC605">
        <v>11900</v>
      </c>
      <c r="QD605">
        <v>7300</v>
      </c>
      <c r="QE605">
        <v>8600</v>
      </c>
      <c r="QF605">
        <v>44583.32</v>
      </c>
      <c r="QG605">
        <v>17857.14</v>
      </c>
      <c r="QH605">
        <v>20400</v>
      </c>
      <c r="QI605">
        <v>14800</v>
      </c>
      <c r="QJ605">
        <v>14521.73</v>
      </c>
      <c r="QK605">
        <v>9000</v>
      </c>
      <c r="QL605">
        <v>2400</v>
      </c>
      <c r="QM605">
        <v>5500</v>
      </c>
      <c r="QN605">
        <v>41106.76</v>
      </c>
      <c r="QO605">
        <v>14117.64</v>
      </c>
      <c r="QP605">
        <v>3900</v>
      </c>
      <c r="QQ605">
        <v>17400</v>
      </c>
      <c r="QR605">
        <v>5600</v>
      </c>
      <c r="QS605">
        <v>7600</v>
      </c>
      <c r="QT605">
        <v>30584.34</v>
      </c>
      <c r="QU605">
        <v>9000</v>
      </c>
      <c r="QV605">
        <v>2400</v>
      </c>
      <c r="QW605">
        <v>1200</v>
      </c>
      <c r="QX605">
        <v>77500</v>
      </c>
      <c r="QY605">
        <v>5700</v>
      </c>
      <c r="QZ605">
        <v>5000</v>
      </c>
      <c r="RA605">
        <v>9700</v>
      </c>
      <c r="RB605">
        <v>28900</v>
      </c>
      <c r="RC605">
        <v>6282.02</v>
      </c>
      <c r="RD605">
        <v>10700</v>
      </c>
      <c r="RE605">
        <v>1500</v>
      </c>
      <c r="RF605">
        <v>1700</v>
      </c>
      <c r="RG605">
        <v>7200</v>
      </c>
      <c r="RH605">
        <v>18600</v>
      </c>
      <c r="RI605">
        <v>5700</v>
      </c>
      <c r="RJ605">
        <v>39799.839999999997</v>
      </c>
      <c r="RK605">
        <v>1400</v>
      </c>
      <c r="RL605">
        <v>7118.45</v>
      </c>
      <c r="RM605">
        <v>5100</v>
      </c>
      <c r="RN605">
        <v>7100</v>
      </c>
      <c r="RO605">
        <v>5949.36</v>
      </c>
      <c r="RP605">
        <v>4000</v>
      </c>
      <c r="RQ605">
        <v>7200</v>
      </c>
      <c r="RR605">
        <v>7300</v>
      </c>
      <c r="RS605">
        <v>1200</v>
      </c>
      <c r="RT605">
        <v>1100</v>
      </c>
      <c r="RU605">
        <v>8000</v>
      </c>
      <c r="RV605">
        <v>73500</v>
      </c>
      <c r="RW605">
        <v>9000</v>
      </c>
      <c r="RX605">
        <v>11800</v>
      </c>
      <c r="RY605">
        <v>9400</v>
      </c>
      <c r="RZ605">
        <v>6900</v>
      </c>
      <c r="SA605">
        <v>8700</v>
      </c>
      <c r="SB605">
        <v>9000</v>
      </c>
      <c r="SC605">
        <v>12100</v>
      </c>
      <c r="SD605">
        <v>9900</v>
      </c>
      <c r="SE605">
        <v>9600</v>
      </c>
      <c r="SF605">
        <v>6800</v>
      </c>
      <c r="SG605">
        <v>5085.53</v>
      </c>
      <c r="SH605">
        <v>6000</v>
      </c>
      <c r="SI605">
        <v>14600</v>
      </c>
      <c r="SJ605">
        <v>11700</v>
      </c>
      <c r="SK605">
        <v>18371.560000000001</v>
      </c>
      <c r="SL605">
        <v>5637</v>
      </c>
      <c r="SM605">
        <v>2200</v>
      </c>
      <c r="SN605">
        <v>26400</v>
      </c>
      <c r="SO605">
        <v>23400</v>
      </c>
      <c r="SP605">
        <v>15800</v>
      </c>
      <c r="SQ605">
        <v>3173.08</v>
      </c>
      <c r="SR605">
        <v>16800</v>
      </c>
      <c r="SS605">
        <v>7250</v>
      </c>
      <c r="ST605">
        <v>3900</v>
      </c>
      <c r="SU605">
        <v>9500</v>
      </c>
      <c r="SV605">
        <v>15500</v>
      </c>
      <c r="SW605">
        <v>2000</v>
      </c>
      <c r="SX605">
        <v>8000</v>
      </c>
      <c r="SY605">
        <v>16600</v>
      </c>
      <c r="SZ605">
        <v>17000</v>
      </c>
      <c r="TA605">
        <v>6600</v>
      </c>
      <c r="TB605">
        <v>27000</v>
      </c>
      <c r="TC605">
        <v>47000</v>
      </c>
      <c r="TD605">
        <v>8300</v>
      </c>
      <c r="TE605">
        <v>36800</v>
      </c>
      <c r="TF605">
        <v>10363.629999999999</v>
      </c>
      <c r="TG605">
        <v>6100</v>
      </c>
      <c r="TH605">
        <v>11098.79</v>
      </c>
      <c r="TI605">
        <v>2200</v>
      </c>
      <c r="TJ605">
        <v>2600</v>
      </c>
      <c r="TK605">
        <v>2400</v>
      </c>
      <c r="TL605">
        <v>4400</v>
      </c>
      <c r="TM605">
        <v>8000</v>
      </c>
      <c r="TN605">
        <v>21727.27</v>
      </c>
      <c r="TO605">
        <v>14982.05</v>
      </c>
      <c r="TP605">
        <v>7000</v>
      </c>
      <c r="TQ605" t="s">
        <v>1267</v>
      </c>
      <c r="TR605" t="s">
        <v>1267</v>
      </c>
      <c r="TS605" t="s">
        <v>1267</v>
      </c>
      <c r="TT605" t="s">
        <v>1267</v>
      </c>
      <c r="TU605" t="s">
        <v>1267</v>
      </c>
      <c r="TV605" t="s">
        <v>1267</v>
      </c>
      <c r="TW605" t="s">
        <v>1267</v>
      </c>
      <c r="TX605" t="s">
        <v>1267</v>
      </c>
      <c r="TY605" t="s">
        <v>1267</v>
      </c>
      <c r="TZ605" t="s">
        <v>1267</v>
      </c>
      <c r="UA605" t="s">
        <v>1267</v>
      </c>
      <c r="UB605" t="s">
        <v>1267</v>
      </c>
      <c r="UC605" t="s">
        <v>1267</v>
      </c>
      <c r="UD605">
        <v>17143.82</v>
      </c>
      <c r="UE605">
        <v>30303.03</v>
      </c>
      <c r="UF605">
        <v>29500</v>
      </c>
      <c r="UG605">
        <v>8432.48</v>
      </c>
      <c r="UH605">
        <v>28200</v>
      </c>
      <c r="UI605">
        <v>26000</v>
      </c>
      <c r="UJ605">
        <v>18264.46</v>
      </c>
      <c r="UK605">
        <v>13611.11</v>
      </c>
      <c r="UL605">
        <v>3750</v>
      </c>
      <c r="UM605">
        <v>17287.32</v>
      </c>
      <c r="UN605">
        <v>7506.28</v>
      </c>
      <c r="UO605">
        <v>8401.6</v>
      </c>
      <c r="UP605">
        <v>12525.64</v>
      </c>
      <c r="UQ605">
        <v>6800</v>
      </c>
      <c r="UR605">
        <v>12300</v>
      </c>
      <c r="US605">
        <v>85900</v>
      </c>
      <c r="UT605">
        <v>10400</v>
      </c>
      <c r="UU605">
        <v>13332.74</v>
      </c>
      <c r="UV605">
        <v>5100</v>
      </c>
      <c r="UW605">
        <v>17600</v>
      </c>
      <c r="UX605">
        <v>8500</v>
      </c>
      <c r="UY605">
        <v>8500</v>
      </c>
      <c r="UZ605">
        <v>25000</v>
      </c>
      <c r="VA605">
        <v>12000</v>
      </c>
      <c r="VB605">
        <v>4900</v>
      </c>
      <c r="VC605">
        <v>10600</v>
      </c>
      <c r="VD605">
        <v>11111.11</v>
      </c>
      <c r="VE605">
        <v>16086.95</v>
      </c>
      <c r="VF605">
        <v>19800</v>
      </c>
      <c r="VG605">
        <v>9621.2099999999991</v>
      </c>
      <c r="VH605">
        <v>11200</v>
      </c>
      <c r="VI605">
        <v>12500</v>
      </c>
      <c r="VJ605">
        <v>26000</v>
      </c>
      <c r="VK605">
        <v>29600</v>
      </c>
      <c r="VL605">
        <v>13500</v>
      </c>
      <c r="VM605">
        <v>37000</v>
      </c>
      <c r="VN605">
        <v>10800</v>
      </c>
      <c r="VO605">
        <v>10000</v>
      </c>
      <c r="VP605">
        <v>20600</v>
      </c>
      <c r="VQ605">
        <v>12500</v>
      </c>
      <c r="VR605">
        <v>63300</v>
      </c>
      <c r="VS605">
        <v>26900</v>
      </c>
      <c r="VT605">
        <v>18399.84</v>
      </c>
      <c r="VU605">
        <v>13300</v>
      </c>
      <c r="VV605">
        <v>5000</v>
      </c>
      <c r="VW605">
        <v>23600</v>
      </c>
      <c r="VX605">
        <v>4000</v>
      </c>
      <c r="VY605">
        <v>30000</v>
      </c>
      <c r="VZ605">
        <v>10800</v>
      </c>
      <c r="WA605">
        <v>5200</v>
      </c>
      <c r="WB605">
        <v>13700</v>
      </c>
      <c r="WC605">
        <v>5700</v>
      </c>
      <c r="WD605">
        <v>13700</v>
      </c>
      <c r="WE605">
        <v>107000</v>
      </c>
      <c r="WF605">
        <v>6909.09</v>
      </c>
      <c r="WG605">
        <v>11293.75</v>
      </c>
      <c r="WH605">
        <v>11488.34</v>
      </c>
      <c r="WI605">
        <v>7200</v>
      </c>
      <c r="WJ605">
        <v>65767.75</v>
      </c>
      <c r="WK605">
        <v>10500</v>
      </c>
      <c r="WL605">
        <v>20735.009999999998</v>
      </c>
      <c r="WM605">
        <v>12500</v>
      </c>
      <c r="WN605">
        <v>3614.62</v>
      </c>
      <c r="WO605">
        <v>12500</v>
      </c>
      <c r="WP605">
        <v>30300</v>
      </c>
      <c r="WQ605">
        <v>10214.290000000001</v>
      </c>
      <c r="WR605">
        <v>17100</v>
      </c>
      <c r="WS605">
        <v>2600</v>
      </c>
      <c r="WT605">
        <v>2400</v>
      </c>
      <c r="WU605">
        <v>14222.23</v>
      </c>
      <c r="WV605">
        <v>7600</v>
      </c>
      <c r="WW605">
        <v>6964.28</v>
      </c>
      <c r="WX605">
        <v>4757.28</v>
      </c>
      <c r="WY605">
        <v>17500</v>
      </c>
      <c r="WZ605">
        <v>31400</v>
      </c>
      <c r="XA605">
        <v>7700</v>
      </c>
      <c r="XB605">
        <v>14000</v>
      </c>
      <c r="XC605">
        <v>30000</v>
      </c>
      <c r="XD605">
        <v>11694.91</v>
      </c>
      <c r="XE605">
        <v>3300</v>
      </c>
      <c r="XF605">
        <v>9200</v>
      </c>
      <c r="XG605">
        <v>2200</v>
      </c>
      <c r="XH605">
        <v>5500</v>
      </c>
      <c r="XI605">
        <v>29727.279999999999</v>
      </c>
      <c r="XJ605">
        <v>11700</v>
      </c>
      <c r="XK605">
        <v>6000</v>
      </c>
      <c r="XL605">
        <v>13500</v>
      </c>
      <c r="XM605">
        <v>10100</v>
      </c>
      <c r="XN605">
        <v>22700</v>
      </c>
      <c r="XO605">
        <v>13500</v>
      </c>
      <c r="XP605">
        <v>21509.43</v>
      </c>
      <c r="XQ605">
        <v>6800</v>
      </c>
      <c r="XR605">
        <v>13000</v>
      </c>
      <c r="XS605">
        <v>14000</v>
      </c>
      <c r="XT605">
        <v>7300</v>
      </c>
      <c r="XU605">
        <v>5900</v>
      </c>
      <c r="XV605">
        <v>10370.370000000001</v>
      </c>
      <c r="XW605">
        <v>6900</v>
      </c>
      <c r="XX605">
        <v>34300</v>
      </c>
      <c r="XY605">
        <v>33639.39</v>
      </c>
      <c r="XZ605">
        <v>3700</v>
      </c>
      <c r="YA605">
        <v>14727.27</v>
      </c>
      <c r="YB605">
        <v>19444.439999999999</v>
      </c>
      <c r="YC605">
        <v>3000</v>
      </c>
      <c r="YD605">
        <v>4000</v>
      </c>
      <c r="YE605">
        <v>5100</v>
      </c>
      <c r="YF605">
        <v>5000</v>
      </c>
      <c r="YG605">
        <v>4300</v>
      </c>
      <c r="YH605">
        <v>9805.48</v>
      </c>
      <c r="YI605">
        <v>7600</v>
      </c>
      <c r="YJ605">
        <v>9462.32</v>
      </c>
      <c r="YK605">
        <v>3400</v>
      </c>
      <c r="YL605">
        <v>5414.23</v>
      </c>
      <c r="YM605">
        <v>7000</v>
      </c>
      <c r="YN605">
        <v>56100</v>
      </c>
      <c r="YO605">
        <v>5500</v>
      </c>
      <c r="YP605">
        <v>22300</v>
      </c>
      <c r="YQ605">
        <v>10000</v>
      </c>
      <c r="YR605">
        <v>6900</v>
      </c>
      <c r="YS605">
        <v>14400</v>
      </c>
      <c r="YT605">
        <v>10000</v>
      </c>
      <c r="YU605">
        <v>6260.87</v>
      </c>
      <c r="YV605">
        <v>13100</v>
      </c>
      <c r="YW605">
        <v>23900</v>
      </c>
      <c r="YX605">
        <v>7000</v>
      </c>
      <c r="YY605">
        <v>18000</v>
      </c>
      <c r="YZ605">
        <v>10500</v>
      </c>
      <c r="ZA605">
        <v>27800</v>
      </c>
      <c r="ZB605">
        <v>10633.34</v>
      </c>
      <c r="ZC605">
        <v>23500</v>
      </c>
      <c r="ZD605">
        <v>6700</v>
      </c>
      <c r="ZE605">
        <v>6200</v>
      </c>
      <c r="ZF605">
        <v>32500</v>
      </c>
      <c r="ZG605">
        <v>8100</v>
      </c>
      <c r="ZH605">
        <v>15000</v>
      </c>
      <c r="ZI605">
        <v>3400</v>
      </c>
      <c r="ZJ605">
        <v>4546.0200000000004</v>
      </c>
      <c r="ZK605">
        <v>3269.23</v>
      </c>
      <c r="ZL605">
        <v>10000</v>
      </c>
      <c r="ZM605">
        <v>11600</v>
      </c>
      <c r="ZN605">
        <v>11400</v>
      </c>
      <c r="ZO605">
        <v>58100</v>
      </c>
      <c r="ZP605">
        <v>7400</v>
      </c>
      <c r="ZQ605">
        <v>14500</v>
      </c>
      <c r="ZR605">
        <v>4700</v>
      </c>
      <c r="ZS605">
        <v>15500</v>
      </c>
      <c r="ZT605">
        <v>35000</v>
      </c>
      <c r="ZU605">
        <v>6100</v>
      </c>
      <c r="ZV605">
        <v>3522.08</v>
      </c>
      <c r="ZW605">
        <v>59000</v>
      </c>
      <c r="ZX605">
        <v>33000</v>
      </c>
      <c r="ZY605">
        <v>12900</v>
      </c>
      <c r="ZZ605">
        <v>4909.09</v>
      </c>
      <c r="AAA605">
        <v>20299.86</v>
      </c>
      <c r="AAB605">
        <v>9035.09</v>
      </c>
      <c r="AAC605">
        <v>14000</v>
      </c>
      <c r="AAD605">
        <v>4500</v>
      </c>
      <c r="AAE605">
        <v>26086.95</v>
      </c>
      <c r="AAF605">
        <v>18000</v>
      </c>
      <c r="AAG605">
        <v>4200</v>
      </c>
      <c r="AAH605">
        <v>24818.18</v>
      </c>
      <c r="AAI605">
        <v>2615.38</v>
      </c>
      <c r="AAJ605">
        <v>1000</v>
      </c>
      <c r="AAK605">
        <v>41599.99</v>
      </c>
      <c r="AAL605">
        <v>9000</v>
      </c>
      <c r="AAM605">
        <v>15738.83</v>
      </c>
      <c r="AAN605">
        <v>38000</v>
      </c>
      <c r="AAO605">
        <v>2000</v>
      </c>
      <c r="AAP605">
        <v>4100</v>
      </c>
      <c r="AAQ605">
        <v>6800</v>
      </c>
      <c r="AAR605">
        <v>12082.44</v>
      </c>
      <c r="AAS605">
        <v>11200</v>
      </c>
      <c r="AAT605">
        <v>22349.99</v>
      </c>
      <c r="AAU605">
        <v>15500</v>
      </c>
      <c r="AAV605">
        <v>28200</v>
      </c>
      <c r="AAW605">
        <v>10800</v>
      </c>
      <c r="AAX605">
        <v>2513.8000000000002</v>
      </c>
      <c r="AAY605">
        <v>28100</v>
      </c>
      <c r="AAZ605">
        <v>19200</v>
      </c>
      <c r="ABA605">
        <v>29523.8</v>
      </c>
      <c r="ABB605">
        <v>12500</v>
      </c>
      <c r="ABC605">
        <v>21000</v>
      </c>
      <c r="ABD605">
        <v>6000</v>
      </c>
      <c r="ABE605">
        <v>1400</v>
      </c>
      <c r="ABF605">
        <v>13700</v>
      </c>
    </row>
    <row r="606" spans="1:734" x14ac:dyDescent="0.25">
      <c r="A606" s="2">
        <v>44088</v>
      </c>
      <c r="B606">
        <v>19450</v>
      </c>
      <c r="C606">
        <v>5300</v>
      </c>
      <c r="D606">
        <v>8830</v>
      </c>
      <c r="E606">
        <v>6580</v>
      </c>
      <c r="F606">
        <v>4790</v>
      </c>
      <c r="G606">
        <v>12300</v>
      </c>
      <c r="H606">
        <v>1630</v>
      </c>
      <c r="I606">
        <v>5890</v>
      </c>
      <c r="J606">
        <v>15600</v>
      </c>
      <c r="K606">
        <v>9220</v>
      </c>
      <c r="L606">
        <v>76300</v>
      </c>
      <c r="M606">
        <v>46650</v>
      </c>
      <c r="N606">
        <v>1410</v>
      </c>
      <c r="O606">
        <v>10791.34</v>
      </c>
      <c r="P606">
        <v>7610</v>
      </c>
      <c r="Q606">
        <v>5550</v>
      </c>
      <c r="R606">
        <v>5104.07</v>
      </c>
      <c r="S606">
        <v>4600</v>
      </c>
      <c r="T606">
        <v>7901.29</v>
      </c>
      <c r="U606">
        <v>10692.64</v>
      </c>
      <c r="V606">
        <v>5931.07</v>
      </c>
      <c r="W606">
        <v>7120</v>
      </c>
      <c r="X606">
        <v>20815.32</v>
      </c>
      <c r="Y606">
        <v>6380</v>
      </c>
      <c r="Z606">
        <v>33300</v>
      </c>
      <c r="AA606">
        <v>1500</v>
      </c>
      <c r="AB606">
        <v>22638.89</v>
      </c>
      <c r="AC606">
        <v>5860</v>
      </c>
      <c r="AD606">
        <v>3100</v>
      </c>
      <c r="AE606">
        <v>21900</v>
      </c>
      <c r="AF606">
        <v>25850</v>
      </c>
      <c r="AG606">
        <v>9906.5400000000009</v>
      </c>
      <c r="AH606">
        <v>6107.78</v>
      </c>
      <c r="AI606">
        <v>45150</v>
      </c>
      <c r="AJ606">
        <v>1740</v>
      </c>
      <c r="AK606">
        <v>21500</v>
      </c>
      <c r="AL606">
        <v>5722.22</v>
      </c>
      <c r="AM606">
        <v>13616.88</v>
      </c>
      <c r="AN606">
        <v>11950</v>
      </c>
      <c r="AO606">
        <v>9259.26</v>
      </c>
      <c r="AP606">
        <v>11900</v>
      </c>
      <c r="AQ606">
        <v>19000</v>
      </c>
      <c r="AR606">
        <v>14450</v>
      </c>
      <c r="AS606">
        <v>24400</v>
      </c>
      <c r="AT606">
        <v>11250</v>
      </c>
      <c r="AU606">
        <v>5486.11</v>
      </c>
      <c r="AV606">
        <v>211000</v>
      </c>
      <c r="AW606">
        <v>6758.93</v>
      </c>
      <c r="AX606">
        <v>7500</v>
      </c>
      <c r="AY606">
        <v>7130.43</v>
      </c>
      <c r="AZ606">
        <v>4810</v>
      </c>
      <c r="BA606">
        <v>4940</v>
      </c>
      <c r="BB606">
        <v>35203.18</v>
      </c>
      <c r="BC606">
        <v>1850</v>
      </c>
      <c r="BD606">
        <v>8300</v>
      </c>
      <c r="BE606">
        <v>37818.15</v>
      </c>
      <c r="BF606">
        <v>44750</v>
      </c>
      <c r="BG606">
        <v>15960</v>
      </c>
      <c r="BH606">
        <v>19600</v>
      </c>
      <c r="BI606">
        <v>10454.549999999999</v>
      </c>
      <c r="BJ606">
        <v>9653.18</v>
      </c>
      <c r="BK606">
        <v>21800</v>
      </c>
      <c r="BL606">
        <v>10500</v>
      </c>
      <c r="BM606">
        <v>4119.66</v>
      </c>
      <c r="BN606">
        <v>9599.82</v>
      </c>
      <c r="BO606">
        <v>54600</v>
      </c>
      <c r="BP606">
        <v>71400</v>
      </c>
      <c r="BQ606">
        <v>7880</v>
      </c>
      <c r="BR606">
        <v>9952.3799999999992</v>
      </c>
      <c r="BS606">
        <v>17400</v>
      </c>
      <c r="BT606">
        <v>15400</v>
      </c>
      <c r="BU606">
        <v>13950</v>
      </c>
      <c r="BV606">
        <v>3690</v>
      </c>
      <c r="BW606">
        <v>4163.26</v>
      </c>
      <c r="BX606">
        <v>23076.13</v>
      </c>
      <c r="BY606">
        <v>5581.82</v>
      </c>
      <c r="BZ606">
        <v>8336.36</v>
      </c>
      <c r="CA606">
        <v>32201.65</v>
      </c>
      <c r="CB606">
        <v>28200</v>
      </c>
      <c r="CC606">
        <v>9190</v>
      </c>
      <c r="CD606">
        <v>31000</v>
      </c>
      <c r="CE606">
        <v>16529.73</v>
      </c>
      <c r="CF606">
        <v>21551.74</v>
      </c>
      <c r="CG606">
        <v>2480</v>
      </c>
      <c r="CH606">
        <v>2630</v>
      </c>
      <c r="CI606">
        <v>5580</v>
      </c>
      <c r="CJ606">
        <v>72300</v>
      </c>
      <c r="CK606">
        <v>71200</v>
      </c>
      <c r="CL606">
        <v>9048.06</v>
      </c>
      <c r="CM606">
        <v>4818.18</v>
      </c>
      <c r="CN606">
        <v>9392.86</v>
      </c>
      <c r="CO606">
        <v>27000</v>
      </c>
      <c r="CP606">
        <v>9950</v>
      </c>
      <c r="CQ606">
        <v>19392.41</v>
      </c>
      <c r="CR606">
        <v>9720</v>
      </c>
      <c r="CS606">
        <v>6057.59</v>
      </c>
      <c r="CT606">
        <v>12350</v>
      </c>
      <c r="CU606">
        <v>5087.95</v>
      </c>
      <c r="CV606">
        <v>14722.22</v>
      </c>
      <c r="CW606">
        <v>6261.68</v>
      </c>
      <c r="CX606">
        <v>13450</v>
      </c>
      <c r="CY606">
        <v>16950</v>
      </c>
      <c r="CZ606">
        <v>13042.57</v>
      </c>
      <c r="DA606">
        <v>22300</v>
      </c>
      <c r="DB606">
        <v>32090.65</v>
      </c>
      <c r="DC606">
        <v>22500</v>
      </c>
      <c r="DD606">
        <v>18508.77</v>
      </c>
      <c r="DE606">
        <v>67800</v>
      </c>
      <c r="DF606">
        <v>16700</v>
      </c>
      <c r="DG606">
        <v>4524.17</v>
      </c>
      <c r="DH606">
        <v>9391.1</v>
      </c>
      <c r="DI606">
        <v>24100</v>
      </c>
      <c r="DJ606">
        <v>14900</v>
      </c>
      <c r="DK606">
        <v>23910.75</v>
      </c>
      <c r="DL606">
        <v>27200</v>
      </c>
      <c r="DM606">
        <v>2615.38</v>
      </c>
      <c r="DN606">
        <v>6230.85</v>
      </c>
      <c r="DO606">
        <v>2860</v>
      </c>
      <c r="DP606">
        <v>5280</v>
      </c>
      <c r="DQ606">
        <v>16723.82</v>
      </c>
      <c r="DR606">
        <v>22300</v>
      </c>
      <c r="DS606">
        <v>57500</v>
      </c>
      <c r="DT606">
        <v>12318.84</v>
      </c>
      <c r="DU606">
        <v>188200</v>
      </c>
      <c r="DV606">
        <v>35436.660000000003</v>
      </c>
      <c r="DW606">
        <v>10008.82</v>
      </c>
      <c r="DX606">
        <v>18214.29</v>
      </c>
      <c r="DY606">
        <v>9723.57</v>
      </c>
      <c r="DZ606">
        <v>31538.46</v>
      </c>
      <c r="EA606">
        <v>107400</v>
      </c>
      <c r="EB606">
        <v>14668.77</v>
      </c>
      <c r="EC606">
        <v>49800</v>
      </c>
      <c r="ED606">
        <v>7984.19</v>
      </c>
      <c r="EE606">
        <v>10700</v>
      </c>
      <c r="EF606">
        <v>6078.76</v>
      </c>
      <c r="EG606">
        <v>15398.02</v>
      </c>
      <c r="EH606">
        <v>3317.55</v>
      </c>
      <c r="EI606">
        <v>14700</v>
      </c>
      <c r="EJ606">
        <v>38500</v>
      </c>
      <c r="EK606">
        <v>10616.73</v>
      </c>
      <c r="EL606">
        <v>2490</v>
      </c>
      <c r="EM606">
        <v>10769.23</v>
      </c>
      <c r="EN606">
        <v>20000</v>
      </c>
      <c r="EO606">
        <v>66810.81</v>
      </c>
      <c r="EP606">
        <v>26200</v>
      </c>
      <c r="EQ606">
        <v>8592.68</v>
      </c>
      <c r="ER606">
        <v>33600</v>
      </c>
      <c r="ES606">
        <v>45905.16</v>
      </c>
      <c r="ET606">
        <v>7266.16</v>
      </c>
      <c r="EU606">
        <v>26731.47</v>
      </c>
      <c r="EV606">
        <v>17051.27</v>
      </c>
      <c r="EW606">
        <v>22462.63</v>
      </c>
      <c r="EX606">
        <v>10000</v>
      </c>
      <c r="EY606">
        <v>11809.52</v>
      </c>
      <c r="EZ606">
        <v>41800</v>
      </c>
      <c r="FA606">
        <v>21500</v>
      </c>
      <c r="FB606">
        <v>12600</v>
      </c>
      <c r="FC606">
        <v>29900</v>
      </c>
      <c r="FD606">
        <v>5131.38</v>
      </c>
      <c r="FE606">
        <v>12954.41</v>
      </c>
      <c r="FF606" t="s">
        <v>1267</v>
      </c>
      <c r="FG606" t="s">
        <v>1267</v>
      </c>
      <c r="FH606" t="s">
        <v>1267</v>
      </c>
      <c r="FI606" t="s">
        <v>1267</v>
      </c>
      <c r="FJ606" t="s">
        <v>1267</v>
      </c>
      <c r="FK606" t="s">
        <v>1267</v>
      </c>
      <c r="FL606" t="s">
        <v>1267</v>
      </c>
      <c r="FM606" t="s">
        <v>1267</v>
      </c>
      <c r="FN606" t="s">
        <v>1267</v>
      </c>
      <c r="FO606" t="s">
        <v>1267</v>
      </c>
      <c r="FP606" t="s">
        <v>1267</v>
      </c>
      <c r="FQ606" t="s">
        <v>1267</v>
      </c>
      <c r="FR606">
        <v>45673.440000000002</v>
      </c>
      <c r="FS606">
        <v>18850</v>
      </c>
      <c r="FT606">
        <v>8450.6</v>
      </c>
      <c r="FU606">
        <v>11500</v>
      </c>
      <c r="FV606">
        <v>21051.4</v>
      </c>
      <c r="FW606">
        <v>44397.46</v>
      </c>
      <c r="FX606">
        <v>141481.4</v>
      </c>
      <c r="FY606">
        <v>26185.68</v>
      </c>
      <c r="FZ606">
        <v>16900</v>
      </c>
      <c r="GA606">
        <v>16914.29</v>
      </c>
      <c r="GB606">
        <v>27200</v>
      </c>
      <c r="GC606">
        <v>12000</v>
      </c>
      <c r="GD606">
        <v>21166.66</v>
      </c>
      <c r="GE606">
        <v>7865.41</v>
      </c>
      <c r="GF606">
        <v>10599.69</v>
      </c>
      <c r="GG606">
        <v>13372.71</v>
      </c>
      <c r="GH606">
        <v>6444.04</v>
      </c>
      <c r="GI606">
        <v>11686.73</v>
      </c>
      <c r="GJ606">
        <v>9521.93</v>
      </c>
      <c r="GK606">
        <v>20718.34</v>
      </c>
      <c r="GL606">
        <v>49900</v>
      </c>
      <c r="GM606">
        <v>1310</v>
      </c>
      <c r="GN606">
        <v>59615.38</v>
      </c>
      <c r="GO606">
        <v>16733.34</v>
      </c>
      <c r="GP606">
        <v>13974.51</v>
      </c>
      <c r="GQ606">
        <v>12650</v>
      </c>
      <c r="GR606">
        <v>7984.89</v>
      </c>
      <c r="GS606">
        <v>13263.77</v>
      </c>
      <c r="GT606">
        <v>49500</v>
      </c>
      <c r="GU606">
        <v>13885.18</v>
      </c>
      <c r="GV606">
        <v>26776.86</v>
      </c>
      <c r="GW606">
        <v>28600</v>
      </c>
      <c r="GX606">
        <v>6632.5</v>
      </c>
      <c r="GY606">
        <v>10141.18</v>
      </c>
      <c r="GZ606">
        <v>10086.950000000001</v>
      </c>
      <c r="HA606">
        <v>18500</v>
      </c>
      <c r="HB606">
        <v>7820</v>
      </c>
      <c r="HC606">
        <v>21493.49</v>
      </c>
      <c r="HD606">
        <v>17315.689999999999</v>
      </c>
      <c r="HE606">
        <v>39800</v>
      </c>
      <c r="HF606">
        <v>10100</v>
      </c>
      <c r="HG606">
        <v>7610</v>
      </c>
      <c r="HH606">
        <v>57500</v>
      </c>
      <c r="HI606">
        <v>49500</v>
      </c>
      <c r="HJ606">
        <v>24350</v>
      </c>
      <c r="HK606">
        <v>17306.310000000001</v>
      </c>
      <c r="HL606">
        <v>6101.13</v>
      </c>
      <c r="HM606">
        <v>24400</v>
      </c>
      <c r="HN606">
        <v>11300</v>
      </c>
      <c r="HO606">
        <v>9041.66</v>
      </c>
      <c r="HP606">
        <v>27950</v>
      </c>
      <c r="HQ606">
        <v>50300</v>
      </c>
      <c r="HR606">
        <v>23450</v>
      </c>
      <c r="HS606">
        <v>18405.78</v>
      </c>
      <c r="HT606">
        <v>12500</v>
      </c>
      <c r="HU606">
        <v>8390</v>
      </c>
      <c r="HV606">
        <v>7790</v>
      </c>
      <c r="HW606">
        <v>5709.65</v>
      </c>
      <c r="HX606">
        <v>18000</v>
      </c>
      <c r="HY606">
        <v>32090.89</v>
      </c>
      <c r="HZ606">
        <v>10000</v>
      </c>
      <c r="IA606">
        <v>8950</v>
      </c>
      <c r="IB606">
        <v>34173.9</v>
      </c>
      <c r="IC606">
        <v>9854.77</v>
      </c>
      <c r="ID606">
        <v>22500</v>
      </c>
      <c r="IE606">
        <v>8537.5400000000009</v>
      </c>
      <c r="IF606">
        <v>57000</v>
      </c>
      <c r="IG606">
        <v>13750.01</v>
      </c>
      <c r="IH606">
        <v>20382.990000000002</v>
      </c>
      <c r="II606">
        <v>103499.9</v>
      </c>
      <c r="IJ606">
        <v>13000</v>
      </c>
      <c r="IK606">
        <v>53000</v>
      </c>
      <c r="IL606">
        <v>38500</v>
      </c>
      <c r="IM606">
        <v>13568</v>
      </c>
      <c r="IN606">
        <v>10807.69</v>
      </c>
      <c r="IO606">
        <v>48150</v>
      </c>
      <c r="IP606">
        <v>32252.77</v>
      </c>
      <c r="IQ606">
        <v>80522.81</v>
      </c>
      <c r="IR606">
        <v>8628.76</v>
      </c>
      <c r="IS606">
        <v>48000</v>
      </c>
      <c r="IT606">
        <v>9461.5400000000009</v>
      </c>
      <c r="IU606">
        <v>57800</v>
      </c>
      <c r="IV606">
        <v>18750</v>
      </c>
      <c r="IW606">
        <v>6805.29</v>
      </c>
      <c r="IX606">
        <v>13666.66</v>
      </c>
      <c r="IY606">
        <v>9800</v>
      </c>
      <c r="IZ606">
        <v>28200</v>
      </c>
      <c r="JA606">
        <v>4420</v>
      </c>
      <c r="JB606">
        <v>20416.650000000001</v>
      </c>
      <c r="JC606">
        <v>22000</v>
      </c>
      <c r="JD606">
        <v>74400</v>
      </c>
      <c r="JE606">
        <v>102100</v>
      </c>
      <c r="JF606">
        <v>16749.990000000002</v>
      </c>
      <c r="JG606">
        <v>8446.9699999999993</v>
      </c>
      <c r="JH606">
        <v>6240</v>
      </c>
      <c r="JI606">
        <v>24000</v>
      </c>
      <c r="JJ606">
        <v>17400</v>
      </c>
      <c r="JK606">
        <v>35724.85</v>
      </c>
      <c r="JL606">
        <v>32200</v>
      </c>
      <c r="JM606">
        <v>11750</v>
      </c>
      <c r="JN606">
        <v>23000</v>
      </c>
      <c r="JO606">
        <v>31700</v>
      </c>
      <c r="JP606">
        <v>11200</v>
      </c>
      <c r="JQ606">
        <v>15800</v>
      </c>
      <c r="JR606">
        <v>9078.77</v>
      </c>
      <c r="JS606">
        <v>2678.45</v>
      </c>
      <c r="JT606">
        <v>18200</v>
      </c>
      <c r="JU606">
        <v>38950</v>
      </c>
      <c r="JV606">
        <v>5780</v>
      </c>
      <c r="JW606">
        <v>8227.27</v>
      </c>
      <c r="JX606">
        <v>15750</v>
      </c>
      <c r="JY606">
        <v>23000</v>
      </c>
      <c r="JZ606">
        <v>12832</v>
      </c>
      <c r="KA606">
        <v>6950</v>
      </c>
      <c r="KB606">
        <v>82755.5</v>
      </c>
      <c r="KC606">
        <v>11250</v>
      </c>
      <c r="KD606">
        <v>14017.09</v>
      </c>
      <c r="KE606">
        <v>18928.57</v>
      </c>
      <c r="KF606">
        <v>4890</v>
      </c>
      <c r="KG606">
        <v>5980</v>
      </c>
      <c r="KH606">
        <v>17150</v>
      </c>
      <c r="KI606">
        <v>16100</v>
      </c>
      <c r="KJ606">
        <v>4850</v>
      </c>
      <c r="KK606">
        <v>3581.13</v>
      </c>
      <c r="KL606">
        <v>10162.5</v>
      </c>
      <c r="KM606">
        <v>13130.83</v>
      </c>
      <c r="KN606">
        <v>3900</v>
      </c>
      <c r="KO606">
        <v>17300</v>
      </c>
      <c r="KP606">
        <v>18150</v>
      </c>
      <c r="KQ606">
        <v>41850</v>
      </c>
      <c r="KR606">
        <v>19750</v>
      </c>
      <c r="KS606">
        <v>5131.8100000000004</v>
      </c>
      <c r="KT606">
        <v>17974.14</v>
      </c>
      <c r="KU606">
        <v>2800</v>
      </c>
      <c r="KV606">
        <v>14954.54</v>
      </c>
      <c r="KW606">
        <v>31000</v>
      </c>
      <c r="KX606">
        <v>3200</v>
      </c>
      <c r="KY606">
        <v>34049.980000000003</v>
      </c>
      <c r="KZ606">
        <v>24350</v>
      </c>
      <c r="LA606">
        <v>22000</v>
      </c>
      <c r="LB606">
        <v>8800</v>
      </c>
      <c r="LC606">
        <v>2270</v>
      </c>
      <c r="LD606">
        <v>10750</v>
      </c>
      <c r="LE606">
        <v>30025.02</v>
      </c>
      <c r="LF606">
        <v>51600</v>
      </c>
      <c r="LG606">
        <v>20000</v>
      </c>
      <c r="LH606">
        <v>23029.040000000001</v>
      </c>
      <c r="LI606">
        <v>12244.9</v>
      </c>
      <c r="LJ606">
        <v>7151.93</v>
      </c>
      <c r="LK606">
        <v>56000</v>
      </c>
      <c r="LL606">
        <v>9621.2099999999991</v>
      </c>
      <c r="LM606">
        <v>4870</v>
      </c>
      <c r="LN606">
        <v>61700</v>
      </c>
      <c r="LO606">
        <v>15273.43</v>
      </c>
      <c r="LP606">
        <v>45000.02</v>
      </c>
      <c r="LQ606">
        <v>9271.5499999999993</v>
      </c>
      <c r="LR606">
        <v>15021.08</v>
      </c>
      <c r="LS606">
        <v>41000</v>
      </c>
      <c r="LT606">
        <v>48600</v>
      </c>
      <c r="LU606">
        <v>65047.01</v>
      </c>
      <c r="LV606">
        <v>19834.28</v>
      </c>
      <c r="LW606">
        <v>11000</v>
      </c>
      <c r="LX606">
        <v>32069.55</v>
      </c>
      <c r="LY606">
        <v>5414.55</v>
      </c>
      <c r="LZ606">
        <v>16000</v>
      </c>
      <c r="MA606">
        <v>49436.58</v>
      </c>
      <c r="MB606">
        <v>59400</v>
      </c>
      <c r="MC606">
        <v>18700</v>
      </c>
      <c r="MD606">
        <v>9043.77</v>
      </c>
      <c r="ME606">
        <v>3965.71</v>
      </c>
      <c r="MF606">
        <v>5000</v>
      </c>
      <c r="MG606">
        <v>6026.64</v>
      </c>
      <c r="MH606">
        <v>12000</v>
      </c>
      <c r="MI606">
        <v>1830</v>
      </c>
      <c r="MJ606">
        <v>4720</v>
      </c>
      <c r="MK606">
        <v>12396.69</v>
      </c>
      <c r="ML606">
        <v>26399.73</v>
      </c>
      <c r="MM606">
        <v>15800</v>
      </c>
      <c r="MN606">
        <v>11818.18</v>
      </c>
      <c r="MO606">
        <v>12467.65</v>
      </c>
      <c r="MP606">
        <v>14250</v>
      </c>
      <c r="MQ606">
        <v>18350</v>
      </c>
      <c r="MR606">
        <v>8559.2000000000007</v>
      </c>
      <c r="MS606">
        <v>46333.33</v>
      </c>
      <c r="MT606">
        <v>28347.11</v>
      </c>
      <c r="MU606">
        <v>30450</v>
      </c>
      <c r="MV606">
        <v>14400</v>
      </c>
      <c r="MW606">
        <v>26300</v>
      </c>
      <c r="MX606">
        <v>40450</v>
      </c>
      <c r="MY606">
        <v>55300</v>
      </c>
      <c r="MZ606">
        <v>7865.26</v>
      </c>
      <c r="NA606">
        <v>4645.57</v>
      </c>
      <c r="NB606">
        <v>15000</v>
      </c>
      <c r="NC606">
        <v>36538.449999999997</v>
      </c>
      <c r="ND606">
        <v>8826.08</v>
      </c>
      <c r="NE606">
        <v>27750</v>
      </c>
      <c r="NF606">
        <v>6271.62</v>
      </c>
      <c r="NG606">
        <v>6328.38</v>
      </c>
      <c r="NH606">
        <v>5882.25</v>
      </c>
      <c r="NI606">
        <v>72700</v>
      </c>
      <c r="NJ606">
        <v>5515.38</v>
      </c>
      <c r="NK606">
        <v>29569.46</v>
      </c>
      <c r="NL606">
        <v>23484.84</v>
      </c>
      <c r="NM606">
        <v>5420</v>
      </c>
      <c r="NN606">
        <v>14850</v>
      </c>
      <c r="NO606">
        <v>16840.28</v>
      </c>
      <c r="NP606">
        <v>24200</v>
      </c>
      <c r="NQ606">
        <v>20165.27</v>
      </c>
      <c r="NR606">
        <v>35600</v>
      </c>
      <c r="NS606">
        <v>15750</v>
      </c>
      <c r="NT606">
        <v>14950</v>
      </c>
      <c r="NU606">
        <v>21400</v>
      </c>
      <c r="NV606">
        <v>3850</v>
      </c>
      <c r="NW606">
        <v>3212.29</v>
      </c>
      <c r="NX606">
        <v>28250</v>
      </c>
      <c r="NY606">
        <v>35150</v>
      </c>
      <c r="NZ606">
        <v>6522.49</v>
      </c>
      <c r="OA606">
        <v>6217.39</v>
      </c>
      <c r="OB606">
        <v>13800</v>
      </c>
      <c r="OC606">
        <v>9914.14</v>
      </c>
      <c r="OD606">
        <v>5700</v>
      </c>
      <c r="OE606">
        <v>4857.1400000000003</v>
      </c>
      <c r="OF606">
        <v>13800</v>
      </c>
      <c r="OG606">
        <v>29900</v>
      </c>
      <c r="OH606">
        <v>4600</v>
      </c>
      <c r="OI606">
        <v>19400</v>
      </c>
      <c r="OJ606">
        <v>19533.32</v>
      </c>
      <c r="OK606">
        <v>15100</v>
      </c>
      <c r="OL606">
        <v>8600</v>
      </c>
      <c r="OM606">
        <v>29068.57</v>
      </c>
      <c r="ON606">
        <v>7500</v>
      </c>
      <c r="OO606">
        <v>21100</v>
      </c>
      <c r="OP606">
        <v>6100</v>
      </c>
      <c r="OQ606">
        <v>6115.7</v>
      </c>
      <c r="OR606">
        <v>2000</v>
      </c>
      <c r="OS606">
        <v>2300</v>
      </c>
      <c r="OT606">
        <v>13400</v>
      </c>
      <c r="OU606">
        <v>3500</v>
      </c>
      <c r="OV606">
        <v>6600</v>
      </c>
      <c r="OW606">
        <v>1400</v>
      </c>
      <c r="OX606">
        <v>6500</v>
      </c>
      <c r="OY606">
        <v>9200</v>
      </c>
      <c r="OZ606">
        <v>6486.48</v>
      </c>
      <c r="PA606">
        <v>4583.33</v>
      </c>
      <c r="PB606">
        <v>11142.85</v>
      </c>
      <c r="PC606">
        <v>12300</v>
      </c>
      <c r="PD606">
        <v>221600</v>
      </c>
      <c r="PE606">
        <v>63000</v>
      </c>
      <c r="PF606">
        <v>6521.52</v>
      </c>
      <c r="PG606">
        <v>23300</v>
      </c>
      <c r="PH606">
        <v>6949.62</v>
      </c>
      <c r="PI606">
        <v>8800</v>
      </c>
      <c r="PJ606">
        <v>22900</v>
      </c>
      <c r="PK606">
        <v>4546.87</v>
      </c>
      <c r="PL606">
        <v>14000</v>
      </c>
      <c r="PM606">
        <v>5300</v>
      </c>
      <c r="PN606">
        <v>2600</v>
      </c>
      <c r="PO606">
        <v>6800</v>
      </c>
      <c r="PP606">
        <v>8600</v>
      </c>
      <c r="PQ606">
        <v>3100</v>
      </c>
      <c r="PR606">
        <v>13386.23</v>
      </c>
      <c r="PS606">
        <v>4900</v>
      </c>
      <c r="PT606">
        <v>2400</v>
      </c>
      <c r="PU606">
        <v>11846.15</v>
      </c>
      <c r="PV606">
        <v>4606.75</v>
      </c>
      <c r="PW606">
        <v>5200</v>
      </c>
      <c r="PX606">
        <v>8750</v>
      </c>
      <c r="PY606">
        <v>9900</v>
      </c>
      <c r="PZ606">
        <v>11700</v>
      </c>
      <c r="QA606">
        <v>7200</v>
      </c>
      <c r="QB606">
        <v>6000</v>
      </c>
      <c r="QC606">
        <v>11900</v>
      </c>
      <c r="QD606">
        <v>7300</v>
      </c>
      <c r="QE606">
        <v>8600</v>
      </c>
      <c r="QF606">
        <v>41333.31</v>
      </c>
      <c r="QG606">
        <v>17857.14</v>
      </c>
      <c r="QH606">
        <v>20000</v>
      </c>
      <c r="QI606">
        <v>13600</v>
      </c>
      <c r="QJ606">
        <v>14347.82</v>
      </c>
      <c r="QK606">
        <v>8500</v>
      </c>
      <c r="QL606">
        <v>2300</v>
      </c>
      <c r="QM606">
        <v>5500</v>
      </c>
      <c r="QN606">
        <v>41106.76</v>
      </c>
      <c r="QO606">
        <v>14117.64</v>
      </c>
      <c r="QP606">
        <v>4100</v>
      </c>
      <c r="QQ606">
        <v>17400</v>
      </c>
      <c r="QR606">
        <v>5700</v>
      </c>
      <c r="QS606">
        <v>7500</v>
      </c>
      <c r="QT606">
        <v>30661</v>
      </c>
      <c r="QU606">
        <v>9000</v>
      </c>
      <c r="QV606">
        <v>2400</v>
      </c>
      <c r="QW606">
        <v>1300</v>
      </c>
      <c r="QX606">
        <v>78000</v>
      </c>
      <c r="QY606">
        <v>5200</v>
      </c>
      <c r="QZ606">
        <v>4800</v>
      </c>
      <c r="RA606">
        <v>9600</v>
      </c>
      <c r="RB606">
        <v>28100</v>
      </c>
      <c r="RC606">
        <v>6282.02</v>
      </c>
      <c r="RD606">
        <v>10700</v>
      </c>
      <c r="RE606">
        <v>1500</v>
      </c>
      <c r="RF606">
        <v>1700</v>
      </c>
      <c r="RG606">
        <v>7200</v>
      </c>
      <c r="RH606">
        <v>18400</v>
      </c>
      <c r="RI606">
        <v>5700</v>
      </c>
      <c r="RJ606">
        <v>40236.019999999997</v>
      </c>
      <c r="RK606">
        <v>1300</v>
      </c>
      <c r="RL606">
        <v>7034.7</v>
      </c>
      <c r="RM606">
        <v>4700</v>
      </c>
      <c r="RN606">
        <v>7200</v>
      </c>
      <c r="RO606">
        <v>5949.36</v>
      </c>
      <c r="RP606">
        <v>4000</v>
      </c>
      <c r="RQ606">
        <v>7200</v>
      </c>
      <c r="RR606">
        <v>7300</v>
      </c>
      <c r="RS606">
        <v>1100</v>
      </c>
      <c r="RT606">
        <v>1200</v>
      </c>
      <c r="RU606">
        <v>8000</v>
      </c>
      <c r="RV606">
        <v>73200</v>
      </c>
      <c r="RW606">
        <v>9000</v>
      </c>
      <c r="RX606">
        <v>11800</v>
      </c>
      <c r="RY606">
        <v>9400</v>
      </c>
      <c r="RZ606">
        <v>6900</v>
      </c>
      <c r="SA606">
        <v>8700</v>
      </c>
      <c r="SB606">
        <v>8900</v>
      </c>
      <c r="SC606">
        <v>12100</v>
      </c>
      <c r="SD606">
        <v>9900</v>
      </c>
      <c r="SE606">
        <v>9600</v>
      </c>
      <c r="SF606">
        <v>6300</v>
      </c>
      <c r="SG606">
        <v>5177.99</v>
      </c>
      <c r="SH606">
        <v>6000</v>
      </c>
      <c r="SI606">
        <v>14600</v>
      </c>
      <c r="SJ606">
        <v>13000</v>
      </c>
      <c r="SK606">
        <v>18371.560000000001</v>
      </c>
      <c r="SL606">
        <v>5467.89</v>
      </c>
      <c r="SM606">
        <v>2200</v>
      </c>
      <c r="SN606">
        <v>26400</v>
      </c>
      <c r="SO606">
        <v>23400</v>
      </c>
      <c r="SP606">
        <v>15800</v>
      </c>
      <c r="SQ606">
        <v>3076.92</v>
      </c>
      <c r="SR606">
        <v>16500</v>
      </c>
      <c r="SS606">
        <v>7250</v>
      </c>
      <c r="ST606">
        <v>4000</v>
      </c>
      <c r="SU606">
        <v>9500</v>
      </c>
      <c r="SV606">
        <v>15100</v>
      </c>
      <c r="SW606">
        <v>1900</v>
      </c>
      <c r="SX606">
        <v>8000</v>
      </c>
      <c r="SY606">
        <v>17300</v>
      </c>
      <c r="SZ606">
        <v>17000</v>
      </c>
      <c r="TA606">
        <v>6600</v>
      </c>
      <c r="TB606">
        <v>27000</v>
      </c>
      <c r="TC606">
        <v>45600</v>
      </c>
      <c r="TD606">
        <v>8600</v>
      </c>
      <c r="TE606">
        <v>33500</v>
      </c>
      <c r="TF606">
        <v>10363.629999999999</v>
      </c>
      <c r="TG606">
        <v>6800</v>
      </c>
      <c r="TH606">
        <v>11166.46</v>
      </c>
      <c r="TI606">
        <v>2100</v>
      </c>
      <c r="TJ606">
        <v>2500</v>
      </c>
      <c r="TK606">
        <v>2400</v>
      </c>
      <c r="TL606">
        <v>4600</v>
      </c>
      <c r="TM606">
        <v>8000</v>
      </c>
      <c r="TN606">
        <v>22000</v>
      </c>
      <c r="TO606">
        <v>14982.05</v>
      </c>
      <c r="TP606">
        <v>7100</v>
      </c>
      <c r="TQ606" t="s">
        <v>1267</v>
      </c>
      <c r="TR606" t="s">
        <v>1267</v>
      </c>
      <c r="TS606" t="s">
        <v>1267</v>
      </c>
      <c r="TT606" t="s">
        <v>1267</v>
      </c>
      <c r="TU606" t="s">
        <v>1267</v>
      </c>
      <c r="TV606" t="s">
        <v>1267</v>
      </c>
      <c r="TW606" t="s">
        <v>1267</v>
      </c>
      <c r="TX606" t="s">
        <v>1267</v>
      </c>
      <c r="TY606" t="s">
        <v>1267</v>
      </c>
      <c r="TZ606" t="s">
        <v>1267</v>
      </c>
      <c r="UA606" t="s">
        <v>1267</v>
      </c>
      <c r="UB606" t="s">
        <v>1267</v>
      </c>
      <c r="UC606" t="s">
        <v>1267</v>
      </c>
      <c r="UD606">
        <v>16665.18</v>
      </c>
      <c r="UE606">
        <v>30303.03</v>
      </c>
      <c r="UF606">
        <v>30000</v>
      </c>
      <c r="UG606">
        <v>8306.6200000000008</v>
      </c>
      <c r="UH606">
        <v>28500</v>
      </c>
      <c r="UI606">
        <v>26000</v>
      </c>
      <c r="UJ606">
        <v>18264.46</v>
      </c>
      <c r="UK606">
        <v>13541.67</v>
      </c>
      <c r="UL606">
        <v>4083.33</v>
      </c>
      <c r="UM606">
        <v>17225.36</v>
      </c>
      <c r="UN606">
        <v>7829.13</v>
      </c>
      <c r="UO606">
        <v>8065.54</v>
      </c>
      <c r="UP606">
        <v>12525.64</v>
      </c>
      <c r="UQ606">
        <v>6400</v>
      </c>
      <c r="UR606">
        <v>12300</v>
      </c>
      <c r="US606">
        <v>85900</v>
      </c>
      <c r="UT606">
        <v>10400</v>
      </c>
      <c r="UU606">
        <v>12976.25</v>
      </c>
      <c r="UV606">
        <v>4700</v>
      </c>
      <c r="UW606">
        <v>17400</v>
      </c>
      <c r="UX606">
        <v>8500</v>
      </c>
      <c r="UY606">
        <v>8500</v>
      </c>
      <c r="UZ606">
        <v>25000</v>
      </c>
      <c r="VA606">
        <v>12000</v>
      </c>
      <c r="VB606">
        <v>5000</v>
      </c>
      <c r="VC606">
        <v>10600</v>
      </c>
      <c r="VD606">
        <v>11296.3</v>
      </c>
      <c r="VE606">
        <v>16521.740000000002</v>
      </c>
      <c r="VF606">
        <v>19800</v>
      </c>
      <c r="VG606">
        <v>8787.8799999999992</v>
      </c>
      <c r="VH606">
        <v>11100</v>
      </c>
      <c r="VI606">
        <v>12500</v>
      </c>
      <c r="VJ606">
        <v>26000</v>
      </c>
      <c r="VK606">
        <v>29600</v>
      </c>
      <c r="VL606">
        <v>13900</v>
      </c>
      <c r="VM606">
        <v>37000</v>
      </c>
      <c r="VN606">
        <v>10500</v>
      </c>
      <c r="VO606">
        <v>10000</v>
      </c>
      <c r="VP606">
        <v>21800</v>
      </c>
      <c r="VQ606">
        <v>12500</v>
      </c>
      <c r="VR606">
        <v>63300</v>
      </c>
      <c r="VS606">
        <v>24500</v>
      </c>
      <c r="VT606">
        <v>18499.84</v>
      </c>
      <c r="VU606">
        <v>13300</v>
      </c>
      <c r="VV606">
        <v>5300</v>
      </c>
      <c r="VW606">
        <v>25500</v>
      </c>
      <c r="VX606">
        <v>4000</v>
      </c>
      <c r="VY606">
        <v>30000</v>
      </c>
      <c r="VZ606">
        <v>10700</v>
      </c>
      <c r="WA606">
        <v>4800</v>
      </c>
      <c r="WB606">
        <v>13700</v>
      </c>
      <c r="WC606">
        <v>5700</v>
      </c>
      <c r="WD606">
        <v>13700</v>
      </c>
      <c r="WE606">
        <v>107000</v>
      </c>
      <c r="WF606">
        <v>6909.09</v>
      </c>
      <c r="WG606">
        <v>11360.98</v>
      </c>
      <c r="WH606">
        <v>10973.93</v>
      </c>
      <c r="WI606">
        <v>7000</v>
      </c>
      <c r="WJ606">
        <v>66543.75</v>
      </c>
      <c r="WK606">
        <v>10900</v>
      </c>
      <c r="WL606">
        <v>20735.009999999998</v>
      </c>
      <c r="WM606">
        <v>12400</v>
      </c>
      <c r="WN606">
        <v>3689.92</v>
      </c>
      <c r="WO606">
        <v>12400</v>
      </c>
      <c r="WP606">
        <v>30300</v>
      </c>
      <c r="WQ606">
        <v>10500</v>
      </c>
      <c r="WR606">
        <v>17100</v>
      </c>
      <c r="WS606">
        <v>2500</v>
      </c>
      <c r="WT606">
        <v>2200</v>
      </c>
      <c r="WU606">
        <v>14133.34</v>
      </c>
      <c r="WV606">
        <v>7600</v>
      </c>
      <c r="WW606">
        <v>6964.28</v>
      </c>
      <c r="WX606">
        <v>4757.28</v>
      </c>
      <c r="WY606">
        <v>17500</v>
      </c>
      <c r="WZ606">
        <v>31400</v>
      </c>
      <c r="XA606">
        <v>7700</v>
      </c>
      <c r="XB606">
        <v>14000</v>
      </c>
      <c r="XC606">
        <v>29500</v>
      </c>
      <c r="XD606">
        <v>11694.91</v>
      </c>
      <c r="XE606">
        <v>3000</v>
      </c>
      <c r="XF606">
        <v>8400</v>
      </c>
      <c r="XG606">
        <v>2100</v>
      </c>
      <c r="XH606">
        <v>5500</v>
      </c>
      <c r="XI606">
        <v>29090.91</v>
      </c>
      <c r="XJ606">
        <v>11700</v>
      </c>
      <c r="XK606">
        <v>6000</v>
      </c>
      <c r="XL606">
        <v>13500</v>
      </c>
      <c r="XM606">
        <v>10100</v>
      </c>
      <c r="XN606">
        <v>23100</v>
      </c>
      <c r="XO606">
        <v>13500</v>
      </c>
      <c r="XP606">
        <v>21603.759999999998</v>
      </c>
      <c r="XQ606">
        <v>6700</v>
      </c>
      <c r="XR606">
        <v>13000</v>
      </c>
      <c r="XS606">
        <v>14000</v>
      </c>
      <c r="XT606">
        <v>6700</v>
      </c>
      <c r="XU606">
        <v>5900</v>
      </c>
      <c r="XV606">
        <v>10555.55</v>
      </c>
      <c r="XW606">
        <v>6900</v>
      </c>
      <c r="XX606">
        <v>34300</v>
      </c>
      <c r="XY606">
        <v>35392.31</v>
      </c>
      <c r="XZ606">
        <v>3400</v>
      </c>
      <c r="YA606">
        <v>14727.27</v>
      </c>
      <c r="YB606">
        <v>18981.48</v>
      </c>
      <c r="YC606">
        <v>3000</v>
      </c>
      <c r="YD606">
        <v>4000</v>
      </c>
      <c r="YE606">
        <v>4800</v>
      </c>
      <c r="YF606">
        <v>4900</v>
      </c>
      <c r="YG606">
        <v>4300</v>
      </c>
      <c r="YH606">
        <v>10204.08</v>
      </c>
      <c r="YI606">
        <v>7600</v>
      </c>
      <c r="YJ606">
        <v>9462.32</v>
      </c>
      <c r="YK606">
        <v>3400</v>
      </c>
      <c r="YL606">
        <v>5955.66</v>
      </c>
      <c r="YM606">
        <v>6900</v>
      </c>
      <c r="YN606">
        <v>56800</v>
      </c>
      <c r="YO606">
        <v>5200</v>
      </c>
      <c r="YP606">
        <v>22300</v>
      </c>
      <c r="YQ606">
        <v>10000</v>
      </c>
      <c r="YR606">
        <v>7000</v>
      </c>
      <c r="YS606">
        <v>14400</v>
      </c>
      <c r="YT606">
        <v>10000</v>
      </c>
      <c r="YU606">
        <v>6347.82</v>
      </c>
      <c r="YV606">
        <v>13200</v>
      </c>
      <c r="YW606">
        <v>23900</v>
      </c>
      <c r="YX606">
        <v>7000</v>
      </c>
      <c r="YY606">
        <v>18000</v>
      </c>
      <c r="YZ606">
        <v>10600</v>
      </c>
      <c r="ZA606">
        <v>28500</v>
      </c>
      <c r="ZB606">
        <v>10633.34</v>
      </c>
      <c r="ZC606">
        <v>24000</v>
      </c>
      <c r="ZD606">
        <v>6700</v>
      </c>
      <c r="ZE606">
        <v>6700</v>
      </c>
      <c r="ZF606">
        <v>31000</v>
      </c>
      <c r="ZG606">
        <v>8500</v>
      </c>
      <c r="ZH606">
        <v>15000</v>
      </c>
      <c r="ZI606">
        <v>3300</v>
      </c>
      <c r="ZJ606">
        <v>4356.6000000000004</v>
      </c>
      <c r="ZK606">
        <v>3269.23</v>
      </c>
      <c r="ZL606">
        <v>10000</v>
      </c>
      <c r="ZM606">
        <v>11600</v>
      </c>
      <c r="ZN606">
        <v>11400</v>
      </c>
      <c r="ZO606">
        <v>61700</v>
      </c>
      <c r="ZP606">
        <v>7400</v>
      </c>
      <c r="ZQ606">
        <v>14500</v>
      </c>
      <c r="ZR606">
        <v>4900</v>
      </c>
      <c r="ZS606">
        <v>15500</v>
      </c>
      <c r="ZT606">
        <v>35000</v>
      </c>
      <c r="ZU606">
        <v>6100</v>
      </c>
      <c r="ZV606">
        <v>3821.84</v>
      </c>
      <c r="ZW606">
        <v>59000</v>
      </c>
      <c r="ZX606">
        <v>33000</v>
      </c>
      <c r="ZY606">
        <v>13000</v>
      </c>
      <c r="ZZ606">
        <v>4545.45</v>
      </c>
      <c r="AAA606">
        <v>20215.63</v>
      </c>
      <c r="AAB606">
        <v>9035.09</v>
      </c>
      <c r="AAC606">
        <v>14000</v>
      </c>
      <c r="AAD606">
        <v>4100</v>
      </c>
      <c r="AAE606">
        <v>26086.95</v>
      </c>
      <c r="AAF606">
        <v>18000</v>
      </c>
      <c r="AAG606">
        <v>4600</v>
      </c>
      <c r="AAH606">
        <v>24818.18</v>
      </c>
      <c r="AAI606">
        <v>2538.46</v>
      </c>
      <c r="AAJ606">
        <v>1000</v>
      </c>
      <c r="AAK606">
        <v>41599.99</v>
      </c>
      <c r="AAL606">
        <v>8900</v>
      </c>
      <c r="AAM606">
        <v>17156.07</v>
      </c>
      <c r="AAN606">
        <v>38000</v>
      </c>
      <c r="AAO606">
        <v>2100</v>
      </c>
      <c r="AAP606">
        <v>4500</v>
      </c>
      <c r="AAQ606">
        <v>6200</v>
      </c>
      <c r="AAR606">
        <v>12150.7</v>
      </c>
      <c r="AAS606">
        <v>11200</v>
      </c>
      <c r="AAT606">
        <v>22049.99</v>
      </c>
      <c r="AAU606">
        <v>15800</v>
      </c>
      <c r="AAV606">
        <v>27400</v>
      </c>
      <c r="AAW606">
        <v>10800</v>
      </c>
      <c r="AAX606">
        <v>2420.69</v>
      </c>
      <c r="AAY606">
        <v>28100</v>
      </c>
      <c r="AAZ606">
        <v>19200</v>
      </c>
      <c r="ABA606">
        <v>29523.8</v>
      </c>
      <c r="ABB606">
        <v>11500</v>
      </c>
      <c r="ABC606">
        <v>21000</v>
      </c>
      <c r="ABD606">
        <v>6000</v>
      </c>
      <c r="ABE606">
        <v>1300</v>
      </c>
      <c r="ABF606">
        <v>14000</v>
      </c>
    </row>
    <row r="607" spans="1:734" x14ac:dyDescent="0.25">
      <c r="A607" s="2">
        <v>44085</v>
      </c>
      <c r="B607">
        <v>18700</v>
      </c>
      <c r="C607">
        <v>5100</v>
      </c>
      <c r="D607">
        <v>8800</v>
      </c>
      <c r="E607">
        <v>6580</v>
      </c>
      <c r="F607">
        <v>4620</v>
      </c>
      <c r="G607">
        <v>12700</v>
      </c>
      <c r="H607">
        <v>1590</v>
      </c>
      <c r="I607">
        <v>5890</v>
      </c>
      <c r="J607">
        <v>15350</v>
      </c>
      <c r="K607">
        <v>9910</v>
      </c>
      <c r="L607">
        <v>73200</v>
      </c>
      <c r="M607">
        <v>46650</v>
      </c>
      <c r="N607">
        <v>1450</v>
      </c>
      <c r="O607">
        <v>10791.34</v>
      </c>
      <c r="P607">
        <v>7600</v>
      </c>
      <c r="Q607">
        <v>5700</v>
      </c>
      <c r="R607">
        <v>5104.07</v>
      </c>
      <c r="S607">
        <v>4310</v>
      </c>
      <c r="T607">
        <v>7901.29</v>
      </c>
      <c r="U607">
        <v>10865.8</v>
      </c>
      <c r="V607">
        <v>5692.29</v>
      </c>
      <c r="W607">
        <v>7120</v>
      </c>
      <c r="X607">
        <v>20536.310000000001</v>
      </c>
      <c r="Y607">
        <v>6430</v>
      </c>
      <c r="Z607">
        <v>33500</v>
      </c>
      <c r="AA607">
        <v>1500</v>
      </c>
      <c r="AB607">
        <v>21759.25</v>
      </c>
      <c r="AC607">
        <v>5890</v>
      </c>
      <c r="AD607">
        <v>3200</v>
      </c>
      <c r="AE607">
        <v>21500</v>
      </c>
      <c r="AF607">
        <v>25100</v>
      </c>
      <c r="AG607">
        <v>10280.370000000001</v>
      </c>
      <c r="AH607">
        <v>6141.9</v>
      </c>
      <c r="AI607">
        <v>43950</v>
      </c>
      <c r="AJ607">
        <v>1750</v>
      </c>
      <c r="AK607">
        <v>21500</v>
      </c>
      <c r="AL607">
        <v>5351.85</v>
      </c>
      <c r="AM607">
        <v>13577.06</v>
      </c>
      <c r="AN607">
        <v>12200</v>
      </c>
      <c r="AO607">
        <v>9351.85</v>
      </c>
      <c r="AP607">
        <v>11950</v>
      </c>
      <c r="AQ607">
        <v>19200</v>
      </c>
      <c r="AR607">
        <v>14450</v>
      </c>
      <c r="AS607">
        <v>24400</v>
      </c>
      <c r="AT607">
        <v>11250</v>
      </c>
      <c r="AU607">
        <v>5312.5</v>
      </c>
      <c r="AV607">
        <v>211000</v>
      </c>
      <c r="AW607">
        <v>6669.64</v>
      </c>
      <c r="AX607">
        <v>7200</v>
      </c>
      <c r="AY607">
        <v>6877.46</v>
      </c>
      <c r="AZ607">
        <v>4700</v>
      </c>
      <c r="BA607">
        <v>5110</v>
      </c>
      <c r="BB607">
        <v>34526.19</v>
      </c>
      <c r="BC607">
        <v>1800</v>
      </c>
      <c r="BD607">
        <v>8300</v>
      </c>
      <c r="BE607">
        <v>37818.15</v>
      </c>
      <c r="BF607">
        <v>41850</v>
      </c>
      <c r="BG607">
        <v>15680</v>
      </c>
      <c r="BH607">
        <v>19650</v>
      </c>
      <c r="BI607">
        <v>9790.2099999999991</v>
      </c>
      <c r="BJ607">
        <v>9493.6299999999992</v>
      </c>
      <c r="BK607">
        <v>21200</v>
      </c>
      <c r="BL607">
        <v>10500</v>
      </c>
      <c r="BM607">
        <v>4076.92</v>
      </c>
      <c r="BN607">
        <v>9507.9599999999991</v>
      </c>
      <c r="BO607">
        <v>54600</v>
      </c>
      <c r="BP607">
        <v>71800</v>
      </c>
      <c r="BQ607">
        <v>7600</v>
      </c>
      <c r="BR607">
        <v>9904.76</v>
      </c>
      <c r="BS607">
        <v>17500</v>
      </c>
      <c r="BT607">
        <v>15400</v>
      </c>
      <c r="BU607">
        <v>13900</v>
      </c>
      <c r="BV607">
        <v>3640</v>
      </c>
      <c r="BW607">
        <v>3963.72</v>
      </c>
      <c r="BX607">
        <v>23117.41</v>
      </c>
      <c r="BY607">
        <v>5563.63</v>
      </c>
      <c r="BZ607">
        <v>8309.09</v>
      </c>
      <c r="CA607">
        <v>32161.89</v>
      </c>
      <c r="CB607">
        <v>28600</v>
      </c>
      <c r="CC607">
        <v>8950</v>
      </c>
      <c r="CD607">
        <v>31133.34</v>
      </c>
      <c r="CE607">
        <v>16349.42</v>
      </c>
      <c r="CF607">
        <v>20721.310000000001</v>
      </c>
      <c r="CG607">
        <v>2550</v>
      </c>
      <c r="CH607">
        <v>2620</v>
      </c>
      <c r="CI607">
        <v>5550</v>
      </c>
      <c r="CJ607">
        <v>72400</v>
      </c>
      <c r="CK607">
        <v>70800</v>
      </c>
      <c r="CL607">
        <v>9048.06</v>
      </c>
      <c r="CM607">
        <v>4818.18</v>
      </c>
      <c r="CN607">
        <v>8785.7099999999991</v>
      </c>
      <c r="CO607">
        <v>26450</v>
      </c>
      <c r="CP607">
        <v>9400</v>
      </c>
      <c r="CQ607">
        <v>19392.41</v>
      </c>
      <c r="CR607">
        <v>9090</v>
      </c>
      <c r="CS607">
        <v>6072.79</v>
      </c>
      <c r="CT607">
        <v>12350</v>
      </c>
      <c r="CU607">
        <v>5032.72</v>
      </c>
      <c r="CV607">
        <v>14611.11</v>
      </c>
      <c r="CW607">
        <v>6158.88</v>
      </c>
      <c r="CX607">
        <v>13450</v>
      </c>
      <c r="CY607">
        <v>16850</v>
      </c>
      <c r="CZ607">
        <v>13215.32</v>
      </c>
      <c r="DA607">
        <v>21800</v>
      </c>
      <c r="DB607">
        <v>32894.75</v>
      </c>
      <c r="DC607">
        <v>21700</v>
      </c>
      <c r="DD607">
        <v>18472.2</v>
      </c>
      <c r="DE607">
        <v>68700</v>
      </c>
      <c r="DF607">
        <v>16700</v>
      </c>
      <c r="DG607">
        <v>4524.17</v>
      </c>
      <c r="DH607">
        <v>9994.81</v>
      </c>
      <c r="DI607">
        <v>24250</v>
      </c>
      <c r="DJ607">
        <v>14600</v>
      </c>
      <c r="DK607">
        <v>24263.68</v>
      </c>
      <c r="DL607">
        <v>27150</v>
      </c>
      <c r="DM607">
        <v>2529.91</v>
      </c>
      <c r="DN607">
        <v>6076.83</v>
      </c>
      <c r="DO607">
        <v>2810</v>
      </c>
      <c r="DP607">
        <v>4940</v>
      </c>
      <c r="DQ607">
        <v>16924.830000000002</v>
      </c>
      <c r="DR607">
        <v>23200</v>
      </c>
      <c r="DS607">
        <v>57000</v>
      </c>
      <c r="DT607">
        <v>11775.36</v>
      </c>
      <c r="DU607">
        <v>188000</v>
      </c>
      <c r="DV607">
        <v>34991.589999999997</v>
      </c>
      <c r="DW607">
        <v>9920.6299999999992</v>
      </c>
      <c r="DX607">
        <v>17321.43</v>
      </c>
      <c r="DY607">
        <v>9723.57</v>
      </c>
      <c r="DZ607">
        <v>32097.9</v>
      </c>
      <c r="EA607">
        <v>105800</v>
      </c>
      <c r="EB607">
        <v>13726.05</v>
      </c>
      <c r="EC607">
        <v>49700</v>
      </c>
      <c r="ED607">
        <v>7826.09</v>
      </c>
      <c r="EE607">
        <v>10000</v>
      </c>
      <c r="EF607">
        <v>6140.16</v>
      </c>
      <c r="EG607">
        <v>15762.9</v>
      </c>
      <c r="EH607">
        <v>3420.15</v>
      </c>
      <c r="EI607">
        <v>14500</v>
      </c>
      <c r="EJ607">
        <v>38500</v>
      </c>
      <c r="EK607">
        <v>10376.799999999999</v>
      </c>
      <c r="EL607">
        <v>2550</v>
      </c>
      <c r="EM607">
        <v>10692.3</v>
      </c>
      <c r="EN607">
        <v>20000</v>
      </c>
      <c r="EO607">
        <v>66918.94</v>
      </c>
      <c r="EP607">
        <v>26400</v>
      </c>
      <c r="EQ607">
        <v>8463.0499999999993</v>
      </c>
      <c r="ER607">
        <v>34150</v>
      </c>
      <c r="ES607">
        <v>43181.97</v>
      </c>
      <c r="ET607">
        <v>6752.39</v>
      </c>
      <c r="EU607">
        <v>25978.47</v>
      </c>
      <c r="EV607">
        <v>16858.97</v>
      </c>
      <c r="EW607">
        <v>22243.84</v>
      </c>
      <c r="EX607">
        <v>10000</v>
      </c>
      <c r="EY607">
        <v>12285.71</v>
      </c>
      <c r="EZ607">
        <v>43300</v>
      </c>
      <c r="FA607">
        <v>21300</v>
      </c>
      <c r="FB607">
        <v>12850</v>
      </c>
      <c r="FC607">
        <v>29900</v>
      </c>
      <c r="FD607">
        <v>5131.38</v>
      </c>
      <c r="FE607">
        <v>12954.41</v>
      </c>
      <c r="FF607" t="s">
        <v>1267</v>
      </c>
      <c r="FG607" t="s">
        <v>1267</v>
      </c>
      <c r="FH607" t="s">
        <v>1267</v>
      </c>
      <c r="FI607" t="s">
        <v>1267</v>
      </c>
      <c r="FJ607" t="s">
        <v>1267</v>
      </c>
      <c r="FK607" t="s">
        <v>1267</v>
      </c>
      <c r="FL607" t="s">
        <v>1267</v>
      </c>
      <c r="FM607" t="s">
        <v>1267</v>
      </c>
      <c r="FN607" t="s">
        <v>1267</v>
      </c>
      <c r="FO607" t="s">
        <v>1267</v>
      </c>
      <c r="FP607" t="s">
        <v>1267</v>
      </c>
      <c r="FQ607" t="s">
        <v>1267</v>
      </c>
      <c r="FR607">
        <v>44885.98</v>
      </c>
      <c r="FS607">
        <v>18800</v>
      </c>
      <c r="FT607">
        <v>8140.48</v>
      </c>
      <c r="FU607">
        <v>11450</v>
      </c>
      <c r="FV607">
        <v>20736.16</v>
      </c>
      <c r="FW607">
        <v>42875.26</v>
      </c>
      <c r="FX607">
        <v>141111.1</v>
      </c>
      <c r="FY607">
        <v>25976.2</v>
      </c>
      <c r="FZ607">
        <v>16800</v>
      </c>
      <c r="GA607">
        <v>16457.150000000001</v>
      </c>
      <c r="GB607">
        <v>27500</v>
      </c>
      <c r="GC607">
        <v>12000</v>
      </c>
      <c r="GD607">
        <v>21133.33</v>
      </c>
      <c r="GE607">
        <v>7787.54</v>
      </c>
      <c r="GF607">
        <v>10223.5</v>
      </c>
      <c r="GG607">
        <v>13262.74</v>
      </c>
      <c r="GH607">
        <v>6444.04</v>
      </c>
      <c r="GI607">
        <v>11545.36</v>
      </c>
      <c r="GJ607">
        <v>9698.25</v>
      </c>
      <c r="GK607">
        <v>20793.95</v>
      </c>
      <c r="GL607">
        <v>49000</v>
      </c>
      <c r="GM607">
        <v>1230</v>
      </c>
      <c r="GN607">
        <v>59769.19</v>
      </c>
      <c r="GO607">
        <v>16066.67</v>
      </c>
      <c r="GP607">
        <v>14035.14</v>
      </c>
      <c r="GQ607">
        <v>12650</v>
      </c>
      <c r="GR607">
        <v>7830.15</v>
      </c>
      <c r="GS607">
        <v>13307.61</v>
      </c>
      <c r="GT607">
        <v>48300</v>
      </c>
      <c r="GU607">
        <v>13618.16</v>
      </c>
      <c r="GV607">
        <v>26975.200000000001</v>
      </c>
      <c r="GW607">
        <v>28400</v>
      </c>
      <c r="GX607">
        <v>6658.75</v>
      </c>
      <c r="GY607">
        <v>10141.18</v>
      </c>
      <c r="GZ607">
        <v>10086.950000000001</v>
      </c>
      <c r="HA607">
        <v>18550</v>
      </c>
      <c r="HB607">
        <v>7820</v>
      </c>
      <c r="HC607">
        <v>21601.72</v>
      </c>
      <c r="HD607">
        <v>17240.07</v>
      </c>
      <c r="HE607">
        <v>39900</v>
      </c>
      <c r="HF607">
        <v>9900</v>
      </c>
      <c r="HG607">
        <v>7920</v>
      </c>
      <c r="HH607">
        <v>56200</v>
      </c>
      <c r="HI607">
        <v>47100</v>
      </c>
      <c r="HJ607">
        <v>24300</v>
      </c>
      <c r="HK607">
        <v>16177.64</v>
      </c>
      <c r="HL607">
        <v>6139.2</v>
      </c>
      <c r="HM607">
        <v>24300</v>
      </c>
      <c r="HN607">
        <v>11150</v>
      </c>
      <c r="HO607">
        <v>8625</v>
      </c>
      <c r="HP607">
        <v>26150</v>
      </c>
      <c r="HQ607">
        <v>49950</v>
      </c>
      <c r="HR607">
        <v>23600</v>
      </c>
      <c r="HS607">
        <v>18333.32</v>
      </c>
      <c r="HT607">
        <v>14150</v>
      </c>
      <c r="HU607">
        <v>8280</v>
      </c>
      <c r="HV607">
        <v>7530</v>
      </c>
      <c r="HW607">
        <v>5338.66</v>
      </c>
      <c r="HX607">
        <v>17950</v>
      </c>
      <c r="HY607">
        <v>32090.89</v>
      </c>
      <c r="HZ607">
        <v>10450</v>
      </c>
      <c r="IA607">
        <v>8370</v>
      </c>
      <c r="IB607">
        <v>33652.160000000003</v>
      </c>
      <c r="IC607">
        <v>9899.36</v>
      </c>
      <c r="ID607">
        <v>22500</v>
      </c>
      <c r="IE607">
        <v>8498.02</v>
      </c>
      <c r="IF607">
        <v>57000</v>
      </c>
      <c r="IG607">
        <v>13750.01</v>
      </c>
      <c r="IH607">
        <v>20284.36</v>
      </c>
      <c r="II607">
        <v>103166.7</v>
      </c>
      <c r="IJ607">
        <v>13000</v>
      </c>
      <c r="IK607">
        <v>53000</v>
      </c>
      <c r="IL607">
        <v>38500</v>
      </c>
      <c r="IM607">
        <v>13312</v>
      </c>
      <c r="IN607">
        <v>10538.46</v>
      </c>
      <c r="IO607">
        <v>47600</v>
      </c>
      <c r="IP607">
        <v>31261.1</v>
      </c>
      <c r="IQ607">
        <v>77608.69</v>
      </c>
      <c r="IR607">
        <v>8561.8700000000008</v>
      </c>
      <c r="IS607">
        <v>47500</v>
      </c>
      <c r="IT607">
        <v>9646.15</v>
      </c>
      <c r="IU607">
        <v>57500</v>
      </c>
      <c r="IV607">
        <v>18350</v>
      </c>
      <c r="IW607">
        <v>7217.73</v>
      </c>
      <c r="IX607">
        <v>13266.66</v>
      </c>
      <c r="IY607">
        <v>10000</v>
      </c>
      <c r="IZ607">
        <v>28000</v>
      </c>
      <c r="JA607">
        <v>4440</v>
      </c>
      <c r="JB607">
        <v>20416.650000000001</v>
      </c>
      <c r="JC607">
        <v>22000</v>
      </c>
      <c r="JD607">
        <v>73100</v>
      </c>
      <c r="JE607">
        <v>104500</v>
      </c>
      <c r="JF607">
        <v>16999.990000000002</v>
      </c>
      <c r="JG607">
        <v>8257.57</v>
      </c>
      <c r="JH607">
        <v>6090</v>
      </c>
      <c r="JI607">
        <v>23200</v>
      </c>
      <c r="JJ607">
        <v>17000</v>
      </c>
      <c r="JK607">
        <v>35616.160000000003</v>
      </c>
      <c r="JL607">
        <v>32700</v>
      </c>
      <c r="JM607">
        <v>11750</v>
      </c>
      <c r="JN607">
        <v>22350</v>
      </c>
      <c r="JO607">
        <v>32900</v>
      </c>
      <c r="JP607">
        <v>11100</v>
      </c>
      <c r="JQ607">
        <v>15600</v>
      </c>
      <c r="JR607">
        <v>8776.14</v>
      </c>
      <c r="JS607">
        <v>2696.43</v>
      </c>
      <c r="JT607">
        <v>18450</v>
      </c>
      <c r="JU607">
        <v>38950</v>
      </c>
      <c r="JV607">
        <v>5790</v>
      </c>
      <c r="JW607">
        <v>8272.73</v>
      </c>
      <c r="JX607">
        <v>15400</v>
      </c>
      <c r="JY607">
        <v>24600</v>
      </c>
      <c r="JZ607">
        <v>12447.99</v>
      </c>
      <c r="KA607">
        <v>6950</v>
      </c>
      <c r="KB607">
        <v>80977.75</v>
      </c>
      <c r="KC607">
        <v>11100</v>
      </c>
      <c r="KD607">
        <v>13931.62</v>
      </c>
      <c r="KE607">
        <v>18928.57</v>
      </c>
      <c r="KF607">
        <v>4960</v>
      </c>
      <c r="KG607">
        <v>5950</v>
      </c>
      <c r="KH607">
        <v>16850</v>
      </c>
      <c r="KI607">
        <v>16200</v>
      </c>
      <c r="KJ607">
        <v>4850</v>
      </c>
      <c r="KK607">
        <v>3787.73</v>
      </c>
      <c r="KL607">
        <v>10350</v>
      </c>
      <c r="KM607">
        <v>13177.56</v>
      </c>
      <c r="KN607">
        <v>3800</v>
      </c>
      <c r="KO607">
        <v>16800</v>
      </c>
      <c r="KP607">
        <v>17000</v>
      </c>
      <c r="KQ607">
        <v>41100</v>
      </c>
      <c r="KR607">
        <v>18500</v>
      </c>
      <c r="KS607">
        <v>5019.2299999999996</v>
      </c>
      <c r="KT607">
        <v>18206.900000000001</v>
      </c>
      <c r="KU607">
        <v>2820</v>
      </c>
      <c r="KV607">
        <v>14954.54</v>
      </c>
      <c r="KW607">
        <v>32800</v>
      </c>
      <c r="KX607">
        <v>3200</v>
      </c>
      <c r="KY607">
        <v>35399.99</v>
      </c>
      <c r="KZ607">
        <v>23750</v>
      </c>
      <c r="LA607">
        <v>21700</v>
      </c>
      <c r="LB607">
        <v>8800</v>
      </c>
      <c r="LC607">
        <v>2220</v>
      </c>
      <c r="LD607">
        <v>10750</v>
      </c>
      <c r="LE607">
        <v>30275.22</v>
      </c>
      <c r="LF607">
        <v>52000</v>
      </c>
      <c r="LG607">
        <v>20000</v>
      </c>
      <c r="LH607">
        <v>23609.95</v>
      </c>
      <c r="LI607">
        <v>12607.71</v>
      </c>
      <c r="LJ607">
        <v>6807.36</v>
      </c>
      <c r="LK607">
        <v>56200</v>
      </c>
      <c r="LL607">
        <v>9015.15</v>
      </c>
      <c r="LM607">
        <v>4900</v>
      </c>
      <c r="LN607">
        <v>61900</v>
      </c>
      <c r="LO607">
        <v>15273.43</v>
      </c>
      <c r="LP607">
        <v>44625.02</v>
      </c>
      <c r="LQ607">
        <v>9335.49</v>
      </c>
      <c r="LR607">
        <v>15097.33</v>
      </c>
      <c r="LS607">
        <v>40600</v>
      </c>
      <c r="LT607">
        <v>47650</v>
      </c>
      <c r="LU607">
        <v>64498.42</v>
      </c>
      <c r="LV607">
        <v>19834.28</v>
      </c>
      <c r="LW607">
        <v>11350</v>
      </c>
      <c r="LX607">
        <v>32347.81</v>
      </c>
      <c r="LY607">
        <v>5377.72</v>
      </c>
      <c r="LZ607">
        <v>16000</v>
      </c>
      <c r="MA607">
        <v>49718.29</v>
      </c>
      <c r="MB607">
        <v>58500</v>
      </c>
      <c r="MC607">
        <v>17700</v>
      </c>
      <c r="MD607">
        <v>8693.49</v>
      </c>
      <c r="ME607">
        <v>3932.01</v>
      </c>
      <c r="MF607">
        <v>4800</v>
      </c>
      <c r="MG607">
        <v>6105.02</v>
      </c>
      <c r="MH607">
        <v>12000</v>
      </c>
      <c r="MI607">
        <v>1850</v>
      </c>
      <c r="MJ607">
        <v>4710</v>
      </c>
      <c r="MK607">
        <v>12685.95</v>
      </c>
      <c r="ML607">
        <v>26453.06</v>
      </c>
      <c r="MM607">
        <v>15300</v>
      </c>
      <c r="MN607">
        <v>11590.91</v>
      </c>
      <c r="MO607">
        <v>12554.23</v>
      </c>
      <c r="MP607">
        <v>13916.66</v>
      </c>
      <c r="MQ607">
        <v>18550</v>
      </c>
      <c r="MR607">
        <v>8723.01</v>
      </c>
      <c r="MS607">
        <v>45833.33</v>
      </c>
      <c r="MT607">
        <v>28057.85</v>
      </c>
      <c r="MU607">
        <v>28500</v>
      </c>
      <c r="MV607">
        <v>15550</v>
      </c>
      <c r="MW607">
        <v>26800</v>
      </c>
      <c r="MX607">
        <v>39950</v>
      </c>
      <c r="MY607">
        <v>55500</v>
      </c>
      <c r="MZ607">
        <v>7865.26</v>
      </c>
      <c r="NA607">
        <v>4556.99</v>
      </c>
      <c r="NB607">
        <v>14900</v>
      </c>
      <c r="NC607">
        <v>35846.14</v>
      </c>
      <c r="ND607">
        <v>8669.57</v>
      </c>
      <c r="NE607">
        <v>27650</v>
      </c>
      <c r="NF607">
        <v>6255.46</v>
      </c>
      <c r="NG607">
        <v>6410.48</v>
      </c>
      <c r="NH607">
        <v>5696.98</v>
      </c>
      <c r="NI607">
        <v>73700</v>
      </c>
      <c r="NJ607">
        <v>5161.54</v>
      </c>
      <c r="NK607">
        <v>29326.42</v>
      </c>
      <c r="NL607">
        <v>22651.51</v>
      </c>
      <c r="NM607">
        <v>5410</v>
      </c>
      <c r="NN607">
        <v>14900</v>
      </c>
      <c r="NO607">
        <v>16736.11</v>
      </c>
      <c r="NP607">
        <v>23750</v>
      </c>
      <c r="NQ607">
        <v>19917.34</v>
      </c>
      <c r="NR607">
        <v>35600</v>
      </c>
      <c r="NS607">
        <v>14750</v>
      </c>
      <c r="NT607">
        <v>14650</v>
      </c>
      <c r="NU607">
        <v>20000</v>
      </c>
      <c r="NV607">
        <v>3600</v>
      </c>
      <c r="NW607">
        <v>3174.2</v>
      </c>
      <c r="NX607">
        <v>28050</v>
      </c>
      <c r="NY607">
        <v>35150</v>
      </c>
      <c r="NZ607">
        <v>6462.92</v>
      </c>
      <c r="OA607">
        <v>6165.21</v>
      </c>
      <c r="OB607">
        <v>13800</v>
      </c>
      <c r="OC607">
        <v>9957.25</v>
      </c>
      <c r="OD607">
        <v>5700</v>
      </c>
      <c r="OE607">
        <v>4857.1400000000003</v>
      </c>
      <c r="OF607">
        <v>13800</v>
      </c>
      <c r="OG607">
        <v>29900</v>
      </c>
      <c r="OH607">
        <v>4600</v>
      </c>
      <c r="OI607">
        <v>19400</v>
      </c>
      <c r="OJ607">
        <v>19533.32</v>
      </c>
      <c r="OK607">
        <v>15100</v>
      </c>
      <c r="OL607">
        <v>8600</v>
      </c>
      <c r="OM607">
        <v>28950.89</v>
      </c>
      <c r="ON607">
        <v>7500</v>
      </c>
      <c r="OO607">
        <v>21100</v>
      </c>
      <c r="OP607">
        <v>6100</v>
      </c>
      <c r="OQ607">
        <v>6115.7</v>
      </c>
      <c r="OR607">
        <v>2000</v>
      </c>
      <c r="OS607">
        <v>2200</v>
      </c>
      <c r="OT607">
        <v>13400</v>
      </c>
      <c r="OU607">
        <v>3400</v>
      </c>
      <c r="OV607">
        <v>6900</v>
      </c>
      <c r="OW607">
        <v>1300</v>
      </c>
      <c r="OX607">
        <v>6500</v>
      </c>
      <c r="OY607">
        <v>9200</v>
      </c>
      <c r="OZ607">
        <v>7135.13</v>
      </c>
      <c r="PA607">
        <v>4583.33</v>
      </c>
      <c r="PB607">
        <v>10857.14</v>
      </c>
      <c r="PC607">
        <v>12300</v>
      </c>
      <c r="PD607">
        <v>220700</v>
      </c>
      <c r="PE607">
        <v>63000</v>
      </c>
      <c r="PF607">
        <v>6189.21</v>
      </c>
      <c r="PG607">
        <v>23300</v>
      </c>
      <c r="PH607">
        <v>7029.5</v>
      </c>
      <c r="PI607">
        <v>8000</v>
      </c>
      <c r="PJ607">
        <v>22900</v>
      </c>
      <c r="PK607">
        <v>4680.6000000000004</v>
      </c>
      <c r="PL607">
        <v>14000</v>
      </c>
      <c r="PM607">
        <v>5300</v>
      </c>
      <c r="PN607">
        <v>2500</v>
      </c>
      <c r="PO607">
        <v>6800</v>
      </c>
      <c r="PP607">
        <v>8600</v>
      </c>
      <c r="PQ607">
        <v>3100</v>
      </c>
      <c r="PR607">
        <v>13386.23</v>
      </c>
      <c r="PS607">
        <v>4700</v>
      </c>
      <c r="PT607">
        <v>2400</v>
      </c>
      <c r="PU607">
        <v>11153.84</v>
      </c>
      <c r="PV607">
        <v>4549.88</v>
      </c>
      <c r="PW607">
        <v>5200</v>
      </c>
      <c r="PX607">
        <v>8750</v>
      </c>
      <c r="PY607">
        <v>9900</v>
      </c>
      <c r="PZ607">
        <v>11700</v>
      </c>
      <c r="QA607">
        <v>7200</v>
      </c>
      <c r="QB607">
        <v>6000</v>
      </c>
      <c r="QC607">
        <v>11900</v>
      </c>
      <c r="QD607">
        <v>7300</v>
      </c>
      <c r="QE607">
        <v>8500</v>
      </c>
      <c r="QF607">
        <v>39166.639999999999</v>
      </c>
      <c r="QG607">
        <v>17857.14</v>
      </c>
      <c r="QH607">
        <v>21900</v>
      </c>
      <c r="QI607">
        <v>12400</v>
      </c>
      <c r="QJ607">
        <v>13739.13</v>
      </c>
      <c r="QK607">
        <v>8500</v>
      </c>
      <c r="QL607">
        <v>2500</v>
      </c>
      <c r="QM607">
        <v>5400</v>
      </c>
      <c r="QN607">
        <v>40948.660000000003</v>
      </c>
      <c r="QO607">
        <v>14411.75</v>
      </c>
      <c r="QP607">
        <v>4100</v>
      </c>
      <c r="QQ607">
        <v>17400</v>
      </c>
      <c r="QR607">
        <v>5700</v>
      </c>
      <c r="QS607">
        <v>6900</v>
      </c>
      <c r="QT607">
        <v>30661</v>
      </c>
      <c r="QU607">
        <v>9000</v>
      </c>
      <c r="QV607">
        <v>2400</v>
      </c>
      <c r="QW607">
        <v>1300</v>
      </c>
      <c r="QX607">
        <v>72200</v>
      </c>
      <c r="QY607">
        <v>4800</v>
      </c>
      <c r="QZ607">
        <v>4800</v>
      </c>
      <c r="RA607">
        <v>9500</v>
      </c>
      <c r="RB607">
        <v>28000</v>
      </c>
      <c r="RC607">
        <v>6217.92</v>
      </c>
      <c r="RD607">
        <v>10700</v>
      </c>
      <c r="RE607">
        <v>1500</v>
      </c>
      <c r="RF607">
        <v>1700</v>
      </c>
      <c r="RG607">
        <v>7200</v>
      </c>
      <c r="RH607">
        <v>18100</v>
      </c>
      <c r="RI607">
        <v>5700</v>
      </c>
      <c r="RJ607">
        <v>40236.019999999997</v>
      </c>
      <c r="RK607">
        <v>1200</v>
      </c>
      <c r="RL607">
        <v>7034.7</v>
      </c>
      <c r="RM607">
        <v>4700</v>
      </c>
      <c r="RN607">
        <v>7000</v>
      </c>
      <c r="RO607">
        <v>5949.36</v>
      </c>
      <c r="RP607">
        <v>4000</v>
      </c>
      <c r="RQ607">
        <v>7200</v>
      </c>
      <c r="RR607">
        <v>7300</v>
      </c>
      <c r="RS607">
        <v>1100</v>
      </c>
      <c r="RT607">
        <v>1200</v>
      </c>
      <c r="RU607">
        <v>8000</v>
      </c>
      <c r="RV607">
        <v>73200</v>
      </c>
      <c r="RW607">
        <v>9000</v>
      </c>
      <c r="RX607">
        <v>11600</v>
      </c>
      <c r="RY607">
        <v>9400</v>
      </c>
      <c r="RZ607">
        <v>7100</v>
      </c>
      <c r="SA607">
        <v>8600</v>
      </c>
      <c r="SB607">
        <v>8500</v>
      </c>
      <c r="SC607">
        <v>12100</v>
      </c>
      <c r="SD607">
        <v>9800</v>
      </c>
      <c r="SE607">
        <v>9600</v>
      </c>
      <c r="SF607">
        <v>6300</v>
      </c>
      <c r="SG607">
        <v>5085.53</v>
      </c>
      <c r="SH607">
        <v>5600</v>
      </c>
      <c r="SI607">
        <v>14100</v>
      </c>
      <c r="SJ607">
        <v>13000</v>
      </c>
      <c r="SK607">
        <v>18371.560000000001</v>
      </c>
      <c r="SL607">
        <v>5411.52</v>
      </c>
      <c r="SM607">
        <v>2400</v>
      </c>
      <c r="SN607">
        <v>26400</v>
      </c>
      <c r="SO607">
        <v>23400</v>
      </c>
      <c r="SP607">
        <v>17500</v>
      </c>
      <c r="SQ607">
        <v>3076.92</v>
      </c>
      <c r="SR607">
        <v>16500</v>
      </c>
      <c r="SS607">
        <v>7250</v>
      </c>
      <c r="ST607">
        <v>3800</v>
      </c>
      <c r="SU607">
        <v>9500</v>
      </c>
      <c r="SV607">
        <v>16200</v>
      </c>
      <c r="SW607">
        <v>1800</v>
      </c>
      <c r="SX607">
        <v>8000</v>
      </c>
      <c r="SY607">
        <v>17300</v>
      </c>
      <c r="SZ607">
        <v>16500</v>
      </c>
      <c r="TA607">
        <v>6600</v>
      </c>
      <c r="TB607">
        <v>26000</v>
      </c>
      <c r="TC607">
        <v>46500</v>
      </c>
      <c r="TD607">
        <v>7900</v>
      </c>
      <c r="TE607">
        <v>30500</v>
      </c>
      <c r="TF607">
        <v>10363.629999999999</v>
      </c>
      <c r="TG607">
        <v>7900</v>
      </c>
      <c r="TH607">
        <v>11166.46</v>
      </c>
      <c r="TI607">
        <v>2200</v>
      </c>
      <c r="TJ607">
        <v>2700</v>
      </c>
      <c r="TK607">
        <v>2400</v>
      </c>
      <c r="TL607">
        <v>4400</v>
      </c>
      <c r="TM607">
        <v>8000</v>
      </c>
      <c r="TN607">
        <v>20909.09</v>
      </c>
      <c r="TO607">
        <v>14894.95</v>
      </c>
      <c r="TP607">
        <v>7000</v>
      </c>
      <c r="TQ607" t="s">
        <v>1267</v>
      </c>
      <c r="TR607" t="s">
        <v>1267</v>
      </c>
      <c r="TS607" t="s">
        <v>1267</v>
      </c>
      <c r="TT607" t="s">
        <v>1267</v>
      </c>
      <c r="TU607" t="s">
        <v>1267</v>
      </c>
      <c r="TV607" t="s">
        <v>1267</v>
      </c>
      <c r="TW607" t="s">
        <v>1267</v>
      </c>
      <c r="TX607" t="s">
        <v>1267</v>
      </c>
      <c r="TY607" t="s">
        <v>1267</v>
      </c>
      <c r="TZ607" t="s">
        <v>1267</v>
      </c>
      <c r="UA607" t="s">
        <v>1267</v>
      </c>
      <c r="UB607" t="s">
        <v>1267</v>
      </c>
      <c r="UC607" t="s">
        <v>1267</v>
      </c>
      <c r="UD607">
        <v>16643.43</v>
      </c>
      <c r="UE607">
        <v>30303.03</v>
      </c>
      <c r="UF607">
        <v>30000</v>
      </c>
      <c r="UG607">
        <v>8369.5499999999993</v>
      </c>
      <c r="UH607">
        <v>28000</v>
      </c>
      <c r="UI607">
        <v>25500</v>
      </c>
      <c r="UJ607">
        <v>18099.169999999998</v>
      </c>
      <c r="UK607">
        <v>13541.67</v>
      </c>
      <c r="UL607">
        <v>3833.33</v>
      </c>
      <c r="UM607">
        <v>17225.36</v>
      </c>
      <c r="UN607">
        <v>7748.41</v>
      </c>
      <c r="UO607">
        <v>7393.41</v>
      </c>
      <c r="UP607">
        <v>12698.41</v>
      </c>
      <c r="UQ607">
        <v>6800</v>
      </c>
      <c r="UR607">
        <v>13400</v>
      </c>
      <c r="US607">
        <v>85900</v>
      </c>
      <c r="UT607">
        <v>10500</v>
      </c>
      <c r="UU607">
        <v>12833.66</v>
      </c>
      <c r="UV607">
        <v>4300</v>
      </c>
      <c r="UW607">
        <v>17400</v>
      </c>
      <c r="UX607">
        <v>8500</v>
      </c>
      <c r="UY607">
        <v>8500</v>
      </c>
      <c r="UZ607">
        <v>27700</v>
      </c>
      <c r="VA607">
        <v>12000</v>
      </c>
      <c r="VB607">
        <v>4800</v>
      </c>
      <c r="VC607">
        <v>11700</v>
      </c>
      <c r="VD607">
        <v>11296.3</v>
      </c>
      <c r="VE607">
        <v>16521.740000000002</v>
      </c>
      <c r="VF607">
        <v>19800</v>
      </c>
      <c r="VG607">
        <v>8787.8799999999992</v>
      </c>
      <c r="VH607">
        <v>10500</v>
      </c>
      <c r="VI607">
        <v>12500</v>
      </c>
      <c r="VJ607">
        <v>26700</v>
      </c>
      <c r="VK607">
        <v>29600</v>
      </c>
      <c r="VL607">
        <v>13900</v>
      </c>
      <c r="VM607">
        <v>37000</v>
      </c>
      <c r="VN607">
        <v>10500</v>
      </c>
      <c r="VO607">
        <v>10000</v>
      </c>
      <c r="VP607">
        <v>19900</v>
      </c>
      <c r="VQ607">
        <v>12500</v>
      </c>
      <c r="VR607">
        <v>57600</v>
      </c>
      <c r="VS607">
        <v>22300</v>
      </c>
      <c r="VT607">
        <v>18299.84</v>
      </c>
      <c r="VU607">
        <v>13300</v>
      </c>
      <c r="VV607">
        <v>5300</v>
      </c>
      <c r="VW607">
        <v>25500</v>
      </c>
      <c r="VX607">
        <v>4200</v>
      </c>
      <c r="VY607">
        <v>30000</v>
      </c>
      <c r="VZ607">
        <v>10600</v>
      </c>
      <c r="WA607">
        <v>4900</v>
      </c>
      <c r="WB607">
        <v>13800</v>
      </c>
      <c r="WC607">
        <v>5600</v>
      </c>
      <c r="WD607">
        <v>13700</v>
      </c>
      <c r="WE607">
        <v>107000</v>
      </c>
      <c r="WF607">
        <v>6909.09</v>
      </c>
      <c r="WG607">
        <v>11293.75</v>
      </c>
      <c r="WH607">
        <v>10888.2</v>
      </c>
      <c r="WI607">
        <v>6800</v>
      </c>
      <c r="WJ607">
        <v>65573.75</v>
      </c>
      <c r="WK607">
        <v>10900</v>
      </c>
      <c r="WL607">
        <v>20735.009999999998</v>
      </c>
      <c r="WM607">
        <v>12500</v>
      </c>
      <c r="WN607">
        <v>3689.92</v>
      </c>
      <c r="WO607">
        <v>12300</v>
      </c>
      <c r="WP607">
        <v>30300</v>
      </c>
      <c r="WQ607">
        <v>10571.43</v>
      </c>
      <c r="WR607">
        <v>17100</v>
      </c>
      <c r="WS607">
        <v>2500</v>
      </c>
      <c r="WT607">
        <v>2200</v>
      </c>
      <c r="WU607">
        <v>14222.23</v>
      </c>
      <c r="WV607">
        <v>7600</v>
      </c>
      <c r="WW607">
        <v>6875</v>
      </c>
      <c r="WX607">
        <v>4563.1099999999997</v>
      </c>
      <c r="WY607">
        <v>17500</v>
      </c>
      <c r="WZ607">
        <v>31400</v>
      </c>
      <c r="XA607">
        <v>7700</v>
      </c>
      <c r="XB607">
        <v>14000</v>
      </c>
      <c r="XC607">
        <v>29500</v>
      </c>
      <c r="XD607">
        <v>11694.91</v>
      </c>
      <c r="XE607">
        <v>2900</v>
      </c>
      <c r="XF607">
        <v>8400</v>
      </c>
      <c r="XG607">
        <v>2100</v>
      </c>
      <c r="XH607">
        <v>5500</v>
      </c>
      <c r="XI607">
        <v>29000</v>
      </c>
      <c r="XJ607">
        <v>11700</v>
      </c>
      <c r="XK607">
        <v>6100</v>
      </c>
      <c r="XL607">
        <v>14400</v>
      </c>
      <c r="XM607">
        <v>10100</v>
      </c>
      <c r="XN607">
        <v>21200</v>
      </c>
      <c r="XO607">
        <v>14200</v>
      </c>
      <c r="XP607">
        <v>21603.759999999998</v>
      </c>
      <c r="XQ607">
        <v>6100</v>
      </c>
      <c r="XR607">
        <v>13000</v>
      </c>
      <c r="XS607">
        <v>14000</v>
      </c>
      <c r="XT607">
        <v>6100</v>
      </c>
      <c r="XU607">
        <v>5900</v>
      </c>
      <c r="XV607">
        <v>10740.74</v>
      </c>
      <c r="XW607">
        <v>7000</v>
      </c>
      <c r="XX607">
        <v>34300</v>
      </c>
      <c r="XY607">
        <v>35392.31</v>
      </c>
      <c r="XZ607">
        <v>3100</v>
      </c>
      <c r="YA607">
        <v>14545.45</v>
      </c>
      <c r="YB607">
        <v>19074.07</v>
      </c>
      <c r="YC607">
        <v>3100</v>
      </c>
      <c r="YD607">
        <v>4000</v>
      </c>
      <c r="YE607">
        <v>4400</v>
      </c>
      <c r="YF607">
        <v>4800</v>
      </c>
      <c r="YG607">
        <v>4300</v>
      </c>
      <c r="YH607">
        <v>10443.24</v>
      </c>
      <c r="YI607">
        <v>7600</v>
      </c>
      <c r="YJ607">
        <v>9462.32</v>
      </c>
      <c r="YK607">
        <v>3400</v>
      </c>
      <c r="YL607">
        <v>5594.71</v>
      </c>
      <c r="YM607">
        <v>6900</v>
      </c>
      <c r="YN607">
        <v>55500</v>
      </c>
      <c r="YO607">
        <v>5300</v>
      </c>
      <c r="YP607">
        <v>22300</v>
      </c>
      <c r="YQ607">
        <v>10000</v>
      </c>
      <c r="YR607">
        <v>6900</v>
      </c>
      <c r="YS607">
        <v>14400</v>
      </c>
      <c r="YT607">
        <v>10000</v>
      </c>
      <c r="YU607">
        <v>6347.82</v>
      </c>
      <c r="YV607">
        <v>13400</v>
      </c>
      <c r="YW607">
        <v>21800</v>
      </c>
      <c r="YX607">
        <v>7000</v>
      </c>
      <c r="YY607">
        <v>18000</v>
      </c>
      <c r="YZ607">
        <v>10200</v>
      </c>
      <c r="ZA607">
        <v>27600</v>
      </c>
      <c r="ZB607">
        <v>10633.34</v>
      </c>
      <c r="ZC607">
        <v>23500</v>
      </c>
      <c r="ZD607">
        <v>6700</v>
      </c>
      <c r="ZE607">
        <v>7400</v>
      </c>
      <c r="ZF607">
        <v>31000</v>
      </c>
      <c r="ZG607">
        <v>8500</v>
      </c>
      <c r="ZH607">
        <v>15000</v>
      </c>
      <c r="ZI607">
        <v>3400</v>
      </c>
      <c r="ZJ607">
        <v>4394.4799999999996</v>
      </c>
      <c r="ZK607">
        <v>3365.38</v>
      </c>
      <c r="ZL607">
        <v>10000</v>
      </c>
      <c r="ZM607">
        <v>12600</v>
      </c>
      <c r="ZN607">
        <v>11400</v>
      </c>
      <c r="ZO607">
        <v>56100</v>
      </c>
      <c r="ZP607">
        <v>7400</v>
      </c>
      <c r="ZQ607">
        <v>14500</v>
      </c>
      <c r="ZR607">
        <v>4900</v>
      </c>
      <c r="ZS607">
        <v>16000</v>
      </c>
      <c r="ZT607">
        <v>37000</v>
      </c>
      <c r="ZU607">
        <v>6100</v>
      </c>
      <c r="ZV607">
        <v>3896.78</v>
      </c>
      <c r="ZW607">
        <v>59000</v>
      </c>
      <c r="ZX607">
        <v>33000</v>
      </c>
      <c r="ZY607">
        <v>12600</v>
      </c>
      <c r="ZZ607">
        <v>4772.72</v>
      </c>
      <c r="AAA607">
        <v>19289.080000000002</v>
      </c>
      <c r="AAB607">
        <v>9035.09</v>
      </c>
      <c r="AAC607">
        <v>14000</v>
      </c>
      <c r="AAD607">
        <v>4200</v>
      </c>
      <c r="AAE607">
        <v>26086.95</v>
      </c>
      <c r="AAF607">
        <v>18000</v>
      </c>
      <c r="AAG607">
        <v>4600</v>
      </c>
      <c r="AAH607">
        <v>24363.63</v>
      </c>
      <c r="AAI607">
        <v>2461.54</v>
      </c>
      <c r="AAJ607">
        <v>900</v>
      </c>
      <c r="AAK607">
        <v>41599.99</v>
      </c>
      <c r="AAL607">
        <v>8500</v>
      </c>
      <c r="AAM607">
        <v>17156.07</v>
      </c>
      <c r="AAN607">
        <v>38000</v>
      </c>
      <c r="AAO607">
        <v>2100</v>
      </c>
      <c r="AAP607">
        <v>4500</v>
      </c>
      <c r="AAQ607">
        <v>6800</v>
      </c>
      <c r="AAR607">
        <v>12355.49</v>
      </c>
      <c r="AAS607">
        <v>11200</v>
      </c>
      <c r="AAT607">
        <v>22399.99</v>
      </c>
      <c r="AAU607">
        <v>15800</v>
      </c>
      <c r="AAV607">
        <v>27400</v>
      </c>
      <c r="AAW607">
        <v>10800</v>
      </c>
      <c r="AAX607">
        <v>2420.69</v>
      </c>
      <c r="AAY607">
        <v>28100</v>
      </c>
      <c r="AAZ607">
        <v>17600</v>
      </c>
      <c r="ABA607">
        <v>29523.8</v>
      </c>
      <c r="ABB607">
        <v>12700</v>
      </c>
      <c r="ABC607">
        <v>21000</v>
      </c>
      <c r="ABD607">
        <v>6000</v>
      </c>
      <c r="ABE607">
        <v>1300</v>
      </c>
      <c r="ABF607">
        <v>14000</v>
      </c>
    </row>
    <row r="608" spans="1:734" x14ac:dyDescent="0.25">
      <c r="A608" s="2">
        <v>44084</v>
      </c>
      <c r="B608">
        <v>18600</v>
      </c>
      <c r="C608">
        <v>5100</v>
      </c>
      <c r="D608">
        <v>8750</v>
      </c>
      <c r="E608">
        <v>6150</v>
      </c>
      <c r="F608">
        <v>4620</v>
      </c>
      <c r="G608">
        <v>12700</v>
      </c>
      <c r="H608">
        <v>1590</v>
      </c>
      <c r="I608">
        <v>5900</v>
      </c>
      <c r="J608">
        <v>15300</v>
      </c>
      <c r="K608">
        <v>10650</v>
      </c>
      <c r="L608">
        <v>73200</v>
      </c>
      <c r="M608">
        <v>46650</v>
      </c>
      <c r="N608">
        <v>1450</v>
      </c>
      <c r="O608">
        <v>10750</v>
      </c>
      <c r="P608">
        <v>7660</v>
      </c>
      <c r="Q608">
        <v>5780</v>
      </c>
      <c r="R608">
        <v>5104.07</v>
      </c>
      <c r="S608">
        <v>4030</v>
      </c>
      <c r="T608">
        <v>8087.93</v>
      </c>
      <c r="U608">
        <v>10909.09</v>
      </c>
      <c r="V608">
        <v>5699.99</v>
      </c>
      <c r="W608">
        <v>6660</v>
      </c>
      <c r="X608">
        <v>19587.61</v>
      </c>
      <c r="Y608">
        <v>6380</v>
      </c>
      <c r="Z608">
        <v>33400</v>
      </c>
      <c r="AA608">
        <v>1510</v>
      </c>
      <c r="AB608">
        <v>21574.07</v>
      </c>
      <c r="AC608">
        <v>5890</v>
      </c>
      <c r="AD608">
        <v>3030</v>
      </c>
      <c r="AE608">
        <v>21000</v>
      </c>
      <c r="AF608">
        <v>25050</v>
      </c>
      <c r="AG608">
        <v>10841.12</v>
      </c>
      <c r="AH608">
        <v>6252.79</v>
      </c>
      <c r="AI608">
        <v>43600</v>
      </c>
      <c r="AJ608">
        <v>1730</v>
      </c>
      <c r="AK608">
        <v>22500</v>
      </c>
      <c r="AL608">
        <v>5305.55</v>
      </c>
      <c r="AM608">
        <v>12860.38</v>
      </c>
      <c r="AN608">
        <v>12200</v>
      </c>
      <c r="AO608">
        <v>9444.44</v>
      </c>
      <c r="AP608">
        <v>11900</v>
      </c>
      <c r="AQ608">
        <v>19000</v>
      </c>
      <c r="AR608">
        <v>14500</v>
      </c>
      <c r="AS608">
        <v>24400</v>
      </c>
      <c r="AT608">
        <v>11400</v>
      </c>
      <c r="AU608">
        <v>5368.05</v>
      </c>
      <c r="AV608">
        <v>211000</v>
      </c>
      <c r="AW608">
        <v>6669.64</v>
      </c>
      <c r="AX608">
        <v>7500</v>
      </c>
      <c r="AY608">
        <v>6845.84</v>
      </c>
      <c r="AZ608">
        <v>4750</v>
      </c>
      <c r="BA608">
        <v>5200</v>
      </c>
      <c r="BB608">
        <v>33984.61</v>
      </c>
      <c r="BC608">
        <v>1900</v>
      </c>
      <c r="BD608">
        <v>8310</v>
      </c>
      <c r="BE608">
        <v>37745.43</v>
      </c>
      <c r="BF608">
        <v>41850</v>
      </c>
      <c r="BG608">
        <v>16720</v>
      </c>
      <c r="BH608">
        <v>19650</v>
      </c>
      <c r="BI608">
        <v>10489.51</v>
      </c>
      <c r="BJ608">
        <v>9467.0400000000009</v>
      </c>
      <c r="BK608">
        <v>20950</v>
      </c>
      <c r="BL608">
        <v>10500</v>
      </c>
      <c r="BM608">
        <v>4000</v>
      </c>
      <c r="BN608">
        <v>9507.9599999999991</v>
      </c>
      <c r="BO608">
        <v>54000</v>
      </c>
      <c r="BP608">
        <v>72000</v>
      </c>
      <c r="BQ608">
        <v>7610</v>
      </c>
      <c r="BR608">
        <v>9952.3799999999992</v>
      </c>
      <c r="BS608">
        <v>17500</v>
      </c>
      <c r="BT608">
        <v>15400</v>
      </c>
      <c r="BU608">
        <v>13900</v>
      </c>
      <c r="BV608">
        <v>3680</v>
      </c>
      <c r="BW608">
        <v>3954.65</v>
      </c>
      <c r="BX608">
        <v>22704.6</v>
      </c>
      <c r="BY608">
        <v>5609.09</v>
      </c>
      <c r="BZ608">
        <v>8309.09</v>
      </c>
      <c r="CA608">
        <v>32201.65</v>
      </c>
      <c r="CB608">
        <v>27200</v>
      </c>
      <c r="CC608">
        <v>8860</v>
      </c>
      <c r="CD608">
        <v>31300</v>
      </c>
      <c r="CE608">
        <v>16229.2</v>
      </c>
      <c r="CF608">
        <v>20721.310000000001</v>
      </c>
      <c r="CG608">
        <v>2390</v>
      </c>
      <c r="CH608">
        <v>2600</v>
      </c>
      <c r="CI608">
        <v>5580</v>
      </c>
      <c r="CJ608">
        <v>71600</v>
      </c>
      <c r="CK608">
        <v>71500</v>
      </c>
      <c r="CL608">
        <v>9048.06</v>
      </c>
      <c r="CM608">
        <v>4945.45</v>
      </c>
      <c r="CN608">
        <v>8857.14</v>
      </c>
      <c r="CO608">
        <v>26500</v>
      </c>
      <c r="CP608">
        <v>9350</v>
      </c>
      <c r="CQ608">
        <v>18140.05</v>
      </c>
      <c r="CR608">
        <v>8500</v>
      </c>
      <c r="CS608">
        <v>6011.98</v>
      </c>
      <c r="CT608">
        <v>12500</v>
      </c>
      <c r="CU608">
        <v>5094.8500000000004</v>
      </c>
      <c r="CV608">
        <v>14277.77</v>
      </c>
      <c r="CW608">
        <v>5981.3</v>
      </c>
      <c r="CX608">
        <v>13050</v>
      </c>
      <c r="CY608">
        <v>15950</v>
      </c>
      <c r="CZ608">
        <v>13258.51</v>
      </c>
      <c r="DA608">
        <v>21800</v>
      </c>
      <c r="DB608">
        <v>33625.74</v>
      </c>
      <c r="DC608">
        <v>21700</v>
      </c>
      <c r="DD608">
        <v>18947.71</v>
      </c>
      <c r="DE608">
        <v>68700</v>
      </c>
      <c r="DF608">
        <v>19500</v>
      </c>
      <c r="DG608">
        <v>4404.66</v>
      </c>
      <c r="DH608">
        <v>9994.81</v>
      </c>
      <c r="DI608">
        <v>24350</v>
      </c>
      <c r="DJ608">
        <v>15150</v>
      </c>
      <c r="DK608">
        <v>23734.29</v>
      </c>
      <c r="DL608">
        <v>27150</v>
      </c>
      <c r="DM608">
        <v>2555.56</v>
      </c>
      <c r="DN608">
        <v>6020.82</v>
      </c>
      <c r="DO608">
        <v>2800</v>
      </c>
      <c r="DP608">
        <v>4860</v>
      </c>
      <c r="DQ608">
        <v>16924.830000000002</v>
      </c>
      <c r="DR608">
        <v>23300</v>
      </c>
      <c r="DS608">
        <v>56000</v>
      </c>
      <c r="DT608">
        <v>11745.16</v>
      </c>
      <c r="DU608">
        <v>189000</v>
      </c>
      <c r="DV608">
        <v>34935.980000000003</v>
      </c>
      <c r="DW608">
        <v>9876.5400000000009</v>
      </c>
      <c r="DX608">
        <v>16214.28</v>
      </c>
      <c r="DY608">
        <v>9759.4500000000007</v>
      </c>
      <c r="DZ608">
        <v>32167.83</v>
      </c>
      <c r="EA608">
        <v>106000</v>
      </c>
      <c r="EB608">
        <v>12858.75</v>
      </c>
      <c r="EC608">
        <v>50100</v>
      </c>
      <c r="ED608">
        <v>7826.09</v>
      </c>
      <c r="EE608">
        <v>9800</v>
      </c>
      <c r="EF608">
        <v>6140.16</v>
      </c>
      <c r="EG608">
        <v>15689.93</v>
      </c>
      <c r="EH608">
        <v>3426.99</v>
      </c>
      <c r="EI608">
        <v>14600</v>
      </c>
      <c r="EJ608">
        <v>36200</v>
      </c>
      <c r="EK608">
        <v>10556.75</v>
      </c>
      <c r="EL608">
        <v>2550</v>
      </c>
      <c r="EM608">
        <v>10692.3</v>
      </c>
      <c r="EN608">
        <v>20950</v>
      </c>
      <c r="EO608">
        <v>66864.88</v>
      </c>
      <c r="EP608">
        <v>26300</v>
      </c>
      <c r="EQ608">
        <v>8444.5400000000009</v>
      </c>
      <c r="ER608">
        <v>33700</v>
      </c>
      <c r="ES608">
        <v>42170.5</v>
      </c>
      <c r="ET608">
        <v>6678.99</v>
      </c>
      <c r="EU608">
        <v>25915.72</v>
      </c>
      <c r="EV608">
        <v>16730.77</v>
      </c>
      <c r="EW608">
        <v>22389.7</v>
      </c>
      <c r="EX608">
        <v>10050</v>
      </c>
      <c r="EY608">
        <v>12380.95</v>
      </c>
      <c r="EZ608">
        <v>45000</v>
      </c>
      <c r="FA608">
        <v>21450</v>
      </c>
      <c r="FB608">
        <v>12800</v>
      </c>
      <c r="FC608">
        <v>29900</v>
      </c>
      <c r="FD608">
        <v>5131.38</v>
      </c>
      <c r="FE608">
        <v>12954.41</v>
      </c>
      <c r="FF608" t="s">
        <v>1267</v>
      </c>
      <c r="FG608" t="s">
        <v>1267</v>
      </c>
      <c r="FH608" t="s">
        <v>1267</v>
      </c>
      <c r="FI608" t="s">
        <v>1267</v>
      </c>
      <c r="FJ608" t="s">
        <v>1267</v>
      </c>
      <c r="FK608" t="s">
        <v>1267</v>
      </c>
      <c r="FL608" t="s">
        <v>1267</v>
      </c>
      <c r="FM608" t="s">
        <v>1267</v>
      </c>
      <c r="FN608" t="s">
        <v>1267</v>
      </c>
      <c r="FO608" t="s">
        <v>1267</v>
      </c>
      <c r="FP608" t="s">
        <v>1267</v>
      </c>
      <c r="FQ608" t="s">
        <v>1267</v>
      </c>
      <c r="FR608">
        <v>44219.64</v>
      </c>
      <c r="FS608">
        <v>18800</v>
      </c>
      <c r="FT608">
        <v>8101.72</v>
      </c>
      <c r="FU608">
        <v>11400</v>
      </c>
      <c r="FV608">
        <v>20841.240000000002</v>
      </c>
      <c r="FW608">
        <v>43044.39</v>
      </c>
      <c r="FX608">
        <v>141111.1</v>
      </c>
      <c r="FY608">
        <v>25923.83</v>
      </c>
      <c r="FZ608">
        <v>16900</v>
      </c>
      <c r="GA608">
        <v>16380.96</v>
      </c>
      <c r="GB608">
        <v>27700</v>
      </c>
      <c r="GC608">
        <v>12000</v>
      </c>
      <c r="GD608">
        <v>20800</v>
      </c>
      <c r="GE608">
        <v>7797.27</v>
      </c>
      <c r="GF608">
        <v>9559.6299999999992</v>
      </c>
      <c r="GG608">
        <v>13196.76</v>
      </c>
      <c r="GH608">
        <v>6374</v>
      </c>
      <c r="GI608">
        <v>11545.36</v>
      </c>
      <c r="GJ608">
        <v>9698.25</v>
      </c>
      <c r="GK608">
        <v>20037.8</v>
      </c>
      <c r="GL608">
        <v>49200</v>
      </c>
      <c r="GM608">
        <v>1150</v>
      </c>
      <c r="GN608">
        <v>60076.91</v>
      </c>
      <c r="GO608">
        <v>16300</v>
      </c>
      <c r="GP608">
        <v>14095.77</v>
      </c>
      <c r="GQ608">
        <v>12650</v>
      </c>
      <c r="GR608">
        <v>7365.91</v>
      </c>
      <c r="GS608">
        <v>12847.22</v>
      </c>
      <c r="GT608">
        <v>48800</v>
      </c>
      <c r="GU608">
        <v>13662.67</v>
      </c>
      <c r="GV608">
        <v>27074.38</v>
      </c>
      <c r="GW608">
        <v>28400</v>
      </c>
      <c r="GX608">
        <v>6676.25</v>
      </c>
      <c r="GY608">
        <v>10205.56</v>
      </c>
      <c r="GZ608">
        <v>10086.950000000001</v>
      </c>
      <c r="HA608">
        <v>18550</v>
      </c>
      <c r="HB608">
        <v>7900</v>
      </c>
      <c r="HC608">
        <v>20714.28</v>
      </c>
      <c r="HD608">
        <v>17391.3</v>
      </c>
      <c r="HE608">
        <v>40100</v>
      </c>
      <c r="HF608">
        <v>9900</v>
      </c>
      <c r="HG608">
        <v>7600</v>
      </c>
      <c r="HH608">
        <v>56300</v>
      </c>
      <c r="HI608">
        <v>47900</v>
      </c>
      <c r="HJ608">
        <v>24100</v>
      </c>
      <c r="HK608">
        <v>16130.61</v>
      </c>
      <c r="HL608">
        <v>6120.16</v>
      </c>
      <c r="HM608">
        <v>24450</v>
      </c>
      <c r="HN608">
        <v>11200</v>
      </c>
      <c r="HO608">
        <v>8333.33</v>
      </c>
      <c r="HP608">
        <v>25900</v>
      </c>
      <c r="HQ608">
        <v>49950</v>
      </c>
      <c r="HR608">
        <v>23800</v>
      </c>
      <c r="HS608">
        <v>18152.150000000001</v>
      </c>
      <c r="HT608">
        <v>14200</v>
      </c>
      <c r="HU608">
        <v>8100</v>
      </c>
      <c r="HV608">
        <v>7950</v>
      </c>
      <c r="HW608">
        <v>5429.15</v>
      </c>
      <c r="HX608">
        <v>18000</v>
      </c>
      <c r="HY608">
        <v>32545.45</v>
      </c>
      <c r="HZ608">
        <v>9980</v>
      </c>
      <c r="IA608">
        <v>9000</v>
      </c>
      <c r="IB608">
        <v>33913.03</v>
      </c>
      <c r="IC608">
        <v>9810.18</v>
      </c>
      <c r="ID608">
        <v>21450</v>
      </c>
      <c r="IE608">
        <v>8537.5400000000009</v>
      </c>
      <c r="IF608">
        <v>57700</v>
      </c>
      <c r="IG608">
        <v>12916.68</v>
      </c>
      <c r="IH608">
        <v>19824.11</v>
      </c>
      <c r="II608">
        <v>103916.6</v>
      </c>
      <c r="IJ608">
        <v>13000</v>
      </c>
      <c r="IK608">
        <v>53000</v>
      </c>
      <c r="IL608">
        <v>38900</v>
      </c>
      <c r="IM608">
        <v>13376</v>
      </c>
      <c r="IN608">
        <v>10923.07</v>
      </c>
      <c r="IO608">
        <v>47650</v>
      </c>
      <c r="IP608">
        <v>30222.21</v>
      </c>
      <c r="IQ608">
        <v>77532</v>
      </c>
      <c r="IR608">
        <v>8628.76</v>
      </c>
      <c r="IS608">
        <v>48000</v>
      </c>
      <c r="IT608">
        <v>9646.15</v>
      </c>
      <c r="IU608">
        <v>57100</v>
      </c>
      <c r="IV608">
        <v>17950</v>
      </c>
      <c r="IW608">
        <v>7080.25</v>
      </c>
      <c r="IX608">
        <v>13233.33</v>
      </c>
      <c r="IY608">
        <v>9800</v>
      </c>
      <c r="IZ608">
        <v>27800</v>
      </c>
      <c r="JA608">
        <v>4400</v>
      </c>
      <c r="JB608">
        <v>20541.650000000001</v>
      </c>
      <c r="JC608">
        <v>22000</v>
      </c>
      <c r="JD608">
        <v>73100</v>
      </c>
      <c r="JE608">
        <v>102900</v>
      </c>
      <c r="JF608">
        <v>16999.990000000002</v>
      </c>
      <c r="JG608">
        <v>8219.7000000000007</v>
      </c>
      <c r="JH608">
        <v>5840</v>
      </c>
      <c r="JI608">
        <v>23500</v>
      </c>
      <c r="JJ608">
        <v>17000</v>
      </c>
      <c r="JK608">
        <v>35652.39</v>
      </c>
      <c r="JL608">
        <v>32500</v>
      </c>
      <c r="JM608">
        <v>11750</v>
      </c>
      <c r="JN608">
        <v>22500</v>
      </c>
      <c r="JO608">
        <v>31200</v>
      </c>
      <c r="JP608">
        <v>11100</v>
      </c>
      <c r="JQ608">
        <v>15350</v>
      </c>
      <c r="JR608">
        <v>8740.5400000000009</v>
      </c>
      <c r="JS608">
        <v>2705.42</v>
      </c>
      <c r="JT608">
        <v>18450</v>
      </c>
      <c r="JU608">
        <v>37500</v>
      </c>
      <c r="JV608">
        <v>5750</v>
      </c>
      <c r="JW608">
        <v>8263.64</v>
      </c>
      <c r="JX608">
        <v>15100</v>
      </c>
      <c r="JY608">
        <v>23000</v>
      </c>
      <c r="JZ608">
        <v>12096</v>
      </c>
      <c r="KA608">
        <v>6950</v>
      </c>
      <c r="KB608">
        <v>80444.44</v>
      </c>
      <c r="KC608">
        <v>11000</v>
      </c>
      <c r="KD608">
        <v>13988.6</v>
      </c>
      <c r="KE608">
        <v>18928.57</v>
      </c>
      <c r="KF608">
        <v>4900</v>
      </c>
      <c r="KG608">
        <v>5900</v>
      </c>
      <c r="KH608">
        <v>16850</v>
      </c>
      <c r="KI608">
        <v>16250</v>
      </c>
      <c r="KJ608">
        <v>4850</v>
      </c>
      <c r="KK608">
        <v>3787.73</v>
      </c>
      <c r="KL608">
        <v>10312.5</v>
      </c>
      <c r="KM608">
        <v>13177.56</v>
      </c>
      <c r="KN608">
        <v>3920</v>
      </c>
      <c r="KO608">
        <v>16000</v>
      </c>
      <c r="KP608">
        <v>16050</v>
      </c>
      <c r="KQ608">
        <v>40700</v>
      </c>
      <c r="KR608">
        <v>18300</v>
      </c>
      <c r="KS608">
        <v>4878.5</v>
      </c>
      <c r="KT608">
        <v>17948.28</v>
      </c>
      <c r="KU608">
        <v>2740</v>
      </c>
      <c r="KV608">
        <v>15090.91</v>
      </c>
      <c r="KW608">
        <v>32800</v>
      </c>
      <c r="KX608">
        <v>3100</v>
      </c>
      <c r="KY608">
        <v>34249.980000000003</v>
      </c>
      <c r="KZ608">
        <v>23750</v>
      </c>
      <c r="LA608">
        <v>22400</v>
      </c>
      <c r="LB608">
        <v>8800</v>
      </c>
      <c r="LC608">
        <v>2170</v>
      </c>
      <c r="LD608">
        <v>10500</v>
      </c>
      <c r="LE608">
        <v>30275.22</v>
      </c>
      <c r="LF608">
        <v>52600</v>
      </c>
      <c r="LG608">
        <v>20050</v>
      </c>
      <c r="LH608">
        <v>23609.95</v>
      </c>
      <c r="LI608">
        <v>12244.9</v>
      </c>
      <c r="LJ608">
        <v>6941.83</v>
      </c>
      <c r="LK608">
        <v>56200</v>
      </c>
      <c r="LL608">
        <v>8977.27</v>
      </c>
      <c r="LM608">
        <v>4790</v>
      </c>
      <c r="LN608">
        <v>59400</v>
      </c>
      <c r="LO608">
        <v>15312.5</v>
      </c>
      <c r="LP608">
        <v>44850.02</v>
      </c>
      <c r="LQ608">
        <v>8887.9</v>
      </c>
      <c r="LR608">
        <v>15135.45</v>
      </c>
      <c r="LS608">
        <v>40650</v>
      </c>
      <c r="LT608">
        <v>48300</v>
      </c>
      <c r="LU608">
        <v>64341.68</v>
      </c>
      <c r="LV608">
        <v>19601.84</v>
      </c>
      <c r="LW608">
        <v>11200</v>
      </c>
      <c r="LX608">
        <v>32417.38</v>
      </c>
      <c r="LY608">
        <v>5348.25</v>
      </c>
      <c r="LZ608">
        <v>16000</v>
      </c>
      <c r="MA608">
        <v>49718.29</v>
      </c>
      <c r="MB608">
        <v>58500</v>
      </c>
      <c r="MC608">
        <v>17700</v>
      </c>
      <c r="MD608">
        <v>8566.11</v>
      </c>
      <c r="ME608">
        <v>3712.94</v>
      </c>
      <c r="MF608">
        <v>4520</v>
      </c>
      <c r="MG608">
        <v>6089.34</v>
      </c>
      <c r="MH608">
        <v>12000</v>
      </c>
      <c r="MI608">
        <v>1860</v>
      </c>
      <c r="MJ608">
        <v>4760</v>
      </c>
      <c r="MK608">
        <v>11983.47</v>
      </c>
      <c r="ML608">
        <v>26479.73</v>
      </c>
      <c r="MM608">
        <v>15200</v>
      </c>
      <c r="MN608">
        <v>11727.27</v>
      </c>
      <c r="MO608">
        <v>12381.07</v>
      </c>
      <c r="MP608">
        <v>14000</v>
      </c>
      <c r="MQ608">
        <v>18450</v>
      </c>
      <c r="MR608">
        <v>8763.9599999999991</v>
      </c>
      <c r="MS608">
        <v>45666.65</v>
      </c>
      <c r="MT608">
        <v>28305.79</v>
      </c>
      <c r="MU608">
        <v>30000</v>
      </c>
      <c r="MV608">
        <v>15500</v>
      </c>
      <c r="MW608">
        <v>26500</v>
      </c>
      <c r="MX608">
        <v>38500</v>
      </c>
      <c r="MY608">
        <v>55700</v>
      </c>
      <c r="MZ608">
        <v>7719.15</v>
      </c>
      <c r="NA608">
        <v>4350.3</v>
      </c>
      <c r="NB608">
        <v>14900</v>
      </c>
      <c r="NC608">
        <v>35499.99</v>
      </c>
      <c r="ND608">
        <v>8626.08</v>
      </c>
      <c r="NE608">
        <v>27500</v>
      </c>
      <c r="NF608">
        <v>6303.95</v>
      </c>
      <c r="NG608">
        <v>6431</v>
      </c>
      <c r="NH608">
        <v>5882.25</v>
      </c>
      <c r="NI608">
        <v>73800</v>
      </c>
      <c r="NJ608">
        <v>5138.46</v>
      </c>
      <c r="NK608">
        <v>28435.29</v>
      </c>
      <c r="NL608">
        <v>22575.75</v>
      </c>
      <c r="NM608">
        <v>5400</v>
      </c>
      <c r="NN608">
        <v>14000</v>
      </c>
      <c r="NO608">
        <v>15937.5</v>
      </c>
      <c r="NP608">
        <v>23350</v>
      </c>
      <c r="NQ608">
        <v>19793.37</v>
      </c>
      <c r="NR608">
        <v>35500</v>
      </c>
      <c r="NS608">
        <v>14750</v>
      </c>
      <c r="NT608">
        <v>14650</v>
      </c>
      <c r="NU608">
        <v>20000</v>
      </c>
      <c r="NV608">
        <v>3600</v>
      </c>
      <c r="NW608">
        <v>3161.5</v>
      </c>
      <c r="NX608">
        <v>28000</v>
      </c>
      <c r="NY608">
        <v>35150</v>
      </c>
      <c r="NZ608">
        <v>6492.71</v>
      </c>
      <c r="OA608">
        <v>6226.08</v>
      </c>
      <c r="OB608">
        <v>12900</v>
      </c>
      <c r="OC608">
        <v>10000.36</v>
      </c>
      <c r="OD608">
        <v>5500</v>
      </c>
      <c r="OE608">
        <v>4666.66</v>
      </c>
      <c r="OF608">
        <v>13800</v>
      </c>
      <c r="OG608">
        <v>29900</v>
      </c>
      <c r="OH608">
        <v>4400</v>
      </c>
      <c r="OI608">
        <v>21300</v>
      </c>
      <c r="OJ608">
        <v>19266.66</v>
      </c>
      <c r="OK608">
        <v>15100</v>
      </c>
      <c r="OL608">
        <v>8600</v>
      </c>
      <c r="OM608">
        <v>28950.89</v>
      </c>
      <c r="ON608">
        <v>7500</v>
      </c>
      <c r="OO608">
        <v>21100</v>
      </c>
      <c r="OP608">
        <v>6100</v>
      </c>
      <c r="OQ608">
        <v>6115.7</v>
      </c>
      <c r="OR608">
        <v>1900</v>
      </c>
      <c r="OS608">
        <v>2000</v>
      </c>
      <c r="OT608">
        <v>13400</v>
      </c>
      <c r="OU608">
        <v>3400</v>
      </c>
      <c r="OV608">
        <v>6800</v>
      </c>
      <c r="OW608">
        <v>1400</v>
      </c>
      <c r="OX608">
        <v>6500</v>
      </c>
      <c r="OY608">
        <v>9300</v>
      </c>
      <c r="OZ608">
        <v>7135.13</v>
      </c>
      <c r="PA608">
        <v>4750</v>
      </c>
      <c r="PB608">
        <v>10714.28</v>
      </c>
      <c r="PC608">
        <v>12300</v>
      </c>
      <c r="PD608">
        <v>223100</v>
      </c>
      <c r="PE608">
        <v>60000</v>
      </c>
      <c r="PF608">
        <v>6272.29</v>
      </c>
      <c r="PG608">
        <v>23300</v>
      </c>
      <c r="PH608">
        <v>6789.85</v>
      </c>
      <c r="PI608">
        <v>8800</v>
      </c>
      <c r="PJ608">
        <v>22900</v>
      </c>
      <c r="PK608">
        <v>4747.46</v>
      </c>
      <c r="PL608">
        <v>14000</v>
      </c>
      <c r="PM608">
        <v>5300</v>
      </c>
      <c r="PN608">
        <v>2500</v>
      </c>
      <c r="PO608">
        <v>6800</v>
      </c>
      <c r="PP608">
        <v>8600</v>
      </c>
      <c r="PQ608">
        <v>3300</v>
      </c>
      <c r="PR608">
        <v>13386.23</v>
      </c>
      <c r="PS608">
        <v>5100</v>
      </c>
      <c r="PT608">
        <v>2400</v>
      </c>
      <c r="PU608">
        <v>11153.84</v>
      </c>
      <c r="PV608">
        <v>4493</v>
      </c>
      <c r="PW608">
        <v>5200</v>
      </c>
      <c r="PX608">
        <v>8750</v>
      </c>
      <c r="PY608">
        <v>9900</v>
      </c>
      <c r="PZ608">
        <v>11700</v>
      </c>
      <c r="QA608">
        <v>7100</v>
      </c>
      <c r="QB608">
        <v>6000</v>
      </c>
      <c r="QC608">
        <v>11900</v>
      </c>
      <c r="QD608">
        <v>7300</v>
      </c>
      <c r="QE608">
        <v>8600</v>
      </c>
      <c r="QF608">
        <v>39166.639999999999</v>
      </c>
      <c r="QG608">
        <v>17857.14</v>
      </c>
      <c r="QH608">
        <v>20900</v>
      </c>
      <c r="QI608">
        <v>12000</v>
      </c>
      <c r="QJ608">
        <v>13826.08</v>
      </c>
      <c r="QK608">
        <v>8500</v>
      </c>
      <c r="QL608">
        <v>2600</v>
      </c>
      <c r="QM608">
        <v>5700</v>
      </c>
      <c r="QN608">
        <v>40316.25</v>
      </c>
      <c r="QO608">
        <v>13823.52</v>
      </c>
      <c r="QP608">
        <v>4100</v>
      </c>
      <c r="QQ608">
        <v>17400</v>
      </c>
      <c r="QR608">
        <v>5700</v>
      </c>
      <c r="QS608">
        <v>7600</v>
      </c>
      <c r="QT608">
        <v>30661</v>
      </c>
      <c r="QU608">
        <v>9000</v>
      </c>
      <c r="QV608">
        <v>2400</v>
      </c>
      <c r="QW608">
        <v>1200</v>
      </c>
      <c r="QX608">
        <v>72200</v>
      </c>
      <c r="QY608">
        <v>4900</v>
      </c>
      <c r="QZ608">
        <v>4900</v>
      </c>
      <c r="RA608">
        <v>9500</v>
      </c>
      <c r="RB608">
        <v>28000</v>
      </c>
      <c r="RC608">
        <v>6217.92</v>
      </c>
      <c r="RD608">
        <v>10700</v>
      </c>
      <c r="RE608">
        <v>1500</v>
      </c>
      <c r="RF608">
        <v>1700</v>
      </c>
      <c r="RG608">
        <v>7200</v>
      </c>
      <c r="RH608">
        <v>18200</v>
      </c>
      <c r="RI608">
        <v>5700</v>
      </c>
      <c r="RJ608">
        <v>44706.7</v>
      </c>
      <c r="RK608">
        <v>1100</v>
      </c>
      <c r="RL608">
        <v>7118.45</v>
      </c>
      <c r="RM608">
        <v>4700</v>
      </c>
      <c r="RN608">
        <v>7100</v>
      </c>
      <c r="RO608">
        <v>5949.36</v>
      </c>
      <c r="RP608">
        <v>3800</v>
      </c>
      <c r="RQ608">
        <v>7200</v>
      </c>
      <c r="RR608">
        <v>7300</v>
      </c>
      <c r="RS608">
        <v>1100</v>
      </c>
      <c r="RT608">
        <v>1200</v>
      </c>
      <c r="RU608">
        <v>8000</v>
      </c>
      <c r="RV608">
        <v>73100</v>
      </c>
      <c r="RW608">
        <v>9000</v>
      </c>
      <c r="RX608">
        <v>11500</v>
      </c>
      <c r="RY608">
        <v>9400</v>
      </c>
      <c r="RZ608">
        <v>6900</v>
      </c>
      <c r="SA608">
        <v>8600</v>
      </c>
      <c r="SB608">
        <v>8800</v>
      </c>
      <c r="SC608">
        <v>12100</v>
      </c>
      <c r="SD608">
        <v>10100</v>
      </c>
      <c r="SE608">
        <v>9600</v>
      </c>
      <c r="SF608">
        <v>6300</v>
      </c>
      <c r="SG608">
        <v>5085.53</v>
      </c>
      <c r="SH608">
        <v>5100</v>
      </c>
      <c r="SI608">
        <v>14100</v>
      </c>
      <c r="SJ608">
        <v>13000</v>
      </c>
      <c r="SK608">
        <v>18371.560000000001</v>
      </c>
      <c r="SL608">
        <v>5411.52</v>
      </c>
      <c r="SM608">
        <v>2200</v>
      </c>
      <c r="SN608">
        <v>26400</v>
      </c>
      <c r="SO608">
        <v>23400</v>
      </c>
      <c r="SP608">
        <v>17400</v>
      </c>
      <c r="SQ608">
        <v>2884.62</v>
      </c>
      <c r="SR608">
        <v>16500</v>
      </c>
      <c r="SS608">
        <v>6458.33</v>
      </c>
      <c r="ST608">
        <v>4000</v>
      </c>
      <c r="SU608">
        <v>9500</v>
      </c>
      <c r="SV608">
        <v>15600</v>
      </c>
      <c r="SW608">
        <v>1800</v>
      </c>
      <c r="SX608">
        <v>8000</v>
      </c>
      <c r="SY608">
        <v>17600</v>
      </c>
      <c r="SZ608">
        <v>16500</v>
      </c>
      <c r="TA608">
        <v>6600</v>
      </c>
      <c r="TB608">
        <v>27000</v>
      </c>
      <c r="TC608">
        <v>47600</v>
      </c>
      <c r="TD608">
        <v>8600</v>
      </c>
      <c r="TE608">
        <v>30300</v>
      </c>
      <c r="TF608">
        <v>10363.629999999999</v>
      </c>
      <c r="TG608">
        <v>7900</v>
      </c>
      <c r="TH608">
        <v>11234.14</v>
      </c>
      <c r="TI608">
        <v>2100</v>
      </c>
      <c r="TJ608">
        <v>2700</v>
      </c>
      <c r="TK608">
        <v>2400</v>
      </c>
      <c r="TL608">
        <v>4400</v>
      </c>
      <c r="TM608">
        <v>8000</v>
      </c>
      <c r="TN608">
        <v>21181.81</v>
      </c>
      <c r="TO608">
        <v>14894.95</v>
      </c>
      <c r="TP608">
        <v>7100</v>
      </c>
      <c r="TQ608" t="s">
        <v>1267</v>
      </c>
      <c r="TR608" t="s">
        <v>1267</v>
      </c>
      <c r="TS608" t="s">
        <v>1267</v>
      </c>
      <c r="TT608" t="s">
        <v>1267</v>
      </c>
      <c r="TU608" t="s">
        <v>1267</v>
      </c>
      <c r="TV608" t="s">
        <v>1267</v>
      </c>
      <c r="TW608" t="s">
        <v>1267</v>
      </c>
      <c r="TX608" t="s">
        <v>1267</v>
      </c>
      <c r="TY608" t="s">
        <v>1267</v>
      </c>
      <c r="TZ608" t="s">
        <v>1267</v>
      </c>
      <c r="UA608" t="s">
        <v>1267</v>
      </c>
      <c r="UB608" t="s">
        <v>1267</v>
      </c>
      <c r="UC608" t="s">
        <v>1267</v>
      </c>
      <c r="UD608">
        <v>18383.91</v>
      </c>
      <c r="UE608">
        <v>30303.03</v>
      </c>
      <c r="UF608">
        <v>29700</v>
      </c>
      <c r="UG608">
        <v>8432.48</v>
      </c>
      <c r="UH608">
        <v>28000</v>
      </c>
      <c r="UI608">
        <v>25500</v>
      </c>
      <c r="UJ608">
        <v>18099.169999999998</v>
      </c>
      <c r="UK608">
        <v>13263.89</v>
      </c>
      <c r="UL608">
        <v>3500</v>
      </c>
      <c r="UM608">
        <v>17287.32</v>
      </c>
      <c r="UN608">
        <v>7829.13</v>
      </c>
      <c r="UO608">
        <v>6721.28</v>
      </c>
      <c r="UP608">
        <v>12698.41</v>
      </c>
      <c r="UQ608">
        <v>6400</v>
      </c>
      <c r="UR608">
        <v>12300</v>
      </c>
      <c r="US608">
        <v>85900</v>
      </c>
      <c r="UT608">
        <v>10300</v>
      </c>
      <c r="UU608">
        <v>12833.66</v>
      </c>
      <c r="UV608">
        <v>4300</v>
      </c>
      <c r="UW608">
        <v>17700</v>
      </c>
      <c r="UX608">
        <v>8500</v>
      </c>
      <c r="UY608">
        <v>8500</v>
      </c>
      <c r="UZ608">
        <v>27700</v>
      </c>
      <c r="VA608">
        <v>12300</v>
      </c>
      <c r="VB608">
        <v>4800</v>
      </c>
      <c r="VC608">
        <v>11700</v>
      </c>
      <c r="VD608">
        <v>11388.88</v>
      </c>
      <c r="VE608">
        <v>16521.740000000002</v>
      </c>
      <c r="VF608">
        <v>19800</v>
      </c>
      <c r="VG608">
        <v>8030.3</v>
      </c>
      <c r="VH608">
        <v>10500</v>
      </c>
      <c r="VI608">
        <v>12500</v>
      </c>
      <c r="VJ608">
        <v>26700</v>
      </c>
      <c r="VK608">
        <v>29600</v>
      </c>
      <c r="VL608">
        <v>13300</v>
      </c>
      <c r="VM608">
        <v>37000</v>
      </c>
      <c r="VN608">
        <v>9600</v>
      </c>
      <c r="VO608">
        <v>10000</v>
      </c>
      <c r="VP608">
        <v>19900</v>
      </c>
      <c r="VQ608">
        <v>12500</v>
      </c>
      <c r="VR608">
        <v>57600</v>
      </c>
      <c r="VS608">
        <v>20300</v>
      </c>
      <c r="VT608">
        <v>18399.84</v>
      </c>
      <c r="VU608">
        <v>13300</v>
      </c>
      <c r="VV608">
        <v>5100</v>
      </c>
      <c r="VW608">
        <v>23800</v>
      </c>
      <c r="VX608">
        <v>3900</v>
      </c>
      <c r="VY608">
        <v>30000</v>
      </c>
      <c r="VZ608">
        <v>10800</v>
      </c>
      <c r="WA608">
        <v>5000</v>
      </c>
      <c r="WB608">
        <v>13800</v>
      </c>
      <c r="WC608">
        <v>5600</v>
      </c>
      <c r="WD608">
        <v>13700</v>
      </c>
      <c r="WE608">
        <v>107000</v>
      </c>
      <c r="WF608">
        <v>6909.09</v>
      </c>
      <c r="WG608">
        <v>11159.31</v>
      </c>
      <c r="WH608">
        <v>10973.93</v>
      </c>
      <c r="WI608">
        <v>7000</v>
      </c>
      <c r="WJ608">
        <v>65767.75</v>
      </c>
      <c r="WK608">
        <v>10900</v>
      </c>
      <c r="WL608">
        <v>20735.009999999998</v>
      </c>
      <c r="WM608">
        <v>12200</v>
      </c>
      <c r="WN608">
        <v>3765.23</v>
      </c>
      <c r="WO608">
        <v>12400</v>
      </c>
      <c r="WP608">
        <v>30200</v>
      </c>
      <c r="WQ608">
        <v>10571.43</v>
      </c>
      <c r="WR608">
        <v>17100</v>
      </c>
      <c r="WS608">
        <v>2500</v>
      </c>
      <c r="WT608">
        <v>2400</v>
      </c>
      <c r="WU608">
        <v>14222.23</v>
      </c>
      <c r="WV608">
        <v>7200</v>
      </c>
      <c r="WW608">
        <v>6785.71</v>
      </c>
      <c r="WX608">
        <v>4757.28</v>
      </c>
      <c r="WY608">
        <v>17500</v>
      </c>
      <c r="WZ608">
        <v>31400</v>
      </c>
      <c r="XA608">
        <v>7700</v>
      </c>
      <c r="XB608">
        <v>14000</v>
      </c>
      <c r="XC608">
        <v>29500</v>
      </c>
      <c r="XD608">
        <v>11694.91</v>
      </c>
      <c r="XE608">
        <v>3000</v>
      </c>
      <c r="XF608">
        <v>8400</v>
      </c>
      <c r="XG608">
        <v>2100</v>
      </c>
      <c r="XH608">
        <v>5500</v>
      </c>
      <c r="XI608">
        <v>29090.91</v>
      </c>
      <c r="XJ608">
        <v>11700</v>
      </c>
      <c r="XK608">
        <v>6100</v>
      </c>
      <c r="XL608">
        <v>13800</v>
      </c>
      <c r="XM608">
        <v>10100</v>
      </c>
      <c r="XN608">
        <v>21000</v>
      </c>
      <c r="XO608">
        <v>14200</v>
      </c>
      <c r="XP608">
        <v>21603.759999999998</v>
      </c>
      <c r="XQ608">
        <v>6200</v>
      </c>
      <c r="XR608">
        <v>13000</v>
      </c>
      <c r="XS608">
        <v>14000</v>
      </c>
      <c r="XT608">
        <v>6100</v>
      </c>
      <c r="XU608">
        <v>5900</v>
      </c>
      <c r="XV608">
        <v>10648.14</v>
      </c>
      <c r="XW608">
        <v>7000</v>
      </c>
      <c r="XX608">
        <v>34300</v>
      </c>
      <c r="XY608">
        <v>39232.06</v>
      </c>
      <c r="XZ608">
        <v>3100</v>
      </c>
      <c r="YA608">
        <v>14818.18</v>
      </c>
      <c r="YB608">
        <v>19722.22</v>
      </c>
      <c r="YC608">
        <v>3100</v>
      </c>
      <c r="YD608">
        <v>4000</v>
      </c>
      <c r="YE608">
        <v>4700</v>
      </c>
      <c r="YF608">
        <v>5300</v>
      </c>
      <c r="YG608">
        <v>4700</v>
      </c>
      <c r="YH608">
        <v>10443.24</v>
      </c>
      <c r="YI608">
        <v>7600</v>
      </c>
      <c r="YJ608">
        <v>9462.32</v>
      </c>
      <c r="YK608">
        <v>3200</v>
      </c>
      <c r="YL608">
        <v>5324</v>
      </c>
      <c r="YM608">
        <v>6800</v>
      </c>
      <c r="YN608">
        <v>55400</v>
      </c>
      <c r="YO608">
        <v>5300</v>
      </c>
      <c r="YP608">
        <v>22300</v>
      </c>
      <c r="YQ608">
        <v>10000</v>
      </c>
      <c r="YR608">
        <v>6700</v>
      </c>
      <c r="YS608">
        <v>14400</v>
      </c>
      <c r="YT608">
        <v>10000</v>
      </c>
      <c r="YU608">
        <v>6260.87</v>
      </c>
      <c r="YV608">
        <v>13700</v>
      </c>
      <c r="YW608">
        <v>21800</v>
      </c>
      <c r="YX608">
        <v>7100</v>
      </c>
      <c r="YY608">
        <v>18000</v>
      </c>
      <c r="YZ608">
        <v>10200</v>
      </c>
      <c r="ZA608">
        <v>30400</v>
      </c>
      <c r="ZB608">
        <v>10633.34</v>
      </c>
      <c r="ZC608">
        <v>23500</v>
      </c>
      <c r="ZD608">
        <v>6700</v>
      </c>
      <c r="ZE608">
        <v>7400</v>
      </c>
      <c r="ZF608">
        <v>32900</v>
      </c>
      <c r="ZG608">
        <v>8500</v>
      </c>
      <c r="ZH608">
        <v>15000</v>
      </c>
      <c r="ZI608">
        <v>3300</v>
      </c>
      <c r="ZJ608">
        <v>4318.72</v>
      </c>
      <c r="ZK608">
        <v>3365.38</v>
      </c>
      <c r="ZL608">
        <v>10000</v>
      </c>
      <c r="ZM608">
        <v>12700</v>
      </c>
      <c r="ZN608">
        <v>11600</v>
      </c>
      <c r="ZO608">
        <v>55400</v>
      </c>
      <c r="ZP608">
        <v>7400</v>
      </c>
      <c r="ZQ608">
        <v>14500</v>
      </c>
      <c r="ZR608">
        <v>5200</v>
      </c>
      <c r="ZS608">
        <v>16000</v>
      </c>
      <c r="ZT608">
        <v>37000</v>
      </c>
      <c r="ZU608">
        <v>6400</v>
      </c>
      <c r="ZV608">
        <v>3896.78</v>
      </c>
      <c r="ZW608">
        <v>56700</v>
      </c>
      <c r="ZX608">
        <v>33000</v>
      </c>
      <c r="ZY608">
        <v>12600</v>
      </c>
      <c r="ZZ608">
        <v>4954.54</v>
      </c>
      <c r="AAA608">
        <v>19373.310000000001</v>
      </c>
      <c r="AAB608">
        <v>9035.09</v>
      </c>
      <c r="AAC608">
        <v>14000</v>
      </c>
      <c r="AAD608">
        <v>4200</v>
      </c>
      <c r="AAE608">
        <v>26086.95</v>
      </c>
      <c r="AAF608">
        <v>18000</v>
      </c>
      <c r="AAG608">
        <v>4600</v>
      </c>
      <c r="AAH608">
        <v>24363.63</v>
      </c>
      <c r="AAI608">
        <v>2461.54</v>
      </c>
      <c r="AAJ608">
        <v>800</v>
      </c>
      <c r="AAK608">
        <v>41599.99</v>
      </c>
      <c r="AAL608">
        <v>8700</v>
      </c>
      <c r="AAM608">
        <v>17156.07</v>
      </c>
      <c r="AAN608">
        <v>38000</v>
      </c>
      <c r="AAO608">
        <v>2100</v>
      </c>
      <c r="AAP608">
        <v>4500</v>
      </c>
      <c r="AAQ608">
        <v>6800</v>
      </c>
      <c r="AAR608">
        <v>12218.96</v>
      </c>
      <c r="AAS608">
        <v>11200</v>
      </c>
      <c r="AAT608">
        <v>22149.99</v>
      </c>
      <c r="AAU608">
        <v>16300</v>
      </c>
      <c r="AAV608">
        <v>27400</v>
      </c>
      <c r="AAW608">
        <v>10800</v>
      </c>
      <c r="AAX608">
        <v>2420.69</v>
      </c>
      <c r="AAY608">
        <v>28100</v>
      </c>
      <c r="AAZ608">
        <v>17900</v>
      </c>
      <c r="ABA608">
        <v>29523.8</v>
      </c>
      <c r="ABB608">
        <v>12700</v>
      </c>
      <c r="ABC608">
        <v>21000</v>
      </c>
      <c r="ABD608">
        <v>6000</v>
      </c>
      <c r="ABE608">
        <v>1300</v>
      </c>
      <c r="ABF608">
        <v>13500</v>
      </c>
    </row>
    <row r="609" spans="1:734" x14ac:dyDescent="0.25">
      <c r="A609" s="2">
        <v>44083</v>
      </c>
      <c r="B609">
        <v>18550</v>
      </c>
      <c r="C609">
        <v>5100</v>
      </c>
      <c r="D609">
        <v>8700</v>
      </c>
      <c r="E609">
        <v>6100</v>
      </c>
      <c r="F609">
        <v>4900</v>
      </c>
      <c r="G609">
        <v>12700</v>
      </c>
      <c r="H609">
        <v>1490</v>
      </c>
      <c r="I609">
        <v>5530</v>
      </c>
      <c r="J609">
        <v>15300</v>
      </c>
      <c r="K609">
        <v>10900</v>
      </c>
      <c r="L609">
        <v>71600</v>
      </c>
      <c r="M609">
        <v>46350</v>
      </c>
      <c r="N609">
        <v>1360</v>
      </c>
      <c r="O609">
        <v>10750</v>
      </c>
      <c r="P609">
        <v>7500</v>
      </c>
      <c r="Q609">
        <v>5600</v>
      </c>
      <c r="R609">
        <v>5170.3599999999997</v>
      </c>
      <c r="S609">
        <v>4330</v>
      </c>
      <c r="T609">
        <v>8025.71</v>
      </c>
      <c r="U609">
        <v>10995.67</v>
      </c>
      <c r="V609">
        <v>5900.26</v>
      </c>
      <c r="W609">
        <v>6230</v>
      </c>
      <c r="X609">
        <v>18890.05</v>
      </c>
      <c r="Y609">
        <v>6310</v>
      </c>
      <c r="Z609">
        <v>34000</v>
      </c>
      <c r="AA609">
        <v>1520</v>
      </c>
      <c r="AB609">
        <v>21666.66</v>
      </c>
      <c r="AC609">
        <v>6000</v>
      </c>
      <c r="AD609">
        <v>3000</v>
      </c>
      <c r="AE609">
        <v>21000</v>
      </c>
      <c r="AF609">
        <v>24700</v>
      </c>
      <c r="AG609">
        <v>11635.51</v>
      </c>
      <c r="AH609">
        <v>6141.9</v>
      </c>
      <c r="AI609">
        <v>43800</v>
      </c>
      <c r="AJ609">
        <v>1730</v>
      </c>
      <c r="AK609">
        <v>22500</v>
      </c>
      <c r="AL609">
        <v>5305.55</v>
      </c>
      <c r="AM609">
        <v>12940.02</v>
      </c>
      <c r="AN609">
        <v>12000</v>
      </c>
      <c r="AO609">
        <v>9537.0400000000009</v>
      </c>
      <c r="AP609">
        <v>12000</v>
      </c>
      <c r="AQ609">
        <v>19400</v>
      </c>
      <c r="AR609">
        <v>14500</v>
      </c>
      <c r="AS609">
        <v>24800</v>
      </c>
      <c r="AT609">
        <v>11400</v>
      </c>
      <c r="AU609">
        <v>5409.72</v>
      </c>
      <c r="AV609">
        <v>212000</v>
      </c>
      <c r="AW609">
        <v>6607.14</v>
      </c>
      <c r="AX609">
        <v>7500</v>
      </c>
      <c r="AY609">
        <v>6853.75</v>
      </c>
      <c r="AZ609">
        <v>4440</v>
      </c>
      <c r="BA609">
        <v>5200</v>
      </c>
      <c r="BB609">
        <v>33984.61</v>
      </c>
      <c r="BC609">
        <v>1820</v>
      </c>
      <c r="BD609">
        <v>8340</v>
      </c>
      <c r="BE609">
        <v>37672.699999999997</v>
      </c>
      <c r="BF609">
        <v>45000</v>
      </c>
      <c r="BG609">
        <v>15920</v>
      </c>
      <c r="BH609">
        <v>19500</v>
      </c>
      <c r="BI609">
        <v>10489.51</v>
      </c>
      <c r="BJ609">
        <v>9440.44</v>
      </c>
      <c r="BK609">
        <v>20700</v>
      </c>
      <c r="BL609">
        <v>11000</v>
      </c>
      <c r="BM609">
        <v>3931.62</v>
      </c>
      <c r="BN609">
        <v>9553.89</v>
      </c>
      <c r="BO609">
        <v>53000</v>
      </c>
      <c r="BP609">
        <v>71700</v>
      </c>
      <c r="BQ609">
        <v>7560</v>
      </c>
      <c r="BR609">
        <v>9761.9</v>
      </c>
      <c r="BS609">
        <v>18450</v>
      </c>
      <c r="BT609">
        <v>15400</v>
      </c>
      <c r="BU609">
        <v>14450</v>
      </c>
      <c r="BV609">
        <v>3850</v>
      </c>
      <c r="BW609">
        <v>3954.65</v>
      </c>
      <c r="BX609">
        <v>22622.04</v>
      </c>
      <c r="BY609">
        <v>5590.91</v>
      </c>
      <c r="BZ609">
        <v>8272.7199999999993</v>
      </c>
      <c r="CA609">
        <v>32440.18</v>
      </c>
      <c r="CB609">
        <v>28000</v>
      </c>
      <c r="CC609">
        <v>8860</v>
      </c>
      <c r="CD609">
        <v>31133.34</v>
      </c>
      <c r="CE609">
        <v>16509.7</v>
      </c>
      <c r="CF609">
        <v>20721.310000000001</v>
      </c>
      <c r="CG609">
        <v>2390</v>
      </c>
      <c r="CH609">
        <v>2590</v>
      </c>
      <c r="CI609">
        <v>5580</v>
      </c>
      <c r="CJ609">
        <v>72500</v>
      </c>
      <c r="CK609">
        <v>68100</v>
      </c>
      <c r="CL609">
        <v>9048.06</v>
      </c>
      <c r="CM609">
        <v>4954.54</v>
      </c>
      <c r="CN609">
        <v>8857.14</v>
      </c>
      <c r="CO609">
        <v>25400</v>
      </c>
      <c r="CP609">
        <v>9390</v>
      </c>
      <c r="CQ609">
        <v>18215.96</v>
      </c>
      <c r="CR609">
        <v>9090</v>
      </c>
      <c r="CS609">
        <v>6004.38</v>
      </c>
      <c r="CT609">
        <v>12550</v>
      </c>
      <c r="CU609">
        <v>4998.2</v>
      </c>
      <c r="CV609">
        <v>14388.88</v>
      </c>
      <c r="CW609">
        <v>5794.39</v>
      </c>
      <c r="CX609">
        <v>12650</v>
      </c>
      <c r="CY609">
        <v>15950</v>
      </c>
      <c r="CZ609">
        <v>13301.7</v>
      </c>
      <c r="DA609">
        <v>22100</v>
      </c>
      <c r="DB609">
        <v>32200.3</v>
      </c>
      <c r="DC609">
        <v>21700</v>
      </c>
      <c r="DD609">
        <v>19057.45</v>
      </c>
      <c r="DE609">
        <v>67900</v>
      </c>
      <c r="DF609">
        <v>19500</v>
      </c>
      <c r="DG609">
        <v>4122.97</v>
      </c>
      <c r="DH609">
        <v>9692.9500000000007</v>
      </c>
      <c r="DI609">
        <v>23700</v>
      </c>
      <c r="DJ609">
        <v>15150</v>
      </c>
      <c r="DK609">
        <v>22190.240000000002</v>
      </c>
      <c r="DL609">
        <v>27150</v>
      </c>
      <c r="DM609">
        <v>2529.91</v>
      </c>
      <c r="DN609">
        <v>6216.84</v>
      </c>
      <c r="DO609">
        <v>2810</v>
      </c>
      <c r="DP609">
        <v>4850</v>
      </c>
      <c r="DQ609">
        <v>16643.419999999998</v>
      </c>
      <c r="DR609">
        <v>22200</v>
      </c>
      <c r="DS609">
        <v>56300</v>
      </c>
      <c r="DT609">
        <v>11714.97</v>
      </c>
      <c r="DU609">
        <v>190000</v>
      </c>
      <c r="DV609">
        <v>34935.980000000003</v>
      </c>
      <c r="DW609">
        <v>9876.5400000000009</v>
      </c>
      <c r="DX609">
        <v>16285.71</v>
      </c>
      <c r="DY609">
        <v>9831.2099999999991</v>
      </c>
      <c r="DZ609">
        <v>32167.83</v>
      </c>
      <c r="EA609">
        <v>106000</v>
      </c>
      <c r="EB609">
        <v>12519.36</v>
      </c>
      <c r="EC609">
        <v>50900</v>
      </c>
      <c r="ED609">
        <v>7826.09</v>
      </c>
      <c r="EE609">
        <v>9800</v>
      </c>
      <c r="EF609">
        <v>6078.76</v>
      </c>
      <c r="EG609">
        <v>15543.97</v>
      </c>
      <c r="EH609">
        <v>3474.88</v>
      </c>
      <c r="EI609">
        <v>15500</v>
      </c>
      <c r="EJ609">
        <v>36000</v>
      </c>
      <c r="EK609">
        <v>10436.780000000001</v>
      </c>
      <c r="EL609">
        <v>2390</v>
      </c>
      <c r="EM609">
        <v>10788.46</v>
      </c>
      <c r="EN609">
        <v>20500</v>
      </c>
      <c r="EO609">
        <v>67297.31</v>
      </c>
      <c r="EP609">
        <v>26000</v>
      </c>
      <c r="EQ609">
        <v>8463.0499999999993</v>
      </c>
      <c r="ER609">
        <v>33600</v>
      </c>
      <c r="ES609">
        <v>42403.92</v>
      </c>
      <c r="ET609">
        <v>6678.99</v>
      </c>
      <c r="EU609">
        <v>25727.47</v>
      </c>
      <c r="EV609">
        <v>16666.66</v>
      </c>
      <c r="EW609">
        <v>22170.91</v>
      </c>
      <c r="EX609">
        <v>10000</v>
      </c>
      <c r="EY609">
        <v>12761.9</v>
      </c>
      <c r="EZ609">
        <v>48000</v>
      </c>
      <c r="FA609">
        <v>21200</v>
      </c>
      <c r="FB609">
        <v>12400</v>
      </c>
      <c r="FC609">
        <v>29900</v>
      </c>
      <c r="FD609">
        <v>5055.92</v>
      </c>
      <c r="FE609">
        <v>12954.41</v>
      </c>
      <c r="FF609" t="s">
        <v>1267</v>
      </c>
      <c r="FG609" t="s">
        <v>1267</v>
      </c>
      <c r="FH609" t="s">
        <v>1267</v>
      </c>
      <c r="FI609" t="s">
        <v>1267</v>
      </c>
      <c r="FJ609" t="s">
        <v>1267</v>
      </c>
      <c r="FK609" t="s">
        <v>1267</v>
      </c>
      <c r="FL609" t="s">
        <v>1267</v>
      </c>
      <c r="FM609" t="s">
        <v>1267</v>
      </c>
      <c r="FN609" t="s">
        <v>1267</v>
      </c>
      <c r="FO609" t="s">
        <v>1267</v>
      </c>
      <c r="FP609" t="s">
        <v>1267</v>
      </c>
      <c r="FQ609" t="s">
        <v>1267</v>
      </c>
      <c r="FR609">
        <v>44219.64</v>
      </c>
      <c r="FS609">
        <v>18800</v>
      </c>
      <c r="FT609">
        <v>7985.43</v>
      </c>
      <c r="FU609">
        <v>11150</v>
      </c>
      <c r="FV609">
        <v>20666.099999999999</v>
      </c>
      <c r="FW609">
        <v>42706.12</v>
      </c>
      <c r="FX609">
        <v>140740.6</v>
      </c>
      <c r="FY609">
        <v>26447.54</v>
      </c>
      <c r="FZ609">
        <v>16800</v>
      </c>
      <c r="GA609">
        <v>16571.439999999999</v>
      </c>
      <c r="GB609">
        <v>26350</v>
      </c>
      <c r="GC609">
        <v>12000</v>
      </c>
      <c r="GD609">
        <v>20733.330000000002</v>
      </c>
      <c r="GE609">
        <v>7816.74</v>
      </c>
      <c r="GF609">
        <v>9227.7000000000007</v>
      </c>
      <c r="GG609">
        <v>13108.78</v>
      </c>
      <c r="GH609">
        <v>6289.95</v>
      </c>
      <c r="GI609">
        <v>11451.11</v>
      </c>
      <c r="GJ609">
        <v>9433.76</v>
      </c>
      <c r="GK609">
        <v>19848.77</v>
      </c>
      <c r="GL609">
        <v>50000</v>
      </c>
      <c r="GM609">
        <v>1080</v>
      </c>
      <c r="GN609">
        <v>60461.54</v>
      </c>
      <c r="GO609">
        <v>15666.67</v>
      </c>
      <c r="GP609">
        <v>13944.2</v>
      </c>
      <c r="GQ609">
        <v>12600</v>
      </c>
      <c r="GR609">
        <v>7273.06</v>
      </c>
      <c r="GS609">
        <v>12759.52</v>
      </c>
      <c r="GT609">
        <v>49000</v>
      </c>
      <c r="GU609">
        <v>13395.64</v>
      </c>
      <c r="GV609">
        <v>27173.55</v>
      </c>
      <c r="GW609">
        <v>28400</v>
      </c>
      <c r="GX609">
        <v>6518.75</v>
      </c>
      <c r="GY609">
        <v>10205.56</v>
      </c>
      <c r="GZ609">
        <v>10000</v>
      </c>
      <c r="HA609">
        <v>18300</v>
      </c>
      <c r="HB609">
        <v>7880</v>
      </c>
      <c r="HC609">
        <v>20779.21</v>
      </c>
      <c r="HD609">
        <v>17542.53</v>
      </c>
      <c r="HE609">
        <v>40000</v>
      </c>
      <c r="HF609">
        <v>9900</v>
      </c>
      <c r="HG609">
        <v>7750</v>
      </c>
      <c r="HH609">
        <v>56500</v>
      </c>
      <c r="HI609">
        <v>46250</v>
      </c>
      <c r="HJ609">
        <v>23700</v>
      </c>
      <c r="HK609">
        <v>15989.53</v>
      </c>
      <c r="HL609">
        <v>6110.64</v>
      </c>
      <c r="HM609">
        <v>24400</v>
      </c>
      <c r="HN609">
        <v>11300</v>
      </c>
      <c r="HO609">
        <v>8333.33</v>
      </c>
      <c r="HP609">
        <v>25900</v>
      </c>
      <c r="HQ609">
        <v>50900</v>
      </c>
      <c r="HR609">
        <v>22550</v>
      </c>
      <c r="HS609">
        <v>17826.07</v>
      </c>
      <c r="HT609">
        <v>13750</v>
      </c>
      <c r="HU609">
        <v>8290</v>
      </c>
      <c r="HV609">
        <v>8290</v>
      </c>
      <c r="HW609">
        <v>5646.31</v>
      </c>
      <c r="HX609">
        <v>17800</v>
      </c>
      <c r="HY609">
        <v>32454.53</v>
      </c>
      <c r="HZ609">
        <v>10000</v>
      </c>
      <c r="IA609">
        <v>9480</v>
      </c>
      <c r="IB609">
        <v>32304.33</v>
      </c>
      <c r="IC609">
        <v>9854.77</v>
      </c>
      <c r="ID609">
        <v>23000</v>
      </c>
      <c r="IE609">
        <v>8418.9699999999993</v>
      </c>
      <c r="IF609">
        <v>57900</v>
      </c>
      <c r="IG609">
        <v>13000</v>
      </c>
      <c r="IH609">
        <v>20054.23</v>
      </c>
      <c r="II609">
        <v>103166.7</v>
      </c>
      <c r="IJ609">
        <v>13000</v>
      </c>
      <c r="IK609">
        <v>53000</v>
      </c>
      <c r="IL609">
        <v>39000</v>
      </c>
      <c r="IM609">
        <v>13376</v>
      </c>
      <c r="IN609">
        <v>10961.54</v>
      </c>
      <c r="IO609">
        <v>47650</v>
      </c>
      <c r="IP609">
        <v>31072.21</v>
      </c>
      <c r="IQ609">
        <v>77532</v>
      </c>
      <c r="IR609">
        <v>8294.31</v>
      </c>
      <c r="IS609">
        <v>49800</v>
      </c>
      <c r="IT609">
        <v>9230.77</v>
      </c>
      <c r="IU609">
        <v>57600</v>
      </c>
      <c r="IV609">
        <v>18000</v>
      </c>
      <c r="IW609">
        <v>7423.95</v>
      </c>
      <c r="IX609">
        <v>13666.66</v>
      </c>
      <c r="IY609">
        <v>9800</v>
      </c>
      <c r="IZ609">
        <v>27700</v>
      </c>
      <c r="JA609">
        <v>4390</v>
      </c>
      <c r="JB609">
        <v>20624.98</v>
      </c>
      <c r="JC609">
        <v>21600</v>
      </c>
      <c r="JD609">
        <v>72000</v>
      </c>
      <c r="JE609">
        <v>102400</v>
      </c>
      <c r="JF609">
        <v>16999.990000000002</v>
      </c>
      <c r="JG609">
        <v>8257.57</v>
      </c>
      <c r="JH609">
        <v>5850</v>
      </c>
      <c r="JI609">
        <v>23200</v>
      </c>
      <c r="JJ609">
        <v>16800</v>
      </c>
      <c r="JK609">
        <v>35652.39</v>
      </c>
      <c r="JL609">
        <v>32600</v>
      </c>
      <c r="JM609">
        <v>11750</v>
      </c>
      <c r="JN609">
        <v>23000</v>
      </c>
      <c r="JO609">
        <v>31200</v>
      </c>
      <c r="JP609">
        <v>11700</v>
      </c>
      <c r="JQ609">
        <v>15400</v>
      </c>
      <c r="JR609">
        <v>8767.25</v>
      </c>
      <c r="JS609">
        <v>2732.38</v>
      </c>
      <c r="JT609">
        <v>18100</v>
      </c>
      <c r="JU609">
        <v>37600</v>
      </c>
      <c r="JV609">
        <v>5680</v>
      </c>
      <c r="JW609">
        <v>8027.27</v>
      </c>
      <c r="JX609">
        <v>15450</v>
      </c>
      <c r="JY609">
        <v>24500</v>
      </c>
      <c r="JZ609">
        <v>11904</v>
      </c>
      <c r="KA609">
        <v>6950</v>
      </c>
      <c r="KB609">
        <v>80444.44</v>
      </c>
      <c r="KC609">
        <v>10300</v>
      </c>
      <c r="KD609">
        <v>13960.11</v>
      </c>
      <c r="KE609">
        <v>19285.71</v>
      </c>
      <c r="KF609">
        <v>4940</v>
      </c>
      <c r="KG609">
        <v>5900</v>
      </c>
      <c r="KH609">
        <v>16950</v>
      </c>
      <c r="KI609">
        <v>15900</v>
      </c>
      <c r="KJ609">
        <v>4850</v>
      </c>
      <c r="KK609">
        <v>3787.73</v>
      </c>
      <c r="KL609">
        <v>10275</v>
      </c>
      <c r="KM609">
        <v>13177.56</v>
      </c>
      <c r="KN609">
        <v>3800</v>
      </c>
      <c r="KO609">
        <v>16000</v>
      </c>
      <c r="KP609">
        <v>15000</v>
      </c>
      <c r="KQ609">
        <v>41200</v>
      </c>
      <c r="KR609">
        <v>18900</v>
      </c>
      <c r="KS609">
        <v>4869.12</v>
      </c>
      <c r="KT609">
        <v>17793.11</v>
      </c>
      <c r="KU609">
        <v>2710</v>
      </c>
      <c r="KV609">
        <v>15000</v>
      </c>
      <c r="KW609">
        <v>32900</v>
      </c>
      <c r="KX609">
        <v>3100</v>
      </c>
      <c r="KY609">
        <v>35899.99</v>
      </c>
      <c r="KZ609">
        <v>23700</v>
      </c>
      <c r="LA609">
        <v>22650</v>
      </c>
      <c r="LB609">
        <v>9370</v>
      </c>
      <c r="LC609">
        <v>2200</v>
      </c>
      <c r="LD609">
        <v>10750</v>
      </c>
      <c r="LE609">
        <v>30525.43</v>
      </c>
      <c r="LF609">
        <v>51600</v>
      </c>
      <c r="LG609">
        <v>20000</v>
      </c>
      <c r="LH609">
        <v>22821.57</v>
      </c>
      <c r="LI609">
        <v>12607.71</v>
      </c>
      <c r="LJ609">
        <v>6941.83</v>
      </c>
      <c r="LK609">
        <v>56300</v>
      </c>
      <c r="LL609">
        <v>9128.7900000000009</v>
      </c>
      <c r="LM609">
        <v>4830</v>
      </c>
      <c r="LN609">
        <v>59600</v>
      </c>
      <c r="LO609">
        <v>15039.06</v>
      </c>
      <c r="LP609">
        <v>44625.02</v>
      </c>
      <c r="LQ609">
        <v>8887.9</v>
      </c>
      <c r="LR609">
        <v>15021.08</v>
      </c>
      <c r="LS609">
        <v>40350</v>
      </c>
      <c r="LT609">
        <v>49300</v>
      </c>
      <c r="LU609">
        <v>64420.05</v>
      </c>
      <c r="LV609">
        <v>19601.84</v>
      </c>
      <c r="LW609">
        <v>10850</v>
      </c>
      <c r="LX609">
        <v>32486.95</v>
      </c>
      <c r="LY609">
        <v>5340.89</v>
      </c>
      <c r="LZ609">
        <v>15900</v>
      </c>
      <c r="MA609">
        <v>48168.99</v>
      </c>
      <c r="MB609">
        <v>58300</v>
      </c>
      <c r="MC609">
        <v>17000</v>
      </c>
      <c r="MD609">
        <v>8629.7999999999993</v>
      </c>
      <c r="ME609">
        <v>3679.24</v>
      </c>
      <c r="MF609">
        <v>4400</v>
      </c>
      <c r="MG609">
        <v>6089.34</v>
      </c>
      <c r="MH609">
        <v>11300</v>
      </c>
      <c r="MI609">
        <v>1850</v>
      </c>
      <c r="MJ609">
        <v>4700</v>
      </c>
      <c r="MK609">
        <v>11818.18</v>
      </c>
      <c r="ML609">
        <v>26479.73</v>
      </c>
      <c r="MM609">
        <v>15350</v>
      </c>
      <c r="MN609">
        <v>12181.82</v>
      </c>
      <c r="MO609">
        <v>12467.65</v>
      </c>
      <c r="MP609">
        <v>14000</v>
      </c>
      <c r="MQ609">
        <v>18650</v>
      </c>
      <c r="MR609">
        <v>8763.9599999999991</v>
      </c>
      <c r="MS609">
        <v>45833.33</v>
      </c>
      <c r="MT609">
        <v>27685.95</v>
      </c>
      <c r="MU609">
        <v>30000</v>
      </c>
      <c r="MV609">
        <v>15550</v>
      </c>
      <c r="MW609">
        <v>26700</v>
      </c>
      <c r="MX609">
        <v>38700</v>
      </c>
      <c r="MY609">
        <v>55300</v>
      </c>
      <c r="MZ609">
        <v>7913.96</v>
      </c>
      <c r="NA609">
        <v>4094.4</v>
      </c>
      <c r="NB609">
        <v>14850</v>
      </c>
      <c r="NC609">
        <v>35769.22</v>
      </c>
      <c r="ND609">
        <v>8530.43</v>
      </c>
      <c r="NE609">
        <v>27550</v>
      </c>
      <c r="NF609">
        <v>6271.62</v>
      </c>
      <c r="NG609">
        <v>6123.14</v>
      </c>
      <c r="NH609">
        <v>5789.62</v>
      </c>
      <c r="NI609">
        <v>73300</v>
      </c>
      <c r="NJ609">
        <v>4900</v>
      </c>
      <c r="NK609">
        <v>28759.34</v>
      </c>
      <c r="NL609">
        <v>23106.05</v>
      </c>
      <c r="NM609">
        <v>5800</v>
      </c>
      <c r="NN609">
        <v>13300</v>
      </c>
      <c r="NO609">
        <v>15659.73</v>
      </c>
      <c r="NP609">
        <v>22900</v>
      </c>
      <c r="NQ609">
        <v>20000</v>
      </c>
      <c r="NR609">
        <v>35100</v>
      </c>
      <c r="NS609">
        <v>14750</v>
      </c>
      <c r="NT609">
        <v>14450</v>
      </c>
      <c r="NU609">
        <v>19800</v>
      </c>
      <c r="NV609">
        <v>3600</v>
      </c>
      <c r="NW609">
        <v>3136.11</v>
      </c>
      <c r="NX609">
        <v>27800</v>
      </c>
      <c r="NY609">
        <v>35050</v>
      </c>
      <c r="NZ609">
        <v>6492.71</v>
      </c>
      <c r="OA609">
        <v>6130.43</v>
      </c>
      <c r="OB609">
        <v>13500</v>
      </c>
      <c r="OC609">
        <v>9957.25</v>
      </c>
      <c r="OD609">
        <v>5700</v>
      </c>
      <c r="OE609">
        <v>4285.71</v>
      </c>
      <c r="OF609">
        <v>13800</v>
      </c>
      <c r="OG609">
        <v>29900</v>
      </c>
      <c r="OH609">
        <v>4400</v>
      </c>
      <c r="OI609">
        <v>21300</v>
      </c>
      <c r="OJ609">
        <v>18733.32</v>
      </c>
      <c r="OK609">
        <v>15100</v>
      </c>
      <c r="OL609">
        <v>8600</v>
      </c>
      <c r="OM609">
        <v>28950.89</v>
      </c>
      <c r="ON609">
        <v>7500</v>
      </c>
      <c r="OO609">
        <v>21100</v>
      </c>
      <c r="OP609">
        <v>6100</v>
      </c>
      <c r="OQ609">
        <v>6115.7</v>
      </c>
      <c r="OR609">
        <v>1900</v>
      </c>
      <c r="OS609">
        <v>1900</v>
      </c>
      <c r="OT609">
        <v>13500</v>
      </c>
      <c r="OU609">
        <v>3400</v>
      </c>
      <c r="OV609">
        <v>6800</v>
      </c>
      <c r="OW609">
        <v>1400</v>
      </c>
      <c r="OX609">
        <v>6500</v>
      </c>
      <c r="OY609">
        <v>9400</v>
      </c>
      <c r="OZ609">
        <v>7135.13</v>
      </c>
      <c r="PA609">
        <v>4750</v>
      </c>
      <c r="PB609">
        <v>10928.57</v>
      </c>
      <c r="PC609">
        <v>12300</v>
      </c>
      <c r="PD609">
        <v>217500</v>
      </c>
      <c r="PE609">
        <v>55000</v>
      </c>
      <c r="PF609">
        <v>6272.29</v>
      </c>
      <c r="PG609">
        <v>23300</v>
      </c>
      <c r="PH609">
        <v>6789.85</v>
      </c>
      <c r="PI609">
        <v>8800</v>
      </c>
      <c r="PJ609">
        <v>22500</v>
      </c>
      <c r="PK609">
        <v>4747.46</v>
      </c>
      <c r="PL609">
        <v>14000</v>
      </c>
      <c r="PM609">
        <v>5300</v>
      </c>
      <c r="PN609">
        <v>2600</v>
      </c>
      <c r="PO609">
        <v>6800</v>
      </c>
      <c r="PP609">
        <v>8600</v>
      </c>
      <c r="PQ609">
        <v>3100</v>
      </c>
      <c r="PR609">
        <v>12169.3</v>
      </c>
      <c r="PS609">
        <v>5300</v>
      </c>
      <c r="PT609">
        <v>2400</v>
      </c>
      <c r="PU609">
        <v>11153.84</v>
      </c>
      <c r="PV609">
        <v>4493</v>
      </c>
      <c r="PW609">
        <v>5200</v>
      </c>
      <c r="PX609">
        <v>8750</v>
      </c>
      <c r="PY609">
        <v>11000</v>
      </c>
      <c r="PZ609">
        <v>11700</v>
      </c>
      <c r="QA609">
        <v>7100</v>
      </c>
      <c r="QB609">
        <v>6000</v>
      </c>
      <c r="QC609">
        <v>11900</v>
      </c>
      <c r="QD609">
        <v>7300</v>
      </c>
      <c r="QE609">
        <v>8600</v>
      </c>
      <c r="QF609">
        <v>36666.660000000003</v>
      </c>
      <c r="QG609">
        <v>17678.57</v>
      </c>
      <c r="QH609">
        <v>20100</v>
      </c>
      <c r="QI609">
        <v>12400</v>
      </c>
      <c r="QJ609">
        <v>13826.08</v>
      </c>
      <c r="QK609">
        <v>8500</v>
      </c>
      <c r="QL609">
        <v>2400</v>
      </c>
      <c r="QM609">
        <v>5300</v>
      </c>
      <c r="QN609">
        <v>40395.300000000003</v>
      </c>
      <c r="QO609">
        <v>13823.52</v>
      </c>
      <c r="QP609">
        <v>3800</v>
      </c>
      <c r="QQ609">
        <v>17400</v>
      </c>
      <c r="QR609">
        <v>5700</v>
      </c>
      <c r="QS609">
        <v>7600</v>
      </c>
      <c r="QT609">
        <v>30661</v>
      </c>
      <c r="QU609">
        <v>9000</v>
      </c>
      <c r="QV609">
        <v>2500</v>
      </c>
      <c r="QW609">
        <v>1100</v>
      </c>
      <c r="QX609">
        <v>70600</v>
      </c>
      <c r="QY609">
        <v>5200</v>
      </c>
      <c r="QZ609">
        <v>4800</v>
      </c>
      <c r="RA609">
        <v>9500</v>
      </c>
      <c r="RB609">
        <v>27400</v>
      </c>
      <c r="RC609">
        <v>6217.92</v>
      </c>
      <c r="RD609">
        <v>10600</v>
      </c>
      <c r="RE609">
        <v>1400</v>
      </c>
      <c r="RF609">
        <v>1700</v>
      </c>
      <c r="RG609">
        <v>7200</v>
      </c>
      <c r="RH609">
        <v>18100</v>
      </c>
      <c r="RI609">
        <v>5700</v>
      </c>
      <c r="RJ609">
        <v>40781.22</v>
      </c>
      <c r="RK609">
        <v>1000</v>
      </c>
      <c r="RL609">
        <v>7034.7</v>
      </c>
      <c r="RM609">
        <v>4700</v>
      </c>
      <c r="RN609">
        <v>7200</v>
      </c>
      <c r="RO609">
        <v>5949.36</v>
      </c>
      <c r="RP609">
        <v>4200</v>
      </c>
      <c r="RQ609">
        <v>7200</v>
      </c>
      <c r="RR609">
        <v>7200</v>
      </c>
      <c r="RS609">
        <v>1100</v>
      </c>
      <c r="RT609">
        <v>1300</v>
      </c>
      <c r="RU609">
        <v>8000</v>
      </c>
      <c r="RV609">
        <v>73100</v>
      </c>
      <c r="RW609">
        <v>9000</v>
      </c>
      <c r="RX609">
        <v>11500</v>
      </c>
      <c r="RY609">
        <v>9400</v>
      </c>
      <c r="RZ609">
        <v>6800</v>
      </c>
      <c r="SA609">
        <v>8600</v>
      </c>
      <c r="SB609">
        <v>9000</v>
      </c>
      <c r="SC609">
        <v>12100</v>
      </c>
      <c r="SD609">
        <v>10100</v>
      </c>
      <c r="SE609">
        <v>9600</v>
      </c>
      <c r="SF609">
        <v>6300</v>
      </c>
      <c r="SG609">
        <v>5177.99</v>
      </c>
      <c r="SH609">
        <v>5100</v>
      </c>
      <c r="SI609">
        <v>15000</v>
      </c>
      <c r="SJ609">
        <v>13000</v>
      </c>
      <c r="SK609">
        <v>18371.560000000001</v>
      </c>
      <c r="SL609">
        <v>5411.52</v>
      </c>
      <c r="SM609">
        <v>2100</v>
      </c>
      <c r="SN609">
        <v>26400</v>
      </c>
      <c r="SO609">
        <v>23500</v>
      </c>
      <c r="SP609">
        <v>17400</v>
      </c>
      <c r="SQ609">
        <v>2692.31</v>
      </c>
      <c r="SR609">
        <v>15300</v>
      </c>
      <c r="SS609">
        <v>5083.33</v>
      </c>
      <c r="ST609">
        <v>4000</v>
      </c>
      <c r="SU609">
        <v>9500</v>
      </c>
      <c r="SV609">
        <v>14300</v>
      </c>
      <c r="SW609">
        <v>1900</v>
      </c>
      <c r="SX609">
        <v>8000</v>
      </c>
      <c r="SY609">
        <v>17600</v>
      </c>
      <c r="SZ609">
        <v>16100</v>
      </c>
      <c r="TA609">
        <v>6400</v>
      </c>
      <c r="TB609">
        <v>27000</v>
      </c>
      <c r="TC609">
        <v>47100</v>
      </c>
      <c r="TD609">
        <v>9100</v>
      </c>
      <c r="TE609">
        <v>30100</v>
      </c>
      <c r="TF609">
        <v>9454.5400000000009</v>
      </c>
      <c r="TG609">
        <v>7900</v>
      </c>
      <c r="TH609">
        <v>11234.14</v>
      </c>
      <c r="TI609">
        <v>2000</v>
      </c>
      <c r="TJ609">
        <v>2700</v>
      </c>
      <c r="TK609">
        <v>2300</v>
      </c>
      <c r="TL609">
        <v>4500</v>
      </c>
      <c r="TM609">
        <v>8000</v>
      </c>
      <c r="TN609">
        <v>21090.91</v>
      </c>
      <c r="TO609">
        <v>14807.85</v>
      </c>
      <c r="TP609">
        <v>7100</v>
      </c>
      <c r="TQ609" t="s">
        <v>1267</v>
      </c>
      <c r="TR609" t="s">
        <v>1267</v>
      </c>
      <c r="TS609" t="s">
        <v>1267</v>
      </c>
      <c r="TT609" t="s">
        <v>1267</v>
      </c>
      <c r="TU609" t="s">
        <v>1267</v>
      </c>
      <c r="TV609" t="s">
        <v>1267</v>
      </c>
      <c r="TW609" t="s">
        <v>1267</v>
      </c>
      <c r="TX609" t="s">
        <v>1267</v>
      </c>
      <c r="TY609" t="s">
        <v>1267</v>
      </c>
      <c r="TZ609" t="s">
        <v>1267</v>
      </c>
      <c r="UA609" t="s">
        <v>1267</v>
      </c>
      <c r="UB609" t="s">
        <v>1267</v>
      </c>
      <c r="UC609" t="s">
        <v>1267</v>
      </c>
      <c r="UD609">
        <v>19580.509999999998</v>
      </c>
      <c r="UE609">
        <v>30303.03</v>
      </c>
      <c r="UF609">
        <v>29800</v>
      </c>
      <c r="UG609">
        <v>8369.5499999999993</v>
      </c>
      <c r="UH609">
        <v>28000</v>
      </c>
      <c r="UI609">
        <v>25500</v>
      </c>
      <c r="UJ609">
        <v>18264.46</v>
      </c>
      <c r="UK609">
        <v>13541.67</v>
      </c>
      <c r="UL609">
        <v>3250</v>
      </c>
      <c r="UM609">
        <v>17163.400000000001</v>
      </c>
      <c r="UN609">
        <v>7829.13</v>
      </c>
      <c r="UO609">
        <v>6805.3</v>
      </c>
      <c r="UP609">
        <v>12525.64</v>
      </c>
      <c r="UQ609">
        <v>7100</v>
      </c>
      <c r="UR609">
        <v>12300</v>
      </c>
      <c r="US609">
        <v>85900</v>
      </c>
      <c r="UT609">
        <v>10300</v>
      </c>
      <c r="UU609">
        <v>12477.16</v>
      </c>
      <c r="UV609">
        <v>4000</v>
      </c>
      <c r="UW609">
        <v>17600</v>
      </c>
      <c r="UX609">
        <v>8500</v>
      </c>
      <c r="UY609">
        <v>8400</v>
      </c>
      <c r="UZ609">
        <v>27700</v>
      </c>
      <c r="VA609">
        <v>12300</v>
      </c>
      <c r="VB609">
        <v>4800</v>
      </c>
      <c r="VC609">
        <v>11700</v>
      </c>
      <c r="VD609">
        <v>11388.88</v>
      </c>
      <c r="VE609">
        <v>16521.740000000002</v>
      </c>
      <c r="VF609">
        <v>18000</v>
      </c>
      <c r="VG609">
        <v>7348.48</v>
      </c>
      <c r="VH609">
        <v>10500</v>
      </c>
      <c r="VI609">
        <v>12500</v>
      </c>
      <c r="VJ609">
        <v>26700</v>
      </c>
      <c r="VK609">
        <v>29700</v>
      </c>
      <c r="VL609">
        <v>13300</v>
      </c>
      <c r="VM609">
        <v>37000</v>
      </c>
      <c r="VN609">
        <v>10300</v>
      </c>
      <c r="VO609">
        <v>10000</v>
      </c>
      <c r="VP609">
        <v>18100</v>
      </c>
      <c r="VQ609">
        <v>12500</v>
      </c>
      <c r="VR609">
        <v>57600</v>
      </c>
      <c r="VS609">
        <v>22500</v>
      </c>
      <c r="VT609">
        <v>18399.84</v>
      </c>
      <c r="VU609">
        <v>13300</v>
      </c>
      <c r="VV609">
        <v>5500</v>
      </c>
      <c r="VW609">
        <v>23800</v>
      </c>
      <c r="VX609">
        <v>3800</v>
      </c>
      <c r="VY609">
        <v>30000</v>
      </c>
      <c r="VZ609">
        <v>10700</v>
      </c>
      <c r="WA609">
        <v>5000</v>
      </c>
      <c r="WB609">
        <v>13600</v>
      </c>
      <c r="WC609">
        <v>5600</v>
      </c>
      <c r="WD609">
        <v>13700</v>
      </c>
      <c r="WE609">
        <v>107000</v>
      </c>
      <c r="WF609">
        <v>6909.09</v>
      </c>
      <c r="WG609">
        <v>11092.08</v>
      </c>
      <c r="WH609">
        <v>10888.2</v>
      </c>
      <c r="WI609">
        <v>7000</v>
      </c>
      <c r="WJ609">
        <v>65864.75</v>
      </c>
      <c r="WK609">
        <v>10900</v>
      </c>
      <c r="WL609">
        <v>20735.009999999998</v>
      </c>
      <c r="WM609">
        <v>12100</v>
      </c>
      <c r="WN609">
        <v>3689.92</v>
      </c>
      <c r="WO609">
        <v>12400</v>
      </c>
      <c r="WP609">
        <v>30300</v>
      </c>
      <c r="WQ609">
        <v>10642.86</v>
      </c>
      <c r="WR609">
        <v>17100</v>
      </c>
      <c r="WS609">
        <v>2600</v>
      </c>
      <c r="WT609">
        <v>2400</v>
      </c>
      <c r="WU609">
        <v>14488.9</v>
      </c>
      <c r="WV609">
        <v>7200</v>
      </c>
      <c r="WW609">
        <v>6607.14</v>
      </c>
      <c r="WX609">
        <v>4660.1899999999996</v>
      </c>
      <c r="WY609">
        <v>17000</v>
      </c>
      <c r="WZ609">
        <v>31400</v>
      </c>
      <c r="XA609">
        <v>7700</v>
      </c>
      <c r="XB609">
        <v>14100</v>
      </c>
      <c r="XC609">
        <v>29500</v>
      </c>
      <c r="XD609">
        <v>11694.91</v>
      </c>
      <c r="XE609">
        <v>3100</v>
      </c>
      <c r="XF609">
        <v>8400</v>
      </c>
      <c r="XG609">
        <v>2300</v>
      </c>
      <c r="XH609">
        <v>5600</v>
      </c>
      <c r="XI609">
        <v>28818.18</v>
      </c>
      <c r="XJ609">
        <v>11700</v>
      </c>
      <c r="XK609">
        <v>6100</v>
      </c>
      <c r="XL609">
        <v>13800</v>
      </c>
      <c r="XM609">
        <v>10100</v>
      </c>
      <c r="XN609">
        <v>21300</v>
      </c>
      <c r="XO609">
        <v>14200</v>
      </c>
      <c r="XP609">
        <v>21603.759999999998</v>
      </c>
      <c r="XQ609">
        <v>6200</v>
      </c>
      <c r="XR609">
        <v>12700</v>
      </c>
      <c r="XS609">
        <v>14000</v>
      </c>
      <c r="XT609">
        <v>5800</v>
      </c>
      <c r="XU609">
        <v>5800</v>
      </c>
      <c r="XV609">
        <v>9722.2199999999993</v>
      </c>
      <c r="XW609">
        <v>7100</v>
      </c>
      <c r="XX609">
        <v>34300</v>
      </c>
      <c r="XY609">
        <v>36560.94</v>
      </c>
      <c r="XZ609">
        <v>2900</v>
      </c>
      <c r="YA609">
        <v>16272.71</v>
      </c>
      <c r="YB609">
        <v>20833.34</v>
      </c>
      <c r="YC609">
        <v>3200</v>
      </c>
      <c r="YD609">
        <v>4000</v>
      </c>
      <c r="YE609">
        <v>4700</v>
      </c>
      <c r="YF609">
        <v>5200</v>
      </c>
      <c r="YG609">
        <v>4700</v>
      </c>
      <c r="YH609">
        <v>10443.24</v>
      </c>
      <c r="YI609">
        <v>7600</v>
      </c>
      <c r="YJ609">
        <v>9462.32</v>
      </c>
      <c r="YK609">
        <v>3200</v>
      </c>
      <c r="YL609">
        <v>4872.8100000000004</v>
      </c>
      <c r="YM609">
        <v>6900</v>
      </c>
      <c r="YN609">
        <v>55400</v>
      </c>
      <c r="YO609">
        <v>5300</v>
      </c>
      <c r="YP609">
        <v>22300</v>
      </c>
      <c r="YQ609">
        <v>10000</v>
      </c>
      <c r="YR609">
        <v>6900</v>
      </c>
      <c r="YS609">
        <v>14400</v>
      </c>
      <c r="YT609">
        <v>10000</v>
      </c>
      <c r="YU609">
        <v>6260.87</v>
      </c>
      <c r="YV609">
        <v>13700</v>
      </c>
      <c r="YW609">
        <v>24000</v>
      </c>
      <c r="YX609">
        <v>7100</v>
      </c>
      <c r="YY609">
        <v>18000</v>
      </c>
      <c r="YZ609">
        <v>10000</v>
      </c>
      <c r="ZA609">
        <v>30500</v>
      </c>
      <c r="ZB609">
        <v>10633.34</v>
      </c>
      <c r="ZC609">
        <v>23300</v>
      </c>
      <c r="ZD609">
        <v>6700</v>
      </c>
      <c r="ZE609">
        <v>7100</v>
      </c>
      <c r="ZF609">
        <v>32900</v>
      </c>
      <c r="ZG609">
        <v>8500</v>
      </c>
      <c r="ZH609">
        <v>15000</v>
      </c>
      <c r="ZI609">
        <v>3400</v>
      </c>
      <c r="ZJ609">
        <v>4318.72</v>
      </c>
      <c r="ZK609">
        <v>3365.38</v>
      </c>
      <c r="ZL609">
        <v>10000</v>
      </c>
      <c r="ZM609">
        <v>12800</v>
      </c>
      <c r="ZN609">
        <v>11400</v>
      </c>
      <c r="ZO609">
        <v>55400</v>
      </c>
      <c r="ZP609">
        <v>7400</v>
      </c>
      <c r="ZQ609">
        <v>14500</v>
      </c>
      <c r="ZR609">
        <v>5200</v>
      </c>
      <c r="ZS609">
        <v>16000</v>
      </c>
      <c r="ZT609">
        <v>37000</v>
      </c>
      <c r="ZU609">
        <v>5900</v>
      </c>
      <c r="ZV609">
        <v>3896.78</v>
      </c>
      <c r="ZW609">
        <v>57900</v>
      </c>
      <c r="ZX609">
        <v>33000</v>
      </c>
      <c r="ZY609">
        <v>13100</v>
      </c>
      <c r="ZZ609">
        <v>4772.72</v>
      </c>
      <c r="AAA609">
        <v>19373.310000000001</v>
      </c>
      <c r="AAB609">
        <v>8757.09</v>
      </c>
      <c r="AAC609">
        <v>14000</v>
      </c>
      <c r="AAD609">
        <v>4300</v>
      </c>
      <c r="AAE609">
        <v>25304.34</v>
      </c>
      <c r="AAF609">
        <v>18000</v>
      </c>
      <c r="AAG609">
        <v>4600</v>
      </c>
      <c r="AAH609">
        <v>24363.63</v>
      </c>
      <c r="AAI609">
        <v>2538.46</v>
      </c>
      <c r="AAJ609">
        <v>800</v>
      </c>
      <c r="AAK609">
        <v>41599.99</v>
      </c>
      <c r="AAL609">
        <v>8800</v>
      </c>
      <c r="AAM609">
        <v>15664.24</v>
      </c>
      <c r="AAN609">
        <v>38000</v>
      </c>
      <c r="AAO609">
        <v>2000</v>
      </c>
      <c r="AAP609">
        <v>4500</v>
      </c>
      <c r="AAQ609">
        <v>6600</v>
      </c>
      <c r="AAR609">
        <v>11809.39</v>
      </c>
      <c r="AAS609">
        <v>11200</v>
      </c>
      <c r="AAT609">
        <v>22149.99</v>
      </c>
      <c r="AAU609">
        <v>16300</v>
      </c>
      <c r="AAV609">
        <v>27400</v>
      </c>
      <c r="AAW609">
        <v>10800</v>
      </c>
      <c r="AAX609">
        <v>2327.59</v>
      </c>
      <c r="AAY609">
        <v>28100</v>
      </c>
      <c r="AAZ609">
        <v>17900</v>
      </c>
      <c r="ABA609">
        <v>29523.8</v>
      </c>
      <c r="ABB609">
        <v>11700</v>
      </c>
      <c r="ABC609">
        <v>22000</v>
      </c>
      <c r="ABD609">
        <v>6000</v>
      </c>
      <c r="ABE609">
        <v>1300</v>
      </c>
      <c r="ABF609">
        <v>14000</v>
      </c>
    </row>
    <row r="610" spans="1:734" x14ac:dyDescent="0.25">
      <c r="A610" s="2">
        <v>44082</v>
      </c>
      <c r="B610">
        <v>18550</v>
      </c>
      <c r="C610">
        <v>5100</v>
      </c>
      <c r="D610">
        <v>8660</v>
      </c>
      <c r="E610">
        <v>6250</v>
      </c>
      <c r="F610">
        <v>4930</v>
      </c>
      <c r="G610">
        <v>12700</v>
      </c>
      <c r="H610">
        <v>1500</v>
      </c>
      <c r="I610">
        <v>5530</v>
      </c>
      <c r="J610">
        <v>15300</v>
      </c>
      <c r="K610">
        <v>10900</v>
      </c>
      <c r="L610">
        <v>73700</v>
      </c>
      <c r="M610">
        <v>46650</v>
      </c>
      <c r="N610">
        <v>1350</v>
      </c>
      <c r="O610">
        <v>11163.46</v>
      </c>
      <c r="P610">
        <v>7650</v>
      </c>
      <c r="Q610">
        <v>5300</v>
      </c>
      <c r="R610">
        <v>5236.6400000000003</v>
      </c>
      <c r="S610">
        <v>4650</v>
      </c>
      <c r="T610">
        <v>8087.93</v>
      </c>
      <c r="U610">
        <v>10952.38</v>
      </c>
      <c r="V610">
        <v>5753.91</v>
      </c>
      <c r="W610">
        <v>6230</v>
      </c>
      <c r="X610">
        <v>18806.330000000002</v>
      </c>
      <c r="Y610">
        <v>6110</v>
      </c>
      <c r="Z610">
        <v>33800</v>
      </c>
      <c r="AA610">
        <v>1470</v>
      </c>
      <c r="AB610">
        <v>21666.66</v>
      </c>
      <c r="AC610">
        <v>5850</v>
      </c>
      <c r="AD610">
        <v>3000</v>
      </c>
      <c r="AE610">
        <v>21000</v>
      </c>
      <c r="AF610">
        <v>24750</v>
      </c>
      <c r="AG610">
        <v>11308.41</v>
      </c>
      <c r="AH610">
        <v>6056.59</v>
      </c>
      <c r="AI610">
        <v>43700</v>
      </c>
      <c r="AJ610">
        <v>1740</v>
      </c>
      <c r="AK610">
        <v>22500</v>
      </c>
      <c r="AL610">
        <v>5324.07</v>
      </c>
      <c r="AM610">
        <v>12940.02</v>
      </c>
      <c r="AN610">
        <v>11750</v>
      </c>
      <c r="AO610">
        <v>9537.0400000000009</v>
      </c>
      <c r="AP610">
        <v>11900</v>
      </c>
      <c r="AQ610">
        <v>19450</v>
      </c>
      <c r="AR610">
        <v>14400</v>
      </c>
      <c r="AS610">
        <v>26600</v>
      </c>
      <c r="AT610">
        <v>10950</v>
      </c>
      <c r="AU610">
        <v>5298.61</v>
      </c>
      <c r="AV610">
        <v>212000</v>
      </c>
      <c r="AW610">
        <v>6678.57</v>
      </c>
      <c r="AX610">
        <v>7300</v>
      </c>
      <c r="AY610">
        <v>6877.46</v>
      </c>
      <c r="AZ610">
        <v>4290</v>
      </c>
      <c r="BA610">
        <v>5110</v>
      </c>
      <c r="BB610">
        <v>32969.14</v>
      </c>
      <c r="BC610">
        <v>1900</v>
      </c>
      <c r="BD610">
        <v>8260</v>
      </c>
      <c r="BE610">
        <v>37454.519999999997</v>
      </c>
      <c r="BF610">
        <v>45000</v>
      </c>
      <c r="BG610">
        <v>16160</v>
      </c>
      <c r="BH610">
        <v>19450</v>
      </c>
      <c r="BI610">
        <v>10489.51</v>
      </c>
      <c r="BJ610">
        <v>9467.0400000000009</v>
      </c>
      <c r="BK610">
        <v>20200</v>
      </c>
      <c r="BL610">
        <v>11000</v>
      </c>
      <c r="BM610">
        <v>3965.81</v>
      </c>
      <c r="BN610">
        <v>9553.89</v>
      </c>
      <c r="BO610">
        <v>53800</v>
      </c>
      <c r="BP610">
        <v>72000</v>
      </c>
      <c r="BQ610">
        <v>7500</v>
      </c>
      <c r="BR610">
        <v>9857.14</v>
      </c>
      <c r="BS610">
        <v>17900</v>
      </c>
      <c r="BT610">
        <v>15400</v>
      </c>
      <c r="BU610">
        <v>14200</v>
      </c>
      <c r="BV610">
        <v>3690</v>
      </c>
      <c r="BW610">
        <v>3954.65</v>
      </c>
      <c r="BX610">
        <v>22704.6</v>
      </c>
      <c r="BY610">
        <v>5627.27</v>
      </c>
      <c r="BZ610">
        <v>8272.7199999999993</v>
      </c>
      <c r="CA610">
        <v>32479.93</v>
      </c>
      <c r="CB610">
        <v>28200</v>
      </c>
      <c r="CC610">
        <v>8880</v>
      </c>
      <c r="CD610">
        <v>31033.34</v>
      </c>
      <c r="CE610">
        <v>16189.13</v>
      </c>
      <c r="CF610">
        <v>20721.310000000001</v>
      </c>
      <c r="CG610">
        <v>2350</v>
      </c>
      <c r="CH610">
        <v>2570</v>
      </c>
      <c r="CI610">
        <v>5490</v>
      </c>
      <c r="CJ610">
        <v>72500</v>
      </c>
      <c r="CK610">
        <v>65300</v>
      </c>
      <c r="CL610">
        <v>9048.06</v>
      </c>
      <c r="CM610">
        <v>4818.18</v>
      </c>
      <c r="CN610">
        <v>8714.2900000000009</v>
      </c>
      <c r="CO610">
        <v>23800</v>
      </c>
      <c r="CP610">
        <v>9110</v>
      </c>
      <c r="CQ610">
        <v>18102.099999999999</v>
      </c>
      <c r="CR610">
        <v>9090</v>
      </c>
      <c r="CS610">
        <v>5859.97</v>
      </c>
      <c r="CT610">
        <v>12500</v>
      </c>
      <c r="CU610">
        <v>4970.59</v>
      </c>
      <c r="CV610">
        <v>13597.22</v>
      </c>
      <c r="CW610">
        <v>5794.39</v>
      </c>
      <c r="CX610">
        <v>13000</v>
      </c>
      <c r="CY610">
        <v>15000</v>
      </c>
      <c r="CZ610">
        <v>13344.88</v>
      </c>
      <c r="DA610">
        <v>22150</v>
      </c>
      <c r="DB610">
        <v>34612.58</v>
      </c>
      <c r="DC610">
        <v>23050</v>
      </c>
      <c r="DD610">
        <v>18947.71</v>
      </c>
      <c r="DE610">
        <v>68000</v>
      </c>
      <c r="DF610">
        <v>19500</v>
      </c>
      <c r="DG610">
        <v>3858.35</v>
      </c>
      <c r="DH610">
        <v>9391.1</v>
      </c>
      <c r="DI610">
        <v>23700</v>
      </c>
      <c r="DJ610">
        <v>15150</v>
      </c>
      <c r="DK610">
        <v>22190.240000000002</v>
      </c>
      <c r="DL610">
        <v>27150</v>
      </c>
      <c r="DM610">
        <v>2564.1</v>
      </c>
      <c r="DN610">
        <v>6090.83</v>
      </c>
      <c r="DO610">
        <v>2810</v>
      </c>
      <c r="DP610">
        <v>4890</v>
      </c>
      <c r="DQ610">
        <v>16764.02</v>
      </c>
      <c r="DR610">
        <v>22750</v>
      </c>
      <c r="DS610">
        <v>55900</v>
      </c>
      <c r="DT610">
        <v>11594.2</v>
      </c>
      <c r="DU610">
        <v>191200</v>
      </c>
      <c r="DV610">
        <v>34880.35</v>
      </c>
      <c r="DW610">
        <v>9920.6299999999992</v>
      </c>
      <c r="DX610">
        <v>15821.43</v>
      </c>
      <c r="DY610">
        <v>9759.4500000000007</v>
      </c>
      <c r="DZ610">
        <v>32097.9</v>
      </c>
      <c r="EA610">
        <v>106800</v>
      </c>
      <c r="EB610">
        <v>12783.33</v>
      </c>
      <c r="EC610">
        <v>51200</v>
      </c>
      <c r="ED610">
        <v>7826.09</v>
      </c>
      <c r="EE610">
        <v>9810</v>
      </c>
      <c r="EF610">
        <v>6134.02</v>
      </c>
      <c r="EG610">
        <v>15507.48</v>
      </c>
      <c r="EH610">
        <v>3488.56</v>
      </c>
      <c r="EI610">
        <v>15050</v>
      </c>
      <c r="EJ610">
        <v>35800</v>
      </c>
      <c r="EK610">
        <v>10196.86</v>
      </c>
      <c r="EL610">
        <v>2400</v>
      </c>
      <c r="EM610">
        <v>10538.46</v>
      </c>
      <c r="EN610">
        <v>21000</v>
      </c>
      <c r="EO610">
        <v>67567.56</v>
      </c>
      <c r="EP610">
        <v>25500</v>
      </c>
      <c r="EQ610">
        <v>8481.57</v>
      </c>
      <c r="ER610">
        <v>33600</v>
      </c>
      <c r="ES610">
        <v>43804.41</v>
      </c>
      <c r="ET610">
        <v>6678.99</v>
      </c>
      <c r="EU610">
        <v>25978.47</v>
      </c>
      <c r="EV610">
        <v>16602.560000000001</v>
      </c>
      <c r="EW610">
        <v>22462.63</v>
      </c>
      <c r="EX610">
        <v>10050</v>
      </c>
      <c r="EY610">
        <v>11809.52</v>
      </c>
      <c r="EZ610">
        <v>47000</v>
      </c>
      <c r="FA610">
        <v>21500</v>
      </c>
      <c r="FB610">
        <v>12200</v>
      </c>
      <c r="FC610">
        <v>29900</v>
      </c>
      <c r="FD610">
        <v>5131.38</v>
      </c>
      <c r="FE610">
        <v>12954.41</v>
      </c>
      <c r="FF610" t="s">
        <v>1267</v>
      </c>
      <c r="FG610" t="s">
        <v>1267</v>
      </c>
      <c r="FH610" t="s">
        <v>1267</v>
      </c>
      <c r="FI610" t="s">
        <v>1267</v>
      </c>
      <c r="FJ610" t="s">
        <v>1267</v>
      </c>
      <c r="FK610" t="s">
        <v>1267</v>
      </c>
      <c r="FL610" t="s">
        <v>1267</v>
      </c>
      <c r="FM610" t="s">
        <v>1267</v>
      </c>
      <c r="FN610" t="s">
        <v>1267</v>
      </c>
      <c r="FO610" t="s">
        <v>1267</v>
      </c>
      <c r="FP610" t="s">
        <v>1267</v>
      </c>
      <c r="FQ610" t="s">
        <v>1267</v>
      </c>
      <c r="FR610">
        <v>44643.66</v>
      </c>
      <c r="FS610">
        <v>18850</v>
      </c>
      <c r="FT610">
        <v>7907.9</v>
      </c>
      <c r="FU610">
        <v>11250</v>
      </c>
      <c r="FV610">
        <v>20070.64</v>
      </c>
      <c r="FW610">
        <v>42959.82</v>
      </c>
      <c r="FX610">
        <v>141481.4</v>
      </c>
      <c r="FY610">
        <v>26971.25</v>
      </c>
      <c r="FZ610">
        <v>16900</v>
      </c>
      <c r="GA610">
        <v>16533.34</v>
      </c>
      <c r="GB610">
        <v>26050</v>
      </c>
      <c r="GC610">
        <v>12000</v>
      </c>
      <c r="GD610">
        <v>20733.330000000002</v>
      </c>
      <c r="GE610">
        <v>7836.21</v>
      </c>
      <c r="GF610">
        <v>9161.32</v>
      </c>
      <c r="GG610">
        <v>13240.75</v>
      </c>
      <c r="GH610">
        <v>6458.05</v>
      </c>
      <c r="GI610">
        <v>11733.86</v>
      </c>
      <c r="GJ610">
        <v>9433.76</v>
      </c>
      <c r="GK610">
        <v>19659.73</v>
      </c>
      <c r="GL610">
        <v>50100</v>
      </c>
      <c r="GM610">
        <v>1010</v>
      </c>
      <c r="GN610">
        <v>60384.59</v>
      </c>
      <c r="GO610">
        <v>15566.67</v>
      </c>
      <c r="GP610">
        <v>13913.88</v>
      </c>
      <c r="GQ610">
        <v>12600</v>
      </c>
      <c r="GR610">
        <v>6994.52</v>
      </c>
      <c r="GS610">
        <v>12891.07</v>
      </c>
      <c r="GT610">
        <v>49000</v>
      </c>
      <c r="GU610">
        <v>13573.66</v>
      </c>
      <c r="GV610">
        <v>27239.66</v>
      </c>
      <c r="GW610">
        <v>28300</v>
      </c>
      <c r="GX610">
        <v>6440</v>
      </c>
      <c r="GY610">
        <v>10173.36</v>
      </c>
      <c r="GZ610">
        <v>10130.43</v>
      </c>
      <c r="HA610">
        <v>17600</v>
      </c>
      <c r="HB610">
        <v>7860</v>
      </c>
      <c r="HC610">
        <v>20562.759999999998</v>
      </c>
      <c r="HD610">
        <v>17542.53</v>
      </c>
      <c r="HE610">
        <v>40000</v>
      </c>
      <c r="HF610">
        <v>10100</v>
      </c>
      <c r="HG610">
        <v>7750</v>
      </c>
      <c r="HH610">
        <v>55300</v>
      </c>
      <c r="HI610">
        <v>49500</v>
      </c>
      <c r="HJ610">
        <v>23700</v>
      </c>
      <c r="HK610">
        <v>16224.67</v>
      </c>
      <c r="HL610">
        <v>6129.68</v>
      </c>
      <c r="HM610">
        <v>23800</v>
      </c>
      <c r="HN610">
        <v>11250</v>
      </c>
      <c r="HO610">
        <v>8316.66</v>
      </c>
      <c r="HP610">
        <v>25900</v>
      </c>
      <c r="HQ610">
        <v>50700</v>
      </c>
      <c r="HR610">
        <v>21950</v>
      </c>
      <c r="HS610">
        <v>16666.66</v>
      </c>
      <c r="HT610">
        <v>13800</v>
      </c>
      <c r="HU610">
        <v>8290</v>
      </c>
      <c r="HV610">
        <v>7750</v>
      </c>
      <c r="HW610">
        <v>5972.06</v>
      </c>
      <c r="HX610">
        <v>18000</v>
      </c>
      <c r="HY610">
        <v>31727.26</v>
      </c>
      <c r="HZ610">
        <v>10000</v>
      </c>
      <c r="IA610">
        <v>9480</v>
      </c>
      <c r="IB610">
        <v>31913.040000000001</v>
      </c>
      <c r="IC610">
        <v>9899.36</v>
      </c>
      <c r="ID610">
        <v>22850</v>
      </c>
      <c r="IE610">
        <v>8458.49</v>
      </c>
      <c r="IF610">
        <v>57900</v>
      </c>
      <c r="IG610">
        <v>13000</v>
      </c>
      <c r="IH610">
        <v>20646</v>
      </c>
      <c r="II610">
        <v>103499.9</v>
      </c>
      <c r="IJ610">
        <v>13000</v>
      </c>
      <c r="IK610">
        <v>53000</v>
      </c>
      <c r="IL610">
        <v>37800</v>
      </c>
      <c r="IM610">
        <v>13184</v>
      </c>
      <c r="IN610">
        <v>10769.23</v>
      </c>
      <c r="IO610">
        <v>48000</v>
      </c>
      <c r="IP610">
        <v>30788.880000000001</v>
      </c>
      <c r="IQ610">
        <v>77378.63</v>
      </c>
      <c r="IR610">
        <v>8394.64</v>
      </c>
      <c r="IS610">
        <v>50000</v>
      </c>
      <c r="IT610">
        <v>9415.3799999999992</v>
      </c>
      <c r="IU610">
        <v>56800</v>
      </c>
      <c r="IV610">
        <v>18000</v>
      </c>
      <c r="IW610">
        <v>7905.13</v>
      </c>
      <c r="IX610">
        <v>14000</v>
      </c>
      <c r="IY610">
        <v>9940</v>
      </c>
      <c r="IZ610">
        <v>27800</v>
      </c>
      <c r="JA610">
        <v>4400</v>
      </c>
      <c r="JB610">
        <v>20499.98</v>
      </c>
      <c r="JC610">
        <v>21600</v>
      </c>
      <c r="JD610">
        <v>69200</v>
      </c>
      <c r="JE610">
        <v>105000</v>
      </c>
      <c r="JF610">
        <v>16999.990000000002</v>
      </c>
      <c r="JG610">
        <v>8333.33</v>
      </c>
      <c r="JH610">
        <v>5830</v>
      </c>
      <c r="JI610">
        <v>23350</v>
      </c>
      <c r="JJ610">
        <v>17100</v>
      </c>
      <c r="JK610">
        <v>35869.78</v>
      </c>
      <c r="JL610">
        <v>32600</v>
      </c>
      <c r="JM610">
        <v>11750</v>
      </c>
      <c r="JN610">
        <v>23250</v>
      </c>
      <c r="JO610">
        <v>33400</v>
      </c>
      <c r="JP610">
        <v>11000</v>
      </c>
      <c r="JQ610">
        <v>15350</v>
      </c>
      <c r="JR610">
        <v>8696.0400000000009</v>
      </c>
      <c r="JS610">
        <v>2588.5700000000002</v>
      </c>
      <c r="JT610">
        <v>18100</v>
      </c>
      <c r="JU610">
        <v>37600</v>
      </c>
      <c r="JV610">
        <v>5670</v>
      </c>
      <c r="JW610">
        <v>8090.91</v>
      </c>
      <c r="JX610">
        <v>15150</v>
      </c>
      <c r="JY610">
        <v>23100</v>
      </c>
      <c r="JZ610">
        <v>11711.99</v>
      </c>
      <c r="KA610">
        <v>7000</v>
      </c>
      <c r="KB610">
        <v>80444.44</v>
      </c>
      <c r="KC610">
        <v>10250</v>
      </c>
      <c r="KD610">
        <v>14045.58</v>
      </c>
      <c r="KE610">
        <v>19285.71</v>
      </c>
      <c r="KF610">
        <v>4700</v>
      </c>
      <c r="KG610">
        <v>5820</v>
      </c>
      <c r="KH610">
        <v>16250</v>
      </c>
      <c r="KI610">
        <v>16150</v>
      </c>
      <c r="KJ610">
        <v>4770</v>
      </c>
      <c r="KK610">
        <v>3553.58</v>
      </c>
      <c r="KL610">
        <v>10237.5</v>
      </c>
      <c r="KM610">
        <v>13177.56</v>
      </c>
      <c r="KN610">
        <v>3800</v>
      </c>
      <c r="KO610">
        <v>16100</v>
      </c>
      <c r="KP610">
        <v>15800</v>
      </c>
      <c r="KQ610">
        <v>41300</v>
      </c>
      <c r="KR610">
        <v>18900</v>
      </c>
      <c r="KS610">
        <v>4775.3</v>
      </c>
      <c r="KT610">
        <v>17379.32</v>
      </c>
      <c r="KU610">
        <v>2700</v>
      </c>
      <c r="KV610">
        <v>15181.82</v>
      </c>
      <c r="KW610">
        <v>31000</v>
      </c>
      <c r="KX610">
        <v>3100</v>
      </c>
      <c r="KY610">
        <v>33999.99</v>
      </c>
      <c r="KZ610">
        <v>23550</v>
      </c>
      <c r="LA610">
        <v>21700</v>
      </c>
      <c r="LB610">
        <v>9370</v>
      </c>
      <c r="LC610">
        <v>2180</v>
      </c>
      <c r="LD610">
        <v>10750</v>
      </c>
      <c r="LE610">
        <v>30942.45</v>
      </c>
      <c r="LF610">
        <v>51600</v>
      </c>
      <c r="LG610">
        <v>20000</v>
      </c>
      <c r="LH610">
        <v>22821.57</v>
      </c>
      <c r="LI610">
        <v>11700.68</v>
      </c>
      <c r="LJ610">
        <v>6768.34</v>
      </c>
      <c r="LK610">
        <v>56200</v>
      </c>
      <c r="LL610">
        <v>8825.75</v>
      </c>
      <c r="LM610">
        <v>4610</v>
      </c>
      <c r="LN610">
        <v>59200</v>
      </c>
      <c r="LO610">
        <v>15039.06</v>
      </c>
      <c r="LP610">
        <v>44850.02</v>
      </c>
      <c r="LQ610">
        <v>8823.9599999999991</v>
      </c>
      <c r="LR610">
        <v>14944.83</v>
      </c>
      <c r="LS610">
        <v>40100</v>
      </c>
      <c r="LT610">
        <v>49900</v>
      </c>
      <c r="LU610">
        <v>64655.15</v>
      </c>
      <c r="LV610">
        <v>19795.54</v>
      </c>
      <c r="LW610">
        <v>11450</v>
      </c>
      <c r="LX610">
        <v>31026.07</v>
      </c>
      <c r="LY610">
        <v>5377.72</v>
      </c>
      <c r="LZ610">
        <v>15800</v>
      </c>
      <c r="MA610">
        <v>48028.13</v>
      </c>
      <c r="MB610">
        <v>57500</v>
      </c>
      <c r="MC610">
        <v>16300</v>
      </c>
      <c r="MD610">
        <v>8566.11</v>
      </c>
      <c r="ME610">
        <v>3932.01</v>
      </c>
      <c r="MF610">
        <v>4410</v>
      </c>
      <c r="MG610">
        <v>6034.48</v>
      </c>
      <c r="MH610">
        <v>11300</v>
      </c>
      <c r="MI610">
        <v>1800</v>
      </c>
      <c r="MJ610">
        <v>4710</v>
      </c>
      <c r="MK610">
        <v>12685.95</v>
      </c>
      <c r="ML610">
        <v>25599.74</v>
      </c>
      <c r="MM610">
        <v>15350</v>
      </c>
      <c r="MN610">
        <v>11545.45</v>
      </c>
      <c r="MO610">
        <v>12294.49</v>
      </c>
      <c r="MP610">
        <v>14250</v>
      </c>
      <c r="MQ610">
        <v>18400</v>
      </c>
      <c r="MR610">
        <v>8763.9599999999991</v>
      </c>
      <c r="MS610">
        <v>45666.65</v>
      </c>
      <c r="MT610">
        <v>27685.95</v>
      </c>
      <c r="MU610">
        <v>30000</v>
      </c>
      <c r="MV610">
        <v>15550</v>
      </c>
      <c r="MW610">
        <v>26700</v>
      </c>
      <c r="MX610">
        <v>37900</v>
      </c>
      <c r="MY610">
        <v>55300</v>
      </c>
      <c r="MZ610">
        <v>7832.79</v>
      </c>
      <c r="NA610">
        <v>4035.35</v>
      </c>
      <c r="NB610">
        <v>15000</v>
      </c>
      <c r="NC610">
        <v>34615.379999999997</v>
      </c>
      <c r="ND610">
        <v>8504.34</v>
      </c>
      <c r="NE610">
        <v>27500</v>
      </c>
      <c r="NF610">
        <v>6384.77</v>
      </c>
      <c r="NG610">
        <v>6157.34</v>
      </c>
      <c r="NH610">
        <v>5789.62</v>
      </c>
      <c r="NI610">
        <v>73100</v>
      </c>
      <c r="NJ610">
        <v>4884.6099999999997</v>
      </c>
      <c r="NK610">
        <v>28759.34</v>
      </c>
      <c r="NL610">
        <v>22575.75</v>
      </c>
      <c r="NM610">
        <v>5750</v>
      </c>
      <c r="NN610">
        <v>13400</v>
      </c>
      <c r="NO610">
        <v>15625</v>
      </c>
      <c r="NP610">
        <v>22850</v>
      </c>
      <c r="NQ610">
        <v>20123.96</v>
      </c>
      <c r="NR610">
        <v>35200</v>
      </c>
      <c r="NS610">
        <v>14750</v>
      </c>
      <c r="NT610">
        <v>14350</v>
      </c>
      <c r="NU610">
        <v>20000</v>
      </c>
      <c r="NV610">
        <v>3550</v>
      </c>
      <c r="NW610">
        <v>3136.11</v>
      </c>
      <c r="NX610">
        <v>27200</v>
      </c>
      <c r="NY610">
        <v>37450</v>
      </c>
      <c r="NZ610">
        <v>6552.27</v>
      </c>
      <c r="OA610">
        <v>6156.52</v>
      </c>
      <c r="OB610">
        <v>13500</v>
      </c>
      <c r="OC610">
        <v>9784.83</v>
      </c>
      <c r="OD610">
        <v>5200</v>
      </c>
      <c r="OE610">
        <v>4476.18</v>
      </c>
      <c r="OF610">
        <v>13800</v>
      </c>
      <c r="OG610">
        <v>29900</v>
      </c>
      <c r="OH610">
        <v>4400</v>
      </c>
      <c r="OI610">
        <v>19400</v>
      </c>
      <c r="OJ610">
        <v>18666.66</v>
      </c>
      <c r="OK610">
        <v>15100</v>
      </c>
      <c r="OL610">
        <v>8600</v>
      </c>
      <c r="OM610">
        <v>28892.04</v>
      </c>
      <c r="ON610">
        <v>7500</v>
      </c>
      <c r="OO610">
        <v>21100</v>
      </c>
      <c r="OP610">
        <v>6100</v>
      </c>
      <c r="OQ610">
        <v>6280.99</v>
      </c>
      <c r="OR610">
        <v>2000</v>
      </c>
      <c r="OS610">
        <v>2100</v>
      </c>
      <c r="OT610">
        <v>13500</v>
      </c>
      <c r="OU610">
        <v>3200</v>
      </c>
      <c r="OV610">
        <v>6400</v>
      </c>
      <c r="OW610">
        <v>1300</v>
      </c>
      <c r="OX610">
        <v>6500</v>
      </c>
      <c r="OY610">
        <v>8700</v>
      </c>
      <c r="OZ610">
        <v>7135.13</v>
      </c>
      <c r="PA610">
        <v>4750</v>
      </c>
      <c r="PB610">
        <v>10857.14</v>
      </c>
      <c r="PC610">
        <v>12300</v>
      </c>
      <c r="PD610">
        <v>225000</v>
      </c>
      <c r="PE610">
        <v>55500</v>
      </c>
      <c r="PF610">
        <v>6272.29</v>
      </c>
      <c r="PG610">
        <v>23300</v>
      </c>
      <c r="PH610">
        <v>6630.09</v>
      </c>
      <c r="PI610">
        <v>8000</v>
      </c>
      <c r="PJ610">
        <v>22800</v>
      </c>
      <c r="PK610">
        <v>4747.46</v>
      </c>
      <c r="PL610">
        <v>14000</v>
      </c>
      <c r="PM610">
        <v>5800</v>
      </c>
      <c r="PN610">
        <v>2400</v>
      </c>
      <c r="PO610">
        <v>6800</v>
      </c>
      <c r="PP610">
        <v>8600</v>
      </c>
      <c r="PQ610">
        <v>3000</v>
      </c>
      <c r="PR610">
        <v>12169.3</v>
      </c>
      <c r="PS610">
        <v>4900</v>
      </c>
      <c r="PT610">
        <v>2400</v>
      </c>
      <c r="PU610">
        <v>12230.77</v>
      </c>
      <c r="PV610">
        <v>4720.5</v>
      </c>
      <c r="PW610">
        <v>5200</v>
      </c>
      <c r="PX610">
        <v>8750</v>
      </c>
      <c r="PY610">
        <v>11000</v>
      </c>
      <c r="PZ610">
        <v>11700</v>
      </c>
      <c r="QA610">
        <v>7100</v>
      </c>
      <c r="QB610">
        <v>5900</v>
      </c>
      <c r="QC610">
        <v>11900</v>
      </c>
      <c r="QD610">
        <v>7300</v>
      </c>
      <c r="QE610">
        <v>8500</v>
      </c>
      <c r="QF610">
        <v>39166.639999999999</v>
      </c>
      <c r="QG610">
        <v>16250</v>
      </c>
      <c r="QH610">
        <v>21100</v>
      </c>
      <c r="QI610">
        <v>11400</v>
      </c>
      <c r="QJ610">
        <v>13826.08</v>
      </c>
      <c r="QK610">
        <v>8500</v>
      </c>
      <c r="QL610">
        <v>2200</v>
      </c>
      <c r="QM610">
        <v>5400</v>
      </c>
      <c r="QN610">
        <v>40790.559999999998</v>
      </c>
      <c r="QO610">
        <v>13823.52</v>
      </c>
      <c r="QP610">
        <v>4000</v>
      </c>
      <c r="QQ610">
        <v>17400</v>
      </c>
      <c r="QR610">
        <v>5700</v>
      </c>
      <c r="QS610">
        <v>7900</v>
      </c>
      <c r="QT610">
        <v>30661</v>
      </c>
      <c r="QU610">
        <v>9000</v>
      </c>
      <c r="QV610">
        <v>2400</v>
      </c>
      <c r="QW610">
        <v>1000</v>
      </c>
      <c r="QX610">
        <v>70600</v>
      </c>
      <c r="QY610">
        <v>5700</v>
      </c>
      <c r="QZ610">
        <v>4900</v>
      </c>
      <c r="RA610">
        <v>9500</v>
      </c>
      <c r="RB610">
        <v>27300</v>
      </c>
      <c r="RC610">
        <v>6153.82</v>
      </c>
      <c r="RD610">
        <v>10700</v>
      </c>
      <c r="RE610">
        <v>1400</v>
      </c>
      <c r="RF610">
        <v>1700</v>
      </c>
      <c r="RG610">
        <v>7200</v>
      </c>
      <c r="RH610">
        <v>17900</v>
      </c>
      <c r="RI610">
        <v>5700</v>
      </c>
      <c r="RJ610">
        <v>37073.839999999997</v>
      </c>
      <c r="RK610">
        <v>900</v>
      </c>
      <c r="RL610">
        <v>6783.46</v>
      </c>
      <c r="RM610">
        <v>4700</v>
      </c>
      <c r="RN610">
        <v>7200</v>
      </c>
      <c r="RO610">
        <v>5949.36</v>
      </c>
      <c r="RP610">
        <v>4500</v>
      </c>
      <c r="RQ610">
        <v>7200</v>
      </c>
      <c r="RR610">
        <v>7200</v>
      </c>
      <c r="RS610">
        <v>1000</v>
      </c>
      <c r="RT610">
        <v>1200</v>
      </c>
      <c r="RU610">
        <v>8000</v>
      </c>
      <c r="RV610">
        <v>73100</v>
      </c>
      <c r="RW610">
        <v>9000</v>
      </c>
      <c r="RX610">
        <v>12700</v>
      </c>
      <c r="RY610">
        <v>10400</v>
      </c>
      <c r="RZ610">
        <v>6800</v>
      </c>
      <c r="SA610">
        <v>9000</v>
      </c>
      <c r="SB610">
        <v>9300</v>
      </c>
      <c r="SC610">
        <v>12100</v>
      </c>
      <c r="SD610">
        <v>10100</v>
      </c>
      <c r="SE610">
        <v>9600</v>
      </c>
      <c r="SF610">
        <v>6300</v>
      </c>
      <c r="SG610">
        <v>4993.0600000000004</v>
      </c>
      <c r="SH610">
        <v>5100</v>
      </c>
      <c r="SI610">
        <v>15000</v>
      </c>
      <c r="SJ610">
        <v>13000</v>
      </c>
      <c r="SK610">
        <v>18371.560000000001</v>
      </c>
      <c r="SL610">
        <v>5411.52</v>
      </c>
      <c r="SM610">
        <v>2100</v>
      </c>
      <c r="SN610">
        <v>26400</v>
      </c>
      <c r="SO610">
        <v>23500</v>
      </c>
      <c r="SP610">
        <v>17400</v>
      </c>
      <c r="SQ610">
        <v>2692.31</v>
      </c>
      <c r="SR610">
        <v>15300</v>
      </c>
      <c r="SS610">
        <v>5833.33</v>
      </c>
      <c r="ST610">
        <v>4100</v>
      </c>
      <c r="SU610">
        <v>9500</v>
      </c>
      <c r="SV610">
        <v>12600</v>
      </c>
      <c r="SW610">
        <v>1800</v>
      </c>
      <c r="SX610">
        <v>8000</v>
      </c>
      <c r="SY610">
        <v>17500</v>
      </c>
      <c r="SZ610">
        <v>16200</v>
      </c>
      <c r="TA610">
        <v>6400</v>
      </c>
      <c r="TB610">
        <v>27000</v>
      </c>
      <c r="TC610">
        <v>46800</v>
      </c>
      <c r="TD610">
        <v>9300</v>
      </c>
      <c r="TE610">
        <v>30300</v>
      </c>
      <c r="TF610">
        <v>9454.5400000000009</v>
      </c>
      <c r="TG610">
        <v>7900</v>
      </c>
      <c r="TH610">
        <v>11301.82</v>
      </c>
      <c r="TI610">
        <v>2000</v>
      </c>
      <c r="TJ610">
        <v>2700</v>
      </c>
      <c r="TK610">
        <v>2300</v>
      </c>
      <c r="TL610">
        <v>4100</v>
      </c>
      <c r="TM610">
        <v>8000</v>
      </c>
      <c r="TN610">
        <v>21090.91</v>
      </c>
      <c r="TO610">
        <v>14807.85</v>
      </c>
      <c r="TP610">
        <v>7100</v>
      </c>
      <c r="TQ610" t="s">
        <v>1267</v>
      </c>
      <c r="TR610" t="s">
        <v>1267</v>
      </c>
      <c r="TS610" t="s">
        <v>1267</v>
      </c>
      <c r="TT610" t="s">
        <v>1267</v>
      </c>
      <c r="TU610" t="s">
        <v>1267</v>
      </c>
      <c r="TV610" t="s">
        <v>1267</v>
      </c>
      <c r="TW610" t="s">
        <v>1267</v>
      </c>
      <c r="TX610" t="s">
        <v>1267</v>
      </c>
      <c r="TY610" t="s">
        <v>1267</v>
      </c>
      <c r="TZ610" t="s">
        <v>1267</v>
      </c>
      <c r="UA610" t="s">
        <v>1267</v>
      </c>
      <c r="UB610" t="s">
        <v>1267</v>
      </c>
      <c r="UC610" t="s">
        <v>1267</v>
      </c>
      <c r="UD610">
        <v>19580.509999999998</v>
      </c>
      <c r="UE610">
        <v>30303.03</v>
      </c>
      <c r="UF610">
        <v>30000</v>
      </c>
      <c r="UG610">
        <v>8558.33</v>
      </c>
      <c r="UH610">
        <v>28600</v>
      </c>
      <c r="UI610">
        <v>25500</v>
      </c>
      <c r="UJ610">
        <v>18181.82</v>
      </c>
      <c r="UK610">
        <v>13194.45</v>
      </c>
      <c r="UL610">
        <v>3416.67</v>
      </c>
      <c r="UM610">
        <v>17101.439999999999</v>
      </c>
      <c r="UN610">
        <v>7829.13</v>
      </c>
      <c r="UO610">
        <v>6217.18</v>
      </c>
      <c r="UP610">
        <v>12525.64</v>
      </c>
      <c r="UQ610">
        <v>7100</v>
      </c>
      <c r="UR610">
        <v>12900</v>
      </c>
      <c r="US610">
        <v>85900</v>
      </c>
      <c r="UT610">
        <v>10200</v>
      </c>
      <c r="UU610">
        <v>12691.06</v>
      </c>
      <c r="UV610">
        <v>4200</v>
      </c>
      <c r="UW610">
        <v>18583.330000000002</v>
      </c>
      <c r="UX610">
        <v>8500</v>
      </c>
      <c r="UY610">
        <v>8400</v>
      </c>
      <c r="UZ610">
        <v>25200</v>
      </c>
      <c r="VA610">
        <v>12300</v>
      </c>
      <c r="VB610">
        <v>4800</v>
      </c>
      <c r="VC610">
        <v>11700</v>
      </c>
      <c r="VD610">
        <v>11388.88</v>
      </c>
      <c r="VE610">
        <v>16521.740000000002</v>
      </c>
      <c r="VF610">
        <v>16600</v>
      </c>
      <c r="VG610">
        <v>6742.42</v>
      </c>
      <c r="VH610">
        <v>10900</v>
      </c>
      <c r="VI610">
        <v>13700</v>
      </c>
      <c r="VJ610">
        <v>26700</v>
      </c>
      <c r="VK610">
        <v>29700</v>
      </c>
      <c r="VL610">
        <v>13300</v>
      </c>
      <c r="VM610">
        <v>37000</v>
      </c>
      <c r="VN610">
        <v>10300</v>
      </c>
      <c r="VO610">
        <v>10000</v>
      </c>
      <c r="VP610">
        <v>20000</v>
      </c>
      <c r="VQ610">
        <v>12500</v>
      </c>
      <c r="VR610">
        <v>57600</v>
      </c>
      <c r="VS610">
        <v>21000</v>
      </c>
      <c r="VT610">
        <v>18399.84</v>
      </c>
      <c r="VU610">
        <v>13300</v>
      </c>
      <c r="VV610">
        <v>5700</v>
      </c>
      <c r="VW610">
        <v>23100</v>
      </c>
      <c r="VX610">
        <v>3800</v>
      </c>
      <c r="VY610">
        <v>30000</v>
      </c>
      <c r="VZ610">
        <v>10700</v>
      </c>
      <c r="WA610">
        <v>5200</v>
      </c>
      <c r="WB610">
        <v>13900</v>
      </c>
      <c r="WC610">
        <v>5600</v>
      </c>
      <c r="WD610">
        <v>13700</v>
      </c>
      <c r="WE610">
        <v>107000</v>
      </c>
      <c r="WF610">
        <v>6909.09</v>
      </c>
      <c r="WG610">
        <v>11092.08</v>
      </c>
      <c r="WH610">
        <v>10888.2</v>
      </c>
      <c r="WI610">
        <v>7000</v>
      </c>
      <c r="WJ610">
        <v>64991.77</v>
      </c>
      <c r="WK610">
        <v>10900</v>
      </c>
      <c r="WL610">
        <v>20735.009999999998</v>
      </c>
      <c r="WM610">
        <v>12200</v>
      </c>
      <c r="WN610">
        <v>3689.92</v>
      </c>
      <c r="WO610">
        <v>12500</v>
      </c>
      <c r="WP610">
        <v>30100</v>
      </c>
      <c r="WQ610">
        <v>10714.29</v>
      </c>
      <c r="WR610">
        <v>17100</v>
      </c>
      <c r="WS610">
        <v>2500</v>
      </c>
      <c r="WT610">
        <v>2400</v>
      </c>
      <c r="WU610">
        <v>14400.01</v>
      </c>
      <c r="WV610">
        <v>7200</v>
      </c>
      <c r="WW610">
        <v>6696.42</v>
      </c>
      <c r="WX610">
        <v>4660.1899999999996</v>
      </c>
      <c r="WY610">
        <v>17000</v>
      </c>
      <c r="WZ610">
        <v>31400</v>
      </c>
      <c r="XA610">
        <v>7400</v>
      </c>
      <c r="XB610">
        <v>14100</v>
      </c>
      <c r="XC610">
        <v>29500</v>
      </c>
      <c r="XD610">
        <v>11694.91</v>
      </c>
      <c r="XE610">
        <v>2900</v>
      </c>
      <c r="XF610">
        <v>8400</v>
      </c>
      <c r="XG610">
        <v>2300</v>
      </c>
      <c r="XH610">
        <v>5500</v>
      </c>
      <c r="XI610">
        <v>28636.37</v>
      </c>
      <c r="XJ610">
        <v>11700</v>
      </c>
      <c r="XK610">
        <v>6100</v>
      </c>
      <c r="XL610">
        <v>13800</v>
      </c>
      <c r="XM610">
        <v>10100</v>
      </c>
      <c r="XN610">
        <v>21000</v>
      </c>
      <c r="XO610">
        <v>13100</v>
      </c>
      <c r="XP610">
        <v>21603.759999999998</v>
      </c>
      <c r="XQ610">
        <v>6200</v>
      </c>
      <c r="XR610">
        <v>12500</v>
      </c>
      <c r="XS610">
        <v>14000</v>
      </c>
      <c r="XT610">
        <v>5800</v>
      </c>
      <c r="XU610">
        <v>5700</v>
      </c>
      <c r="XV610">
        <v>8888.89</v>
      </c>
      <c r="XW610">
        <v>6600</v>
      </c>
      <c r="XX610">
        <v>34300</v>
      </c>
      <c r="XY610">
        <v>33555.93</v>
      </c>
      <c r="XZ610">
        <v>3100</v>
      </c>
      <c r="YA610">
        <v>14909.08</v>
      </c>
      <c r="YB610">
        <v>18981.48</v>
      </c>
      <c r="YC610">
        <v>3000</v>
      </c>
      <c r="YD610">
        <v>3900</v>
      </c>
      <c r="YE610">
        <v>4700</v>
      </c>
      <c r="YF610">
        <v>5200</v>
      </c>
      <c r="YG610">
        <v>4700</v>
      </c>
      <c r="YH610">
        <v>10044.64</v>
      </c>
      <c r="YI610">
        <v>7600</v>
      </c>
      <c r="YJ610">
        <v>9462.32</v>
      </c>
      <c r="YK610">
        <v>3200</v>
      </c>
      <c r="YL610">
        <v>4872.8100000000004</v>
      </c>
      <c r="YM610">
        <v>7000</v>
      </c>
      <c r="YN610">
        <v>55300</v>
      </c>
      <c r="YO610">
        <v>5200</v>
      </c>
      <c r="YP610">
        <v>22300</v>
      </c>
      <c r="YQ610">
        <v>10000</v>
      </c>
      <c r="YR610">
        <v>6900</v>
      </c>
      <c r="YS610">
        <v>14400</v>
      </c>
      <c r="YT610">
        <v>10000</v>
      </c>
      <c r="YU610">
        <v>6260.87</v>
      </c>
      <c r="YV610">
        <v>14800</v>
      </c>
      <c r="YW610">
        <v>21900</v>
      </c>
      <c r="YX610">
        <v>7100</v>
      </c>
      <c r="YY610">
        <v>18000</v>
      </c>
      <c r="YZ610">
        <v>10100</v>
      </c>
      <c r="ZA610">
        <v>30600</v>
      </c>
      <c r="ZB610">
        <v>10633.34</v>
      </c>
      <c r="ZC610">
        <v>23300</v>
      </c>
      <c r="ZD610">
        <v>6700</v>
      </c>
      <c r="ZE610">
        <v>7100</v>
      </c>
      <c r="ZF610">
        <v>31000</v>
      </c>
      <c r="ZG610">
        <v>8500</v>
      </c>
      <c r="ZH610">
        <v>15000</v>
      </c>
      <c r="ZI610">
        <v>3400</v>
      </c>
      <c r="ZJ610">
        <v>4318.72</v>
      </c>
      <c r="ZK610">
        <v>3365.38</v>
      </c>
      <c r="ZL610">
        <v>10000</v>
      </c>
      <c r="ZM610">
        <v>12800</v>
      </c>
      <c r="ZN610">
        <v>11500</v>
      </c>
      <c r="ZO610">
        <v>61400</v>
      </c>
      <c r="ZP610">
        <v>7500</v>
      </c>
      <c r="ZQ610">
        <v>14500</v>
      </c>
      <c r="ZR610">
        <v>5200</v>
      </c>
      <c r="ZS610">
        <v>16000</v>
      </c>
      <c r="ZT610">
        <v>37000</v>
      </c>
      <c r="ZU610">
        <v>5900</v>
      </c>
      <c r="ZV610">
        <v>3896.78</v>
      </c>
      <c r="ZW610">
        <v>58000</v>
      </c>
      <c r="ZX610">
        <v>33000</v>
      </c>
      <c r="ZY610">
        <v>13100</v>
      </c>
      <c r="ZZ610">
        <v>4863.63</v>
      </c>
      <c r="AAA610">
        <v>19373.310000000001</v>
      </c>
      <c r="AAB610">
        <v>8757.09</v>
      </c>
      <c r="AAC610">
        <v>14000</v>
      </c>
      <c r="AAD610">
        <v>4100</v>
      </c>
      <c r="AAE610">
        <v>25304.34</v>
      </c>
      <c r="AAF610">
        <v>17400</v>
      </c>
      <c r="AAG610">
        <v>4600</v>
      </c>
      <c r="AAH610">
        <v>24363.63</v>
      </c>
      <c r="AAI610">
        <v>2538.46</v>
      </c>
      <c r="AAJ610">
        <v>900</v>
      </c>
      <c r="AAK610">
        <v>41599.99</v>
      </c>
      <c r="AAL610">
        <v>8800</v>
      </c>
      <c r="AAM610">
        <v>15664.24</v>
      </c>
      <c r="AAN610">
        <v>38000</v>
      </c>
      <c r="AAO610">
        <v>1900</v>
      </c>
      <c r="AAP610">
        <v>4500</v>
      </c>
      <c r="AAQ610">
        <v>6600</v>
      </c>
      <c r="AAR610">
        <v>11468.08</v>
      </c>
      <c r="AAS610">
        <v>11200</v>
      </c>
      <c r="AAT610">
        <v>22199.99</v>
      </c>
      <c r="AAU610">
        <v>16300</v>
      </c>
      <c r="AAV610">
        <v>27200</v>
      </c>
      <c r="AAW610">
        <v>10800</v>
      </c>
      <c r="AAX610">
        <v>2327.59</v>
      </c>
      <c r="AAY610">
        <v>25600</v>
      </c>
      <c r="AAZ610">
        <v>17900</v>
      </c>
      <c r="ABA610">
        <v>29523.8</v>
      </c>
      <c r="ABB610">
        <v>11700</v>
      </c>
      <c r="ABC610">
        <v>22000</v>
      </c>
      <c r="ABD610">
        <v>6000</v>
      </c>
      <c r="ABE610">
        <v>1300</v>
      </c>
      <c r="ABF610">
        <v>14000</v>
      </c>
    </row>
    <row r="611" spans="1:734" x14ac:dyDescent="0.25">
      <c r="A611" s="2">
        <v>44081</v>
      </c>
      <c r="B611">
        <v>18600</v>
      </c>
      <c r="C611">
        <v>4950</v>
      </c>
      <c r="D611">
        <v>8660</v>
      </c>
      <c r="E611">
        <v>6250</v>
      </c>
      <c r="F611">
        <v>4700</v>
      </c>
      <c r="G611">
        <v>12250</v>
      </c>
      <c r="H611">
        <v>1500</v>
      </c>
      <c r="I611">
        <v>5920</v>
      </c>
      <c r="J611">
        <v>15300</v>
      </c>
      <c r="K611">
        <v>10200</v>
      </c>
      <c r="L611">
        <v>71300</v>
      </c>
      <c r="M611">
        <v>46600</v>
      </c>
      <c r="N611">
        <v>1340</v>
      </c>
      <c r="O611">
        <v>11163.46</v>
      </c>
      <c r="P611">
        <v>7690</v>
      </c>
      <c r="Q611">
        <v>5690</v>
      </c>
      <c r="R611">
        <v>5302.93</v>
      </c>
      <c r="S611">
        <v>4990</v>
      </c>
      <c r="T611">
        <v>8025.71</v>
      </c>
      <c r="U611">
        <v>10909.09</v>
      </c>
      <c r="V611">
        <v>5391.89</v>
      </c>
      <c r="W611">
        <v>6210</v>
      </c>
      <c r="X611">
        <v>18192.48</v>
      </c>
      <c r="Y611">
        <v>6120</v>
      </c>
      <c r="Z611">
        <v>32000</v>
      </c>
      <c r="AA611">
        <v>1460</v>
      </c>
      <c r="AB611">
        <v>21388.89</v>
      </c>
      <c r="AC611">
        <v>6250</v>
      </c>
      <c r="AD611">
        <v>3000</v>
      </c>
      <c r="AE611">
        <v>21000</v>
      </c>
      <c r="AF611">
        <v>24600</v>
      </c>
      <c r="AG611">
        <v>10607.47</v>
      </c>
      <c r="AH611">
        <v>5971.29</v>
      </c>
      <c r="AI611">
        <v>43500</v>
      </c>
      <c r="AJ611">
        <v>1740</v>
      </c>
      <c r="AK611">
        <v>22500</v>
      </c>
      <c r="AL611">
        <v>5277.77</v>
      </c>
      <c r="AM611">
        <v>12940.02</v>
      </c>
      <c r="AN611">
        <v>11800</v>
      </c>
      <c r="AO611">
        <v>9537.0400000000009</v>
      </c>
      <c r="AP611">
        <v>11800</v>
      </c>
      <c r="AQ611">
        <v>19000</v>
      </c>
      <c r="AR611">
        <v>14400</v>
      </c>
      <c r="AS611">
        <v>28600</v>
      </c>
      <c r="AT611">
        <v>10500</v>
      </c>
      <c r="AU611">
        <v>5236.1099999999997</v>
      </c>
      <c r="AV611">
        <v>211000</v>
      </c>
      <c r="AW611">
        <v>6535.71</v>
      </c>
      <c r="AX611">
        <v>7500</v>
      </c>
      <c r="AY611">
        <v>6806.32</v>
      </c>
      <c r="AZ611">
        <v>4280</v>
      </c>
      <c r="BA611">
        <v>5120</v>
      </c>
      <c r="BB611">
        <v>33172.230000000003</v>
      </c>
      <c r="BC611">
        <v>1900</v>
      </c>
      <c r="BD611">
        <v>8270</v>
      </c>
      <c r="BE611">
        <v>37818.15</v>
      </c>
      <c r="BF611">
        <v>45000</v>
      </c>
      <c r="BG611">
        <v>15360</v>
      </c>
      <c r="BH611">
        <v>19650</v>
      </c>
      <c r="BI611">
        <v>10489.51</v>
      </c>
      <c r="BJ611">
        <v>9413.85</v>
      </c>
      <c r="BK611">
        <v>20200</v>
      </c>
      <c r="BL611">
        <v>11000</v>
      </c>
      <c r="BM611">
        <v>3888.89</v>
      </c>
      <c r="BN611">
        <v>9507.9599999999991</v>
      </c>
      <c r="BO611">
        <v>53800</v>
      </c>
      <c r="BP611">
        <v>72000</v>
      </c>
      <c r="BQ611">
        <v>7500</v>
      </c>
      <c r="BR611">
        <v>9504.76</v>
      </c>
      <c r="BS611">
        <v>17900</v>
      </c>
      <c r="BT611">
        <v>15400</v>
      </c>
      <c r="BU611">
        <v>13850</v>
      </c>
      <c r="BV611">
        <v>3450</v>
      </c>
      <c r="BW611">
        <v>3963.72</v>
      </c>
      <c r="BX611">
        <v>22787.16</v>
      </c>
      <c r="BY611">
        <v>5627.27</v>
      </c>
      <c r="BZ611">
        <v>7909.09</v>
      </c>
      <c r="CA611">
        <v>32281.16</v>
      </c>
      <c r="CB611">
        <v>28200</v>
      </c>
      <c r="CC611">
        <v>8790</v>
      </c>
      <c r="CD611">
        <v>30100</v>
      </c>
      <c r="CE611">
        <v>16028.84</v>
      </c>
      <c r="CF611">
        <v>20721.310000000001</v>
      </c>
      <c r="CG611">
        <v>2400</v>
      </c>
      <c r="CH611">
        <v>2550</v>
      </c>
      <c r="CI611">
        <v>5600</v>
      </c>
      <c r="CJ611">
        <v>72600</v>
      </c>
      <c r="CK611">
        <v>64200</v>
      </c>
      <c r="CL611">
        <v>9048.06</v>
      </c>
      <c r="CM611">
        <v>4827.2700000000004</v>
      </c>
      <c r="CN611">
        <v>8500</v>
      </c>
      <c r="CO611">
        <v>23650</v>
      </c>
      <c r="CP611">
        <v>9100</v>
      </c>
      <c r="CQ611">
        <v>18140.05</v>
      </c>
      <c r="CR611">
        <v>9770</v>
      </c>
      <c r="CS611">
        <v>6042.39</v>
      </c>
      <c r="CT611">
        <v>12600</v>
      </c>
      <c r="CU611">
        <v>4867.03</v>
      </c>
      <c r="CV611">
        <v>13236.1</v>
      </c>
      <c r="CW611">
        <v>5757.01</v>
      </c>
      <c r="CX611">
        <v>13400</v>
      </c>
      <c r="CY611">
        <v>14800</v>
      </c>
      <c r="CZ611">
        <v>12956.2</v>
      </c>
      <c r="DA611">
        <v>22150</v>
      </c>
      <c r="DB611">
        <v>37207.61</v>
      </c>
      <c r="DC611">
        <v>23500</v>
      </c>
      <c r="DD611">
        <v>18984.29</v>
      </c>
      <c r="DE611">
        <v>67900</v>
      </c>
      <c r="DF611">
        <v>19500</v>
      </c>
      <c r="DG611">
        <v>3935.18</v>
      </c>
      <c r="DH611">
        <v>10061.89</v>
      </c>
      <c r="DI611">
        <v>23450</v>
      </c>
      <c r="DJ611">
        <v>15100</v>
      </c>
      <c r="DK611">
        <v>22057.89</v>
      </c>
      <c r="DL611">
        <v>29000</v>
      </c>
      <c r="DM611">
        <v>2555.56</v>
      </c>
      <c r="DN611">
        <v>6272.86</v>
      </c>
      <c r="DO611">
        <v>2730</v>
      </c>
      <c r="DP611">
        <v>4890</v>
      </c>
      <c r="DQ611">
        <v>16804.22</v>
      </c>
      <c r="DR611">
        <v>22750</v>
      </c>
      <c r="DS611">
        <v>55600</v>
      </c>
      <c r="DT611">
        <v>11564.01</v>
      </c>
      <c r="DU611">
        <v>192200</v>
      </c>
      <c r="DV611">
        <v>34935.980000000003</v>
      </c>
      <c r="DW611">
        <v>9876.5400000000009</v>
      </c>
      <c r="DX611">
        <v>15892.85</v>
      </c>
      <c r="DY611">
        <v>9615.93</v>
      </c>
      <c r="DZ611">
        <v>32027.97</v>
      </c>
      <c r="EA611">
        <v>107000</v>
      </c>
      <c r="EB611">
        <v>12707.91</v>
      </c>
      <c r="EC611">
        <v>51100</v>
      </c>
      <c r="ED611">
        <v>7905.14</v>
      </c>
      <c r="EE611">
        <v>10000</v>
      </c>
      <c r="EF611">
        <v>5833.16</v>
      </c>
      <c r="EG611">
        <v>15471</v>
      </c>
      <c r="EH611">
        <v>3324.39</v>
      </c>
      <c r="EI611">
        <v>16000</v>
      </c>
      <c r="EJ611">
        <v>33650</v>
      </c>
      <c r="EK611">
        <v>10196.86</v>
      </c>
      <c r="EL611">
        <v>2530</v>
      </c>
      <c r="EM611">
        <v>10192.299999999999</v>
      </c>
      <c r="EN611">
        <v>20000</v>
      </c>
      <c r="EO611">
        <v>65135.199999999997</v>
      </c>
      <c r="EP611">
        <v>25200</v>
      </c>
      <c r="EQ611">
        <v>8333.42</v>
      </c>
      <c r="ER611">
        <v>34150</v>
      </c>
      <c r="ES611">
        <v>45905.16</v>
      </c>
      <c r="ET611">
        <v>6605.6</v>
      </c>
      <c r="EU611">
        <v>26041.22</v>
      </c>
      <c r="EV611">
        <v>16089.74</v>
      </c>
      <c r="EW611">
        <v>22243.84</v>
      </c>
      <c r="EX611">
        <v>10050</v>
      </c>
      <c r="EY611">
        <v>11238.09</v>
      </c>
      <c r="EZ611">
        <v>43950</v>
      </c>
      <c r="FA611">
        <v>21200</v>
      </c>
      <c r="FB611">
        <v>11900</v>
      </c>
      <c r="FC611">
        <v>26600</v>
      </c>
      <c r="FD611">
        <v>5055.92</v>
      </c>
      <c r="FE611">
        <v>12954.41</v>
      </c>
      <c r="FF611" t="s">
        <v>1267</v>
      </c>
      <c r="FG611" t="s">
        <v>1267</v>
      </c>
      <c r="FH611" t="s">
        <v>1267</v>
      </c>
      <c r="FI611" t="s">
        <v>1267</v>
      </c>
      <c r="FJ611" t="s">
        <v>1267</v>
      </c>
      <c r="FK611" t="s">
        <v>1267</v>
      </c>
      <c r="FL611" t="s">
        <v>1267</v>
      </c>
      <c r="FM611" t="s">
        <v>1267</v>
      </c>
      <c r="FN611" t="s">
        <v>1267</v>
      </c>
      <c r="FO611" t="s">
        <v>1267</v>
      </c>
      <c r="FP611" t="s">
        <v>1267</v>
      </c>
      <c r="FQ611" t="s">
        <v>1267</v>
      </c>
      <c r="FR611">
        <v>44583.08</v>
      </c>
      <c r="FS611">
        <v>18900</v>
      </c>
      <c r="FT611">
        <v>7907.9</v>
      </c>
      <c r="FU611">
        <v>11200</v>
      </c>
      <c r="FV611">
        <v>19895.5</v>
      </c>
      <c r="FW611">
        <v>42790.7</v>
      </c>
      <c r="FX611">
        <v>141388.9</v>
      </c>
      <c r="FY611">
        <v>26185.68</v>
      </c>
      <c r="FZ611">
        <v>17000</v>
      </c>
      <c r="GA611">
        <v>16457.150000000001</v>
      </c>
      <c r="GB611">
        <v>25800</v>
      </c>
      <c r="GC611">
        <v>12100</v>
      </c>
      <c r="GD611">
        <v>20766.66</v>
      </c>
      <c r="GE611">
        <v>7923.82</v>
      </c>
      <c r="GF611">
        <v>9139.19</v>
      </c>
      <c r="GG611">
        <v>13240.75</v>
      </c>
      <c r="GH611">
        <v>6416.02</v>
      </c>
      <c r="GI611">
        <v>11780.98</v>
      </c>
      <c r="GJ611">
        <v>9610.09</v>
      </c>
      <c r="GK611">
        <v>20037.8</v>
      </c>
      <c r="GL611">
        <v>50000</v>
      </c>
      <c r="GM611">
        <v>1020</v>
      </c>
      <c r="GN611">
        <v>60846.12</v>
      </c>
      <c r="GO611">
        <v>15333.33</v>
      </c>
      <c r="GP611">
        <v>13822.94</v>
      </c>
      <c r="GQ611">
        <v>12600</v>
      </c>
      <c r="GR611">
        <v>7025.47</v>
      </c>
      <c r="GS611">
        <v>12803.37</v>
      </c>
      <c r="GT611">
        <v>49100</v>
      </c>
      <c r="GU611">
        <v>13529.16</v>
      </c>
      <c r="GV611">
        <v>27239.66</v>
      </c>
      <c r="GW611">
        <v>27700</v>
      </c>
      <c r="GX611">
        <v>6562.5</v>
      </c>
      <c r="GY611">
        <v>9883.6200000000008</v>
      </c>
      <c r="GZ611">
        <v>9913.0400000000009</v>
      </c>
      <c r="HA611">
        <v>17350</v>
      </c>
      <c r="HB611">
        <v>7760</v>
      </c>
      <c r="HC611">
        <v>20367.95</v>
      </c>
      <c r="HD611">
        <v>17315.689999999999</v>
      </c>
      <c r="HE611">
        <v>40000</v>
      </c>
      <c r="HF611">
        <v>9900</v>
      </c>
      <c r="HG611">
        <v>7940</v>
      </c>
      <c r="HH611">
        <v>55000</v>
      </c>
      <c r="HI611">
        <v>49950</v>
      </c>
      <c r="HJ611">
        <v>23400</v>
      </c>
      <c r="HK611">
        <v>15942.5</v>
      </c>
      <c r="HL611">
        <v>6139.2</v>
      </c>
      <c r="HM611">
        <v>23500</v>
      </c>
      <c r="HN611">
        <v>11200</v>
      </c>
      <c r="HO611">
        <v>8316.66</v>
      </c>
      <c r="HP611">
        <v>25800</v>
      </c>
      <c r="HQ611">
        <v>49100</v>
      </c>
      <c r="HR611">
        <v>21800</v>
      </c>
      <c r="HS611">
        <v>16666.66</v>
      </c>
      <c r="HT611">
        <v>13600</v>
      </c>
      <c r="HU611">
        <v>8000</v>
      </c>
      <c r="HV611">
        <v>7830</v>
      </c>
      <c r="HW611">
        <v>5944.91</v>
      </c>
      <c r="HX611">
        <v>17950</v>
      </c>
      <c r="HY611">
        <v>31363.63</v>
      </c>
      <c r="HZ611">
        <v>9400</v>
      </c>
      <c r="IA611">
        <v>8930</v>
      </c>
      <c r="IB611">
        <v>31826.080000000002</v>
      </c>
      <c r="IC611">
        <v>9765.59</v>
      </c>
      <c r="ID611">
        <v>22000</v>
      </c>
      <c r="IE611">
        <v>8537.5400000000009</v>
      </c>
      <c r="IF611">
        <v>61900</v>
      </c>
      <c r="IG611">
        <v>13125.01</v>
      </c>
      <c r="IH611">
        <v>20646</v>
      </c>
      <c r="II611">
        <v>105000</v>
      </c>
      <c r="IJ611">
        <v>12950</v>
      </c>
      <c r="IK611">
        <v>53000</v>
      </c>
      <c r="IL611">
        <v>37700</v>
      </c>
      <c r="IM611">
        <v>13312</v>
      </c>
      <c r="IN611">
        <v>10923.07</v>
      </c>
      <c r="IO611">
        <v>47500</v>
      </c>
      <c r="IP611">
        <v>30033.32</v>
      </c>
      <c r="IQ611">
        <v>78375.56</v>
      </c>
      <c r="IR611">
        <v>8428.09</v>
      </c>
      <c r="IS611">
        <v>50000</v>
      </c>
      <c r="IT611">
        <v>9323.07</v>
      </c>
      <c r="IU611">
        <v>54400</v>
      </c>
      <c r="IV611">
        <v>18100</v>
      </c>
      <c r="IW611">
        <v>7492.69</v>
      </c>
      <c r="IX611">
        <v>15100</v>
      </c>
      <c r="IY611">
        <v>9650</v>
      </c>
      <c r="IZ611">
        <v>27500</v>
      </c>
      <c r="JA611">
        <v>4370</v>
      </c>
      <c r="JB611">
        <v>20416.650000000001</v>
      </c>
      <c r="JC611">
        <v>21600</v>
      </c>
      <c r="JD611">
        <v>68800</v>
      </c>
      <c r="JE611">
        <v>100000</v>
      </c>
      <c r="JF611">
        <v>16449.990000000002</v>
      </c>
      <c r="JG611">
        <v>8181.82</v>
      </c>
      <c r="JH611">
        <v>5830</v>
      </c>
      <c r="JI611">
        <v>23000</v>
      </c>
      <c r="JJ611">
        <v>17400</v>
      </c>
      <c r="JK611">
        <v>35145.129999999997</v>
      </c>
      <c r="JL611">
        <v>32200</v>
      </c>
      <c r="JM611">
        <v>11750</v>
      </c>
      <c r="JN611">
        <v>23400</v>
      </c>
      <c r="JO611">
        <v>33900</v>
      </c>
      <c r="JP611">
        <v>10900</v>
      </c>
      <c r="JQ611">
        <v>15500</v>
      </c>
      <c r="JR611">
        <v>8651.5400000000009</v>
      </c>
      <c r="JS611">
        <v>2561.61</v>
      </c>
      <c r="JT611">
        <v>18100</v>
      </c>
      <c r="JU611">
        <v>37350</v>
      </c>
      <c r="JV611">
        <v>5700</v>
      </c>
      <c r="JW611">
        <v>7909.09</v>
      </c>
      <c r="JX611">
        <v>14500</v>
      </c>
      <c r="JY611">
        <v>21600</v>
      </c>
      <c r="JZ611">
        <v>11679.99</v>
      </c>
      <c r="KA611">
        <v>7050</v>
      </c>
      <c r="KB611">
        <v>81333.31</v>
      </c>
      <c r="KC611">
        <v>10400</v>
      </c>
      <c r="KD611">
        <v>13960.11</v>
      </c>
      <c r="KE611">
        <v>18999.98</v>
      </c>
      <c r="KF611">
        <v>4740</v>
      </c>
      <c r="KG611">
        <v>5900</v>
      </c>
      <c r="KH611">
        <v>16050</v>
      </c>
      <c r="KI611">
        <v>16150</v>
      </c>
      <c r="KJ611">
        <v>4470</v>
      </c>
      <c r="KK611">
        <v>3718.87</v>
      </c>
      <c r="KL611">
        <v>10087.5</v>
      </c>
      <c r="KM611">
        <v>13037.38</v>
      </c>
      <c r="KN611">
        <v>3700</v>
      </c>
      <c r="KO611">
        <v>16000</v>
      </c>
      <c r="KP611">
        <v>14800</v>
      </c>
      <c r="KQ611">
        <v>41000</v>
      </c>
      <c r="KR611">
        <v>18000</v>
      </c>
      <c r="KS611">
        <v>4747.16</v>
      </c>
      <c r="KT611">
        <v>17379.32</v>
      </c>
      <c r="KU611">
        <v>2650</v>
      </c>
      <c r="KV611">
        <v>15000</v>
      </c>
      <c r="KW611">
        <v>31000</v>
      </c>
      <c r="KX611">
        <v>3100</v>
      </c>
      <c r="KY611">
        <v>34049.980000000003</v>
      </c>
      <c r="KZ611">
        <v>23500</v>
      </c>
      <c r="LA611">
        <v>20300</v>
      </c>
      <c r="LB611">
        <v>9700</v>
      </c>
      <c r="LC611">
        <v>2190</v>
      </c>
      <c r="LD611">
        <v>10400</v>
      </c>
      <c r="LE611">
        <v>30608.83</v>
      </c>
      <c r="LF611">
        <v>51500</v>
      </c>
      <c r="LG611">
        <v>20100</v>
      </c>
      <c r="LH611">
        <v>23236.5</v>
      </c>
      <c r="LI611">
        <v>11337.87</v>
      </c>
      <c r="LJ611">
        <v>6858.39</v>
      </c>
      <c r="LK611">
        <v>55300</v>
      </c>
      <c r="LL611">
        <v>8750</v>
      </c>
      <c r="LM611">
        <v>4600</v>
      </c>
      <c r="LN611">
        <v>59900</v>
      </c>
      <c r="LO611">
        <v>15000</v>
      </c>
      <c r="LP611">
        <v>44175.02</v>
      </c>
      <c r="LQ611">
        <v>8823.9599999999991</v>
      </c>
      <c r="LR611">
        <v>14601.71</v>
      </c>
      <c r="LS611">
        <v>40400</v>
      </c>
      <c r="LT611">
        <v>49050</v>
      </c>
      <c r="LU611">
        <v>65517.21</v>
      </c>
      <c r="LV611">
        <v>19369.41</v>
      </c>
      <c r="LW611">
        <v>11200</v>
      </c>
      <c r="LX611">
        <v>30886.95</v>
      </c>
      <c r="LY611">
        <v>5385.09</v>
      </c>
      <c r="LZ611">
        <v>15700</v>
      </c>
      <c r="MA611">
        <v>47746.44</v>
      </c>
      <c r="MB611">
        <v>57000</v>
      </c>
      <c r="MC611">
        <v>17400</v>
      </c>
      <c r="MD611">
        <v>8502.42</v>
      </c>
      <c r="ME611">
        <v>3932.01</v>
      </c>
      <c r="MF611">
        <v>4320</v>
      </c>
      <c r="MG611">
        <v>6034.48</v>
      </c>
      <c r="MH611">
        <v>11300</v>
      </c>
      <c r="MI611">
        <v>1780</v>
      </c>
      <c r="MJ611">
        <v>4770</v>
      </c>
      <c r="MK611">
        <v>12685.95</v>
      </c>
      <c r="ML611">
        <v>25599.74</v>
      </c>
      <c r="MM611">
        <v>15250</v>
      </c>
      <c r="MN611">
        <v>11590.91</v>
      </c>
      <c r="MO611">
        <v>12813.98</v>
      </c>
      <c r="MP611">
        <v>14083.33</v>
      </c>
      <c r="MQ611">
        <v>18250</v>
      </c>
      <c r="MR611">
        <v>8804.91</v>
      </c>
      <c r="MS611">
        <v>45499.97</v>
      </c>
      <c r="MT611">
        <v>26859.5</v>
      </c>
      <c r="MU611">
        <v>30000</v>
      </c>
      <c r="MV611">
        <v>15500</v>
      </c>
      <c r="MW611">
        <v>26700</v>
      </c>
      <c r="MX611">
        <v>37800</v>
      </c>
      <c r="MY611">
        <v>55100</v>
      </c>
      <c r="MZ611">
        <v>7702.92</v>
      </c>
      <c r="NA611">
        <v>4035.35</v>
      </c>
      <c r="NB611">
        <v>14950</v>
      </c>
      <c r="NC611">
        <v>34615.379999999997</v>
      </c>
      <c r="ND611">
        <v>8486.9500000000007</v>
      </c>
      <c r="NE611">
        <v>27550</v>
      </c>
      <c r="NF611">
        <v>6400.93</v>
      </c>
      <c r="NG611">
        <v>6225.76</v>
      </c>
      <c r="NH611">
        <v>5789.62</v>
      </c>
      <c r="NI611">
        <v>74300</v>
      </c>
      <c r="NJ611">
        <v>4846.1499999999996</v>
      </c>
      <c r="NK611">
        <v>28354.27</v>
      </c>
      <c r="NL611">
        <v>22310.6</v>
      </c>
      <c r="NM611">
        <v>5710</v>
      </c>
      <c r="NN611">
        <v>13300</v>
      </c>
      <c r="NO611">
        <v>15590.28</v>
      </c>
      <c r="NP611">
        <v>22750</v>
      </c>
      <c r="NQ611">
        <v>20123.96</v>
      </c>
      <c r="NR611">
        <v>35150</v>
      </c>
      <c r="NS611">
        <v>14350</v>
      </c>
      <c r="NT611">
        <v>14000</v>
      </c>
      <c r="NU611">
        <v>19800</v>
      </c>
      <c r="NV611">
        <v>3560</v>
      </c>
      <c r="NW611">
        <v>3085.32</v>
      </c>
      <c r="NX611">
        <v>27000</v>
      </c>
      <c r="NY611">
        <v>37000</v>
      </c>
      <c r="NZ611">
        <v>6522.49</v>
      </c>
      <c r="OA611">
        <v>6156.52</v>
      </c>
      <c r="OB611">
        <v>14500</v>
      </c>
      <c r="OC611">
        <v>9784.83</v>
      </c>
      <c r="OD611">
        <v>4800</v>
      </c>
      <c r="OE611">
        <v>4666.66</v>
      </c>
      <c r="OF611">
        <v>13800</v>
      </c>
      <c r="OG611">
        <v>29900</v>
      </c>
      <c r="OH611">
        <v>4400</v>
      </c>
      <c r="OI611">
        <v>21000</v>
      </c>
      <c r="OJ611">
        <v>18399.990000000002</v>
      </c>
      <c r="OK611">
        <v>15100</v>
      </c>
      <c r="OL611">
        <v>8600</v>
      </c>
      <c r="OM611">
        <v>28892.04</v>
      </c>
      <c r="ON611">
        <v>7400</v>
      </c>
      <c r="OO611">
        <v>21100</v>
      </c>
      <c r="OP611">
        <v>5600</v>
      </c>
      <c r="OQ611">
        <v>6280.99</v>
      </c>
      <c r="OR611">
        <v>2000</v>
      </c>
      <c r="OS611">
        <v>2100</v>
      </c>
      <c r="OT611">
        <v>13500</v>
      </c>
      <c r="OU611">
        <v>3300</v>
      </c>
      <c r="OV611">
        <v>6500</v>
      </c>
      <c r="OW611">
        <v>1400</v>
      </c>
      <c r="OX611">
        <v>6500</v>
      </c>
      <c r="OY611">
        <v>9000</v>
      </c>
      <c r="OZ611">
        <v>7135.13</v>
      </c>
      <c r="PA611">
        <v>4583.33</v>
      </c>
      <c r="PB611">
        <v>10571.42</v>
      </c>
      <c r="PC611">
        <v>12300</v>
      </c>
      <c r="PD611">
        <v>233500</v>
      </c>
      <c r="PE611">
        <v>55500</v>
      </c>
      <c r="PF611">
        <v>6230.75</v>
      </c>
      <c r="PG611">
        <v>23300</v>
      </c>
      <c r="PH611">
        <v>6630.09</v>
      </c>
      <c r="PI611">
        <v>8000</v>
      </c>
      <c r="PJ611">
        <v>23200</v>
      </c>
      <c r="PK611">
        <v>4480</v>
      </c>
      <c r="PL611">
        <v>14000</v>
      </c>
      <c r="PM611">
        <v>6400</v>
      </c>
      <c r="PN611">
        <v>2400</v>
      </c>
      <c r="PO611">
        <v>6800</v>
      </c>
      <c r="PP611">
        <v>8600</v>
      </c>
      <c r="PQ611">
        <v>3000</v>
      </c>
      <c r="PR611">
        <v>12169.3</v>
      </c>
      <c r="PS611">
        <v>4500</v>
      </c>
      <c r="PT611">
        <v>2400</v>
      </c>
      <c r="PU611">
        <v>12230.77</v>
      </c>
      <c r="PV611">
        <v>4663.62</v>
      </c>
      <c r="PW611">
        <v>5200</v>
      </c>
      <c r="PX611">
        <v>8750</v>
      </c>
      <c r="PY611">
        <v>11000</v>
      </c>
      <c r="PZ611">
        <v>11700</v>
      </c>
      <c r="QA611">
        <v>7100</v>
      </c>
      <c r="QB611">
        <v>6000</v>
      </c>
      <c r="QC611">
        <v>11900</v>
      </c>
      <c r="QD611">
        <v>7300</v>
      </c>
      <c r="QE611">
        <v>8600</v>
      </c>
      <c r="QF611">
        <v>41666.639999999999</v>
      </c>
      <c r="QG611">
        <v>16160.71</v>
      </c>
      <c r="QH611">
        <v>21400</v>
      </c>
      <c r="QI611">
        <v>12300</v>
      </c>
      <c r="QJ611">
        <v>13739.13</v>
      </c>
      <c r="QK611">
        <v>9100</v>
      </c>
      <c r="QL611">
        <v>2000</v>
      </c>
      <c r="QM611">
        <v>5500</v>
      </c>
      <c r="QN611">
        <v>41264.870000000003</v>
      </c>
      <c r="QO611">
        <v>13235.29</v>
      </c>
      <c r="QP611">
        <v>3700</v>
      </c>
      <c r="QQ611">
        <v>17400</v>
      </c>
      <c r="QR611">
        <v>5600</v>
      </c>
      <c r="QS611">
        <v>7900</v>
      </c>
      <c r="QT611">
        <v>30661</v>
      </c>
      <c r="QU611">
        <v>9000</v>
      </c>
      <c r="QV611">
        <v>2400</v>
      </c>
      <c r="QW611">
        <v>1100</v>
      </c>
      <c r="QX611">
        <v>70100</v>
      </c>
      <c r="QY611">
        <v>6300</v>
      </c>
      <c r="QZ611">
        <v>4900</v>
      </c>
      <c r="RA611">
        <v>9500</v>
      </c>
      <c r="RB611">
        <v>27400</v>
      </c>
      <c r="RC611">
        <v>6089.71</v>
      </c>
      <c r="RD611">
        <v>10600</v>
      </c>
      <c r="RE611">
        <v>1500</v>
      </c>
      <c r="RF611">
        <v>1700</v>
      </c>
      <c r="RG611">
        <v>7200</v>
      </c>
      <c r="RH611">
        <v>17800</v>
      </c>
      <c r="RI611">
        <v>5700</v>
      </c>
      <c r="RJ611">
        <v>35710.83</v>
      </c>
      <c r="RK611">
        <v>1000</v>
      </c>
      <c r="RL611">
        <v>6783.46</v>
      </c>
      <c r="RM611">
        <v>4700</v>
      </c>
      <c r="RN611">
        <v>7100</v>
      </c>
      <c r="RO611">
        <v>5949.36</v>
      </c>
      <c r="RP611">
        <v>5000</v>
      </c>
      <c r="RQ611">
        <v>7200</v>
      </c>
      <c r="RR611">
        <v>7200</v>
      </c>
      <c r="RS611">
        <v>1100</v>
      </c>
      <c r="RT611">
        <v>1100</v>
      </c>
      <c r="RU611">
        <v>8000</v>
      </c>
      <c r="RV611">
        <v>75000</v>
      </c>
      <c r="RW611">
        <v>8700</v>
      </c>
      <c r="RX611">
        <v>12700</v>
      </c>
      <c r="RY611">
        <v>10400</v>
      </c>
      <c r="RZ611">
        <v>6700</v>
      </c>
      <c r="SA611">
        <v>8900</v>
      </c>
      <c r="SB611">
        <v>9300</v>
      </c>
      <c r="SC611">
        <v>12100</v>
      </c>
      <c r="SD611">
        <v>9200</v>
      </c>
      <c r="SE611">
        <v>9600</v>
      </c>
      <c r="SF611">
        <v>6300</v>
      </c>
      <c r="SG611">
        <v>4993.0600000000004</v>
      </c>
      <c r="SH611">
        <v>5100</v>
      </c>
      <c r="SI611">
        <v>15000</v>
      </c>
      <c r="SJ611">
        <v>13000</v>
      </c>
      <c r="SK611">
        <v>18371.560000000001</v>
      </c>
      <c r="SL611">
        <v>5355.15</v>
      </c>
      <c r="SM611">
        <v>2000</v>
      </c>
      <c r="SN611">
        <v>26400</v>
      </c>
      <c r="SO611">
        <v>23900</v>
      </c>
      <c r="SP611">
        <v>17400</v>
      </c>
      <c r="SQ611">
        <v>2596.15</v>
      </c>
      <c r="SR611">
        <v>15300</v>
      </c>
      <c r="SS611">
        <v>5833.33</v>
      </c>
      <c r="ST611">
        <v>4000</v>
      </c>
      <c r="SU611">
        <v>9500</v>
      </c>
      <c r="SV611">
        <v>14300</v>
      </c>
      <c r="SW611">
        <v>1800</v>
      </c>
      <c r="SX611">
        <v>8000</v>
      </c>
      <c r="SY611">
        <v>17500</v>
      </c>
      <c r="SZ611">
        <v>17400</v>
      </c>
      <c r="TA611">
        <v>6400</v>
      </c>
      <c r="TB611">
        <v>27000</v>
      </c>
      <c r="TC611">
        <v>46700</v>
      </c>
      <c r="TD611">
        <v>9100</v>
      </c>
      <c r="TE611">
        <v>30300</v>
      </c>
      <c r="TF611">
        <v>9454.5400000000009</v>
      </c>
      <c r="TG611">
        <v>7900</v>
      </c>
      <c r="TH611">
        <v>11166.46</v>
      </c>
      <c r="TI611">
        <v>2200</v>
      </c>
      <c r="TJ611">
        <v>3000</v>
      </c>
      <c r="TK611">
        <v>2300</v>
      </c>
      <c r="TL611">
        <v>3800</v>
      </c>
      <c r="TM611">
        <v>8000</v>
      </c>
      <c r="TN611">
        <v>21090.91</v>
      </c>
      <c r="TO611">
        <v>14807.85</v>
      </c>
      <c r="TP611">
        <v>7200</v>
      </c>
      <c r="TQ611" t="s">
        <v>1267</v>
      </c>
      <c r="TR611" t="s">
        <v>1267</v>
      </c>
      <c r="TS611" t="s">
        <v>1267</v>
      </c>
      <c r="TT611" t="s">
        <v>1267</v>
      </c>
      <c r="TU611" t="s">
        <v>1267</v>
      </c>
      <c r="TV611" t="s">
        <v>1267</v>
      </c>
      <c r="TW611" t="s">
        <v>1267</v>
      </c>
      <c r="TX611" t="s">
        <v>1267</v>
      </c>
      <c r="TY611" t="s">
        <v>1267</v>
      </c>
      <c r="TZ611" t="s">
        <v>1267</v>
      </c>
      <c r="UA611" t="s">
        <v>1267</v>
      </c>
      <c r="UB611" t="s">
        <v>1267</v>
      </c>
      <c r="UC611" t="s">
        <v>1267</v>
      </c>
      <c r="UD611">
        <v>21495.040000000001</v>
      </c>
      <c r="UE611">
        <v>31818.18</v>
      </c>
      <c r="UF611">
        <v>30000</v>
      </c>
      <c r="UG611">
        <v>8558.33</v>
      </c>
      <c r="UH611">
        <v>28200</v>
      </c>
      <c r="UI611">
        <v>25100</v>
      </c>
      <c r="UJ611">
        <v>17933.88</v>
      </c>
      <c r="UK611">
        <v>13611.11</v>
      </c>
      <c r="UL611">
        <v>3416.67</v>
      </c>
      <c r="UM611">
        <v>17163.400000000001</v>
      </c>
      <c r="UN611">
        <v>7909.84</v>
      </c>
      <c r="UO611">
        <v>5713.09</v>
      </c>
      <c r="UP611">
        <v>12698.41</v>
      </c>
      <c r="UQ611">
        <v>7100</v>
      </c>
      <c r="UR611">
        <v>12900</v>
      </c>
      <c r="US611">
        <v>85900</v>
      </c>
      <c r="UT611">
        <v>10300</v>
      </c>
      <c r="UU611">
        <v>12477.16</v>
      </c>
      <c r="UV611">
        <v>4500</v>
      </c>
      <c r="UW611">
        <v>18666.66</v>
      </c>
      <c r="UX611">
        <v>8500</v>
      </c>
      <c r="UY611">
        <v>8400</v>
      </c>
      <c r="UZ611">
        <v>28000</v>
      </c>
      <c r="VA611">
        <v>12700</v>
      </c>
      <c r="VB611">
        <v>4800</v>
      </c>
      <c r="VC611">
        <v>11700</v>
      </c>
      <c r="VD611">
        <v>10648.15</v>
      </c>
      <c r="VE611">
        <v>16521.740000000002</v>
      </c>
      <c r="VF611">
        <v>16600</v>
      </c>
      <c r="VG611">
        <v>6742.42</v>
      </c>
      <c r="VH611">
        <v>10900</v>
      </c>
      <c r="VI611">
        <v>12500</v>
      </c>
      <c r="VJ611">
        <v>26700</v>
      </c>
      <c r="VK611">
        <v>27300</v>
      </c>
      <c r="VL611">
        <v>13200</v>
      </c>
      <c r="VM611">
        <v>37000</v>
      </c>
      <c r="VN611">
        <v>10300</v>
      </c>
      <c r="VO611">
        <v>10000</v>
      </c>
      <c r="VP611">
        <v>20000</v>
      </c>
      <c r="VQ611">
        <v>12500</v>
      </c>
      <c r="VR611">
        <v>57600</v>
      </c>
      <c r="VS611">
        <v>21000</v>
      </c>
      <c r="VT611">
        <v>18399.84</v>
      </c>
      <c r="VU611">
        <v>13300</v>
      </c>
      <c r="VV611">
        <v>5400</v>
      </c>
      <c r="VW611">
        <v>23500</v>
      </c>
      <c r="VX611">
        <v>3800</v>
      </c>
      <c r="VY611">
        <v>30000</v>
      </c>
      <c r="VZ611">
        <v>10800</v>
      </c>
      <c r="WA611">
        <v>5100</v>
      </c>
      <c r="WB611">
        <v>13500</v>
      </c>
      <c r="WC611">
        <v>5600</v>
      </c>
      <c r="WD611">
        <v>13700</v>
      </c>
      <c r="WE611">
        <v>107000</v>
      </c>
      <c r="WF611">
        <v>6909.09</v>
      </c>
      <c r="WG611">
        <v>11428.21</v>
      </c>
      <c r="WH611">
        <v>10802.46</v>
      </c>
      <c r="WI611">
        <v>7000</v>
      </c>
      <c r="WJ611">
        <v>64021.73</v>
      </c>
      <c r="WK611">
        <v>10800</v>
      </c>
      <c r="WL611">
        <v>20735.009999999998</v>
      </c>
      <c r="WM611">
        <v>12400</v>
      </c>
      <c r="WN611">
        <v>3689.92</v>
      </c>
      <c r="WO611">
        <v>12300</v>
      </c>
      <c r="WP611">
        <v>30600</v>
      </c>
      <c r="WQ611">
        <v>10714.29</v>
      </c>
      <c r="WR611">
        <v>17100</v>
      </c>
      <c r="WS611">
        <v>2400</v>
      </c>
      <c r="WT611">
        <v>2300</v>
      </c>
      <c r="WU611">
        <v>14400.01</v>
      </c>
      <c r="WV611">
        <v>7200</v>
      </c>
      <c r="WW611">
        <v>6517.85</v>
      </c>
      <c r="WX611">
        <v>4660.1899999999996</v>
      </c>
      <c r="WY611">
        <v>15700</v>
      </c>
      <c r="WZ611">
        <v>31400</v>
      </c>
      <c r="XA611">
        <v>7200</v>
      </c>
      <c r="XB611">
        <v>14000</v>
      </c>
      <c r="XC611">
        <v>29500</v>
      </c>
      <c r="XD611">
        <v>11694.91</v>
      </c>
      <c r="XE611">
        <v>3100</v>
      </c>
      <c r="XF611">
        <v>8400</v>
      </c>
      <c r="XG611">
        <v>2200</v>
      </c>
      <c r="XH611">
        <v>5600</v>
      </c>
      <c r="XI611">
        <v>28272.73</v>
      </c>
      <c r="XJ611">
        <v>11700</v>
      </c>
      <c r="XK611">
        <v>6100</v>
      </c>
      <c r="XL611">
        <v>12600</v>
      </c>
      <c r="XM611">
        <v>10100</v>
      </c>
      <c r="XN611">
        <v>20500</v>
      </c>
      <c r="XO611">
        <v>14500</v>
      </c>
      <c r="XP611">
        <v>21603.759999999998</v>
      </c>
      <c r="XQ611">
        <v>6200</v>
      </c>
      <c r="XR611">
        <v>12000</v>
      </c>
      <c r="XS611">
        <v>13800</v>
      </c>
      <c r="XT611">
        <v>6000</v>
      </c>
      <c r="XU611">
        <v>5800</v>
      </c>
      <c r="XV611">
        <v>8796.2900000000009</v>
      </c>
      <c r="XW611">
        <v>6000</v>
      </c>
      <c r="XX611">
        <v>34300</v>
      </c>
      <c r="XY611">
        <v>33555.93</v>
      </c>
      <c r="XZ611">
        <v>3100</v>
      </c>
      <c r="YA611">
        <v>15000</v>
      </c>
      <c r="YB611">
        <v>19166.66</v>
      </c>
      <c r="YC611">
        <v>2800</v>
      </c>
      <c r="YD611">
        <v>3800</v>
      </c>
      <c r="YE611">
        <v>4700</v>
      </c>
      <c r="YF611">
        <v>5200</v>
      </c>
      <c r="YG611">
        <v>4700</v>
      </c>
      <c r="YH611">
        <v>9964.92</v>
      </c>
      <c r="YI611">
        <v>7600</v>
      </c>
      <c r="YJ611">
        <v>9462.32</v>
      </c>
      <c r="YK611">
        <v>3200</v>
      </c>
      <c r="YL611">
        <v>4782.57</v>
      </c>
      <c r="YM611">
        <v>6900</v>
      </c>
      <c r="YN611">
        <v>55000</v>
      </c>
      <c r="YO611">
        <v>5200</v>
      </c>
      <c r="YP611">
        <v>22300</v>
      </c>
      <c r="YQ611">
        <v>10000</v>
      </c>
      <c r="YR611">
        <v>6800</v>
      </c>
      <c r="YS611">
        <v>14400</v>
      </c>
      <c r="YT611">
        <v>10000</v>
      </c>
      <c r="YU611">
        <v>6086.95</v>
      </c>
      <c r="YV611">
        <v>13500</v>
      </c>
      <c r="YW611">
        <v>23500</v>
      </c>
      <c r="YX611">
        <v>7000</v>
      </c>
      <c r="YY611">
        <v>18000</v>
      </c>
      <c r="YZ611">
        <v>10000</v>
      </c>
      <c r="ZA611">
        <v>29000</v>
      </c>
      <c r="ZB611">
        <v>10633.34</v>
      </c>
      <c r="ZC611">
        <v>23000</v>
      </c>
      <c r="ZD611">
        <v>6700</v>
      </c>
      <c r="ZE611">
        <v>7200</v>
      </c>
      <c r="ZF611">
        <v>31000</v>
      </c>
      <c r="ZG611">
        <v>8500</v>
      </c>
      <c r="ZH611">
        <v>15000</v>
      </c>
      <c r="ZI611">
        <v>3300</v>
      </c>
      <c r="ZJ611">
        <v>4318.72</v>
      </c>
      <c r="ZK611">
        <v>3173.08</v>
      </c>
      <c r="ZL611">
        <v>10000</v>
      </c>
      <c r="ZM611">
        <v>12800</v>
      </c>
      <c r="ZN611">
        <v>11500</v>
      </c>
      <c r="ZO611">
        <v>55900</v>
      </c>
      <c r="ZP611">
        <v>7500</v>
      </c>
      <c r="ZQ611">
        <v>14500</v>
      </c>
      <c r="ZR611">
        <v>5200</v>
      </c>
      <c r="ZS611">
        <v>16000</v>
      </c>
      <c r="ZT611">
        <v>35000</v>
      </c>
      <c r="ZU611">
        <v>5900</v>
      </c>
      <c r="ZV611">
        <v>3971.71</v>
      </c>
      <c r="ZW611">
        <v>58900</v>
      </c>
      <c r="ZX611">
        <v>33000</v>
      </c>
      <c r="ZY611">
        <v>13200</v>
      </c>
      <c r="ZZ611">
        <v>4863.63</v>
      </c>
      <c r="AAA611">
        <v>19794.47</v>
      </c>
      <c r="AAB611">
        <v>8896.09</v>
      </c>
      <c r="AAC611">
        <v>12800</v>
      </c>
      <c r="AAD611">
        <v>4100</v>
      </c>
      <c r="AAE611">
        <v>25304.34</v>
      </c>
      <c r="AAF611">
        <v>17400</v>
      </c>
      <c r="AAG611">
        <v>4600</v>
      </c>
      <c r="AAH611">
        <v>24363.63</v>
      </c>
      <c r="AAI611">
        <v>2384.62</v>
      </c>
      <c r="AAJ611">
        <v>800</v>
      </c>
      <c r="AAK611">
        <v>41599.99</v>
      </c>
      <c r="AAL611">
        <v>8900</v>
      </c>
      <c r="AAM611">
        <v>15664.24</v>
      </c>
      <c r="AAN611">
        <v>38000</v>
      </c>
      <c r="AAO611">
        <v>2000</v>
      </c>
      <c r="AAP611">
        <v>4500</v>
      </c>
      <c r="AAQ611">
        <v>6600</v>
      </c>
      <c r="AAR611">
        <v>11399.82</v>
      </c>
      <c r="AAS611">
        <v>11200</v>
      </c>
      <c r="AAT611">
        <v>22199.99</v>
      </c>
      <c r="AAU611">
        <v>16300</v>
      </c>
      <c r="AAV611">
        <v>27700</v>
      </c>
      <c r="AAW611">
        <v>10800</v>
      </c>
      <c r="AAX611">
        <v>2234.48</v>
      </c>
      <c r="AAY611">
        <v>25600</v>
      </c>
      <c r="AAZ611">
        <v>17900</v>
      </c>
      <c r="ABA611">
        <v>29523.8</v>
      </c>
      <c r="ABB611">
        <v>12900</v>
      </c>
      <c r="ABC611">
        <v>24200</v>
      </c>
      <c r="ABD611">
        <v>6000</v>
      </c>
      <c r="ABE611">
        <v>1300</v>
      </c>
      <c r="ABF611">
        <v>14000</v>
      </c>
    </row>
    <row r="612" spans="1:734" x14ac:dyDescent="0.25">
      <c r="A612" s="2">
        <v>44078</v>
      </c>
      <c r="B612">
        <v>18550</v>
      </c>
      <c r="C612">
        <v>5110</v>
      </c>
      <c r="D612">
        <v>8660</v>
      </c>
      <c r="E612">
        <v>6250</v>
      </c>
      <c r="F612">
        <v>4700</v>
      </c>
      <c r="G612">
        <v>12850</v>
      </c>
      <c r="H612">
        <v>1460</v>
      </c>
      <c r="I612">
        <v>5600</v>
      </c>
      <c r="J612">
        <v>15100</v>
      </c>
      <c r="K612">
        <v>9540</v>
      </c>
      <c r="L612">
        <v>71600</v>
      </c>
      <c r="M612">
        <v>46300</v>
      </c>
      <c r="N612">
        <v>1330</v>
      </c>
      <c r="O612">
        <v>10791.34</v>
      </c>
      <c r="P612">
        <v>7880</v>
      </c>
      <c r="Q612">
        <v>5780</v>
      </c>
      <c r="R612">
        <v>5302.93</v>
      </c>
      <c r="S612">
        <v>5000</v>
      </c>
      <c r="T612">
        <v>8647.86</v>
      </c>
      <c r="U612">
        <v>10865.8</v>
      </c>
      <c r="V612">
        <v>5361.07</v>
      </c>
      <c r="W612">
        <v>6220</v>
      </c>
      <c r="X612">
        <v>17020.580000000002</v>
      </c>
      <c r="Y612">
        <v>6290</v>
      </c>
      <c r="Z612">
        <v>32000</v>
      </c>
      <c r="AA612">
        <v>1480</v>
      </c>
      <c r="AB612">
        <v>21620.37</v>
      </c>
      <c r="AC612">
        <v>6370</v>
      </c>
      <c r="AD612">
        <v>3000</v>
      </c>
      <c r="AE612">
        <v>21000</v>
      </c>
      <c r="AF612">
        <v>25400</v>
      </c>
      <c r="AG612">
        <v>10607.47</v>
      </c>
      <c r="AH612">
        <v>5920.11</v>
      </c>
      <c r="AI612">
        <v>43500</v>
      </c>
      <c r="AJ612">
        <v>1700</v>
      </c>
      <c r="AK612">
        <v>24000</v>
      </c>
      <c r="AL612">
        <v>5379.63</v>
      </c>
      <c r="AM612">
        <v>12103.89</v>
      </c>
      <c r="AN612">
        <v>11600</v>
      </c>
      <c r="AO612">
        <v>9537.0400000000009</v>
      </c>
      <c r="AP612">
        <v>11900</v>
      </c>
      <c r="AQ612">
        <v>19000</v>
      </c>
      <c r="AR612">
        <v>14400</v>
      </c>
      <c r="AS612">
        <v>27250</v>
      </c>
      <c r="AT612">
        <v>10700</v>
      </c>
      <c r="AU612">
        <v>5138.8900000000003</v>
      </c>
      <c r="AV612">
        <v>218900</v>
      </c>
      <c r="AW612">
        <v>6607.14</v>
      </c>
      <c r="AX612">
        <v>7500</v>
      </c>
      <c r="AY612">
        <v>6956.52</v>
      </c>
      <c r="AZ612">
        <v>4150</v>
      </c>
      <c r="BA612">
        <v>5350</v>
      </c>
      <c r="BB612">
        <v>34120.01</v>
      </c>
      <c r="BC612">
        <v>1900</v>
      </c>
      <c r="BD612">
        <v>8160</v>
      </c>
      <c r="BE612">
        <v>37090.89</v>
      </c>
      <c r="BF612">
        <v>46500</v>
      </c>
      <c r="BG612">
        <v>14880</v>
      </c>
      <c r="BH612">
        <v>19650</v>
      </c>
      <c r="BI612">
        <v>10489.51</v>
      </c>
      <c r="BJ612">
        <v>9600</v>
      </c>
      <c r="BK612">
        <v>20100</v>
      </c>
      <c r="BL612">
        <v>11000</v>
      </c>
      <c r="BM612">
        <v>3837.61</v>
      </c>
      <c r="BN612">
        <v>9507.9599999999991</v>
      </c>
      <c r="BO612">
        <v>53800</v>
      </c>
      <c r="BP612">
        <v>74600</v>
      </c>
      <c r="BQ612">
        <v>7600</v>
      </c>
      <c r="BR612">
        <v>9571.43</v>
      </c>
      <c r="BS612">
        <v>17900</v>
      </c>
      <c r="BT612">
        <v>15400</v>
      </c>
      <c r="BU612">
        <v>12950</v>
      </c>
      <c r="BV612">
        <v>3500</v>
      </c>
      <c r="BW612">
        <v>3963.72</v>
      </c>
      <c r="BX612">
        <v>22787.16</v>
      </c>
      <c r="BY612">
        <v>5636.36</v>
      </c>
      <c r="BZ612">
        <v>8418.18</v>
      </c>
      <c r="CA612">
        <v>33473.81</v>
      </c>
      <c r="CB612">
        <v>27100</v>
      </c>
      <c r="CC612">
        <v>8760</v>
      </c>
      <c r="CD612">
        <v>31366.67</v>
      </c>
      <c r="CE612">
        <v>15808.45</v>
      </c>
      <c r="CF612">
        <v>20721.310000000001</v>
      </c>
      <c r="CG612">
        <v>2340</v>
      </c>
      <c r="CH612">
        <v>2600</v>
      </c>
      <c r="CI612">
        <v>5460</v>
      </c>
      <c r="CJ612">
        <v>72800</v>
      </c>
      <c r="CK612">
        <v>63200</v>
      </c>
      <c r="CL612">
        <v>9132.23</v>
      </c>
      <c r="CM612">
        <v>5090.91</v>
      </c>
      <c r="CN612">
        <v>8678.57</v>
      </c>
      <c r="CO612">
        <v>23200</v>
      </c>
      <c r="CP612">
        <v>9170</v>
      </c>
      <c r="CQ612">
        <v>18215.96</v>
      </c>
      <c r="CR612">
        <v>10500</v>
      </c>
      <c r="CS612">
        <v>6163.99</v>
      </c>
      <c r="CT612">
        <v>12050</v>
      </c>
      <c r="CU612">
        <v>4963.68</v>
      </c>
      <c r="CV612">
        <v>13513.88</v>
      </c>
      <c r="CW612">
        <v>5794.39</v>
      </c>
      <c r="CX612">
        <v>13950</v>
      </c>
      <c r="CY612">
        <v>15200</v>
      </c>
      <c r="CZ612">
        <v>12653.89</v>
      </c>
      <c r="DA612">
        <v>22000</v>
      </c>
      <c r="DB612">
        <v>34831.879999999997</v>
      </c>
      <c r="DC612">
        <v>23150</v>
      </c>
      <c r="DD612">
        <v>18655.09</v>
      </c>
      <c r="DE612">
        <v>67400</v>
      </c>
      <c r="DF612">
        <v>19500</v>
      </c>
      <c r="DG612">
        <v>3926.64</v>
      </c>
      <c r="DH612">
        <v>9961.27</v>
      </c>
      <c r="DI612">
        <v>24050</v>
      </c>
      <c r="DJ612">
        <v>15100</v>
      </c>
      <c r="DK612">
        <v>22763.75</v>
      </c>
      <c r="DL612">
        <v>29000</v>
      </c>
      <c r="DM612">
        <v>2572.65</v>
      </c>
      <c r="DN612">
        <v>6321.86</v>
      </c>
      <c r="DO612">
        <v>2790</v>
      </c>
      <c r="DP612">
        <v>4920</v>
      </c>
      <c r="DQ612">
        <v>17206.240000000002</v>
      </c>
      <c r="DR612">
        <v>22550</v>
      </c>
      <c r="DS612">
        <v>56000</v>
      </c>
      <c r="DT612">
        <v>11835.75</v>
      </c>
      <c r="DU612">
        <v>192200</v>
      </c>
      <c r="DV612">
        <v>34935.980000000003</v>
      </c>
      <c r="DW612">
        <v>10008.82</v>
      </c>
      <c r="DX612">
        <v>16000</v>
      </c>
      <c r="DY612">
        <v>9831.2099999999991</v>
      </c>
      <c r="DZ612">
        <v>32167.83</v>
      </c>
      <c r="EA612">
        <v>107600</v>
      </c>
      <c r="EB612">
        <v>12707.91</v>
      </c>
      <c r="EC612">
        <v>51600</v>
      </c>
      <c r="ED612">
        <v>7905.14</v>
      </c>
      <c r="EE612">
        <v>9980</v>
      </c>
      <c r="EF612">
        <v>5587.55</v>
      </c>
      <c r="EG612">
        <v>15507.48</v>
      </c>
      <c r="EH612">
        <v>3420.15</v>
      </c>
      <c r="EI612">
        <v>16000</v>
      </c>
      <c r="EJ612">
        <v>31450</v>
      </c>
      <c r="EK612">
        <v>10676.71</v>
      </c>
      <c r="EL612">
        <v>2370</v>
      </c>
      <c r="EM612">
        <v>10692.3</v>
      </c>
      <c r="EN612">
        <v>20300</v>
      </c>
      <c r="EO612">
        <v>64432.480000000003</v>
      </c>
      <c r="EP612">
        <v>25450</v>
      </c>
      <c r="EQ612">
        <v>8685.2800000000007</v>
      </c>
      <c r="ER612">
        <v>33600</v>
      </c>
      <c r="ES612">
        <v>46294.19</v>
      </c>
      <c r="ET612">
        <v>6752.39</v>
      </c>
      <c r="EU612">
        <v>26166.720000000001</v>
      </c>
      <c r="EV612">
        <v>16025.64</v>
      </c>
      <c r="EW612">
        <v>22097.98</v>
      </c>
      <c r="EX612">
        <v>10400</v>
      </c>
      <c r="EY612">
        <v>11047.62</v>
      </c>
      <c r="EZ612">
        <v>41100</v>
      </c>
      <c r="FA612">
        <v>21850</v>
      </c>
      <c r="FB612">
        <v>12000</v>
      </c>
      <c r="FC612">
        <v>26600</v>
      </c>
      <c r="FD612">
        <v>5131.38</v>
      </c>
      <c r="FE612">
        <v>12954.41</v>
      </c>
      <c r="FF612" t="s">
        <v>1267</v>
      </c>
      <c r="FG612" t="s">
        <v>1267</v>
      </c>
      <c r="FH612" t="s">
        <v>1267</v>
      </c>
      <c r="FI612" t="s">
        <v>1267</v>
      </c>
      <c r="FJ612" t="s">
        <v>1267</v>
      </c>
      <c r="FK612" t="s">
        <v>1267</v>
      </c>
      <c r="FL612" t="s">
        <v>1267</v>
      </c>
      <c r="FM612" t="s">
        <v>1267</v>
      </c>
      <c r="FN612" t="s">
        <v>1267</v>
      </c>
      <c r="FO612" t="s">
        <v>1267</v>
      </c>
      <c r="FP612" t="s">
        <v>1267</v>
      </c>
      <c r="FQ612" t="s">
        <v>1267</v>
      </c>
      <c r="FR612">
        <v>44461.96</v>
      </c>
      <c r="FS612">
        <v>18850</v>
      </c>
      <c r="FT612">
        <v>8024.19</v>
      </c>
      <c r="FU612">
        <v>11600</v>
      </c>
      <c r="FV612">
        <v>19790.419999999998</v>
      </c>
      <c r="FW612">
        <v>42959.82</v>
      </c>
      <c r="FX612">
        <v>141018.4</v>
      </c>
      <c r="FY612">
        <v>25976.2</v>
      </c>
      <c r="FZ612">
        <v>16900</v>
      </c>
      <c r="GA612">
        <v>16914.29</v>
      </c>
      <c r="GB612">
        <v>26500</v>
      </c>
      <c r="GC612">
        <v>12850</v>
      </c>
      <c r="GD612">
        <v>20966.66</v>
      </c>
      <c r="GE612">
        <v>7943.29</v>
      </c>
      <c r="GF612">
        <v>9117.06</v>
      </c>
      <c r="GG612">
        <v>13328.72</v>
      </c>
      <c r="GH612">
        <v>6500.08</v>
      </c>
      <c r="GI612">
        <v>11639.61</v>
      </c>
      <c r="GJ612">
        <v>9521.93</v>
      </c>
      <c r="GK612">
        <v>20037.8</v>
      </c>
      <c r="GL612">
        <v>50500</v>
      </c>
      <c r="GM612">
        <v>1020</v>
      </c>
      <c r="GN612">
        <v>61538.42</v>
      </c>
      <c r="GO612">
        <v>15600</v>
      </c>
      <c r="GP612">
        <v>14035.14</v>
      </c>
      <c r="GQ612">
        <v>12600</v>
      </c>
      <c r="GR612">
        <v>7180.21</v>
      </c>
      <c r="GS612">
        <v>13022.61</v>
      </c>
      <c r="GT612">
        <v>49000</v>
      </c>
      <c r="GU612">
        <v>13529.16</v>
      </c>
      <c r="GV612">
        <v>27206.61</v>
      </c>
      <c r="GW612">
        <v>28500</v>
      </c>
      <c r="GX612">
        <v>6702.5</v>
      </c>
      <c r="GY612">
        <v>9915.81</v>
      </c>
      <c r="GZ612">
        <v>10217.39</v>
      </c>
      <c r="HA612">
        <v>17450</v>
      </c>
      <c r="HB612">
        <v>7850</v>
      </c>
      <c r="HC612">
        <v>20844.14</v>
      </c>
      <c r="HD612">
        <v>17618.14</v>
      </c>
      <c r="HE612">
        <v>40800</v>
      </c>
      <c r="HF612">
        <v>9900</v>
      </c>
      <c r="HG612">
        <v>8070</v>
      </c>
      <c r="HH612">
        <v>56400</v>
      </c>
      <c r="HI612">
        <v>49500</v>
      </c>
      <c r="HJ612">
        <v>22900</v>
      </c>
      <c r="HK612">
        <v>15942.5</v>
      </c>
      <c r="HL612">
        <v>6091.61</v>
      </c>
      <c r="HM612">
        <v>23500</v>
      </c>
      <c r="HN612">
        <v>11300</v>
      </c>
      <c r="HO612">
        <v>8416.66</v>
      </c>
      <c r="HP612">
        <v>25200</v>
      </c>
      <c r="HQ612">
        <v>50000</v>
      </c>
      <c r="HR612">
        <v>22400</v>
      </c>
      <c r="HS612">
        <v>16666.66</v>
      </c>
      <c r="HT612">
        <v>13700</v>
      </c>
      <c r="HU612">
        <v>7800</v>
      </c>
      <c r="HV612">
        <v>7320</v>
      </c>
      <c r="HW612">
        <v>6388.3</v>
      </c>
      <c r="HX612">
        <v>18400</v>
      </c>
      <c r="HY612">
        <v>31363.63</v>
      </c>
      <c r="HZ612">
        <v>9370</v>
      </c>
      <c r="IA612">
        <v>9600</v>
      </c>
      <c r="IB612">
        <v>32434.77</v>
      </c>
      <c r="IC612">
        <v>9899.36</v>
      </c>
      <c r="ID612">
        <v>22000</v>
      </c>
      <c r="IE612">
        <v>8537.5400000000009</v>
      </c>
      <c r="IF612">
        <v>59000</v>
      </c>
      <c r="IG612">
        <v>12708.34</v>
      </c>
      <c r="IH612">
        <v>19725.48</v>
      </c>
      <c r="II612">
        <v>104166.7</v>
      </c>
      <c r="IJ612">
        <v>13000</v>
      </c>
      <c r="IK612">
        <v>53000</v>
      </c>
      <c r="IL612">
        <v>37800</v>
      </c>
      <c r="IM612">
        <v>13504</v>
      </c>
      <c r="IN612">
        <v>10384.61</v>
      </c>
      <c r="IO612">
        <v>47250</v>
      </c>
      <c r="IP612">
        <v>30599.99</v>
      </c>
      <c r="IQ612">
        <v>77992.13</v>
      </c>
      <c r="IR612">
        <v>8628.76</v>
      </c>
      <c r="IS612">
        <v>50000</v>
      </c>
      <c r="IT612">
        <v>9230.77</v>
      </c>
      <c r="IU612">
        <v>53900</v>
      </c>
      <c r="IV612">
        <v>18000</v>
      </c>
      <c r="IW612">
        <v>7630.17</v>
      </c>
      <c r="IX612">
        <v>15200</v>
      </c>
      <c r="IY612">
        <v>9900</v>
      </c>
      <c r="IZ612">
        <v>27500</v>
      </c>
      <c r="JA612">
        <v>4380</v>
      </c>
      <c r="JB612">
        <v>21083.32</v>
      </c>
      <c r="JC612">
        <v>21600</v>
      </c>
      <c r="JD612">
        <v>68000</v>
      </c>
      <c r="JE612">
        <v>102100</v>
      </c>
      <c r="JF612">
        <v>16449.990000000002</v>
      </c>
      <c r="JG612">
        <v>8484.85</v>
      </c>
      <c r="JH612">
        <v>5890</v>
      </c>
      <c r="JI612">
        <v>22750</v>
      </c>
      <c r="JJ612">
        <v>17300</v>
      </c>
      <c r="JK612">
        <v>36232.1</v>
      </c>
      <c r="JL612">
        <v>32150</v>
      </c>
      <c r="JM612">
        <v>11750</v>
      </c>
      <c r="JN612">
        <v>23400</v>
      </c>
      <c r="JO612">
        <v>32900</v>
      </c>
      <c r="JP612">
        <v>10900</v>
      </c>
      <c r="JQ612">
        <v>15200</v>
      </c>
      <c r="JR612">
        <v>8882.9500000000007</v>
      </c>
      <c r="JS612">
        <v>2507.6799999999998</v>
      </c>
      <c r="JT612">
        <v>18100</v>
      </c>
      <c r="JU612">
        <v>37700</v>
      </c>
      <c r="JV612">
        <v>5700</v>
      </c>
      <c r="JW612">
        <v>8136.36</v>
      </c>
      <c r="JX612">
        <v>15150</v>
      </c>
      <c r="JY612">
        <v>21600</v>
      </c>
      <c r="JZ612">
        <v>11743.99</v>
      </c>
      <c r="KA612">
        <v>7050</v>
      </c>
      <c r="KB612">
        <v>83555.5</v>
      </c>
      <c r="KC612">
        <v>10250</v>
      </c>
      <c r="KD612">
        <v>14216.52</v>
      </c>
      <c r="KE612">
        <v>19642.84</v>
      </c>
      <c r="KF612">
        <v>4500</v>
      </c>
      <c r="KG612">
        <v>5900</v>
      </c>
      <c r="KH612">
        <v>16050</v>
      </c>
      <c r="KI612">
        <v>16250</v>
      </c>
      <c r="KJ612">
        <v>4180</v>
      </c>
      <c r="KK612">
        <v>3718.87</v>
      </c>
      <c r="KL612">
        <v>10200</v>
      </c>
      <c r="KM612">
        <v>13551.39</v>
      </c>
      <c r="KN612">
        <v>3900</v>
      </c>
      <c r="KO612">
        <v>16200</v>
      </c>
      <c r="KP612">
        <v>13850</v>
      </c>
      <c r="KQ612">
        <v>40750</v>
      </c>
      <c r="KR612">
        <v>16850</v>
      </c>
      <c r="KS612">
        <v>4709.63</v>
      </c>
      <c r="KT612">
        <v>17482.759999999998</v>
      </c>
      <c r="KU612">
        <v>2690</v>
      </c>
      <c r="KV612">
        <v>15090.91</v>
      </c>
      <c r="KW612">
        <v>30300</v>
      </c>
      <c r="KX612">
        <v>3200</v>
      </c>
      <c r="KY612">
        <v>33999.99</v>
      </c>
      <c r="KZ612">
        <v>23800</v>
      </c>
      <c r="LA612">
        <v>20500</v>
      </c>
      <c r="LB612">
        <v>9090</v>
      </c>
      <c r="LC612">
        <v>2180</v>
      </c>
      <c r="LD612">
        <v>10600</v>
      </c>
      <c r="LE612">
        <v>30692.23</v>
      </c>
      <c r="LF612">
        <v>54800</v>
      </c>
      <c r="LG612">
        <v>19700</v>
      </c>
      <c r="LH612">
        <v>23236.5</v>
      </c>
      <c r="LI612">
        <v>10340.14</v>
      </c>
      <c r="LJ612">
        <v>6903.41</v>
      </c>
      <c r="LK612">
        <v>55000</v>
      </c>
      <c r="LL612">
        <v>8977.27</v>
      </c>
      <c r="LM612">
        <v>4350</v>
      </c>
      <c r="LN612">
        <v>59900</v>
      </c>
      <c r="LO612">
        <v>14843.75</v>
      </c>
      <c r="LP612">
        <v>45450.02</v>
      </c>
      <c r="LQ612">
        <v>8951.84</v>
      </c>
      <c r="LR612">
        <v>14868.58</v>
      </c>
      <c r="LS612">
        <v>40500</v>
      </c>
      <c r="LT612">
        <v>51300</v>
      </c>
      <c r="LU612">
        <v>66536</v>
      </c>
      <c r="LV612">
        <v>20144.189999999999</v>
      </c>
      <c r="LW612">
        <v>11200</v>
      </c>
      <c r="LX612">
        <v>31234.77</v>
      </c>
      <c r="LY612">
        <v>5355.62</v>
      </c>
      <c r="LZ612">
        <v>15850</v>
      </c>
      <c r="MA612">
        <v>48802.79</v>
      </c>
      <c r="MB612">
        <v>58000</v>
      </c>
      <c r="MC612">
        <v>17700</v>
      </c>
      <c r="MD612">
        <v>8279.51</v>
      </c>
      <c r="ME612">
        <v>3932.01</v>
      </c>
      <c r="MF612">
        <v>4320</v>
      </c>
      <c r="MG612">
        <v>6026.64</v>
      </c>
      <c r="MH612">
        <v>10700</v>
      </c>
      <c r="MI612">
        <v>1850</v>
      </c>
      <c r="MJ612">
        <v>4850</v>
      </c>
      <c r="MK612">
        <v>12685.95</v>
      </c>
      <c r="ML612">
        <v>25653.07</v>
      </c>
      <c r="MM612">
        <v>15800</v>
      </c>
      <c r="MN612">
        <v>12272.73</v>
      </c>
      <c r="MO612">
        <v>12467.65</v>
      </c>
      <c r="MP612">
        <v>14208.33</v>
      </c>
      <c r="MQ612">
        <v>18350</v>
      </c>
      <c r="MR612">
        <v>8804.91</v>
      </c>
      <c r="MS612">
        <v>46916.639999999999</v>
      </c>
      <c r="MT612">
        <v>26859.5</v>
      </c>
      <c r="MU612">
        <v>30000</v>
      </c>
      <c r="MV612">
        <v>15500</v>
      </c>
      <c r="MW612">
        <v>26500</v>
      </c>
      <c r="MX612">
        <v>38300</v>
      </c>
      <c r="MY612">
        <v>55000</v>
      </c>
      <c r="MZ612">
        <v>7702.92</v>
      </c>
      <c r="NA612">
        <v>3976.3</v>
      </c>
      <c r="NB612">
        <v>14900</v>
      </c>
      <c r="NC612">
        <v>34846.14</v>
      </c>
      <c r="ND612">
        <v>8695.64</v>
      </c>
      <c r="NE612">
        <v>27550</v>
      </c>
      <c r="NF612">
        <v>6465.59</v>
      </c>
      <c r="NG612">
        <v>6246.28</v>
      </c>
      <c r="NH612">
        <v>5280.13</v>
      </c>
      <c r="NI612">
        <v>75300</v>
      </c>
      <c r="NJ612">
        <v>4707.6899999999996</v>
      </c>
      <c r="NK612">
        <v>28273.26</v>
      </c>
      <c r="NL612">
        <v>21515.14</v>
      </c>
      <c r="NM612">
        <v>6090</v>
      </c>
      <c r="NN612">
        <v>12800</v>
      </c>
      <c r="NO612">
        <v>15868.06</v>
      </c>
      <c r="NP612">
        <v>22950</v>
      </c>
      <c r="NQ612">
        <v>20619.810000000001</v>
      </c>
      <c r="NR612">
        <v>35700</v>
      </c>
      <c r="NS612">
        <v>14300</v>
      </c>
      <c r="NT612">
        <v>13800</v>
      </c>
      <c r="NU612">
        <v>19700</v>
      </c>
      <c r="NV612">
        <v>3580</v>
      </c>
      <c r="NW612">
        <v>3110.71</v>
      </c>
      <c r="NX612">
        <v>29000</v>
      </c>
      <c r="NY612">
        <v>37000</v>
      </c>
      <c r="NZ612">
        <v>6671.41</v>
      </c>
      <c r="OA612">
        <v>6182.61</v>
      </c>
      <c r="OB612">
        <v>14000</v>
      </c>
      <c r="OC612">
        <v>10000.36</v>
      </c>
      <c r="OD612">
        <v>4500</v>
      </c>
      <c r="OE612">
        <v>5142.8500000000004</v>
      </c>
      <c r="OF612">
        <v>13800</v>
      </c>
      <c r="OG612">
        <v>29900</v>
      </c>
      <c r="OH612">
        <v>4200</v>
      </c>
      <c r="OI612">
        <v>19100</v>
      </c>
      <c r="OJ612">
        <v>16733.32</v>
      </c>
      <c r="OK612">
        <v>15100</v>
      </c>
      <c r="OL612">
        <v>8600</v>
      </c>
      <c r="OM612">
        <v>29539.32</v>
      </c>
      <c r="ON612">
        <v>7400</v>
      </c>
      <c r="OO612">
        <v>21100</v>
      </c>
      <c r="OP612">
        <v>5600</v>
      </c>
      <c r="OQ612">
        <v>6280.99</v>
      </c>
      <c r="OR612">
        <v>1900</v>
      </c>
      <c r="OS612">
        <v>2100</v>
      </c>
      <c r="OT612">
        <v>13500</v>
      </c>
      <c r="OU612">
        <v>3200</v>
      </c>
      <c r="OV612">
        <v>6500</v>
      </c>
      <c r="OW612">
        <v>1500</v>
      </c>
      <c r="OX612">
        <v>6500</v>
      </c>
      <c r="OY612">
        <v>9000</v>
      </c>
      <c r="OZ612">
        <v>7135.13</v>
      </c>
      <c r="PA612">
        <v>4583.33</v>
      </c>
      <c r="PB612">
        <v>10071.42</v>
      </c>
      <c r="PC612">
        <v>12300</v>
      </c>
      <c r="PD612">
        <v>217800</v>
      </c>
      <c r="PE612">
        <v>53800</v>
      </c>
      <c r="PF612">
        <v>6438.44</v>
      </c>
      <c r="PG612">
        <v>23300</v>
      </c>
      <c r="PH612">
        <v>6630.09</v>
      </c>
      <c r="PI612">
        <v>8500</v>
      </c>
      <c r="PJ612">
        <v>21800</v>
      </c>
      <c r="PK612">
        <v>4413.1400000000003</v>
      </c>
      <c r="PL612">
        <v>14000</v>
      </c>
      <c r="PM612">
        <v>7100</v>
      </c>
      <c r="PN612">
        <v>2400</v>
      </c>
      <c r="PO612">
        <v>6800</v>
      </c>
      <c r="PP612">
        <v>8600</v>
      </c>
      <c r="PQ612">
        <v>3000</v>
      </c>
      <c r="PR612">
        <v>13479.84</v>
      </c>
      <c r="PS612">
        <v>4400</v>
      </c>
      <c r="PT612">
        <v>2500</v>
      </c>
      <c r="PU612">
        <v>12230.77</v>
      </c>
      <c r="PV612">
        <v>4549.88</v>
      </c>
      <c r="PW612">
        <v>5200</v>
      </c>
      <c r="PX612">
        <v>8750</v>
      </c>
      <c r="PY612">
        <v>11000</v>
      </c>
      <c r="PZ612">
        <v>11700</v>
      </c>
      <c r="QA612">
        <v>7100</v>
      </c>
      <c r="QB612">
        <v>6000</v>
      </c>
      <c r="QC612">
        <v>11900</v>
      </c>
      <c r="QD612">
        <v>7300</v>
      </c>
      <c r="QE612">
        <v>8400</v>
      </c>
      <c r="QF612">
        <v>43749.97</v>
      </c>
      <c r="QG612">
        <v>16428.57</v>
      </c>
      <c r="QH612">
        <v>20200</v>
      </c>
      <c r="QI612">
        <v>12300</v>
      </c>
      <c r="QJ612">
        <v>13652.17</v>
      </c>
      <c r="QK612">
        <v>9100</v>
      </c>
      <c r="QL612">
        <v>1900</v>
      </c>
      <c r="QM612">
        <v>5600</v>
      </c>
      <c r="QN612">
        <v>41502.03</v>
      </c>
      <c r="QO612">
        <v>13823.52</v>
      </c>
      <c r="QP612">
        <v>3700</v>
      </c>
      <c r="QQ612">
        <v>17400</v>
      </c>
      <c r="QR612">
        <v>5700</v>
      </c>
      <c r="QS612">
        <v>7900</v>
      </c>
      <c r="QT612">
        <v>30661</v>
      </c>
      <c r="QU612">
        <v>9000</v>
      </c>
      <c r="QV612">
        <v>2400</v>
      </c>
      <c r="QW612">
        <v>1000</v>
      </c>
      <c r="QX612">
        <v>70000</v>
      </c>
      <c r="QY612">
        <v>6300</v>
      </c>
      <c r="QZ612">
        <v>4800</v>
      </c>
      <c r="RA612">
        <v>9500</v>
      </c>
      <c r="RB612">
        <v>28400</v>
      </c>
      <c r="RC612">
        <v>6217.92</v>
      </c>
      <c r="RD612">
        <v>10400</v>
      </c>
      <c r="RE612">
        <v>1400</v>
      </c>
      <c r="RF612">
        <v>1800</v>
      </c>
      <c r="RG612">
        <v>7200</v>
      </c>
      <c r="RH612">
        <v>18100</v>
      </c>
      <c r="RI612">
        <v>5700</v>
      </c>
      <c r="RJ612">
        <v>35438.21</v>
      </c>
      <c r="RK612">
        <v>900</v>
      </c>
      <c r="RL612">
        <v>6867.21</v>
      </c>
      <c r="RM612">
        <v>4700</v>
      </c>
      <c r="RN612">
        <v>7100</v>
      </c>
      <c r="RO612">
        <v>5949.36</v>
      </c>
      <c r="RP612">
        <v>5000</v>
      </c>
      <c r="RQ612">
        <v>7200</v>
      </c>
      <c r="RR612">
        <v>7200</v>
      </c>
      <c r="RS612">
        <v>1200</v>
      </c>
      <c r="RT612">
        <v>1100</v>
      </c>
      <c r="RU612">
        <v>8000</v>
      </c>
      <c r="RV612">
        <v>75000</v>
      </c>
      <c r="RW612">
        <v>8800</v>
      </c>
      <c r="RX612">
        <v>12700</v>
      </c>
      <c r="RY612">
        <v>10400</v>
      </c>
      <c r="RZ612">
        <v>6800</v>
      </c>
      <c r="SA612">
        <v>8900</v>
      </c>
      <c r="SB612">
        <v>8700</v>
      </c>
      <c r="SC612">
        <v>12100</v>
      </c>
      <c r="SD612">
        <v>9200</v>
      </c>
      <c r="SE612">
        <v>9600</v>
      </c>
      <c r="SF612">
        <v>7000</v>
      </c>
      <c r="SG612">
        <v>5085.53</v>
      </c>
      <c r="SH612">
        <v>5100</v>
      </c>
      <c r="SI612">
        <v>15000</v>
      </c>
      <c r="SJ612">
        <v>13000</v>
      </c>
      <c r="SK612">
        <v>18371.560000000001</v>
      </c>
      <c r="SL612">
        <v>5467.89</v>
      </c>
      <c r="SM612">
        <v>2000</v>
      </c>
      <c r="SN612">
        <v>26400</v>
      </c>
      <c r="SO612">
        <v>23900</v>
      </c>
      <c r="SP612">
        <v>17400</v>
      </c>
      <c r="SQ612">
        <v>2596.15</v>
      </c>
      <c r="SR612">
        <v>15300</v>
      </c>
      <c r="SS612">
        <v>5708.33</v>
      </c>
      <c r="ST612">
        <v>4400</v>
      </c>
      <c r="SU612">
        <v>9500</v>
      </c>
      <c r="SV612">
        <v>12600</v>
      </c>
      <c r="SW612">
        <v>1700</v>
      </c>
      <c r="SX612">
        <v>8000</v>
      </c>
      <c r="SY612">
        <v>17500</v>
      </c>
      <c r="SZ612">
        <v>16600</v>
      </c>
      <c r="TA612">
        <v>6400</v>
      </c>
      <c r="TB612">
        <v>27100</v>
      </c>
      <c r="TC612">
        <v>46300</v>
      </c>
      <c r="TD612">
        <v>8300</v>
      </c>
      <c r="TE612">
        <v>30600</v>
      </c>
      <c r="TF612">
        <v>9454.5400000000009</v>
      </c>
      <c r="TG612">
        <v>7900</v>
      </c>
      <c r="TH612">
        <v>11234.14</v>
      </c>
      <c r="TI612">
        <v>2300</v>
      </c>
      <c r="TJ612">
        <v>3000</v>
      </c>
      <c r="TK612">
        <v>2300</v>
      </c>
      <c r="TL612">
        <v>3900</v>
      </c>
      <c r="TM612">
        <v>8000</v>
      </c>
      <c r="TN612">
        <v>20090.900000000001</v>
      </c>
      <c r="TO612">
        <v>14783.87</v>
      </c>
      <c r="TP612">
        <v>7100</v>
      </c>
      <c r="TQ612" t="s">
        <v>1267</v>
      </c>
      <c r="TR612" t="s">
        <v>1267</v>
      </c>
      <c r="TS612" t="s">
        <v>1267</v>
      </c>
      <c r="TT612" t="s">
        <v>1267</v>
      </c>
      <c r="TU612" t="s">
        <v>1267</v>
      </c>
      <c r="TV612" t="s">
        <v>1267</v>
      </c>
      <c r="TW612" t="s">
        <v>1267</v>
      </c>
      <c r="TX612" t="s">
        <v>1267</v>
      </c>
      <c r="TY612" t="s">
        <v>1267</v>
      </c>
      <c r="TZ612" t="s">
        <v>1267</v>
      </c>
      <c r="UA612" t="s">
        <v>1267</v>
      </c>
      <c r="UB612" t="s">
        <v>1267</v>
      </c>
      <c r="UC612" t="s">
        <v>1267</v>
      </c>
      <c r="UD612">
        <v>19558.75</v>
      </c>
      <c r="UE612">
        <v>30303.03</v>
      </c>
      <c r="UF612">
        <v>30000</v>
      </c>
      <c r="UG612">
        <v>8684.19</v>
      </c>
      <c r="UH612">
        <v>27800</v>
      </c>
      <c r="UI612">
        <v>25100</v>
      </c>
      <c r="UJ612">
        <v>16694.21</v>
      </c>
      <c r="UK612">
        <v>13888.89</v>
      </c>
      <c r="UL612">
        <v>3166.67</v>
      </c>
      <c r="UM612">
        <v>17101.439999999999</v>
      </c>
      <c r="UN612">
        <v>7909.84</v>
      </c>
      <c r="UO612">
        <v>5208.99</v>
      </c>
      <c r="UP612">
        <v>12871.18</v>
      </c>
      <c r="UQ612">
        <v>7200</v>
      </c>
      <c r="UR612">
        <v>12900</v>
      </c>
      <c r="US612">
        <v>85900</v>
      </c>
      <c r="UT612">
        <v>10300</v>
      </c>
      <c r="UU612">
        <v>13047.55</v>
      </c>
      <c r="UV612">
        <v>4700</v>
      </c>
      <c r="UW612">
        <v>18666.66</v>
      </c>
      <c r="UX612">
        <v>8500</v>
      </c>
      <c r="UY612">
        <v>8400</v>
      </c>
      <c r="UZ612">
        <v>28000</v>
      </c>
      <c r="VA612">
        <v>11700</v>
      </c>
      <c r="VB612">
        <v>4800</v>
      </c>
      <c r="VC612">
        <v>11700</v>
      </c>
      <c r="VD612">
        <v>10740.73</v>
      </c>
      <c r="VE612">
        <v>16521.740000000002</v>
      </c>
      <c r="VF612">
        <v>16500</v>
      </c>
      <c r="VG612">
        <v>6742.42</v>
      </c>
      <c r="VH612">
        <v>10900</v>
      </c>
      <c r="VI612">
        <v>12500</v>
      </c>
      <c r="VJ612">
        <v>26100</v>
      </c>
      <c r="VK612">
        <v>30000</v>
      </c>
      <c r="VL612">
        <v>13900</v>
      </c>
      <c r="VM612">
        <v>37000</v>
      </c>
      <c r="VN612">
        <v>10300</v>
      </c>
      <c r="VO612">
        <v>10000</v>
      </c>
      <c r="VP612">
        <v>20000</v>
      </c>
      <c r="VQ612">
        <v>11900</v>
      </c>
      <c r="VR612">
        <v>57600</v>
      </c>
      <c r="VS612">
        <v>20500</v>
      </c>
      <c r="VT612">
        <v>18599.84</v>
      </c>
      <c r="VU612">
        <v>13300</v>
      </c>
      <c r="VV612">
        <v>5200</v>
      </c>
      <c r="VW612">
        <v>23500</v>
      </c>
      <c r="VX612">
        <v>3800</v>
      </c>
      <c r="VY612">
        <v>30000</v>
      </c>
      <c r="VZ612">
        <v>10900</v>
      </c>
      <c r="WA612">
        <v>5100</v>
      </c>
      <c r="WB612">
        <v>13500</v>
      </c>
      <c r="WC612">
        <v>5600</v>
      </c>
      <c r="WD612">
        <v>13700</v>
      </c>
      <c r="WE612">
        <v>107000</v>
      </c>
      <c r="WF612">
        <v>6909.09</v>
      </c>
      <c r="WG612">
        <v>11629.88</v>
      </c>
      <c r="WH612">
        <v>10802.46</v>
      </c>
      <c r="WI612">
        <v>7200</v>
      </c>
      <c r="WJ612">
        <v>64991.77</v>
      </c>
      <c r="WK612">
        <v>9900</v>
      </c>
      <c r="WL612">
        <v>20735.009999999998</v>
      </c>
      <c r="WM612">
        <v>12400</v>
      </c>
      <c r="WN612">
        <v>3689.92</v>
      </c>
      <c r="WO612">
        <v>12600</v>
      </c>
      <c r="WP612">
        <v>31300</v>
      </c>
      <c r="WQ612">
        <v>10500</v>
      </c>
      <c r="WR612">
        <v>17100</v>
      </c>
      <c r="WS612">
        <v>2600</v>
      </c>
      <c r="WT612">
        <v>2500</v>
      </c>
      <c r="WU612">
        <v>14088.9</v>
      </c>
      <c r="WV612">
        <v>7200</v>
      </c>
      <c r="WW612">
        <v>6607.14</v>
      </c>
      <c r="WX612">
        <v>4757.28</v>
      </c>
      <c r="WY612">
        <v>15700</v>
      </c>
      <c r="WZ612">
        <v>31400</v>
      </c>
      <c r="XA612">
        <v>7200</v>
      </c>
      <c r="XB612">
        <v>14000</v>
      </c>
      <c r="XC612">
        <v>29500</v>
      </c>
      <c r="XD612">
        <v>11694.91</v>
      </c>
      <c r="XE612">
        <v>3200</v>
      </c>
      <c r="XF612">
        <v>8400</v>
      </c>
      <c r="XG612">
        <v>2100</v>
      </c>
      <c r="XH612">
        <v>5600</v>
      </c>
      <c r="XI612">
        <v>28363.64</v>
      </c>
      <c r="XJ612">
        <v>12900</v>
      </c>
      <c r="XK612">
        <v>5600</v>
      </c>
      <c r="XL612">
        <v>12600</v>
      </c>
      <c r="XM612">
        <v>10100</v>
      </c>
      <c r="XN612">
        <v>21000</v>
      </c>
      <c r="XO612">
        <v>14500</v>
      </c>
      <c r="XP612">
        <v>21603.759999999998</v>
      </c>
      <c r="XQ612">
        <v>6500</v>
      </c>
      <c r="XR612">
        <v>11500</v>
      </c>
      <c r="XS612">
        <v>15300</v>
      </c>
      <c r="XT612">
        <v>6200</v>
      </c>
      <c r="XU612">
        <v>5800</v>
      </c>
      <c r="XV612">
        <v>8240.74</v>
      </c>
      <c r="XW612">
        <v>5800</v>
      </c>
      <c r="XX612">
        <v>34300</v>
      </c>
      <c r="XY612">
        <v>35058.43</v>
      </c>
      <c r="XZ612">
        <v>3100</v>
      </c>
      <c r="YA612">
        <v>15000</v>
      </c>
      <c r="YB612">
        <v>18981.48</v>
      </c>
      <c r="YC612">
        <v>2700</v>
      </c>
      <c r="YD612">
        <v>3800</v>
      </c>
      <c r="YE612">
        <v>4500</v>
      </c>
      <c r="YF612">
        <v>5200</v>
      </c>
      <c r="YG612">
        <v>4700</v>
      </c>
      <c r="YH612">
        <v>9964.92</v>
      </c>
      <c r="YI612">
        <v>7600</v>
      </c>
      <c r="YJ612">
        <v>9462.32</v>
      </c>
      <c r="YK612">
        <v>3200</v>
      </c>
      <c r="YL612">
        <v>4963.05</v>
      </c>
      <c r="YM612">
        <v>6900</v>
      </c>
      <c r="YN612">
        <v>56400</v>
      </c>
      <c r="YO612">
        <v>5000</v>
      </c>
      <c r="YP612">
        <v>22300</v>
      </c>
      <c r="YQ612">
        <v>10000</v>
      </c>
      <c r="YR612">
        <v>6800</v>
      </c>
      <c r="YS612">
        <v>14400</v>
      </c>
      <c r="YT612">
        <v>10000</v>
      </c>
      <c r="YU612">
        <v>6260.87</v>
      </c>
      <c r="YV612">
        <v>13500</v>
      </c>
      <c r="YW612">
        <v>23500</v>
      </c>
      <c r="YX612">
        <v>7200</v>
      </c>
      <c r="YY612">
        <v>17000</v>
      </c>
      <c r="YZ612">
        <v>9700</v>
      </c>
      <c r="ZA612">
        <v>29000</v>
      </c>
      <c r="ZB612">
        <v>10633.34</v>
      </c>
      <c r="ZC612">
        <v>23000</v>
      </c>
      <c r="ZD612">
        <v>6700</v>
      </c>
      <c r="ZE612">
        <v>6800</v>
      </c>
      <c r="ZF612">
        <v>33000</v>
      </c>
      <c r="ZG612">
        <v>8000</v>
      </c>
      <c r="ZH612">
        <v>15000</v>
      </c>
      <c r="ZI612">
        <v>3100</v>
      </c>
      <c r="ZJ612">
        <v>4394.4799999999996</v>
      </c>
      <c r="ZK612">
        <v>3461.54</v>
      </c>
      <c r="ZL612">
        <v>10000</v>
      </c>
      <c r="ZM612">
        <v>12800</v>
      </c>
      <c r="ZN612">
        <v>11500</v>
      </c>
      <c r="ZO612">
        <v>62100</v>
      </c>
      <c r="ZP612">
        <v>7500</v>
      </c>
      <c r="ZQ612">
        <v>14500</v>
      </c>
      <c r="ZR612">
        <v>5200</v>
      </c>
      <c r="ZS612">
        <v>16000</v>
      </c>
      <c r="ZT612">
        <v>32500</v>
      </c>
      <c r="ZU612">
        <v>5800</v>
      </c>
      <c r="ZV612">
        <v>3971.71</v>
      </c>
      <c r="ZW612">
        <v>59000</v>
      </c>
      <c r="ZX612">
        <v>33000</v>
      </c>
      <c r="ZY612">
        <v>12800</v>
      </c>
      <c r="ZZ612">
        <v>4772.72</v>
      </c>
      <c r="AAA612">
        <v>20552.55</v>
      </c>
      <c r="AAB612">
        <v>9382.6</v>
      </c>
      <c r="AAC612">
        <v>12800</v>
      </c>
      <c r="AAD612">
        <v>4200</v>
      </c>
      <c r="AAE612">
        <v>25304.34</v>
      </c>
      <c r="AAF612">
        <v>17400</v>
      </c>
      <c r="AAG612">
        <v>4600</v>
      </c>
      <c r="AAH612">
        <v>24363.63</v>
      </c>
      <c r="AAI612">
        <v>2230.77</v>
      </c>
      <c r="AAJ612">
        <v>800</v>
      </c>
      <c r="AAK612">
        <v>41599.99</v>
      </c>
      <c r="AAL612">
        <v>9000</v>
      </c>
      <c r="AAM612">
        <v>14992.91</v>
      </c>
      <c r="AAN612">
        <v>38000</v>
      </c>
      <c r="AAO612">
        <v>1900</v>
      </c>
      <c r="AAP612">
        <v>4100</v>
      </c>
      <c r="AAQ612">
        <v>6600</v>
      </c>
      <c r="AAR612">
        <v>11468.08</v>
      </c>
      <c r="AAS612">
        <v>11200</v>
      </c>
      <c r="AAT612">
        <v>21499.99</v>
      </c>
      <c r="AAU612">
        <v>16300</v>
      </c>
      <c r="AAV612">
        <v>27400</v>
      </c>
      <c r="AAW612">
        <v>10800</v>
      </c>
      <c r="AAX612">
        <v>2234.48</v>
      </c>
      <c r="AAY612">
        <v>25600</v>
      </c>
      <c r="AAZ612">
        <v>16800</v>
      </c>
      <c r="ABA612">
        <v>29523.8</v>
      </c>
      <c r="ABB612">
        <v>14300</v>
      </c>
      <c r="ABC612">
        <v>24200</v>
      </c>
      <c r="ABD612">
        <v>6000</v>
      </c>
      <c r="ABE612">
        <v>1300</v>
      </c>
      <c r="ABF612">
        <v>13900</v>
      </c>
    </row>
    <row r="613" spans="1:734" x14ac:dyDescent="0.25">
      <c r="A613" s="2">
        <v>44077</v>
      </c>
      <c r="B613">
        <v>18600</v>
      </c>
      <c r="C613">
        <v>5170</v>
      </c>
      <c r="D613">
        <v>8730</v>
      </c>
      <c r="E613">
        <v>5850</v>
      </c>
      <c r="F613">
        <v>4700</v>
      </c>
      <c r="G613">
        <v>12650</v>
      </c>
      <c r="H613">
        <v>1510</v>
      </c>
      <c r="I613">
        <v>5890</v>
      </c>
      <c r="J613">
        <v>15100</v>
      </c>
      <c r="K613">
        <v>10250</v>
      </c>
      <c r="L613">
        <v>73400</v>
      </c>
      <c r="M613">
        <v>46300</v>
      </c>
      <c r="N613">
        <v>1350</v>
      </c>
      <c r="O613">
        <v>10750</v>
      </c>
      <c r="P613">
        <v>8090</v>
      </c>
      <c r="Q613">
        <v>5680</v>
      </c>
      <c r="R613">
        <v>4772.6400000000003</v>
      </c>
      <c r="S613">
        <v>4750</v>
      </c>
      <c r="T613">
        <v>8523.43</v>
      </c>
      <c r="U613">
        <v>10822.51</v>
      </c>
      <c r="V613">
        <v>5314.86</v>
      </c>
      <c r="W613">
        <v>6370</v>
      </c>
      <c r="X613">
        <v>16350.92</v>
      </c>
      <c r="Y613">
        <v>6400</v>
      </c>
      <c r="Z613">
        <v>32000</v>
      </c>
      <c r="AA613">
        <v>1530</v>
      </c>
      <c r="AB613">
        <v>21620.37</v>
      </c>
      <c r="AC613">
        <v>6840</v>
      </c>
      <c r="AD613">
        <v>3000</v>
      </c>
      <c r="AE613">
        <v>20800</v>
      </c>
      <c r="AF613">
        <v>25000</v>
      </c>
      <c r="AG613">
        <v>11401.86</v>
      </c>
      <c r="AH613">
        <v>5945.7</v>
      </c>
      <c r="AI613">
        <v>43850</v>
      </c>
      <c r="AJ613">
        <v>1700</v>
      </c>
      <c r="AK613">
        <v>23250</v>
      </c>
      <c r="AL613">
        <v>5361.11</v>
      </c>
      <c r="AM613">
        <v>12183.52</v>
      </c>
      <c r="AN613">
        <v>12450</v>
      </c>
      <c r="AO613">
        <v>9537.0400000000009</v>
      </c>
      <c r="AP613">
        <v>11850</v>
      </c>
      <c r="AQ613">
        <v>19250</v>
      </c>
      <c r="AR613">
        <v>13500</v>
      </c>
      <c r="AS613">
        <v>29300</v>
      </c>
      <c r="AT613">
        <v>11000</v>
      </c>
      <c r="AU613">
        <v>5208.33</v>
      </c>
      <c r="AV613">
        <v>218000</v>
      </c>
      <c r="AW613">
        <v>6607.14</v>
      </c>
      <c r="AX613">
        <v>7200</v>
      </c>
      <c r="AY613">
        <v>6837.94</v>
      </c>
      <c r="AZ613">
        <v>4200</v>
      </c>
      <c r="BA613">
        <v>5500</v>
      </c>
      <c r="BB613">
        <v>33646.120000000003</v>
      </c>
      <c r="BC613">
        <v>1900</v>
      </c>
      <c r="BD613">
        <v>8100</v>
      </c>
      <c r="BE613">
        <v>37599.97</v>
      </c>
      <c r="BF613">
        <v>46500</v>
      </c>
      <c r="BG613">
        <v>14160</v>
      </c>
      <c r="BH613">
        <v>19750</v>
      </c>
      <c r="BI613">
        <v>10489.51</v>
      </c>
      <c r="BJ613">
        <v>9679.7800000000007</v>
      </c>
      <c r="BK613">
        <v>20100</v>
      </c>
      <c r="BL613">
        <v>11000</v>
      </c>
      <c r="BM613">
        <v>3923.08</v>
      </c>
      <c r="BN613">
        <v>9645.75</v>
      </c>
      <c r="BO613">
        <v>54300</v>
      </c>
      <c r="BP613">
        <v>75800</v>
      </c>
      <c r="BQ613">
        <v>7700</v>
      </c>
      <c r="BR613">
        <v>9666.66</v>
      </c>
      <c r="BS613">
        <v>16800</v>
      </c>
      <c r="BT613">
        <v>16400</v>
      </c>
      <c r="BU613">
        <v>13300</v>
      </c>
      <c r="BV613">
        <v>3630</v>
      </c>
      <c r="BW613">
        <v>3981.86</v>
      </c>
      <c r="BX613">
        <v>22663.32</v>
      </c>
      <c r="BY613">
        <v>5545.45</v>
      </c>
      <c r="BZ613">
        <v>8536.36</v>
      </c>
      <c r="CA613">
        <v>33553.32</v>
      </c>
      <c r="CB613">
        <v>27100</v>
      </c>
      <c r="CC613">
        <v>8920</v>
      </c>
      <c r="CD613">
        <v>31600</v>
      </c>
      <c r="CE613">
        <v>15928.65</v>
      </c>
      <c r="CF613">
        <v>20879.48</v>
      </c>
      <c r="CG613">
        <v>2390</v>
      </c>
      <c r="CH613">
        <v>2640</v>
      </c>
      <c r="CI613">
        <v>5730</v>
      </c>
      <c r="CJ613">
        <v>72600</v>
      </c>
      <c r="CK613">
        <v>63000</v>
      </c>
      <c r="CL613">
        <v>9132.23</v>
      </c>
      <c r="CM613">
        <v>5127.2700000000004</v>
      </c>
      <c r="CN613">
        <v>8535.7099999999991</v>
      </c>
      <c r="CO613">
        <v>23500</v>
      </c>
      <c r="CP613">
        <v>9250</v>
      </c>
      <c r="CQ613">
        <v>18215.96</v>
      </c>
      <c r="CR613">
        <v>11250</v>
      </c>
      <c r="CS613">
        <v>6300.8</v>
      </c>
      <c r="CT613">
        <v>12150</v>
      </c>
      <c r="CU613">
        <v>4970.59</v>
      </c>
      <c r="CV613">
        <v>13597.22</v>
      </c>
      <c r="CW613">
        <v>5887.85</v>
      </c>
      <c r="CX613">
        <v>14300</v>
      </c>
      <c r="CY613">
        <v>15650</v>
      </c>
      <c r="CZ613">
        <v>12869.82</v>
      </c>
      <c r="DA613">
        <v>22300</v>
      </c>
      <c r="DB613">
        <v>32565.8</v>
      </c>
      <c r="DC613">
        <v>23000</v>
      </c>
      <c r="DD613">
        <v>18472.2</v>
      </c>
      <c r="DE613">
        <v>67900</v>
      </c>
      <c r="DF613">
        <v>18000</v>
      </c>
      <c r="DG613">
        <v>4029.08</v>
      </c>
      <c r="DH613">
        <v>10061.89</v>
      </c>
      <c r="DI613">
        <v>24300</v>
      </c>
      <c r="DJ613">
        <v>14800</v>
      </c>
      <c r="DK613">
        <v>22410.82</v>
      </c>
      <c r="DL613">
        <v>29000</v>
      </c>
      <c r="DM613">
        <v>2606.84</v>
      </c>
      <c r="DN613">
        <v>6335.86</v>
      </c>
      <c r="DO613">
        <v>2750</v>
      </c>
      <c r="DP613">
        <v>4960</v>
      </c>
      <c r="DQ613">
        <v>16844.43</v>
      </c>
      <c r="DR613">
        <v>23000</v>
      </c>
      <c r="DS613">
        <v>54000</v>
      </c>
      <c r="DT613">
        <v>11926.32</v>
      </c>
      <c r="DU613">
        <v>193800</v>
      </c>
      <c r="DV613">
        <v>35158.49</v>
      </c>
      <c r="DW613">
        <v>10097</v>
      </c>
      <c r="DX613">
        <v>16071.42</v>
      </c>
      <c r="DY613">
        <v>9723.57</v>
      </c>
      <c r="DZ613">
        <v>32307.69</v>
      </c>
      <c r="EA613">
        <v>107600</v>
      </c>
      <c r="EB613">
        <v>12783.33</v>
      </c>
      <c r="EC613">
        <v>52100</v>
      </c>
      <c r="ED613">
        <v>7747.03</v>
      </c>
      <c r="EE613">
        <v>10000</v>
      </c>
      <c r="EF613">
        <v>5526.15</v>
      </c>
      <c r="EG613">
        <v>15580.46</v>
      </c>
      <c r="EH613">
        <v>3488.56</v>
      </c>
      <c r="EI613">
        <v>15450</v>
      </c>
      <c r="EJ613">
        <v>29400</v>
      </c>
      <c r="EK613">
        <v>10256.84</v>
      </c>
      <c r="EL613">
        <v>2220</v>
      </c>
      <c r="EM613">
        <v>10269.23</v>
      </c>
      <c r="EN613">
        <v>21250</v>
      </c>
      <c r="EO613">
        <v>63621.67</v>
      </c>
      <c r="EP613">
        <v>25500</v>
      </c>
      <c r="EQ613">
        <v>8777.8700000000008</v>
      </c>
      <c r="ER613">
        <v>34300</v>
      </c>
      <c r="ES613">
        <v>46916.63</v>
      </c>
      <c r="ET613">
        <v>6825.79</v>
      </c>
      <c r="EU613">
        <v>26229.47</v>
      </c>
      <c r="EV613">
        <v>16153.84</v>
      </c>
      <c r="EW613">
        <v>22535.56</v>
      </c>
      <c r="EX613">
        <v>10500</v>
      </c>
      <c r="EY613">
        <v>11238.09</v>
      </c>
      <c r="EZ613">
        <v>38450</v>
      </c>
      <c r="FA613">
        <v>22000</v>
      </c>
      <c r="FB613">
        <v>12150</v>
      </c>
      <c r="FC613">
        <v>26600</v>
      </c>
      <c r="FD613">
        <v>5055.92</v>
      </c>
      <c r="FE613">
        <v>12954.41</v>
      </c>
      <c r="FF613" t="s">
        <v>1267</v>
      </c>
      <c r="FG613" t="s">
        <v>1267</v>
      </c>
      <c r="FH613" t="s">
        <v>1267</v>
      </c>
      <c r="FI613" t="s">
        <v>1267</v>
      </c>
      <c r="FJ613" t="s">
        <v>1267</v>
      </c>
      <c r="FK613" t="s">
        <v>1267</v>
      </c>
      <c r="FL613" t="s">
        <v>1267</v>
      </c>
      <c r="FM613" t="s">
        <v>1267</v>
      </c>
      <c r="FN613" t="s">
        <v>1267</v>
      </c>
      <c r="FO613" t="s">
        <v>1267</v>
      </c>
      <c r="FP613" t="s">
        <v>1267</v>
      </c>
      <c r="FQ613" t="s">
        <v>1267</v>
      </c>
      <c r="FR613">
        <v>44825.4</v>
      </c>
      <c r="FS613">
        <v>18850</v>
      </c>
      <c r="FT613">
        <v>7985.43</v>
      </c>
      <c r="FU613">
        <v>11800</v>
      </c>
      <c r="FV613">
        <v>19650.310000000001</v>
      </c>
      <c r="FW613">
        <v>43298.09</v>
      </c>
      <c r="FX613">
        <v>142499.9</v>
      </c>
      <c r="FY613">
        <v>27756.799999999999</v>
      </c>
      <c r="FZ613">
        <v>17000</v>
      </c>
      <c r="GA613">
        <v>16838.11</v>
      </c>
      <c r="GB613">
        <v>26400</v>
      </c>
      <c r="GC613">
        <v>13800</v>
      </c>
      <c r="GD613">
        <v>20733.330000000002</v>
      </c>
      <c r="GE613">
        <v>8128.24</v>
      </c>
      <c r="GF613">
        <v>8807.25</v>
      </c>
      <c r="GG613">
        <v>13350.72</v>
      </c>
      <c r="GH613">
        <v>6500.08</v>
      </c>
      <c r="GI613">
        <v>11922.35</v>
      </c>
      <c r="GJ613">
        <v>9610.09</v>
      </c>
      <c r="GK613">
        <v>20189.04</v>
      </c>
      <c r="GL613">
        <v>50700</v>
      </c>
      <c r="GM613">
        <v>1040</v>
      </c>
      <c r="GN613">
        <v>61230.75</v>
      </c>
      <c r="GO613">
        <v>15866.67</v>
      </c>
      <c r="GP613">
        <v>14277.64</v>
      </c>
      <c r="GQ613">
        <v>12600</v>
      </c>
      <c r="GR613">
        <v>7304.01</v>
      </c>
      <c r="GS613">
        <v>13066.45</v>
      </c>
      <c r="GT613">
        <v>48600</v>
      </c>
      <c r="GU613">
        <v>13707.17</v>
      </c>
      <c r="GV613">
        <v>27173.55</v>
      </c>
      <c r="GW613">
        <v>28100</v>
      </c>
      <c r="GX613">
        <v>6886.25</v>
      </c>
      <c r="GY613">
        <v>9819.23</v>
      </c>
      <c r="GZ613">
        <v>10304.34</v>
      </c>
      <c r="HA613">
        <v>17600</v>
      </c>
      <c r="HB613">
        <v>8050</v>
      </c>
      <c r="HC613">
        <v>20952.38</v>
      </c>
      <c r="HD613">
        <v>17693.759999999998</v>
      </c>
      <c r="HE613">
        <v>41200</v>
      </c>
      <c r="HF613">
        <v>9900</v>
      </c>
      <c r="HG613">
        <v>7890</v>
      </c>
      <c r="HH613">
        <v>56700</v>
      </c>
      <c r="HI613">
        <v>47000</v>
      </c>
      <c r="HJ613">
        <v>22900</v>
      </c>
      <c r="HK613">
        <v>15989.53</v>
      </c>
      <c r="HL613">
        <v>6177.27</v>
      </c>
      <c r="HM613">
        <v>23700</v>
      </c>
      <c r="HN613">
        <v>11400</v>
      </c>
      <c r="HO613">
        <v>8500</v>
      </c>
      <c r="HP613">
        <v>25200</v>
      </c>
      <c r="HQ613">
        <v>50000</v>
      </c>
      <c r="HR613">
        <v>22750</v>
      </c>
      <c r="HS613">
        <v>16992.740000000002</v>
      </c>
      <c r="HT613">
        <v>13700</v>
      </c>
      <c r="HU613">
        <v>7890</v>
      </c>
      <c r="HV613">
        <v>6850</v>
      </c>
      <c r="HW613">
        <v>6867.87</v>
      </c>
      <c r="HX613">
        <v>18650</v>
      </c>
      <c r="HY613">
        <v>31999.99</v>
      </c>
      <c r="HZ613">
        <v>8760</v>
      </c>
      <c r="IA613">
        <v>9500</v>
      </c>
      <c r="IB613">
        <v>32608.69</v>
      </c>
      <c r="IC613">
        <v>9988.5499999999993</v>
      </c>
      <c r="ID613">
        <v>21500</v>
      </c>
      <c r="IE613">
        <v>8656.1200000000008</v>
      </c>
      <c r="IF613">
        <v>59000</v>
      </c>
      <c r="IG613">
        <v>13000</v>
      </c>
      <c r="IH613">
        <v>19133.71</v>
      </c>
      <c r="II613">
        <v>103916.6</v>
      </c>
      <c r="IJ613">
        <v>13000</v>
      </c>
      <c r="IK613">
        <v>53000</v>
      </c>
      <c r="IL613">
        <v>38000</v>
      </c>
      <c r="IM613">
        <v>13568</v>
      </c>
      <c r="IN613">
        <v>10653.84</v>
      </c>
      <c r="IO613">
        <v>47250</v>
      </c>
      <c r="IP613">
        <v>29891.66</v>
      </c>
      <c r="IQ613">
        <v>78222.19</v>
      </c>
      <c r="IR613">
        <v>8762.5400000000009</v>
      </c>
      <c r="IS613">
        <v>51300</v>
      </c>
      <c r="IT613">
        <v>9230.77</v>
      </c>
      <c r="IU613">
        <v>52900</v>
      </c>
      <c r="IV613">
        <v>18300</v>
      </c>
      <c r="IW613">
        <v>8180.09</v>
      </c>
      <c r="IX613">
        <v>15266.66</v>
      </c>
      <c r="IY613">
        <v>9850</v>
      </c>
      <c r="IZ613">
        <v>27600</v>
      </c>
      <c r="JA613">
        <v>4390</v>
      </c>
      <c r="JB613">
        <v>20958.32</v>
      </c>
      <c r="JC613">
        <v>21600</v>
      </c>
      <c r="JD613">
        <v>68800</v>
      </c>
      <c r="JE613">
        <v>102500</v>
      </c>
      <c r="JF613">
        <v>17074.990000000002</v>
      </c>
      <c r="JG613">
        <v>8560.61</v>
      </c>
      <c r="JH613">
        <v>5900</v>
      </c>
      <c r="JI613">
        <v>23200</v>
      </c>
      <c r="JJ613">
        <v>16600</v>
      </c>
      <c r="JK613">
        <v>36521.96</v>
      </c>
      <c r="JL613">
        <v>32150</v>
      </c>
      <c r="JM613">
        <v>11000</v>
      </c>
      <c r="JN613">
        <v>23400</v>
      </c>
      <c r="JO613">
        <v>32600</v>
      </c>
      <c r="JP613">
        <v>11000</v>
      </c>
      <c r="JQ613">
        <v>15400</v>
      </c>
      <c r="JR613">
        <v>8945.26</v>
      </c>
      <c r="JS613">
        <v>2606.5500000000002</v>
      </c>
      <c r="JT613">
        <v>18100</v>
      </c>
      <c r="JU613">
        <v>37800</v>
      </c>
      <c r="JV613">
        <v>5640</v>
      </c>
      <c r="JW613">
        <v>8181.82</v>
      </c>
      <c r="JX613">
        <v>15400</v>
      </c>
      <c r="JY613">
        <v>21600</v>
      </c>
      <c r="JZ613">
        <v>11551.99</v>
      </c>
      <c r="KA613">
        <v>7050</v>
      </c>
      <c r="KB613">
        <v>84000</v>
      </c>
      <c r="KC613">
        <v>10450</v>
      </c>
      <c r="KD613">
        <v>14245.01</v>
      </c>
      <c r="KE613">
        <v>19285.71</v>
      </c>
      <c r="KF613">
        <v>4330</v>
      </c>
      <c r="KG613">
        <v>6000</v>
      </c>
      <c r="KH613">
        <v>16200</v>
      </c>
      <c r="KI613">
        <v>16350</v>
      </c>
      <c r="KJ613">
        <v>4480</v>
      </c>
      <c r="KK613">
        <v>3994.34</v>
      </c>
      <c r="KL613">
        <v>10087.5</v>
      </c>
      <c r="KM613">
        <v>13551.39</v>
      </c>
      <c r="KN613">
        <v>3980</v>
      </c>
      <c r="KO613">
        <v>16200</v>
      </c>
      <c r="KP613">
        <v>13850</v>
      </c>
      <c r="KQ613">
        <v>39100</v>
      </c>
      <c r="KR613">
        <v>17000</v>
      </c>
      <c r="KS613">
        <v>4869.12</v>
      </c>
      <c r="KT613">
        <v>17482.759999999998</v>
      </c>
      <c r="KU613">
        <v>2710</v>
      </c>
      <c r="KV613">
        <v>15000</v>
      </c>
      <c r="KW613">
        <v>28350</v>
      </c>
      <c r="KX613">
        <v>3000</v>
      </c>
      <c r="KY613">
        <v>33999.99</v>
      </c>
      <c r="KZ613">
        <v>23800</v>
      </c>
      <c r="LA613">
        <v>20500</v>
      </c>
      <c r="LB613">
        <v>9090</v>
      </c>
      <c r="LC613">
        <v>2220</v>
      </c>
      <c r="LD613">
        <v>10950</v>
      </c>
      <c r="LE613">
        <v>30025.02</v>
      </c>
      <c r="LF613">
        <v>53700</v>
      </c>
      <c r="LG613">
        <v>20200</v>
      </c>
      <c r="LH613">
        <v>23443.97</v>
      </c>
      <c r="LI613">
        <v>10340.14</v>
      </c>
      <c r="LJ613">
        <v>6835.88</v>
      </c>
      <c r="LK613">
        <v>54700</v>
      </c>
      <c r="LL613">
        <v>9053.02</v>
      </c>
      <c r="LM613">
        <v>4310</v>
      </c>
      <c r="LN613">
        <v>62000</v>
      </c>
      <c r="LO613">
        <v>14765.62</v>
      </c>
      <c r="LP613">
        <v>46050.02</v>
      </c>
      <c r="LQ613">
        <v>9015.7900000000009</v>
      </c>
      <c r="LR613">
        <v>14487.34</v>
      </c>
      <c r="LS613">
        <v>40300</v>
      </c>
      <c r="LT613">
        <v>51700</v>
      </c>
      <c r="LU613">
        <v>67554.81</v>
      </c>
      <c r="LV613">
        <v>20105.45</v>
      </c>
      <c r="LW613">
        <v>11100</v>
      </c>
      <c r="LX613">
        <v>30956.51</v>
      </c>
      <c r="LY613">
        <v>5009.38</v>
      </c>
      <c r="LZ613">
        <v>15900</v>
      </c>
      <c r="MA613">
        <v>46760.54</v>
      </c>
      <c r="MB613">
        <v>57600</v>
      </c>
      <c r="MC613">
        <v>17700</v>
      </c>
      <c r="MD613">
        <v>8247.67</v>
      </c>
      <c r="ME613">
        <v>3932.01</v>
      </c>
      <c r="MF613">
        <v>4400</v>
      </c>
      <c r="MG613">
        <v>6026.64</v>
      </c>
      <c r="MH613">
        <v>10700</v>
      </c>
      <c r="MI613">
        <v>1760</v>
      </c>
      <c r="MJ613">
        <v>4850</v>
      </c>
      <c r="MK613">
        <v>12685.95</v>
      </c>
      <c r="ML613">
        <v>25759.74</v>
      </c>
      <c r="MM613">
        <v>15500</v>
      </c>
      <c r="MN613">
        <v>12181.82</v>
      </c>
      <c r="MO613">
        <v>12207.91</v>
      </c>
      <c r="MP613">
        <v>14333.33</v>
      </c>
      <c r="MQ613">
        <v>18150</v>
      </c>
      <c r="MR613">
        <v>8804.91</v>
      </c>
      <c r="MS613">
        <v>46166.65</v>
      </c>
      <c r="MT613">
        <v>27190.080000000002</v>
      </c>
      <c r="MU613">
        <v>30000</v>
      </c>
      <c r="MV613">
        <v>15550</v>
      </c>
      <c r="MW613">
        <v>26700</v>
      </c>
      <c r="MX613">
        <v>38800</v>
      </c>
      <c r="MY613">
        <v>55500</v>
      </c>
      <c r="MZ613">
        <v>7629.87</v>
      </c>
      <c r="NA613">
        <v>3868.03</v>
      </c>
      <c r="NB613">
        <v>14900</v>
      </c>
      <c r="NC613">
        <v>35076.910000000003</v>
      </c>
      <c r="ND613">
        <v>8826.08</v>
      </c>
      <c r="NE613">
        <v>27700</v>
      </c>
      <c r="NF613">
        <v>6788.87</v>
      </c>
      <c r="NG613">
        <v>6294.17</v>
      </c>
      <c r="NH613">
        <v>4816.96</v>
      </c>
      <c r="NI613">
        <v>75200</v>
      </c>
      <c r="NJ613">
        <v>4746.1499999999996</v>
      </c>
      <c r="NK613">
        <v>29002.37</v>
      </c>
      <c r="NL613">
        <v>20909.09</v>
      </c>
      <c r="NM613">
        <v>5760</v>
      </c>
      <c r="NN613">
        <v>12300</v>
      </c>
      <c r="NO613">
        <v>15381.95</v>
      </c>
      <c r="NP613">
        <v>23000</v>
      </c>
      <c r="NQ613">
        <v>20661.14</v>
      </c>
      <c r="NR613">
        <v>35800</v>
      </c>
      <c r="NS613">
        <v>14700</v>
      </c>
      <c r="NT613">
        <v>13900</v>
      </c>
      <c r="NU613">
        <v>20700</v>
      </c>
      <c r="NV613">
        <v>3580</v>
      </c>
      <c r="NW613">
        <v>3085.32</v>
      </c>
      <c r="NX613">
        <v>28500</v>
      </c>
      <c r="NY613">
        <v>37000</v>
      </c>
      <c r="NZ613">
        <v>6701.19</v>
      </c>
      <c r="OA613">
        <v>6130.43</v>
      </c>
      <c r="OB613">
        <v>14000</v>
      </c>
      <c r="OC613">
        <v>9784.83</v>
      </c>
      <c r="OD613">
        <v>4400</v>
      </c>
      <c r="OE613">
        <v>5619.04</v>
      </c>
      <c r="OF613">
        <v>13800</v>
      </c>
      <c r="OG613">
        <v>29900</v>
      </c>
      <c r="OH613">
        <v>4100</v>
      </c>
      <c r="OI613">
        <v>19800</v>
      </c>
      <c r="OJ613">
        <v>17999.98</v>
      </c>
      <c r="OK613">
        <v>15100</v>
      </c>
      <c r="OL613">
        <v>8600</v>
      </c>
      <c r="OM613">
        <v>29245.11</v>
      </c>
      <c r="ON613">
        <v>7400</v>
      </c>
      <c r="OO613">
        <v>21100</v>
      </c>
      <c r="OP613">
        <v>6200</v>
      </c>
      <c r="OQ613">
        <v>6280.99</v>
      </c>
      <c r="OR613">
        <v>2000</v>
      </c>
      <c r="OS613">
        <v>2100</v>
      </c>
      <c r="OT613">
        <v>13700</v>
      </c>
      <c r="OU613">
        <v>3100</v>
      </c>
      <c r="OV613">
        <v>6500</v>
      </c>
      <c r="OW613">
        <v>1400</v>
      </c>
      <c r="OX613">
        <v>6500</v>
      </c>
      <c r="OY613">
        <v>9400</v>
      </c>
      <c r="OZ613">
        <v>7135.13</v>
      </c>
      <c r="PA613">
        <v>4583.33</v>
      </c>
      <c r="PB613">
        <v>10071.42</v>
      </c>
      <c r="PC613">
        <v>12300</v>
      </c>
      <c r="PD613">
        <v>198000</v>
      </c>
      <c r="PE613">
        <v>53000</v>
      </c>
      <c r="PF613">
        <v>6563.05</v>
      </c>
      <c r="PG613">
        <v>23300</v>
      </c>
      <c r="PH613">
        <v>6550.21</v>
      </c>
      <c r="PI613">
        <v>7800</v>
      </c>
      <c r="PJ613">
        <v>20500</v>
      </c>
      <c r="PK613">
        <v>4413.1400000000003</v>
      </c>
      <c r="PL613">
        <v>14000</v>
      </c>
      <c r="PM613">
        <v>7100</v>
      </c>
      <c r="PN613">
        <v>2600</v>
      </c>
      <c r="PO613">
        <v>6800</v>
      </c>
      <c r="PP613">
        <v>8600</v>
      </c>
      <c r="PQ613">
        <v>3100</v>
      </c>
      <c r="PR613">
        <v>13479.84</v>
      </c>
      <c r="PS613">
        <v>4400</v>
      </c>
      <c r="PT613">
        <v>2400</v>
      </c>
      <c r="PU613">
        <v>11153.84</v>
      </c>
      <c r="PV613">
        <v>4606.75</v>
      </c>
      <c r="PW613">
        <v>5200</v>
      </c>
      <c r="PX613">
        <v>8750</v>
      </c>
      <c r="PY613">
        <v>11000</v>
      </c>
      <c r="PZ613">
        <v>11700</v>
      </c>
      <c r="QA613">
        <v>7100</v>
      </c>
      <c r="QB613">
        <v>5900</v>
      </c>
      <c r="QC613">
        <v>11900</v>
      </c>
      <c r="QD613">
        <v>7300</v>
      </c>
      <c r="QE613">
        <v>8400</v>
      </c>
      <c r="QF613">
        <v>45083.3</v>
      </c>
      <c r="QG613">
        <v>16428.57</v>
      </c>
      <c r="QH613">
        <v>19000</v>
      </c>
      <c r="QI613">
        <v>12300</v>
      </c>
      <c r="QJ613">
        <v>13739.13</v>
      </c>
      <c r="QK613">
        <v>9100</v>
      </c>
      <c r="QL613">
        <v>1900</v>
      </c>
      <c r="QM613">
        <v>5700</v>
      </c>
      <c r="QN613">
        <v>40237.199999999997</v>
      </c>
      <c r="QO613">
        <v>13823.52</v>
      </c>
      <c r="QP613">
        <v>4100</v>
      </c>
      <c r="QQ613">
        <v>17400</v>
      </c>
      <c r="QR613">
        <v>5700</v>
      </c>
      <c r="QS613">
        <v>8000</v>
      </c>
      <c r="QT613">
        <v>30661</v>
      </c>
      <c r="QU613">
        <v>9000</v>
      </c>
      <c r="QV613">
        <v>2400</v>
      </c>
      <c r="QW613">
        <v>1100</v>
      </c>
      <c r="QX613">
        <v>72000</v>
      </c>
      <c r="QY613">
        <v>6900</v>
      </c>
      <c r="QZ613">
        <v>4500</v>
      </c>
      <c r="RA613">
        <v>9500</v>
      </c>
      <c r="RB613">
        <v>26600</v>
      </c>
      <c r="RC613">
        <v>6346.13</v>
      </c>
      <c r="RD613">
        <v>10400</v>
      </c>
      <c r="RE613">
        <v>1400</v>
      </c>
      <c r="RF613">
        <v>1800</v>
      </c>
      <c r="RG613">
        <v>7200</v>
      </c>
      <c r="RH613">
        <v>18000</v>
      </c>
      <c r="RI613">
        <v>5700</v>
      </c>
      <c r="RJ613">
        <v>35438.21</v>
      </c>
      <c r="RK613">
        <v>1000</v>
      </c>
      <c r="RL613">
        <v>7285.95</v>
      </c>
      <c r="RM613">
        <v>4700</v>
      </c>
      <c r="RN613">
        <v>7100</v>
      </c>
      <c r="RO613">
        <v>5949.36</v>
      </c>
      <c r="RP613">
        <v>4600</v>
      </c>
      <c r="RQ613">
        <v>7200</v>
      </c>
      <c r="RR613">
        <v>7200</v>
      </c>
      <c r="RS613">
        <v>1100</v>
      </c>
      <c r="RT613">
        <v>1100</v>
      </c>
      <c r="RU613">
        <v>8000</v>
      </c>
      <c r="RV613">
        <v>74000</v>
      </c>
      <c r="RW613">
        <v>8800</v>
      </c>
      <c r="RX613">
        <v>12700</v>
      </c>
      <c r="RY613">
        <v>10400</v>
      </c>
      <c r="RZ613">
        <v>6800</v>
      </c>
      <c r="SA613">
        <v>9700</v>
      </c>
      <c r="SB613">
        <v>8700</v>
      </c>
      <c r="SC613">
        <v>12100</v>
      </c>
      <c r="SD613">
        <v>10000</v>
      </c>
      <c r="SE613">
        <v>9600</v>
      </c>
      <c r="SF613">
        <v>6600</v>
      </c>
      <c r="SG613">
        <v>5270.46</v>
      </c>
      <c r="SH613">
        <v>4900</v>
      </c>
      <c r="SI613">
        <v>15000</v>
      </c>
      <c r="SJ613">
        <v>13000</v>
      </c>
      <c r="SK613">
        <v>18371.560000000001</v>
      </c>
      <c r="SL613">
        <v>5411.52</v>
      </c>
      <c r="SM613">
        <v>2000</v>
      </c>
      <c r="SN613">
        <v>26400</v>
      </c>
      <c r="SO613">
        <v>23500</v>
      </c>
      <c r="SP613">
        <v>17400</v>
      </c>
      <c r="SQ613">
        <v>2692.31</v>
      </c>
      <c r="SR613">
        <v>15000</v>
      </c>
      <c r="SS613">
        <v>5666.66</v>
      </c>
      <c r="ST613">
        <v>4600</v>
      </c>
      <c r="SU613">
        <v>8400</v>
      </c>
      <c r="SV613">
        <v>11200</v>
      </c>
      <c r="SW613">
        <v>1800</v>
      </c>
      <c r="SX613">
        <v>8000</v>
      </c>
      <c r="SY613">
        <v>17500</v>
      </c>
      <c r="SZ613">
        <v>16200</v>
      </c>
      <c r="TA613">
        <v>6400</v>
      </c>
      <c r="TB613">
        <v>27100</v>
      </c>
      <c r="TC613">
        <v>47500</v>
      </c>
      <c r="TD613">
        <v>7600</v>
      </c>
      <c r="TE613">
        <v>30600</v>
      </c>
      <c r="TF613">
        <v>9454.5400000000009</v>
      </c>
      <c r="TG613">
        <v>7900</v>
      </c>
      <c r="TH613">
        <v>11437.17</v>
      </c>
      <c r="TI613">
        <v>2200</v>
      </c>
      <c r="TJ613">
        <v>3000</v>
      </c>
      <c r="TK613">
        <v>2300</v>
      </c>
      <c r="TL613">
        <v>3900</v>
      </c>
      <c r="TM613">
        <v>8000</v>
      </c>
      <c r="TN613">
        <v>20000</v>
      </c>
      <c r="TO613">
        <v>14783.87</v>
      </c>
      <c r="TP613">
        <v>7100</v>
      </c>
      <c r="TQ613" t="s">
        <v>1267</v>
      </c>
      <c r="TR613" t="s">
        <v>1267</v>
      </c>
      <c r="TS613" t="s">
        <v>1267</v>
      </c>
      <c r="TT613" t="s">
        <v>1267</v>
      </c>
      <c r="TU613" t="s">
        <v>1267</v>
      </c>
      <c r="TV613" t="s">
        <v>1267</v>
      </c>
      <c r="TW613" t="s">
        <v>1267</v>
      </c>
      <c r="TX613" t="s">
        <v>1267</v>
      </c>
      <c r="TY613" t="s">
        <v>1267</v>
      </c>
      <c r="TZ613" t="s">
        <v>1267</v>
      </c>
      <c r="UA613" t="s">
        <v>1267</v>
      </c>
      <c r="UB613" t="s">
        <v>1267</v>
      </c>
      <c r="UC613" t="s">
        <v>1267</v>
      </c>
      <c r="UD613">
        <v>19145.38</v>
      </c>
      <c r="UE613">
        <v>30303.03</v>
      </c>
      <c r="UF613">
        <v>30000</v>
      </c>
      <c r="UG613">
        <v>8810.0499999999993</v>
      </c>
      <c r="UH613">
        <v>28300</v>
      </c>
      <c r="UI613">
        <v>25100</v>
      </c>
      <c r="UJ613">
        <v>17107.439999999999</v>
      </c>
      <c r="UK613">
        <v>13888.89</v>
      </c>
      <c r="UL613">
        <v>3250</v>
      </c>
      <c r="UM613">
        <v>17039.48</v>
      </c>
      <c r="UN613">
        <v>8071.27</v>
      </c>
      <c r="UO613">
        <v>5293.01</v>
      </c>
      <c r="UP613">
        <v>12612.03</v>
      </c>
      <c r="UQ613">
        <v>7200</v>
      </c>
      <c r="UR613">
        <v>12900</v>
      </c>
      <c r="US613">
        <v>85900</v>
      </c>
      <c r="UT613">
        <v>10300</v>
      </c>
      <c r="UU613">
        <v>12762.36</v>
      </c>
      <c r="UV613">
        <v>4500</v>
      </c>
      <c r="UW613">
        <v>18583.330000000002</v>
      </c>
      <c r="UX613">
        <v>9200</v>
      </c>
      <c r="UY613">
        <v>8400</v>
      </c>
      <c r="UZ613">
        <v>28000</v>
      </c>
      <c r="VA613">
        <v>11700</v>
      </c>
      <c r="VB613">
        <v>4800</v>
      </c>
      <c r="VC613">
        <v>11700</v>
      </c>
      <c r="VD613">
        <v>11481.48</v>
      </c>
      <c r="VE613">
        <v>16521.740000000002</v>
      </c>
      <c r="VF613">
        <v>15400</v>
      </c>
      <c r="VG613">
        <v>7424.24</v>
      </c>
      <c r="VH613">
        <v>10900</v>
      </c>
      <c r="VI613">
        <v>12500</v>
      </c>
      <c r="VJ613">
        <v>26100</v>
      </c>
      <c r="VK613">
        <v>27300</v>
      </c>
      <c r="VL613">
        <v>13900</v>
      </c>
      <c r="VM613">
        <v>37000</v>
      </c>
      <c r="VN613">
        <v>10300</v>
      </c>
      <c r="VO613">
        <v>10000</v>
      </c>
      <c r="VP613">
        <v>21900</v>
      </c>
      <c r="VQ613">
        <v>11900</v>
      </c>
      <c r="VR613">
        <v>57600</v>
      </c>
      <c r="VS613">
        <v>18700</v>
      </c>
      <c r="VT613">
        <v>18599.84</v>
      </c>
      <c r="VU613">
        <v>13300</v>
      </c>
      <c r="VV613">
        <v>5300</v>
      </c>
      <c r="VW613">
        <v>23600</v>
      </c>
      <c r="VX613">
        <v>3800</v>
      </c>
      <c r="VY613">
        <v>30000</v>
      </c>
      <c r="VZ613">
        <v>10900</v>
      </c>
      <c r="WA613">
        <v>5300</v>
      </c>
      <c r="WB613">
        <v>13700</v>
      </c>
      <c r="WC613">
        <v>5700</v>
      </c>
      <c r="WD613">
        <v>13700</v>
      </c>
      <c r="WE613">
        <v>107000</v>
      </c>
      <c r="WF613">
        <v>6818.18</v>
      </c>
      <c r="WG613">
        <v>11697.11</v>
      </c>
      <c r="WH613">
        <v>10802.46</v>
      </c>
      <c r="WI613">
        <v>7200</v>
      </c>
      <c r="WJ613">
        <v>62663.7</v>
      </c>
      <c r="WK613">
        <v>9900</v>
      </c>
      <c r="WL613">
        <v>20735.009999999998</v>
      </c>
      <c r="WM613">
        <v>12400</v>
      </c>
      <c r="WN613">
        <v>3614.62</v>
      </c>
      <c r="WO613">
        <v>12700</v>
      </c>
      <c r="WP613">
        <v>33900</v>
      </c>
      <c r="WQ613">
        <v>10142.86</v>
      </c>
      <c r="WR613">
        <v>17100</v>
      </c>
      <c r="WS613">
        <v>2500</v>
      </c>
      <c r="WT613">
        <v>2600</v>
      </c>
      <c r="WU613">
        <v>14044.46</v>
      </c>
      <c r="WV613">
        <v>7200</v>
      </c>
      <c r="WW613">
        <v>6696.42</v>
      </c>
      <c r="WX613">
        <v>4757.28</v>
      </c>
      <c r="WY613">
        <v>15700</v>
      </c>
      <c r="WZ613">
        <v>31400</v>
      </c>
      <c r="XA613">
        <v>7200</v>
      </c>
      <c r="XB613">
        <v>14000</v>
      </c>
      <c r="XC613">
        <v>29500</v>
      </c>
      <c r="XD613">
        <v>10677.96</v>
      </c>
      <c r="XE613">
        <v>3100</v>
      </c>
      <c r="XF613">
        <v>8400</v>
      </c>
      <c r="XG613">
        <v>2000</v>
      </c>
      <c r="XH613">
        <v>5600</v>
      </c>
      <c r="XI613">
        <v>28363.64</v>
      </c>
      <c r="XJ613">
        <v>12900</v>
      </c>
      <c r="XK613">
        <v>6000</v>
      </c>
      <c r="XL613">
        <v>13500</v>
      </c>
      <c r="XM613">
        <v>10100</v>
      </c>
      <c r="XN613">
        <v>21200</v>
      </c>
      <c r="XO613">
        <v>14500</v>
      </c>
      <c r="XP613">
        <v>21603.759999999998</v>
      </c>
      <c r="XQ613">
        <v>6300</v>
      </c>
      <c r="XR613">
        <v>11500</v>
      </c>
      <c r="XS613">
        <v>17000</v>
      </c>
      <c r="XT613">
        <v>6000</v>
      </c>
      <c r="XU613">
        <v>5800</v>
      </c>
      <c r="XV613">
        <v>8148.14</v>
      </c>
      <c r="XW613">
        <v>5400</v>
      </c>
      <c r="XX613">
        <v>34300</v>
      </c>
      <c r="XY613">
        <v>35058.43</v>
      </c>
      <c r="XZ613">
        <v>2900</v>
      </c>
      <c r="YA613">
        <v>15000</v>
      </c>
      <c r="YB613">
        <v>19351.849999999999</v>
      </c>
      <c r="YC613">
        <v>2900</v>
      </c>
      <c r="YD613">
        <v>3800</v>
      </c>
      <c r="YE613">
        <v>4700</v>
      </c>
      <c r="YF613">
        <v>5100</v>
      </c>
      <c r="YG613">
        <v>5200</v>
      </c>
      <c r="YH613">
        <v>10283.799999999999</v>
      </c>
      <c r="YI613">
        <v>7600</v>
      </c>
      <c r="YJ613">
        <v>9462.32</v>
      </c>
      <c r="YK613">
        <v>3100</v>
      </c>
      <c r="YL613">
        <v>4963.05</v>
      </c>
      <c r="YM613">
        <v>6900</v>
      </c>
      <c r="YN613">
        <v>56300</v>
      </c>
      <c r="YO613">
        <v>5000</v>
      </c>
      <c r="YP613">
        <v>22300</v>
      </c>
      <c r="YQ613">
        <v>9500</v>
      </c>
      <c r="YR613">
        <v>6900</v>
      </c>
      <c r="YS613">
        <v>14400</v>
      </c>
      <c r="YT613">
        <v>10000</v>
      </c>
      <c r="YU613">
        <v>6260.87</v>
      </c>
      <c r="YV613">
        <v>14100</v>
      </c>
      <c r="YW613">
        <v>23900</v>
      </c>
      <c r="YX613">
        <v>7100</v>
      </c>
      <c r="YY613">
        <v>17000</v>
      </c>
      <c r="YZ613">
        <v>9700</v>
      </c>
      <c r="ZA613">
        <v>29900</v>
      </c>
      <c r="ZB613">
        <v>10633.34</v>
      </c>
      <c r="ZC613">
        <v>23000</v>
      </c>
      <c r="ZD613">
        <v>6700</v>
      </c>
      <c r="ZE613">
        <v>7500</v>
      </c>
      <c r="ZF613">
        <v>33000</v>
      </c>
      <c r="ZG613">
        <v>8000</v>
      </c>
      <c r="ZH613">
        <v>15000</v>
      </c>
      <c r="ZI613">
        <v>3200</v>
      </c>
      <c r="ZJ613">
        <v>4280.83</v>
      </c>
      <c r="ZK613">
        <v>3750</v>
      </c>
      <c r="ZL613">
        <v>10000</v>
      </c>
      <c r="ZM613">
        <v>12700</v>
      </c>
      <c r="ZN613">
        <v>11600</v>
      </c>
      <c r="ZO613">
        <v>56500</v>
      </c>
      <c r="ZP613">
        <v>7500</v>
      </c>
      <c r="ZQ613">
        <v>13900</v>
      </c>
      <c r="ZR613">
        <v>5200</v>
      </c>
      <c r="ZS613">
        <v>16000</v>
      </c>
      <c r="ZT613">
        <v>32000</v>
      </c>
      <c r="ZU613">
        <v>6300</v>
      </c>
      <c r="ZV613">
        <v>3896.78</v>
      </c>
      <c r="ZW613">
        <v>59000</v>
      </c>
      <c r="ZX613">
        <v>33000</v>
      </c>
      <c r="ZY613">
        <v>12700</v>
      </c>
      <c r="ZZ613">
        <v>4363.63</v>
      </c>
      <c r="AAA613">
        <v>19120.62</v>
      </c>
      <c r="AAB613">
        <v>9382.6</v>
      </c>
      <c r="AAC613">
        <v>12800</v>
      </c>
      <c r="AAD613">
        <v>4300</v>
      </c>
      <c r="AAE613">
        <v>25304.34</v>
      </c>
      <c r="AAF613">
        <v>17400</v>
      </c>
      <c r="AAG613">
        <v>4600</v>
      </c>
      <c r="AAH613">
        <v>24363.63</v>
      </c>
      <c r="AAI613">
        <v>2461.54</v>
      </c>
      <c r="AAJ613">
        <v>900</v>
      </c>
      <c r="AAK613">
        <v>41599.99</v>
      </c>
      <c r="AAL613">
        <v>8700</v>
      </c>
      <c r="AAM613">
        <v>14992.91</v>
      </c>
      <c r="AAN613">
        <v>38000</v>
      </c>
      <c r="AAO613">
        <v>1800</v>
      </c>
      <c r="AAP613">
        <v>4100</v>
      </c>
      <c r="AAQ613">
        <v>6300</v>
      </c>
      <c r="AAR613">
        <v>11468.08</v>
      </c>
      <c r="AAS613">
        <v>11200</v>
      </c>
      <c r="AAT613">
        <v>22650</v>
      </c>
      <c r="AAU613">
        <v>16300</v>
      </c>
      <c r="AAV613">
        <v>27100</v>
      </c>
      <c r="AAW613">
        <v>10800</v>
      </c>
      <c r="AAX613">
        <v>2234.48</v>
      </c>
      <c r="AAY613">
        <v>25600</v>
      </c>
      <c r="AAZ613">
        <v>16800</v>
      </c>
      <c r="ABA613">
        <v>29523.8</v>
      </c>
      <c r="ABB613">
        <v>14300</v>
      </c>
      <c r="ABC613">
        <v>24200</v>
      </c>
      <c r="ABD613">
        <v>6000</v>
      </c>
      <c r="ABE613">
        <v>1200</v>
      </c>
      <c r="ABF613">
        <v>13900</v>
      </c>
    </row>
    <row r="614" spans="1:734" x14ac:dyDescent="0.25">
      <c r="A614" s="2">
        <v>44076</v>
      </c>
      <c r="B614">
        <v>18850</v>
      </c>
      <c r="C614">
        <v>5080</v>
      </c>
      <c r="D614">
        <v>8790</v>
      </c>
      <c r="E614">
        <v>5470</v>
      </c>
      <c r="F614">
        <v>4820</v>
      </c>
      <c r="G614">
        <v>12850</v>
      </c>
      <c r="H614">
        <v>1550</v>
      </c>
      <c r="I614">
        <v>5890</v>
      </c>
      <c r="J614">
        <v>14950</v>
      </c>
      <c r="K614">
        <v>11000</v>
      </c>
      <c r="L614">
        <v>75000</v>
      </c>
      <c r="M614">
        <v>46300</v>
      </c>
      <c r="N614">
        <v>1330</v>
      </c>
      <c r="O614">
        <v>11163.46</v>
      </c>
      <c r="P614">
        <v>9320</v>
      </c>
      <c r="Q614">
        <v>6100</v>
      </c>
      <c r="R614">
        <v>4772.6400000000003</v>
      </c>
      <c r="S614">
        <v>4440</v>
      </c>
      <c r="T614">
        <v>8336.7900000000009</v>
      </c>
      <c r="U614">
        <v>10822.51</v>
      </c>
      <c r="V614">
        <v>5461.21</v>
      </c>
      <c r="W614">
        <v>6250</v>
      </c>
      <c r="X614">
        <v>16267.21</v>
      </c>
      <c r="Y614">
        <v>6440</v>
      </c>
      <c r="Z614">
        <v>31700</v>
      </c>
      <c r="AA614">
        <v>1540</v>
      </c>
      <c r="AB614">
        <v>21574.07</v>
      </c>
      <c r="AC614">
        <v>7350</v>
      </c>
      <c r="AD614">
        <v>3100</v>
      </c>
      <c r="AE614">
        <v>20800</v>
      </c>
      <c r="AF614">
        <v>25250</v>
      </c>
      <c r="AG614">
        <v>11495.32</v>
      </c>
      <c r="AH614">
        <v>5843.33</v>
      </c>
      <c r="AI614">
        <v>43800</v>
      </c>
      <c r="AJ614">
        <v>1710</v>
      </c>
      <c r="AK614">
        <v>25000</v>
      </c>
      <c r="AL614">
        <v>5324.07</v>
      </c>
      <c r="AM614">
        <v>11984.45</v>
      </c>
      <c r="AN614">
        <v>12500</v>
      </c>
      <c r="AO614">
        <v>9305.5499999999993</v>
      </c>
      <c r="AP614">
        <v>12000</v>
      </c>
      <c r="AQ614">
        <v>20000</v>
      </c>
      <c r="AR614">
        <v>14200</v>
      </c>
      <c r="AS614">
        <v>29300</v>
      </c>
      <c r="AT614">
        <v>11650</v>
      </c>
      <c r="AU614">
        <v>5243.05</v>
      </c>
      <c r="AV614">
        <v>217700</v>
      </c>
      <c r="AW614">
        <v>6785.71</v>
      </c>
      <c r="AX614">
        <v>7200</v>
      </c>
      <c r="AY614">
        <v>6996.04</v>
      </c>
      <c r="AZ614">
        <v>4160</v>
      </c>
      <c r="BA614">
        <v>5360</v>
      </c>
      <c r="BB614">
        <v>33849.21</v>
      </c>
      <c r="BC614">
        <v>1900</v>
      </c>
      <c r="BD614">
        <v>8100</v>
      </c>
      <c r="BE614">
        <v>37454.519999999997</v>
      </c>
      <c r="BF614">
        <v>50000</v>
      </c>
      <c r="BG614">
        <v>15200</v>
      </c>
      <c r="BH614">
        <v>19850</v>
      </c>
      <c r="BI614">
        <v>10489.51</v>
      </c>
      <c r="BJ614">
        <v>9626.59</v>
      </c>
      <c r="BK614">
        <v>20500</v>
      </c>
      <c r="BL614">
        <v>10800</v>
      </c>
      <c r="BM614">
        <v>3923.08</v>
      </c>
      <c r="BN614">
        <v>9645.75</v>
      </c>
      <c r="BO614">
        <v>54400</v>
      </c>
      <c r="BP614">
        <v>75400</v>
      </c>
      <c r="BQ614">
        <v>7500</v>
      </c>
      <c r="BR614">
        <v>9619.0499999999993</v>
      </c>
      <c r="BS614">
        <v>16850</v>
      </c>
      <c r="BT614">
        <v>17600</v>
      </c>
      <c r="BU614">
        <v>13100</v>
      </c>
      <c r="BV614">
        <v>3670</v>
      </c>
      <c r="BW614">
        <v>3981.86</v>
      </c>
      <c r="BX614">
        <v>22828.45</v>
      </c>
      <c r="BY614">
        <v>5645.45</v>
      </c>
      <c r="BZ614">
        <v>8572.7199999999993</v>
      </c>
      <c r="CA614">
        <v>32917.24</v>
      </c>
      <c r="CB614">
        <v>27100</v>
      </c>
      <c r="CC614">
        <v>8640</v>
      </c>
      <c r="CD614">
        <v>31266.67</v>
      </c>
      <c r="CE614">
        <v>15507.9</v>
      </c>
      <c r="CF614">
        <v>20958.57</v>
      </c>
      <c r="CG614">
        <v>2340</v>
      </c>
      <c r="CH614">
        <v>2650</v>
      </c>
      <c r="CI614">
        <v>5730</v>
      </c>
      <c r="CJ614">
        <v>71500</v>
      </c>
      <c r="CK614">
        <v>62200</v>
      </c>
      <c r="CL614">
        <v>9174.31</v>
      </c>
      <c r="CM614">
        <v>5000</v>
      </c>
      <c r="CN614">
        <v>8785.7099999999991</v>
      </c>
      <c r="CO614">
        <v>23600</v>
      </c>
      <c r="CP614">
        <v>9300</v>
      </c>
      <c r="CQ614">
        <v>18291.86</v>
      </c>
      <c r="CR614">
        <v>12050</v>
      </c>
      <c r="CS614">
        <v>5890.38</v>
      </c>
      <c r="CT614">
        <v>12250</v>
      </c>
      <c r="CU614">
        <v>5039.62</v>
      </c>
      <c r="CV614">
        <v>13611.1</v>
      </c>
      <c r="CW614">
        <v>5915.89</v>
      </c>
      <c r="CX614">
        <v>14300</v>
      </c>
      <c r="CY614">
        <v>15650</v>
      </c>
      <c r="CZ614">
        <v>12740.26</v>
      </c>
      <c r="DA614">
        <v>22600</v>
      </c>
      <c r="DB614">
        <v>30445.91</v>
      </c>
      <c r="DC614">
        <v>21700</v>
      </c>
      <c r="DD614">
        <v>17265.099999999999</v>
      </c>
      <c r="DE614">
        <v>68100</v>
      </c>
      <c r="DF614">
        <v>18000</v>
      </c>
      <c r="DG614">
        <v>4029.08</v>
      </c>
      <c r="DH614">
        <v>9726.5</v>
      </c>
      <c r="DI614">
        <v>24300</v>
      </c>
      <c r="DJ614">
        <v>14800</v>
      </c>
      <c r="DK614">
        <v>22896.09</v>
      </c>
      <c r="DL614">
        <v>29000</v>
      </c>
      <c r="DM614">
        <v>2598.29</v>
      </c>
      <c r="DN614">
        <v>6265.86</v>
      </c>
      <c r="DO614">
        <v>2770</v>
      </c>
      <c r="DP614">
        <v>4900</v>
      </c>
      <c r="DQ614">
        <v>16764.02</v>
      </c>
      <c r="DR614">
        <v>23000</v>
      </c>
      <c r="DS614">
        <v>55000</v>
      </c>
      <c r="DT614">
        <v>11896.13</v>
      </c>
      <c r="DU614">
        <v>190000</v>
      </c>
      <c r="DV614">
        <v>35047.22</v>
      </c>
      <c r="DW614">
        <v>9744.27</v>
      </c>
      <c r="DX614">
        <v>16214.28</v>
      </c>
      <c r="DY614">
        <v>9974.73</v>
      </c>
      <c r="DZ614">
        <v>32342.65</v>
      </c>
      <c r="EA614">
        <v>105500</v>
      </c>
      <c r="EB614">
        <v>12934.16</v>
      </c>
      <c r="EC614">
        <v>52900</v>
      </c>
      <c r="ED614">
        <v>7747.03</v>
      </c>
      <c r="EE614">
        <v>10000</v>
      </c>
      <c r="EF614">
        <v>5538.43</v>
      </c>
      <c r="EG614">
        <v>15543.97</v>
      </c>
      <c r="EH614">
        <v>3262.83</v>
      </c>
      <c r="EI614">
        <v>16500</v>
      </c>
      <c r="EJ614">
        <v>27500</v>
      </c>
      <c r="EK614">
        <v>10526.75</v>
      </c>
      <c r="EL614">
        <v>2080</v>
      </c>
      <c r="EM614">
        <v>9980.77</v>
      </c>
      <c r="EN614">
        <v>21750</v>
      </c>
      <c r="EO614">
        <v>63027.07</v>
      </c>
      <c r="EP614">
        <v>25550</v>
      </c>
      <c r="EQ614">
        <v>8666.76</v>
      </c>
      <c r="ER614">
        <v>33900</v>
      </c>
      <c r="ES614">
        <v>45127.11</v>
      </c>
      <c r="ET614">
        <v>6752.39</v>
      </c>
      <c r="EU614">
        <v>26229.47</v>
      </c>
      <c r="EV614">
        <v>16410.25</v>
      </c>
      <c r="EW614">
        <v>22389.7</v>
      </c>
      <c r="EX614">
        <v>10050</v>
      </c>
      <c r="EY614">
        <v>11428.57</v>
      </c>
      <c r="EZ614">
        <v>35950</v>
      </c>
      <c r="FA614">
        <v>21700</v>
      </c>
      <c r="FB614">
        <v>12150</v>
      </c>
      <c r="FC614">
        <v>26600</v>
      </c>
      <c r="FD614">
        <v>5131.38</v>
      </c>
      <c r="FE614">
        <v>12954.41</v>
      </c>
      <c r="FF614" t="s">
        <v>1267</v>
      </c>
      <c r="FG614" t="s">
        <v>1267</v>
      </c>
      <c r="FH614" t="s">
        <v>1267</v>
      </c>
      <c r="FI614" t="s">
        <v>1267</v>
      </c>
      <c r="FJ614" t="s">
        <v>1267</v>
      </c>
      <c r="FK614" t="s">
        <v>1267</v>
      </c>
      <c r="FL614" t="s">
        <v>1267</v>
      </c>
      <c r="FM614" t="s">
        <v>1267</v>
      </c>
      <c r="FN614" t="s">
        <v>1267</v>
      </c>
      <c r="FO614" t="s">
        <v>1267</v>
      </c>
      <c r="FP614" t="s">
        <v>1267</v>
      </c>
      <c r="FQ614" t="s">
        <v>1267</v>
      </c>
      <c r="FR614">
        <v>44704.24</v>
      </c>
      <c r="FS614">
        <v>18750</v>
      </c>
      <c r="FT614">
        <v>8140.48</v>
      </c>
      <c r="FU614">
        <v>11040</v>
      </c>
      <c r="FV614">
        <v>19930.53</v>
      </c>
      <c r="FW614">
        <v>43298.09</v>
      </c>
      <c r="FX614">
        <v>142314.79999999999</v>
      </c>
      <c r="FY614">
        <v>27180.74</v>
      </c>
      <c r="FZ614">
        <v>16900</v>
      </c>
      <c r="GA614">
        <v>16838.11</v>
      </c>
      <c r="GB614">
        <v>26400</v>
      </c>
      <c r="GC614">
        <v>13800</v>
      </c>
      <c r="GD614">
        <v>20666.66</v>
      </c>
      <c r="GE614">
        <v>8176.91</v>
      </c>
      <c r="GF614">
        <v>8940.0300000000007</v>
      </c>
      <c r="GG614">
        <v>13394.71</v>
      </c>
      <c r="GH614">
        <v>6640.16</v>
      </c>
      <c r="GI614">
        <v>12016.6</v>
      </c>
      <c r="GJ614">
        <v>9610.09</v>
      </c>
      <c r="GK614">
        <v>20189.04</v>
      </c>
      <c r="GL614">
        <v>51500</v>
      </c>
      <c r="GM614">
        <v>1100</v>
      </c>
      <c r="GN614">
        <v>60538.45</v>
      </c>
      <c r="GO614">
        <v>15966.67</v>
      </c>
      <c r="GP614">
        <v>14186.7</v>
      </c>
      <c r="GQ614">
        <v>12700</v>
      </c>
      <c r="GR614">
        <v>7365.91</v>
      </c>
      <c r="GS614">
        <v>12496.44</v>
      </c>
      <c r="GT614">
        <v>49200</v>
      </c>
      <c r="GU614">
        <v>13751.68</v>
      </c>
      <c r="GV614">
        <v>27107.43</v>
      </c>
      <c r="GW614">
        <v>27250</v>
      </c>
      <c r="GX614">
        <v>6912.5</v>
      </c>
      <c r="GY614">
        <v>9722.64</v>
      </c>
      <c r="GZ614">
        <v>10347.82</v>
      </c>
      <c r="HA614">
        <v>17550</v>
      </c>
      <c r="HB614">
        <v>8180</v>
      </c>
      <c r="HC614">
        <v>19870.12</v>
      </c>
      <c r="HD614">
        <v>16975.419999999998</v>
      </c>
      <c r="HE614">
        <v>41500</v>
      </c>
      <c r="HF614">
        <v>10000</v>
      </c>
      <c r="HG614">
        <v>8080</v>
      </c>
      <c r="HH614">
        <v>56900</v>
      </c>
      <c r="HI614">
        <v>49900</v>
      </c>
      <c r="HJ614">
        <v>22850</v>
      </c>
      <c r="HK614">
        <v>15895.47</v>
      </c>
      <c r="HL614">
        <v>6177.27</v>
      </c>
      <c r="HM614">
        <v>23650</v>
      </c>
      <c r="HN614">
        <v>11300</v>
      </c>
      <c r="HO614">
        <v>8541.66</v>
      </c>
      <c r="HP614">
        <v>25250</v>
      </c>
      <c r="HQ614">
        <v>50000</v>
      </c>
      <c r="HR614">
        <v>23000</v>
      </c>
      <c r="HS614">
        <v>16956.509999999998</v>
      </c>
      <c r="HT614">
        <v>13700</v>
      </c>
      <c r="HU614">
        <v>7400</v>
      </c>
      <c r="HV614">
        <v>6810</v>
      </c>
      <c r="HW614">
        <v>7383.64</v>
      </c>
      <c r="HX614">
        <v>18700</v>
      </c>
      <c r="HY614">
        <v>32227.27</v>
      </c>
      <c r="HZ614">
        <v>9350</v>
      </c>
      <c r="IA614">
        <v>9790</v>
      </c>
      <c r="IB614">
        <v>32173.89</v>
      </c>
      <c r="IC614">
        <v>9587.2199999999993</v>
      </c>
      <c r="ID614">
        <v>22450</v>
      </c>
      <c r="IE614">
        <v>9090.9</v>
      </c>
      <c r="IF614">
        <v>55500</v>
      </c>
      <c r="IG614">
        <v>13000</v>
      </c>
      <c r="IH614">
        <v>17884.43</v>
      </c>
      <c r="II614">
        <v>102666.6</v>
      </c>
      <c r="IJ614">
        <v>13250</v>
      </c>
      <c r="IK614">
        <v>53000</v>
      </c>
      <c r="IL614">
        <v>37800</v>
      </c>
      <c r="IM614">
        <v>13504</v>
      </c>
      <c r="IN614">
        <v>10653.84</v>
      </c>
      <c r="IO614">
        <v>47250</v>
      </c>
      <c r="IP614">
        <v>29230.55</v>
      </c>
      <c r="IQ614">
        <v>77838.75</v>
      </c>
      <c r="IR614">
        <v>8795.98</v>
      </c>
      <c r="IS614">
        <v>48000</v>
      </c>
      <c r="IT614">
        <v>9230.77</v>
      </c>
      <c r="IU614">
        <v>52700</v>
      </c>
      <c r="IV614">
        <v>18200</v>
      </c>
      <c r="IW614">
        <v>7836.39</v>
      </c>
      <c r="IX614">
        <v>14600</v>
      </c>
      <c r="IY614">
        <v>9760</v>
      </c>
      <c r="IZ614">
        <v>27300</v>
      </c>
      <c r="JA614">
        <v>4380</v>
      </c>
      <c r="JB614">
        <v>20166.650000000001</v>
      </c>
      <c r="JC614">
        <v>21600</v>
      </c>
      <c r="JD614">
        <v>70000</v>
      </c>
      <c r="JE614">
        <v>104800</v>
      </c>
      <c r="JF614">
        <v>16999.990000000002</v>
      </c>
      <c r="JG614">
        <v>8674.24</v>
      </c>
      <c r="JH614">
        <v>5900</v>
      </c>
      <c r="JI614">
        <v>23100</v>
      </c>
      <c r="JJ614">
        <v>16700</v>
      </c>
      <c r="JK614">
        <v>36159.64</v>
      </c>
      <c r="JL614">
        <v>32150</v>
      </c>
      <c r="JM614">
        <v>11800</v>
      </c>
      <c r="JN614">
        <v>23000</v>
      </c>
      <c r="JO614">
        <v>32600</v>
      </c>
      <c r="JP614">
        <v>10900</v>
      </c>
      <c r="JQ614">
        <v>15400</v>
      </c>
      <c r="JR614">
        <v>8945.26</v>
      </c>
      <c r="JS614">
        <v>2588.5700000000002</v>
      </c>
      <c r="JT614">
        <v>18150</v>
      </c>
      <c r="JU614">
        <v>37200</v>
      </c>
      <c r="JV614">
        <v>5780</v>
      </c>
      <c r="JW614">
        <v>8327.27</v>
      </c>
      <c r="JX614">
        <v>15600</v>
      </c>
      <c r="JY614">
        <v>21550</v>
      </c>
      <c r="JZ614">
        <v>11487.99</v>
      </c>
      <c r="KA614">
        <v>7000</v>
      </c>
      <c r="KB614">
        <v>82399.94</v>
      </c>
      <c r="KC614">
        <v>10350</v>
      </c>
      <c r="KD614">
        <v>14131.05</v>
      </c>
      <c r="KE614">
        <v>19999.98</v>
      </c>
      <c r="KF614">
        <v>4410</v>
      </c>
      <c r="KG614">
        <v>5850</v>
      </c>
      <c r="KH614">
        <v>16550</v>
      </c>
      <c r="KI614">
        <v>16000</v>
      </c>
      <c r="KJ614">
        <v>4480</v>
      </c>
      <c r="KK614">
        <v>3994.34</v>
      </c>
      <c r="KL614">
        <v>10237.5</v>
      </c>
      <c r="KM614">
        <v>13644.86</v>
      </c>
      <c r="KN614">
        <v>3930</v>
      </c>
      <c r="KO614">
        <v>16200</v>
      </c>
      <c r="KP614">
        <v>13600</v>
      </c>
      <c r="KQ614">
        <v>38700</v>
      </c>
      <c r="KR614">
        <v>16900</v>
      </c>
      <c r="KS614">
        <v>4869.12</v>
      </c>
      <c r="KT614">
        <v>18103.45</v>
      </c>
      <c r="KU614">
        <v>2700</v>
      </c>
      <c r="KV614">
        <v>14909.09</v>
      </c>
      <c r="KW614">
        <v>26500</v>
      </c>
      <c r="KX614">
        <v>2950</v>
      </c>
      <c r="KY614">
        <v>33549.980000000003</v>
      </c>
      <c r="KZ614">
        <v>23800</v>
      </c>
      <c r="LA614">
        <v>20500</v>
      </c>
      <c r="LB614">
        <v>9090</v>
      </c>
      <c r="LC614">
        <v>2260</v>
      </c>
      <c r="LD614">
        <v>10950</v>
      </c>
      <c r="LE614">
        <v>29190.99</v>
      </c>
      <c r="LF614">
        <v>53500</v>
      </c>
      <c r="LG614">
        <v>20300</v>
      </c>
      <c r="LH614">
        <v>23651.439999999999</v>
      </c>
      <c r="LI614">
        <v>10340.14</v>
      </c>
      <c r="LJ614">
        <v>6850.88</v>
      </c>
      <c r="LK614">
        <v>54700</v>
      </c>
      <c r="LL614">
        <v>8939.39</v>
      </c>
      <c r="LM614">
        <v>4330</v>
      </c>
      <c r="LN614">
        <v>62000</v>
      </c>
      <c r="LO614">
        <v>14648.43</v>
      </c>
      <c r="LP614">
        <v>45750.02</v>
      </c>
      <c r="LQ614">
        <v>9015.7900000000009</v>
      </c>
      <c r="LR614">
        <v>14334.84</v>
      </c>
      <c r="LS614">
        <v>40500</v>
      </c>
      <c r="LT614">
        <v>51500</v>
      </c>
      <c r="LU614">
        <v>65047.01</v>
      </c>
      <c r="LV614">
        <v>20260.400000000001</v>
      </c>
      <c r="LW614">
        <v>11350</v>
      </c>
      <c r="LX614">
        <v>30991.3</v>
      </c>
      <c r="LY614">
        <v>5009.38</v>
      </c>
      <c r="LZ614">
        <v>15450</v>
      </c>
      <c r="MA614">
        <v>46619.68</v>
      </c>
      <c r="MB614">
        <v>57600</v>
      </c>
      <c r="MC614">
        <v>17300</v>
      </c>
      <c r="MD614">
        <v>8279.51</v>
      </c>
      <c r="ME614">
        <v>4207.25</v>
      </c>
      <c r="MF614">
        <v>4400</v>
      </c>
      <c r="MG614">
        <v>5885.58</v>
      </c>
      <c r="MH614">
        <v>10700</v>
      </c>
      <c r="MI614">
        <v>1760</v>
      </c>
      <c r="MJ614">
        <v>5100</v>
      </c>
      <c r="MK614">
        <v>12685.95</v>
      </c>
      <c r="ML614">
        <v>25786.41</v>
      </c>
      <c r="MM614">
        <v>14650</v>
      </c>
      <c r="MN614">
        <v>11636.36</v>
      </c>
      <c r="MO614">
        <v>12554.23</v>
      </c>
      <c r="MP614">
        <v>14333.33</v>
      </c>
      <c r="MQ614">
        <v>18150</v>
      </c>
      <c r="MR614">
        <v>8763.9599999999991</v>
      </c>
      <c r="MS614">
        <v>45499.97</v>
      </c>
      <c r="MT614">
        <v>27190.080000000002</v>
      </c>
      <c r="MU614">
        <v>30000</v>
      </c>
      <c r="MV614">
        <v>15450</v>
      </c>
      <c r="MW614">
        <v>27000</v>
      </c>
      <c r="MX614">
        <v>38800</v>
      </c>
      <c r="MY614">
        <v>56000</v>
      </c>
      <c r="MZ614">
        <v>7670.45</v>
      </c>
      <c r="NA614">
        <v>3740.08</v>
      </c>
      <c r="NB614">
        <v>14800</v>
      </c>
      <c r="NC614">
        <v>35346.15</v>
      </c>
      <c r="ND614">
        <v>8591.2999999999993</v>
      </c>
      <c r="NE614">
        <v>27850</v>
      </c>
      <c r="NF614">
        <v>6514.08</v>
      </c>
      <c r="NG614">
        <v>6670.45</v>
      </c>
      <c r="NH614">
        <v>4631.7</v>
      </c>
      <c r="NI614">
        <v>75000</v>
      </c>
      <c r="NJ614">
        <v>4730.7700000000004</v>
      </c>
      <c r="NK614">
        <v>28840.35</v>
      </c>
      <c r="NL614">
        <v>21174.23</v>
      </c>
      <c r="NM614">
        <v>5390</v>
      </c>
      <c r="NN614">
        <v>11500</v>
      </c>
      <c r="NO614">
        <v>15590.28</v>
      </c>
      <c r="NP614">
        <v>22800</v>
      </c>
      <c r="NQ614">
        <v>20206.599999999999</v>
      </c>
      <c r="NR614">
        <v>35900</v>
      </c>
      <c r="NS614">
        <v>14700</v>
      </c>
      <c r="NT614">
        <v>14000</v>
      </c>
      <c r="NU614">
        <v>20700</v>
      </c>
      <c r="NV614">
        <v>3580</v>
      </c>
      <c r="NW614">
        <v>3085.32</v>
      </c>
      <c r="NX614">
        <v>29300</v>
      </c>
      <c r="NY614">
        <v>37900</v>
      </c>
      <c r="NZ614">
        <v>6909.67</v>
      </c>
      <c r="OA614">
        <v>6060.87</v>
      </c>
      <c r="OB614">
        <v>14000</v>
      </c>
      <c r="OC614">
        <v>10000.36</v>
      </c>
      <c r="OD614">
        <v>4200</v>
      </c>
      <c r="OE614">
        <v>5904.76</v>
      </c>
      <c r="OF614">
        <v>13800</v>
      </c>
      <c r="OG614">
        <v>29900</v>
      </c>
      <c r="OH614">
        <v>3900</v>
      </c>
      <c r="OI614">
        <v>19600</v>
      </c>
      <c r="OJ614">
        <v>17999.98</v>
      </c>
      <c r="OK614">
        <v>15100</v>
      </c>
      <c r="OL614">
        <v>8600</v>
      </c>
      <c r="OM614">
        <v>29421.64</v>
      </c>
      <c r="ON614">
        <v>7400</v>
      </c>
      <c r="OO614">
        <v>21600</v>
      </c>
      <c r="OP614">
        <v>6200</v>
      </c>
      <c r="OQ614">
        <v>6280.99</v>
      </c>
      <c r="OR614">
        <v>2000</v>
      </c>
      <c r="OS614">
        <v>2000</v>
      </c>
      <c r="OT614">
        <v>13700</v>
      </c>
      <c r="OU614">
        <v>3100</v>
      </c>
      <c r="OV614">
        <v>6500</v>
      </c>
      <c r="OW614">
        <v>1300</v>
      </c>
      <c r="OX614">
        <v>6500</v>
      </c>
      <c r="OY614">
        <v>9100</v>
      </c>
      <c r="OZ614">
        <v>7135.13</v>
      </c>
      <c r="PA614">
        <v>4583.33</v>
      </c>
      <c r="PB614">
        <v>9928.57</v>
      </c>
      <c r="PC614">
        <v>12300</v>
      </c>
      <c r="PD614">
        <v>198000</v>
      </c>
      <c r="PE614">
        <v>55500</v>
      </c>
      <c r="PF614">
        <v>6729.21</v>
      </c>
      <c r="PG614">
        <v>23300</v>
      </c>
      <c r="PH614">
        <v>6550.21</v>
      </c>
      <c r="PI614">
        <v>7800</v>
      </c>
      <c r="PJ614">
        <v>19800</v>
      </c>
      <c r="PK614">
        <v>4346.2700000000004</v>
      </c>
      <c r="PL614">
        <v>14000</v>
      </c>
      <c r="PM614">
        <v>7100</v>
      </c>
      <c r="PN614">
        <v>2400</v>
      </c>
      <c r="PO614">
        <v>6800</v>
      </c>
      <c r="PP614">
        <v>8600</v>
      </c>
      <c r="PQ614">
        <v>2900</v>
      </c>
      <c r="PR614">
        <v>13479.84</v>
      </c>
      <c r="PS614">
        <v>4300</v>
      </c>
      <c r="PT614">
        <v>2500</v>
      </c>
      <c r="PU614">
        <v>11153.84</v>
      </c>
      <c r="PV614">
        <v>4606.75</v>
      </c>
      <c r="PW614">
        <v>5200</v>
      </c>
      <c r="PX614">
        <v>8750</v>
      </c>
      <c r="PY614">
        <v>11000</v>
      </c>
      <c r="PZ614">
        <v>11700</v>
      </c>
      <c r="QA614">
        <v>7100</v>
      </c>
      <c r="QB614">
        <v>6100</v>
      </c>
      <c r="QC614">
        <v>11900</v>
      </c>
      <c r="QD614">
        <v>7300</v>
      </c>
      <c r="QE614">
        <v>8200</v>
      </c>
      <c r="QF614">
        <v>46333.32</v>
      </c>
      <c r="QG614">
        <v>16071.43</v>
      </c>
      <c r="QH614">
        <v>19000</v>
      </c>
      <c r="QI614">
        <v>12300</v>
      </c>
      <c r="QJ614">
        <v>13565.21</v>
      </c>
      <c r="QK614">
        <v>9100</v>
      </c>
      <c r="QL614">
        <v>1800</v>
      </c>
      <c r="QM614">
        <v>5600</v>
      </c>
      <c r="QN614">
        <v>40158.15</v>
      </c>
      <c r="QO614">
        <v>13823.52</v>
      </c>
      <c r="QP614">
        <v>4500</v>
      </c>
      <c r="QQ614">
        <v>17400</v>
      </c>
      <c r="QR614">
        <v>5800</v>
      </c>
      <c r="QS614">
        <v>8000</v>
      </c>
      <c r="QT614">
        <v>30661</v>
      </c>
      <c r="QU614">
        <v>9000</v>
      </c>
      <c r="QV614">
        <v>2400</v>
      </c>
      <c r="QW614">
        <v>1000</v>
      </c>
      <c r="QX614">
        <v>70900</v>
      </c>
      <c r="QY614">
        <v>6300</v>
      </c>
      <c r="QZ614">
        <v>4800</v>
      </c>
      <c r="RA614">
        <v>9500</v>
      </c>
      <c r="RB614">
        <v>25200</v>
      </c>
      <c r="RC614">
        <v>6410.23</v>
      </c>
      <c r="RD614">
        <v>10400</v>
      </c>
      <c r="RE614">
        <v>1500</v>
      </c>
      <c r="RF614">
        <v>1800</v>
      </c>
      <c r="RG614">
        <v>7200</v>
      </c>
      <c r="RH614">
        <v>18200</v>
      </c>
      <c r="RI614">
        <v>5700</v>
      </c>
      <c r="RJ614">
        <v>34075.199999999997</v>
      </c>
      <c r="RK614">
        <v>900</v>
      </c>
      <c r="RL614">
        <v>7453.44</v>
      </c>
      <c r="RM614">
        <v>4700</v>
      </c>
      <c r="RN614">
        <v>7200</v>
      </c>
      <c r="RO614">
        <v>5949.36</v>
      </c>
      <c r="RP614">
        <v>4200</v>
      </c>
      <c r="RQ614">
        <v>7300</v>
      </c>
      <c r="RR614">
        <v>7200</v>
      </c>
      <c r="RS614">
        <v>1100</v>
      </c>
      <c r="RT614">
        <v>1000</v>
      </c>
      <c r="RU614">
        <v>8000</v>
      </c>
      <c r="RV614">
        <v>74000</v>
      </c>
      <c r="RW614">
        <v>8800</v>
      </c>
      <c r="RX614">
        <v>12700</v>
      </c>
      <c r="RY614">
        <v>10400</v>
      </c>
      <c r="RZ614">
        <v>6800</v>
      </c>
      <c r="SA614">
        <v>10700</v>
      </c>
      <c r="SB614">
        <v>8900</v>
      </c>
      <c r="SC614">
        <v>12100</v>
      </c>
      <c r="SD614">
        <v>10000</v>
      </c>
      <c r="SE614">
        <v>9600</v>
      </c>
      <c r="SF614">
        <v>6000</v>
      </c>
      <c r="SG614">
        <v>5270.46</v>
      </c>
      <c r="SH614">
        <v>5100</v>
      </c>
      <c r="SI614">
        <v>15000</v>
      </c>
      <c r="SJ614">
        <v>13000</v>
      </c>
      <c r="SK614">
        <v>18371.560000000001</v>
      </c>
      <c r="SL614">
        <v>5355.15</v>
      </c>
      <c r="SM614">
        <v>2100</v>
      </c>
      <c r="SN614">
        <v>26400</v>
      </c>
      <c r="SO614">
        <v>23500</v>
      </c>
      <c r="SP614">
        <v>17400</v>
      </c>
      <c r="SQ614">
        <v>2692.31</v>
      </c>
      <c r="SR614">
        <v>15000</v>
      </c>
      <c r="SS614">
        <v>6625</v>
      </c>
      <c r="ST614">
        <v>4600</v>
      </c>
      <c r="SU614">
        <v>7800</v>
      </c>
      <c r="SV614">
        <v>9800</v>
      </c>
      <c r="SW614">
        <v>1900</v>
      </c>
      <c r="SX614">
        <v>8000</v>
      </c>
      <c r="SY614">
        <v>17100</v>
      </c>
      <c r="SZ614">
        <v>15600</v>
      </c>
      <c r="TA614">
        <v>6400</v>
      </c>
      <c r="TB614">
        <v>27200</v>
      </c>
      <c r="TC614">
        <v>47100</v>
      </c>
      <c r="TD614">
        <v>7600</v>
      </c>
      <c r="TE614">
        <v>30600</v>
      </c>
      <c r="TF614">
        <v>9454.5400000000009</v>
      </c>
      <c r="TG614">
        <v>7900</v>
      </c>
      <c r="TH614">
        <v>11437.17</v>
      </c>
      <c r="TI614">
        <v>2000</v>
      </c>
      <c r="TJ614">
        <v>2900</v>
      </c>
      <c r="TK614">
        <v>2400</v>
      </c>
      <c r="TL614">
        <v>3900</v>
      </c>
      <c r="TM614">
        <v>8000</v>
      </c>
      <c r="TN614">
        <v>20272.72</v>
      </c>
      <c r="TO614">
        <v>14863.79</v>
      </c>
      <c r="TP614">
        <v>7100</v>
      </c>
      <c r="TQ614" t="s">
        <v>1267</v>
      </c>
      <c r="TR614" t="s">
        <v>1267</v>
      </c>
      <c r="TS614" t="s">
        <v>1267</v>
      </c>
      <c r="TT614" t="s">
        <v>1267</v>
      </c>
      <c r="TU614" t="s">
        <v>1267</v>
      </c>
      <c r="TV614" t="s">
        <v>1267</v>
      </c>
      <c r="TW614" t="s">
        <v>1267</v>
      </c>
      <c r="TX614" t="s">
        <v>1267</v>
      </c>
      <c r="TY614" t="s">
        <v>1267</v>
      </c>
      <c r="TZ614" t="s">
        <v>1267</v>
      </c>
      <c r="UA614" t="s">
        <v>1267</v>
      </c>
      <c r="UB614" t="s">
        <v>1267</v>
      </c>
      <c r="UC614" t="s">
        <v>1267</v>
      </c>
      <c r="UD614">
        <v>18166.349999999999</v>
      </c>
      <c r="UE614">
        <v>30303.03</v>
      </c>
      <c r="UF614">
        <v>29500</v>
      </c>
      <c r="UG614">
        <v>8935.91</v>
      </c>
      <c r="UH614">
        <v>28200</v>
      </c>
      <c r="UI614">
        <v>25100</v>
      </c>
      <c r="UJ614">
        <v>17438.009999999998</v>
      </c>
      <c r="UK614">
        <v>14027.78</v>
      </c>
      <c r="UL614">
        <v>3083.33</v>
      </c>
      <c r="UM614">
        <v>16977.52</v>
      </c>
      <c r="UN614">
        <v>7667.7</v>
      </c>
      <c r="UO614">
        <v>5377.03</v>
      </c>
      <c r="UP614">
        <v>13043.95</v>
      </c>
      <c r="UQ614">
        <v>7200</v>
      </c>
      <c r="UR614">
        <v>12900</v>
      </c>
      <c r="US614">
        <v>85900</v>
      </c>
      <c r="UT614">
        <v>10300</v>
      </c>
      <c r="UU614">
        <v>12548.46</v>
      </c>
      <c r="UV614">
        <v>4100</v>
      </c>
      <c r="UW614">
        <v>18416.66</v>
      </c>
      <c r="UX614">
        <v>9200</v>
      </c>
      <c r="UY614">
        <v>8400</v>
      </c>
      <c r="UZ614">
        <v>28000</v>
      </c>
      <c r="VA614">
        <v>11700</v>
      </c>
      <c r="VB614">
        <v>4800</v>
      </c>
      <c r="VC614">
        <v>11700</v>
      </c>
      <c r="VD614">
        <v>11296.3</v>
      </c>
      <c r="VE614">
        <v>16521.740000000002</v>
      </c>
      <c r="VF614">
        <v>15400</v>
      </c>
      <c r="VG614">
        <v>7424.24</v>
      </c>
      <c r="VH614">
        <v>10900</v>
      </c>
      <c r="VI614">
        <v>12500</v>
      </c>
      <c r="VJ614">
        <v>26600</v>
      </c>
      <c r="VK614">
        <v>30300</v>
      </c>
      <c r="VL614">
        <v>13900</v>
      </c>
      <c r="VM614">
        <v>38000</v>
      </c>
      <c r="VN614">
        <v>10700</v>
      </c>
      <c r="VO614">
        <v>10500</v>
      </c>
      <c r="VP614">
        <v>24300</v>
      </c>
      <c r="VQ614">
        <v>11900</v>
      </c>
      <c r="VR614">
        <v>57600</v>
      </c>
      <c r="VS614">
        <v>17000</v>
      </c>
      <c r="VT614">
        <v>18399.84</v>
      </c>
      <c r="VU614">
        <v>13300</v>
      </c>
      <c r="VV614">
        <v>5300</v>
      </c>
      <c r="VW614">
        <v>23500</v>
      </c>
      <c r="VX614">
        <v>3800</v>
      </c>
      <c r="VY614">
        <v>30000</v>
      </c>
      <c r="VZ614">
        <v>10800</v>
      </c>
      <c r="WA614">
        <v>5300</v>
      </c>
      <c r="WB614">
        <v>13600</v>
      </c>
      <c r="WC614">
        <v>5600</v>
      </c>
      <c r="WD614">
        <v>13700</v>
      </c>
      <c r="WE614">
        <v>107000</v>
      </c>
      <c r="WF614">
        <v>6818.18</v>
      </c>
      <c r="WG614">
        <v>11629.88</v>
      </c>
      <c r="WH614">
        <v>10116.6</v>
      </c>
      <c r="WI614">
        <v>7200</v>
      </c>
      <c r="WJ614">
        <v>62081.68</v>
      </c>
      <c r="WK614">
        <v>9900</v>
      </c>
      <c r="WL614">
        <v>20735.009999999998</v>
      </c>
      <c r="WM614">
        <v>12300</v>
      </c>
      <c r="WN614">
        <v>3464.01</v>
      </c>
      <c r="WO614">
        <v>12800</v>
      </c>
      <c r="WP614">
        <v>33300</v>
      </c>
      <c r="WQ614">
        <v>9642.86</v>
      </c>
      <c r="WR614">
        <v>17100</v>
      </c>
      <c r="WS614">
        <v>2400</v>
      </c>
      <c r="WT614">
        <v>2400</v>
      </c>
      <c r="WU614">
        <v>14044.46</v>
      </c>
      <c r="WV614">
        <v>7200</v>
      </c>
      <c r="WW614">
        <v>6875</v>
      </c>
      <c r="WX614">
        <v>4563.1099999999997</v>
      </c>
      <c r="WY614">
        <v>15700</v>
      </c>
      <c r="WZ614">
        <v>34500</v>
      </c>
      <c r="XA614">
        <v>7400</v>
      </c>
      <c r="XB614">
        <v>14000</v>
      </c>
      <c r="XC614">
        <v>29500</v>
      </c>
      <c r="XD614">
        <v>10677.96</v>
      </c>
      <c r="XE614">
        <v>2900</v>
      </c>
      <c r="XF614">
        <v>8400</v>
      </c>
      <c r="XG614">
        <v>2100</v>
      </c>
      <c r="XH614">
        <v>5600</v>
      </c>
      <c r="XI614">
        <v>28090.91</v>
      </c>
      <c r="XJ614">
        <v>12900</v>
      </c>
      <c r="XK614">
        <v>6600</v>
      </c>
      <c r="XL614">
        <v>12600</v>
      </c>
      <c r="XM614">
        <v>10100</v>
      </c>
      <c r="XN614">
        <v>21200</v>
      </c>
      <c r="XO614">
        <v>14500</v>
      </c>
      <c r="XP614">
        <v>20377.349999999999</v>
      </c>
      <c r="XQ614">
        <v>6300</v>
      </c>
      <c r="XR614">
        <v>11900</v>
      </c>
      <c r="XS614">
        <v>17000</v>
      </c>
      <c r="XT614">
        <v>5500</v>
      </c>
      <c r="XU614">
        <v>5900</v>
      </c>
      <c r="XV614">
        <v>8148.14</v>
      </c>
      <c r="XW614">
        <v>5300</v>
      </c>
      <c r="XX614">
        <v>31200</v>
      </c>
      <c r="XY614">
        <v>35058.43</v>
      </c>
      <c r="XZ614">
        <v>2700</v>
      </c>
      <c r="YA614">
        <v>15000</v>
      </c>
      <c r="YB614">
        <v>19259.259999999998</v>
      </c>
      <c r="YC614">
        <v>3100</v>
      </c>
      <c r="YD614">
        <v>3800</v>
      </c>
      <c r="YE614">
        <v>4500</v>
      </c>
      <c r="YF614">
        <v>5100</v>
      </c>
      <c r="YG614">
        <v>5200</v>
      </c>
      <c r="YH614">
        <v>10204.08</v>
      </c>
      <c r="YI614">
        <v>7600</v>
      </c>
      <c r="YJ614">
        <v>9462.32</v>
      </c>
      <c r="YK614">
        <v>3100</v>
      </c>
      <c r="YL614">
        <v>4963.05</v>
      </c>
      <c r="YM614">
        <v>6900</v>
      </c>
      <c r="YN614">
        <v>56400</v>
      </c>
      <c r="YO614">
        <v>5000</v>
      </c>
      <c r="YP614">
        <v>22300</v>
      </c>
      <c r="YQ614">
        <v>10300</v>
      </c>
      <c r="YR614">
        <v>6900</v>
      </c>
      <c r="YS614">
        <v>14400</v>
      </c>
      <c r="YT614">
        <v>10000</v>
      </c>
      <c r="YU614">
        <v>6260.87</v>
      </c>
      <c r="YV614">
        <v>14100</v>
      </c>
      <c r="YW614">
        <v>23900</v>
      </c>
      <c r="YX614">
        <v>7200</v>
      </c>
      <c r="YY614">
        <v>17000</v>
      </c>
      <c r="YZ614">
        <v>9500</v>
      </c>
      <c r="ZA614">
        <v>29900</v>
      </c>
      <c r="ZB614">
        <v>10633.34</v>
      </c>
      <c r="ZC614">
        <v>22500</v>
      </c>
      <c r="ZD614">
        <v>6700</v>
      </c>
      <c r="ZE614">
        <v>7400</v>
      </c>
      <c r="ZF614">
        <v>33000</v>
      </c>
      <c r="ZG614">
        <v>8000</v>
      </c>
      <c r="ZH614">
        <v>15000</v>
      </c>
      <c r="ZI614">
        <v>3200</v>
      </c>
      <c r="ZJ614">
        <v>4280.83</v>
      </c>
      <c r="ZK614">
        <v>3750</v>
      </c>
      <c r="ZL614">
        <v>10000</v>
      </c>
      <c r="ZM614">
        <v>12800</v>
      </c>
      <c r="ZN614">
        <v>11600</v>
      </c>
      <c r="ZO614">
        <v>52800</v>
      </c>
      <c r="ZP614">
        <v>7500</v>
      </c>
      <c r="ZQ614">
        <v>13900</v>
      </c>
      <c r="ZR614">
        <v>5200</v>
      </c>
      <c r="ZS614">
        <v>15500</v>
      </c>
      <c r="ZT614">
        <v>32000</v>
      </c>
      <c r="ZU614">
        <v>6300</v>
      </c>
      <c r="ZV614">
        <v>3971.71</v>
      </c>
      <c r="ZW614">
        <v>60600</v>
      </c>
      <c r="ZX614">
        <v>33000</v>
      </c>
      <c r="ZY614">
        <v>12800</v>
      </c>
      <c r="ZZ614">
        <v>4363.63</v>
      </c>
      <c r="AAA614">
        <v>19204.849999999999</v>
      </c>
      <c r="AAB614">
        <v>9035.09</v>
      </c>
      <c r="AAC614">
        <v>14000</v>
      </c>
      <c r="AAD614">
        <v>4000</v>
      </c>
      <c r="AAE614">
        <v>25304.34</v>
      </c>
      <c r="AAF614">
        <v>17400</v>
      </c>
      <c r="AAG614">
        <v>4600</v>
      </c>
      <c r="AAH614">
        <v>22181.81</v>
      </c>
      <c r="AAI614">
        <v>2461.54</v>
      </c>
      <c r="AAJ614">
        <v>800</v>
      </c>
      <c r="AAK614">
        <v>39999.99</v>
      </c>
      <c r="AAL614">
        <v>8900</v>
      </c>
      <c r="AAM614">
        <v>14992.91</v>
      </c>
      <c r="AAN614">
        <v>38000</v>
      </c>
      <c r="AAO614">
        <v>1800</v>
      </c>
      <c r="AAP614">
        <v>4100</v>
      </c>
      <c r="AAQ614">
        <v>6000</v>
      </c>
      <c r="AAR614">
        <v>11604.6</v>
      </c>
      <c r="AAS614">
        <v>11200</v>
      </c>
      <c r="AAT614">
        <v>22999.99</v>
      </c>
      <c r="AAU614">
        <v>16300</v>
      </c>
      <c r="AAV614">
        <v>25500</v>
      </c>
      <c r="AAW614">
        <v>10800</v>
      </c>
      <c r="AAX614">
        <v>2327.59</v>
      </c>
      <c r="AAY614">
        <v>25600</v>
      </c>
      <c r="AAZ614">
        <v>16800</v>
      </c>
      <c r="ABA614">
        <v>29523.8</v>
      </c>
      <c r="ABB614">
        <v>13100</v>
      </c>
      <c r="ABC614">
        <v>22200</v>
      </c>
      <c r="ABD614">
        <v>6000</v>
      </c>
      <c r="ABE614">
        <v>1300</v>
      </c>
      <c r="ABF614">
        <v>14500</v>
      </c>
    </row>
    <row r="615" spans="1:734" x14ac:dyDescent="0.25">
      <c r="A615" s="2">
        <v>44075</v>
      </c>
      <c r="B615">
        <v>18850</v>
      </c>
      <c r="C615">
        <v>5080</v>
      </c>
      <c r="D615">
        <v>8790</v>
      </c>
      <c r="E615">
        <v>5470</v>
      </c>
      <c r="F615">
        <v>4820</v>
      </c>
      <c r="G615">
        <v>12850</v>
      </c>
      <c r="H615">
        <v>1550</v>
      </c>
      <c r="I615">
        <v>5890</v>
      </c>
      <c r="J615">
        <v>14950</v>
      </c>
      <c r="K615">
        <v>11000</v>
      </c>
      <c r="L615">
        <v>75000</v>
      </c>
      <c r="M615">
        <v>46300</v>
      </c>
      <c r="N615">
        <v>1330</v>
      </c>
      <c r="O615">
        <v>11163.46</v>
      </c>
      <c r="P615">
        <v>9320</v>
      </c>
      <c r="Q615">
        <v>6100</v>
      </c>
      <c r="R615">
        <v>4772.6400000000003</v>
      </c>
      <c r="S615">
        <v>4440</v>
      </c>
      <c r="T615">
        <v>8336.7900000000009</v>
      </c>
      <c r="U615">
        <v>10822.51</v>
      </c>
      <c r="V615">
        <v>5461.21</v>
      </c>
      <c r="W615">
        <v>6250</v>
      </c>
      <c r="X615">
        <v>16267.21</v>
      </c>
      <c r="Y615">
        <v>6440</v>
      </c>
      <c r="Z615">
        <v>31700</v>
      </c>
      <c r="AA615">
        <v>1540</v>
      </c>
      <c r="AB615">
        <v>21574.07</v>
      </c>
      <c r="AC615">
        <v>7350</v>
      </c>
      <c r="AD615">
        <v>3100</v>
      </c>
      <c r="AE615">
        <v>20800</v>
      </c>
      <c r="AF615">
        <v>25250</v>
      </c>
      <c r="AG615">
        <v>11495.32</v>
      </c>
      <c r="AH615">
        <v>5843.33</v>
      </c>
      <c r="AI615">
        <v>43800</v>
      </c>
      <c r="AJ615">
        <v>1710</v>
      </c>
      <c r="AK615">
        <v>25000</v>
      </c>
      <c r="AL615">
        <v>5324.07</v>
      </c>
      <c r="AM615">
        <v>11984.45</v>
      </c>
      <c r="AN615">
        <v>12500</v>
      </c>
      <c r="AO615">
        <v>9305.5499999999993</v>
      </c>
      <c r="AP615">
        <v>12000</v>
      </c>
      <c r="AQ615">
        <v>20000</v>
      </c>
      <c r="AR615">
        <v>14200</v>
      </c>
      <c r="AS615">
        <v>29300</v>
      </c>
      <c r="AT615">
        <v>11650</v>
      </c>
      <c r="AU615">
        <v>5243.05</v>
      </c>
      <c r="AV615">
        <v>217700</v>
      </c>
      <c r="AW615">
        <v>6785.71</v>
      </c>
      <c r="AX615">
        <v>7200</v>
      </c>
      <c r="AY615">
        <v>6996.04</v>
      </c>
      <c r="AZ615">
        <v>4160</v>
      </c>
      <c r="BA615">
        <v>5360</v>
      </c>
      <c r="BB615">
        <v>33849.21</v>
      </c>
      <c r="BC615">
        <v>1900</v>
      </c>
      <c r="BD615">
        <v>8100</v>
      </c>
      <c r="BE615">
        <v>37454.519999999997</v>
      </c>
      <c r="BF615">
        <v>50000</v>
      </c>
      <c r="BG615">
        <v>15200</v>
      </c>
      <c r="BH615">
        <v>19850</v>
      </c>
      <c r="BI615">
        <v>10489.51</v>
      </c>
      <c r="BJ615">
        <v>9626.59</v>
      </c>
      <c r="BK615">
        <v>20500</v>
      </c>
      <c r="BL615">
        <v>10800</v>
      </c>
      <c r="BM615">
        <v>3923.08</v>
      </c>
      <c r="BN615">
        <v>9645.75</v>
      </c>
      <c r="BO615">
        <v>54400</v>
      </c>
      <c r="BP615">
        <v>75400</v>
      </c>
      <c r="BQ615">
        <v>7500</v>
      </c>
      <c r="BR615">
        <v>9619.0499999999993</v>
      </c>
      <c r="BS615">
        <v>16850</v>
      </c>
      <c r="BT615">
        <v>17600</v>
      </c>
      <c r="BU615">
        <v>13100</v>
      </c>
      <c r="BV615">
        <v>3670</v>
      </c>
      <c r="BW615">
        <v>3981.86</v>
      </c>
      <c r="BX615">
        <v>22828.45</v>
      </c>
      <c r="BY615">
        <v>5645.45</v>
      </c>
      <c r="BZ615">
        <v>8572.7199999999993</v>
      </c>
      <c r="CA615">
        <v>32917.24</v>
      </c>
      <c r="CB615">
        <v>27100</v>
      </c>
      <c r="CC615">
        <v>8640</v>
      </c>
      <c r="CD615">
        <v>31266.67</v>
      </c>
      <c r="CE615">
        <v>15507.9</v>
      </c>
      <c r="CF615">
        <v>20958.57</v>
      </c>
      <c r="CG615">
        <v>2340</v>
      </c>
      <c r="CH615">
        <v>2650</v>
      </c>
      <c r="CI615">
        <v>5730</v>
      </c>
      <c r="CJ615">
        <v>71500</v>
      </c>
      <c r="CK615">
        <v>62200</v>
      </c>
      <c r="CL615">
        <v>9174.31</v>
      </c>
      <c r="CM615">
        <v>5000</v>
      </c>
      <c r="CN615">
        <v>8785.7099999999991</v>
      </c>
      <c r="CO615">
        <v>23600</v>
      </c>
      <c r="CP615">
        <v>9300</v>
      </c>
      <c r="CQ615">
        <v>18291.86</v>
      </c>
      <c r="CR615">
        <v>12050</v>
      </c>
      <c r="CS615">
        <v>5890.38</v>
      </c>
      <c r="CT615">
        <v>12250</v>
      </c>
      <c r="CU615">
        <v>5039.62</v>
      </c>
      <c r="CV615">
        <v>13611.1</v>
      </c>
      <c r="CW615">
        <v>5915.89</v>
      </c>
      <c r="CX615">
        <v>14300</v>
      </c>
      <c r="CY615">
        <v>15650</v>
      </c>
      <c r="CZ615">
        <v>12740.26</v>
      </c>
      <c r="DA615">
        <v>22600</v>
      </c>
      <c r="DB615">
        <v>30445.91</v>
      </c>
      <c r="DC615">
        <v>21700</v>
      </c>
      <c r="DD615">
        <v>17265.099999999999</v>
      </c>
      <c r="DE615">
        <v>68100</v>
      </c>
      <c r="DF615">
        <v>18000</v>
      </c>
      <c r="DG615">
        <v>4029.08</v>
      </c>
      <c r="DH615">
        <v>9726.5</v>
      </c>
      <c r="DI615">
        <v>24300</v>
      </c>
      <c r="DJ615">
        <v>14800</v>
      </c>
      <c r="DK615">
        <v>22896.09</v>
      </c>
      <c r="DL615">
        <v>29000</v>
      </c>
      <c r="DM615">
        <v>2598.29</v>
      </c>
      <c r="DN615">
        <v>6265.86</v>
      </c>
      <c r="DO615">
        <v>2770</v>
      </c>
      <c r="DP615">
        <v>4900</v>
      </c>
      <c r="DQ615">
        <v>16764.02</v>
      </c>
      <c r="DR615">
        <v>23000</v>
      </c>
      <c r="DS615">
        <v>55000</v>
      </c>
      <c r="DT615">
        <v>11896.13</v>
      </c>
      <c r="DU615">
        <v>190000</v>
      </c>
      <c r="DV615">
        <v>35047.22</v>
      </c>
      <c r="DW615">
        <v>9744.27</v>
      </c>
      <c r="DX615">
        <v>16214.28</v>
      </c>
      <c r="DY615">
        <v>9974.73</v>
      </c>
      <c r="DZ615">
        <v>32342.65</v>
      </c>
      <c r="EA615">
        <v>105500</v>
      </c>
      <c r="EB615">
        <v>12934.16</v>
      </c>
      <c r="EC615">
        <v>52900</v>
      </c>
      <c r="ED615">
        <v>7747.03</v>
      </c>
      <c r="EE615">
        <v>10000</v>
      </c>
      <c r="EF615">
        <v>5538.43</v>
      </c>
      <c r="EG615">
        <v>15543.97</v>
      </c>
      <c r="EH615">
        <v>3262.83</v>
      </c>
      <c r="EI615">
        <v>16500</v>
      </c>
      <c r="EJ615">
        <v>27500</v>
      </c>
      <c r="EK615">
        <v>10526.75</v>
      </c>
      <c r="EL615">
        <v>2080</v>
      </c>
      <c r="EM615">
        <v>9980.77</v>
      </c>
      <c r="EN615">
        <v>21750</v>
      </c>
      <c r="EO615">
        <v>63027.07</v>
      </c>
      <c r="EP615">
        <v>25550</v>
      </c>
      <c r="EQ615">
        <v>8666.76</v>
      </c>
      <c r="ER615">
        <v>33900</v>
      </c>
      <c r="ES615">
        <v>45127.11</v>
      </c>
      <c r="ET615">
        <v>6752.39</v>
      </c>
      <c r="EU615">
        <v>26229.47</v>
      </c>
      <c r="EV615">
        <v>16410.25</v>
      </c>
      <c r="EW615">
        <v>22389.7</v>
      </c>
      <c r="EX615">
        <v>10050</v>
      </c>
      <c r="EY615">
        <v>11428.57</v>
      </c>
      <c r="EZ615">
        <v>35950</v>
      </c>
      <c r="FA615">
        <v>21700</v>
      </c>
      <c r="FB615">
        <v>12150</v>
      </c>
      <c r="FC615">
        <v>26600</v>
      </c>
      <c r="FD615">
        <v>5131.38</v>
      </c>
      <c r="FE615">
        <v>12954.41</v>
      </c>
      <c r="FF615" t="s">
        <v>1267</v>
      </c>
      <c r="FG615" t="s">
        <v>1267</v>
      </c>
      <c r="FH615" t="s">
        <v>1267</v>
      </c>
      <c r="FI615" t="s">
        <v>1267</v>
      </c>
      <c r="FJ615" t="s">
        <v>1267</v>
      </c>
      <c r="FK615" t="s">
        <v>1267</v>
      </c>
      <c r="FL615" t="s">
        <v>1267</v>
      </c>
      <c r="FM615" t="s">
        <v>1267</v>
      </c>
      <c r="FN615" t="s">
        <v>1267</v>
      </c>
      <c r="FO615" t="s">
        <v>1267</v>
      </c>
      <c r="FP615" t="s">
        <v>1267</v>
      </c>
      <c r="FQ615" t="s">
        <v>1267</v>
      </c>
      <c r="FR615">
        <v>44704.24</v>
      </c>
      <c r="FS615">
        <v>18750</v>
      </c>
      <c r="FT615">
        <v>8140.48</v>
      </c>
      <c r="FU615">
        <v>11040</v>
      </c>
      <c r="FV615">
        <v>19930.53</v>
      </c>
      <c r="FW615">
        <v>43298.09</v>
      </c>
      <c r="FX615">
        <v>142314.79999999999</v>
      </c>
      <c r="FY615">
        <v>27180.74</v>
      </c>
      <c r="FZ615">
        <v>16900</v>
      </c>
      <c r="GA615">
        <v>16838.11</v>
      </c>
      <c r="GB615">
        <v>26400</v>
      </c>
      <c r="GC615">
        <v>13800</v>
      </c>
      <c r="GD615">
        <v>20666.66</v>
      </c>
      <c r="GE615">
        <v>8176.91</v>
      </c>
      <c r="GF615">
        <v>8940.0300000000007</v>
      </c>
      <c r="GG615">
        <v>13394.71</v>
      </c>
      <c r="GH615">
        <v>6640.16</v>
      </c>
      <c r="GI615">
        <v>12016.6</v>
      </c>
      <c r="GJ615">
        <v>9610.09</v>
      </c>
      <c r="GK615">
        <v>20189.04</v>
      </c>
      <c r="GL615">
        <v>51500</v>
      </c>
      <c r="GM615">
        <v>1100</v>
      </c>
      <c r="GN615">
        <v>60538.45</v>
      </c>
      <c r="GO615">
        <v>15966.67</v>
      </c>
      <c r="GP615">
        <v>14186.7</v>
      </c>
      <c r="GQ615">
        <v>12700</v>
      </c>
      <c r="GR615">
        <v>7365.91</v>
      </c>
      <c r="GS615">
        <v>12496.44</v>
      </c>
      <c r="GT615">
        <v>49200</v>
      </c>
      <c r="GU615">
        <v>13751.68</v>
      </c>
      <c r="GV615">
        <v>27107.43</v>
      </c>
      <c r="GW615">
        <v>27250</v>
      </c>
      <c r="GX615">
        <v>6912.5</v>
      </c>
      <c r="GY615">
        <v>9722.64</v>
      </c>
      <c r="GZ615">
        <v>10347.82</v>
      </c>
      <c r="HA615">
        <v>17550</v>
      </c>
      <c r="HB615">
        <v>8180</v>
      </c>
      <c r="HC615">
        <v>19870.12</v>
      </c>
      <c r="HD615">
        <v>16975.419999999998</v>
      </c>
      <c r="HE615">
        <v>41500</v>
      </c>
      <c r="HF615">
        <v>10000</v>
      </c>
      <c r="HG615">
        <v>8080</v>
      </c>
      <c r="HH615">
        <v>56900</v>
      </c>
      <c r="HI615">
        <v>49900</v>
      </c>
      <c r="HJ615">
        <v>22850</v>
      </c>
      <c r="HK615">
        <v>15895.47</v>
      </c>
      <c r="HL615">
        <v>6177.27</v>
      </c>
      <c r="HM615">
        <v>23650</v>
      </c>
      <c r="HN615">
        <v>11300</v>
      </c>
      <c r="HO615">
        <v>8541.66</v>
      </c>
      <c r="HP615">
        <v>25250</v>
      </c>
      <c r="HQ615">
        <v>50000</v>
      </c>
      <c r="HR615">
        <v>23000</v>
      </c>
      <c r="HS615">
        <v>16956.509999999998</v>
      </c>
      <c r="HT615">
        <v>13700</v>
      </c>
      <c r="HU615">
        <v>7400</v>
      </c>
      <c r="HV615">
        <v>6810</v>
      </c>
      <c r="HW615">
        <v>7383.64</v>
      </c>
      <c r="HX615">
        <v>18700</v>
      </c>
      <c r="HY615">
        <v>32227.27</v>
      </c>
      <c r="HZ615">
        <v>9350</v>
      </c>
      <c r="IA615">
        <v>9790</v>
      </c>
      <c r="IB615">
        <v>32173.89</v>
      </c>
      <c r="IC615">
        <v>9587.2199999999993</v>
      </c>
      <c r="ID615">
        <v>22450</v>
      </c>
      <c r="IE615">
        <v>9090.9</v>
      </c>
      <c r="IF615">
        <v>55500</v>
      </c>
      <c r="IG615">
        <v>13000</v>
      </c>
      <c r="IH615">
        <v>17884.43</v>
      </c>
      <c r="II615">
        <v>102666.6</v>
      </c>
      <c r="IJ615">
        <v>13250</v>
      </c>
      <c r="IK615">
        <v>53000</v>
      </c>
      <c r="IL615">
        <v>37800</v>
      </c>
      <c r="IM615">
        <v>13504</v>
      </c>
      <c r="IN615">
        <v>10653.84</v>
      </c>
      <c r="IO615">
        <v>47250</v>
      </c>
      <c r="IP615">
        <v>29230.55</v>
      </c>
      <c r="IQ615">
        <v>77838.75</v>
      </c>
      <c r="IR615">
        <v>8795.98</v>
      </c>
      <c r="IS615">
        <v>48000</v>
      </c>
      <c r="IT615">
        <v>9230.77</v>
      </c>
      <c r="IU615">
        <v>52700</v>
      </c>
      <c r="IV615">
        <v>18200</v>
      </c>
      <c r="IW615">
        <v>7836.39</v>
      </c>
      <c r="IX615">
        <v>14600</v>
      </c>
      <c r="IY615">
        <v>9760</v>
      </c>
      <c r="IZ615">
        <v>27300</v>
      </c>
      <c r="JA615">
        <v>4380</v>
      </c>
      <c r="JB615">
        <v>20166.650000000001</v>
      </c>
      <c r="JC615">
        <v>21600</v>
      </c>
      <c r="JD615">
        <v>70000</v>
      </c>
      <c r="JE615">
        <v>104800</v>
      </c>
      <c r="JF615">
        <v>16999.990000000002</v>
      </c>
      <c r="JG615">
        <v>8674.24</v>
      </c>
      <c r="JH615">
        <v>5900</v>
      </c>
      <c r="JI615">
        <v>23100</v>
      </c>
      <c r="JJ615">
        <v>16700</v>
      </c>
      <c r="JK615">
        <v>36159.64</v>
      </c>
      <c r="JL615">
        <v>32150</v>
      </c>
      <c r="JM615">
        <v>11800</v>
      </c>
      <c r="JN615">
        <v>23000</v>
      </c>
      <c r="JO615">
        <v>32600</v>
      </c>
      <c r="JP615">
        <v>10900</v>
      </c>
      <c r="JQ615">
        <v>15400</v>
      </c>
      <c r="JR615">
        <v>8945.26</v>
      </c>
      <c r="JS615">
        <v>2588.5700000000002</v>
      </c>
      <c r="JT615">
        <v>18150</v>
      </c>
      <c r="JU615">
        <v>37200</v>
      </c>
      <c r="JV615">
        <v>5780</v>
      </c>
      <c r="JW615">
        <v>8327.27</v>
      </c>
      <c r="JX615">
        <v>15600</v>
      </c>
      <c r="JY615">
        <v>21550</v>
      </c>
      <c r="JZ615">
        <v>11487.99</v>
      </c>
      <c r="KA615">
        <v>7000</v>
      </c>
      <c r="KB615">
        <v>82399.94</v>
      </c>
      <c r="KC615">
        <v>10350</v>
      </c>
      <c r="KD615">
        <v>14131.05</v>
      </c>
      <c r="KE615">
        <v>19999.98</v>
      </c>
      <c r="KF615">
        <v>4410</v>
      </c>
      <c r="KG615">
        <v>5850</v>
      </c>
      <c r="KH615">
        <v>16550</v>
      </c>
      <c r="KI615">
        <v>16000</v>
      </c>
      <c r="KJ615">
        <v>4480</v>
      </c>
      <c r="KK615">
        <v>3994.34</v>
      </c>
      <c r="KL615">
        <v>10237.5</v>
      </c>
      <c r="KM615">
        <v>13644.86</v>
      </c>
      <c r="KN615">
        <v>3930</v>
      </c>
      <c r="KO615">
        <v>16200</v>
      </c>
      <c r="KP615">
        <v>13600</v>
      </c>
      <c r="KQ615">
        <v>38700</v>
      </c>
      <c r="KR615">
        <v>16900</v>
      </c>
      <c r="KS615">
        <v>4869.12</v>
      </c>
      <c r="KT615">
        <v>18103.45</v>
      </c>
      <c r="KU615">
        <v>2700</v>
      </c>
      <c r="KV615">
        <v>14909.09</v>
      </c>
      <c r="KW615">
        <v>26500</v>
      </c>
      <c r="KX615">
        <v>2950</v>
      </c>
      <c r="KY615">
        <v>33549.980000000003</v>
      </c>
      <c r="KZ615">
        <v>23800</v>
      </c>
      <c r="LA615">
        <v>20500</v>
      </c>
      <c r="LB615">
        <v>9090</v>
      </c>
      <c r="LC615">
        <v>2260</v>
      </c>
      <c r="LD615">
        <v>10950</v>
      </c>
      <c r="LE615">
        <v>29190.99</v>
      </c>
      <c r="LF615">
        <v>53500</v>
      </c>
      <c r="LG615">
        <v>20300</v>
      </c>
      <c r="LH615">
        <v>23651.439999999999</v>
      </c>
      <c r="LI615">
        <v>10340.14</v>
      </c>
      <c r="LJ615">
        <v>6850.88</v>
      </c>
      <c r="LK615">
        <v>54700</v>
      </c>
      <c r="LL615">
        <v>8939.39</v>
      </c>
      <c r="LM615">
        <v>4330</v>
      </c>
      <c r="LN615">
        <v>62000</v>
      </c>
      <c r="LO615">
        <v>14648.43</v>
      </c>
      <c r="LP615">
        <v>45750.02</v>
      </c>
      <c r="LQ615">
        <v>9015.7900000000009</v>
      </c>
      <c r="LR615">
        <v>14334.84</v>
      </c>
      <c r="LS615">
        <v>40500</v>
      </c>
      <c r="LT615">
        <v>51500</v>
      </c>
      <c r="LU615">
        <v>65047.01</v>
      </c>
      <c r="LV615">
        <v>20260.400000000001</v>
      </c>
      <c r="LW615">
        <v>11350</v>
      </c>
      <c r="LX615">
        <v>30991.3</v>
      </c>
      <c r="LY615">
        <v>5009.38</v>
      </c>
      <c r="LZ615">
        <v>15450</v>
      </c>
      <c r="MA615">
        <v>46619.68</v>
      </c>
      <c r="MB615">
        <v>57600</v>
      </c>
      <c r="MC615">
        <v>17300</v>
      </c>
      <c r="MD615">
        <v>8279.51</v>
      </c>
      <c r="ME615">
        <v>4207.25</v>
      </c>
      <c r="MF615">
        <v>4400</v>
      </c>
      <c r="MG615">
        <v>5885.58</v>
      </c>
      <c r="MH615">
        <v>10700</v>
      </c>
      <c r="MI615">
        <v>1760</v>
      </c>
      <c r="MJ615">
        <v>5100</v>
      </c>
      <c r="MK615">
        <v>12685.95</v>
      </c>
      <c r="ML615">
        <v>25786.41</v>
      </c>
      <c r="MM615">
        <v>14650</v>
      </c>
      <c r="MN615">
        <v>11636.36</v>
      </c>
      <c r="MO615">
        <v>12554.23</v>
      </c>
      <c r="MP615">
        <v>14333.33</v>
      </c>
      <c r="MQ615">
        <v>18150</v>
      </c>
      <c r="MR615">
        <v>8763.9599999999991</v>
      </c>
      <c r="MS615">
        <v>45499.97</v>
      </c>
      <c r="MT615">
        <v>27190.080000000002</v>
      </c>
      <c r="MU615">
        <v>30000</v>
      </c>
      <c r="MV615">
        <v>15450</v>
      </c>
      <c r="MW615">
        <v>27000</v>
      </c>
      <c r="MX615">
        <v>38800</v>
      </c>
      <c r="MY615">
        <v>56000</v>
      </c>
      <c r="MZ615">
        <v>7670.45</v>
      </c>
      <c r="NA615">
        <v>3740.08</v>
      </c>
      <c r="NB615">
        <v>14800</v>
      </c>
      <c r="NC615">
        <v>35346.15</v>
      </c>
      <c r="ND615">
        <v>8591.2999999999993</v>
      </c>
      <c r="NE615">
        <v>27850</v>
      </c>
      <c r="NF615">
        <v>6514.08</v>
      </c>
      <c r="NG615">
        <v>6670.45</v>
      </c>
      <c r="NH615">
        <v>4631.7</v>
      </c>
      <c r="NI615">
        <v>75000</v>
      </c>
      <c r="NJ615">
        <v>4730.7700000000004</v>
      </c>
      <c r="NK615">
        <v>28840.35</v>
      </c>
      <c r="NL615">
        <v>21174.23</v>
      </c>
      <c r="NM615">
        <v>5390</v>
      </c>
      <c r="NN615">
        <v>11500</v>
      </c>
      <c r="NO615">
        <v>15590.28</v>
      </c>
      <c r="NP615">
        <v>22800</v>
      </c>
      <c r="NQ615">
        <v>20206.599999999999</v>
      </c>
      <c r="NR615">
        <v>35900</v>
      </c>
      <c r="NS615">
        <v>14700</v>
      </c>
      <c r="NT615">
        <v>14000</v>
      </c>
      <c r="NU615">
        <v>20700</v>
      </c>
      <c r="NV615">
        <v>3580</v>
      </c>
      <c r="NW615">
        <v>3085.32</v>
      </c>
      <c r="NX615">
        <v>29300</v>
      </c>
      <c r="NY615">
        <v>37900</v>
      </c>
      <c r="NZ615">
        <v>6909.67</v>
      </c>
      <c r="OA615">
        <v>6060.87</v>
      </c>
      <c r="OB615">
        <v>14000</v>
      </c>
      <c r="OC615">
        <v>10000.36</v>
      </c>
      <c r="OD615">
        <v>4200</v>
      </c>
      <c r="OE615">
        <v>5904.76</v>
      </c>
      <c r="OF615">
        <v>13800</v>
      </c>
      <c r="OG615">
        <v>29900</v>
      </c>
      <c r="OH615">
        <v>3900</v>
      </c>
      <c r="OI615">
        <v>19600</v>
      </c>
      <c r="OJ615">
        <v>17999.98</v>
      </c>
      <c r="OK615">
        <v>15100</v>
      </c>
      <c r="OL615">
        <v>8600</v>
      </c>
      <c r="OM615">
        <v>29421.64</v>
      </c>
      <c r="ON615">
        <v>7400</v>
      </c>
      <c r="OO615">
        <v>21600</v>
      </c>
      <c r="OP615">
        <v>6200</v>
      </c>
      <c r="OQ615">
        <v>6280.99</v>
      </c>
      <c r="OR615">
        <v>2000</v>
      </c>
      <c r="OS615">
        <v>2000</v>
      </c>
      <c r="OT615">
        <v>13700</v>
      </c>
      <c r="OU615">
        <v>3100</v>
      </c>
      <c r="OV615">
        <v>6500</v>
      </c>
      <c r="OW615">
        <v>1300</v>
      </c>
      <c r="OX615">
        <v>6500</v>
      </c>
      <c r="OY615">
        <v>9100</v>
      </c>
      <c r="OZ615">
        <v>7135.13</v>
      </c>
      <c r="PA615">
        <v>4583.33</v>
      </c>
      <c r="PB615">
        <v>9928.57</v>
      </c>
      <c r="PC615">
        <v>12300</v>
      </c>
      <c r="PD615">
        <v>198000</v>
      </c>
      <c r="PE615">
        <v>55500</v>
      </c>
      <c r="PF615">
        <v>6729.21</v>
      </c>
      <c r="PG615">
        <v>23300</v>
      </c>
      <c r="PH615">
        <v>6550.21</v>
      </c>
      <c r="PI615">
        <v>7800</v>
      </c>
      <c r="PJ615">
        <v>19800</v>
      </c>
      <c r="PK615">
        <v>4346.2700000000004</v>
      </c>
      <c r="PL615">
        <v>14000</v>
      </c>
      <c r="PM615">
        <v>7100</v>
      </c>
      <c r="PN615">
        <v>2400</v>
      </c>
      <c r="PO615">
        <v>6800</v>
      </c>
      <c r="PP615">
        <v>8600</v>
      </c>
      <c r="PQ615">
        <v>2900</v>
      </c>
      <c r="PR615">
        <v>13479.84</v>
      </c>
      <c r="PS615">
        <v>4300</v>
      </c>
      <c r="PT615">
        <v>2500</v>
      </c>
      <c r="PU615">
        <v>11153.84</v>
      </c>
      <c r="PV615">
        <v>4606.75</v>
      </c>
      <c r="PW615">
        <v>5200</v>
      </c>
      <c r="PX615">
        <v>8750</v>
      </c>
      <c r="PY615">
        <v>11000</v>
      </c>
      <c r="PZ615">
        <v>11700</v>
      </c>
      <c r="QA615">
        <v>7100</v>
      </c>
      <c r="QB615">
        <v>6100</v>
      </c>
      <c r="QC615">
        <v>11900</v>
      </c>
      <c r="QD615">
        <v>7300</v>
      </c>
      <c r="QE615">
        <v>8200</v>
      </c>
      <c r="QF615">
        <v>46333.32</v>
      </c>
      <c r="QG615">
        <v>16071.43</v>
      </c>
      <c r="QH615">
        <v>19000</v>
      </c>
      <c r="QI615">
        <v>12300</v>
      </c>
      <c r="QJ615">
        <v>13565.21</v>
      </c>
      <c r="QK615">
        <v>9100</v>
      </c>
      <c r="QL615">
        <v>1800</v>
      </c>
      <c r="QM615">
        <v>5600</v>
      </c>
      <c r="QN615">
        <v>40158.15</v>
      </c>
      <c r="QO615">
        <v>13823.52</v>
      </c>
      <c r="QP615">
        <v>4500</v>
      </c>
      <c r="QQ615">
        <v>17400</v>
      </c>
      <c r="QR615">
        <v>5800</v>
      </c>
      <c r="QS615">
        <v>8000</v>
      </c>
      <c r="QT615">
        <v>30661</v>
      </c>
      <c r="QU615">
        <v>9000</v>
      </c>
      <c r="QV615">
        <v>2400</v>
      </c>
      <c r="QW615">
        <v>1000</v>
      </c>
      <c r="QX615">
        <v>70900</v>
      </c>
      <c r="QY615">
        <v>6300</v>
      </c>
      <c r="QZ615">
        <v>4800</v>
      </c>
      <c r="RA615">
        <v>9500</v>
      </c>
      <c r="RB615">
        <v>25200</v>
      </c>
      <c r="RC615">
        <v>6410.23</v>
      </c>
      <c r="RD615">
        <v>10400</v>
      </c>
      <c r="RE615">
        <v>1500</v>
      </c>
      <c r="RF615">
        <v>1800</v>
      </c>
      <c r="RG615">
        <v>7200</v>
      </c>
      <c r="RH615">
        <v>18200</v>
      </c>
      <c r="RI615">
        <v>5700</v>
      </c>
      <c r="RJ615">
        <v>34075.199999999997</v>
      </c>
      <c r="RK615">
        <v>900</v>
      </c>
      <c r="RL615">
        <v>7453.44</v>
      </c>
      <c r="RM615">
        <v>4700</v>
      </c>
      <c r="RN615">
        <v>7200</v>
      </c>
      <c r="RO615">
        <v>5949.36</v>
      </c>
      <c r="RP615">
        <v>4200</v>
      </c>
      <c r="RQ615">
        <v>7300</v>
      </c>
      <c r="RR615">
        <v>7200</v>
      </c>
      <c r="RS615">
        <v>1100</v>
      </c>
      <c r="RT615">
        <v>1000</v>
      </c>
      <c r="RU615">
        <v>8000</v>
      </c>
      <c r="RV615">
        <v>74000</v>
      </c>
      <c r="RW615">
        <v>8800</v>
      </c>
      <c r="RX615">
        <v>12700</v>
      </c>
      <c r="RY615">
        <v>10400</v>
      </c>
      <c r="RZ615">
        <v>6800</v>
      </c>
      <c r="SA615">
        <v>10700</v>
      </c>
      <c r="SB615">
        <v>8900</v>
      </c>
      <c r="SC615">
        <v>12100</v>
      </c>
      <c r="SD615">
        <v>10000</v>
      </c>
      <c r="SE615">
        <v>9600</v>
      </c>
      <c r="SF615">
        <v>6000</v>
      </c>
      <c r="SG615">
        <v>5270.46</v>
      </c>
      <c r="SH615">
        <v>5100</v>
      </c>
      <c r="SI615">
        <v>15000</v>
      </c>
      <c r="SJ615">
        <v>13000</v>
      </c>
      <c r="SK615">
        <v>18371.560000000001</v>
      </c>
      <c r="SL615">
        <v>5355.15</v>
      </c>
      <c r="SM615">
        <v>2100</v>
      </c>
      <c r="SN615">
        <v>26400</v>
      </c>
      <c r="SO615">
        <v>23500</v>
      </c>
      <c r="SP615">
        <v>17400</v>
      </c>
      <c r="SQ615">
        <v>2692.31</v>
      </c>
      <c r="SR615">
        <v>15000</v>
      </c>
      <c r="SS615">
        <v>6625</v>
      </c>
      <c r="ST615">
        <v>4600</v>
      </c>
      <c r="SU615">
        <v>7800</v>
      </c>
      <c r="SV615">
        <v>9800</v>
      </c>
      <c r="SW615">
        <v>1900</v>
      </c>
      <c r="SX615">
        <v>8000</v>
      </c>
      <c r="SY615">
        <v>17100</v>
      </c>
      <c r="SZ615">
        <v>15600</v>
      </c>
      <c r="TA615">
        <v>6400</v>
      </c>
      <c r="TB615">
        <v>27200</v>
      </c>
      <c r="TC615">
        <v>47100</v>
      </c>
      <c r="TD615">
        <v>7600</v>
      </c>
      <c r="TE615">
        <v>30600</v>
      </c>
      <c r="TF615">
        <v>9454.5400000000009</v>
      </c>
      <c r="TG615">
        <v>7900</v>
      </c>
      <c r="TH615">
        <v>11437.17</v>
      </c>
      <c r="TI615">
        <v>2000</v>
      </c>
      <c r="TJ615">
        <v>2900</v>
      </c>
      <c r="TK615">
        <v>2400</v>
      </c>
      <c r="TL615">
        <v>3900</v>
      </c>
      <c r="TM615">
        <v>8000</v>
      </c>
      <c r="TN615">
        <v>20272.72</v>
      </c>
      <c r="TO615">
        <v>14863.79</v>
      </c>
      <c r="TP615">
        <v>7100</v>
      </c>
      <c r="TQ615" t="s">
        <v>1267</v>
      </c>
      <c r="TR615" t="s">
        <v>1267</v>
      </c>
      <c r="TS615" t="s">
        <v>1267</v>
      </c>
      <c r="TT615" t="s">
        <v>1267</v>
      </c>
      <c r="TU615" t="s">
        <v>1267</v>
      </c>
      <c r="TV615" t="s">
        <v>1267</v>
      </c>
      <c r="TW615" t="s">
        <v>1267</v>
      </c>
      <c r="TX615" t="s">
        <v>1267</v>
      </c>
      <c r="TY615" t="s">
        <v>1267</v>
      </c>
      <c r="TZ615" t="s">
        <v>1267</v>
      </c>
      <c r="UA615" t="s">
        <v>1267</v>
      </c>
      <c r="UB615" t="s">
        <v>1267</v>
      </c>
      <c r="UC615" t="s">
        <v>1267</v>
      </c>
      <c r="UD615">
        <v>18166.349999999999</v>
      </c>
      <c r="UE615">
        <v>30303.03</v>
      </c>
      <c r="UF615">
        <v>29500</v>
      </c>
      <c r="UG615">
        <v>8935.91</v>
      </c>
      <c r="UH615">
        <v>28200</v>
      </c>
      <c r="UI615">
        <v>25100</v>
      </c>
      <c r="UJ615">
        <v>17438.009999999998</v>
      </c>
      <c r="UK615">
        <v>14027.78</v>
      </c>
      <c r="UL615">
        <v>3083.33</v>
      </c>
      <c r="UM615">
        <v>16977.52</v>
      </c>
      <c r="UN615">
        <v>7667.7</v>
      </c>
      <c r="UO615">
        <v>5377.03</v>
      </c>
      <c r="UP615">
        <v>13043.95</v>
      </c>
      <c r="UQ615">
        <v>7200</v>
      </c>
      <c r="UR615">
        <v>12900</v>
      </c>
      <c r="US615">
        <v>85900</v>
      </c>
      <c r="UT615">
        <v>10300</v>
      </c>
      <c r="UU615">
        <v>12548.46</v>
      </c>
      <c r="UV615">
        <v>4100</v>
      </c>
      <c r="UW615">
        <v>18416.66</v>
      </c>
      <c r="UX615">
        <v>9200</v>
      </c>
      <c r="UY615">
        <v>8400</v>
      </c>
      <c r="UZ615">
        <v>28000</v>
      </c>
      <c r="VA615">
        <v>11700</v>
      </c>
      <c r="VB615">
        <v>4800</v>
      </c>
      <c r="VC615">
        <v>11700</v>
      </c>
      <c r="VD615">
        <v>11296.3</v>
      </c>
      <c r="VE615">
        <v>16521.740000000002</v>
      </c>
      <c r="VF615">
        <v>15400</v>
      </c>
      <c r="VG615">
        <v>7424.24</v>
      </c>
      <c r="VH615">
        <v>10900</v>
      </c>
      <c r="VI615">
        <v>12500</v>
      </c>
      <c r="VJ615">
        <v>26600</v>
      </c>
      <c r="VK615">
        <v>30300</v>
      </c>
      <c r="VL615">
        <v>13900</v>
      </c>
      <c r="VM615">
        <v>38000</v>
      </c>
      <c r="VN615">
        <v>10700</v>
      </c>
      <c r="VO615">
        <v>10500</v>
      </c>
      <c r="VP615">
        <v>24300</v>
      </c>
      <c r="VQ615">
        <v>11900</v>
      </c>
      <c r="VR615">
        <v>57600</v>
      </c>
      <c r="VS615">
        <v>17000</v>
      </c>
      <c r="VT615">
        <v>18399.84</v>
      </c>
      <c r="VU615">
        <v>13300</v>
      </c>
      <c r="VV615">
        <v>5300</v>
      </c>
      <c r="VW615">
        <v>23500</v>
      </c>
      <c r="VX615">
        <v>3800</v>
      </c>
      <c r="VY615">
        <v>30000</v>
      </c>
      <c r="VZ615">
        <v>10800</v>
      </c>
      <c r="WA615">
        <v>5300</v>
      </c>
      <c r="WB615">
        <v>13600</v>
      </c>
      <c r="WC615">
        <v>5600</v>
      </c>
      <c r="WD615">
        <v>13700</v>
      </c>
      <c r="WE615">
        <v>107000</v>
      </c>
      <c r="WF615">
        <v>6818.18</v>
      </c>
      <c r="WG615">
        <v>11629.88</v>
      </c>
      <c r="WH615">
        <v>10116.6</v>
      </c>
      <c r="WI615">
        <v>7200</v>
      </c>
      <c r="WJ615">
        <v>62081.68</v>
      </c>
      <c r="WK615">
        <v>9900</v>
      </c>
      <c r="WL615">
        <v>20735.009999999998</v>
      </c>
      <c r="WM615">
        <v>12300</v>
      </c>
      <c r="WN615">
        <v>3464.01</v>
      </c>
      <c r="WO615">
        <v>12800</v>
      </c>
      <c r="WP615">
        <v>33300</v>
      </c>
      <c r="WQ615">
        <v>9642.86</v>
      </c>
      <c r="WR615">
        <v>17100</v>
      </c>
      <c r="WS615">
        <v>2400</v>
      </c>
      <c r="WT615">
        <v>2400</v>
      </c>
      <c r="WU615">
        <v>14044.46</v>
      </c>
      <c r="WV615">
        <v>7200</v>
      </c>
      <c r="WW615">
        <v>6875</v>
      </c>
      <c r="WX615">
        <v>4563.1099999999997</v>
      </c>
      <c r="WY615">
        <v>15700</v>
      </c>
      <c r="WZ615">
        <v>34500</v>
      </c>
      <c r="XA615">
        <v>7400</v>
      </c>
      <c r="XB615">
        <v>14000</v>
      </c>
      <c r="XC615">
        <v>29500</v>
      </c>
      <c r="XD615">
        <v>10677.96</v>
      </c>
      <c r="XE615">
        <v>2900</v>
      </c>
      <c r="XF615">
        <v>8400</v>
      </c>
      <c r="XG615">
        <v>2100</v>
      </c>
      <c r="XH615">
        <v>5600</v>
      </c>
      <c r="XI615">
        <v>28090.91</v>
      </c>
      <c r="XJ615">
        <v>12900</v>
      </c>
      <c r="XK615">
        <v>6600</v>
      </c>
      <c r="XL615">
        <v>12600</v>
      </c>
      <c r="XM615">
        <v>10100</v>
      </c>
      <c r="XN615">
        <v>21200</v>
      </c>
      <c r="XO615">
        <v>14500</v>
      </c>
      <c r="XP615">
        <v>20377.349999999999</v>
      </c>
      <c r="XQ615">
        <v>6300</v>
      </c>
      <c r="XR615">
        <v>11900</v>
      </c>
      <c r="XS615">
        <v>17000</v>
      </c>
      <c r="XT615">
        <v>5500</v>
      </c>
      <c r="XU615">
        <v>5900</v>
      </c>
      <c r="XV615">
        <v>8148.14</v>
      </c>
      <c r="XW615">
        <v>5300</v>
      </c>
      <c r="XX615">
        <v>31200</v>
      </c>
      <c r="XY615">
        <v>35058.43</v>
      </c>
      <c r="XZ615">
        <v>2700</v>
      </c>
      <c r="YA615">
        <v>15000</v>
      </c>
      <c r="YB615">
        <v>19259.259999999998</v>
      </c>
      <c r="YC615">
        <v>3100</v>
      </c>
      <c r="YD615">
        <v>3800</v>
      </c>
      <c r="YE615">
        <v>4500</v>
      </c>
      <c r="YF615">
        <v>5100</v>
      </c>
      <c r="YG615">
        <v>5200</v>
      </c>
      <c r="YH615">
        <v>10204.08</v>
      </c>
      <c r="YI615">
        <v>7600</v>
      </c>
      <c r="YJ615">
        <v>9462.32</v>
      </c>
      <c r="YK615">
        <v>3100</v>
      </c>
      <c r="YL615">
        <v>4963.05</v>
      </c>
      <c r="YM615">
        <v>6900</v>
      </c>
      <c r="YN615">
        <v>56400</v>
      </c>
      <c r="YO615">
        <v>5000</v>
      </c>
      <c r="YP615">
        <v>22300</v>
      </c>
      <c r="YQ615">
        <v>10300</v>
      </c>
      <c r="YR615">
        <v>6900</v>
      </c>
      <c r="YS615">
        <v>14400</v>
      </c>
      <c r="YT615">
        <v>10000</v>
      </c>
      <c r="YU615">
        <v>6260.87</v>
      </c>
      <c r="YV615">
        <v>14100</v>
      </c>
      <c r="YW615">
        <v>23900</v>
      </c>
      <c r="YX615">
        <v>7200</v>
      </c>
      <c r="YY615">
        <v>17000</v>
      </c>
      <c r="YZ615">
        <v>9500</v>
      </c>
      <c r="ZA615">
        <v>29900</v>
      </c>
      <c r="ZB615">
        <v>10633.34</v>
      </c>
      <c r="ZC615">
        <v>22500</v>
      </c>
      <c r="ZD615">
        <v>6700</v>
      </c>
      <c r="ZE615">
        <v>7400</v>
      </c>
      <c r="ZF615">
        <v>33000</v>
      </c>
      <c r="ZG615">
        <v>8000</v>
      </c>
      <c r="ZH615">
        <v>15000</v>
      </c>
      <c r="ZI615">
        <v>3200</v>
      </c>
      <c r="ZJ615">
        <v>4280.83</v>
      </c>
      <c r="ZK615">
        <v>3750</v>
      </c>
      <c r="ZL615">
        <v>10000</v>
      </c>
      <c r="ZM615">
        <v>12800</v>
      </c>
      <c r="ZN615">
        <v>11600</v>
      </c>
      <c r="ZO615">
        <v>52800</v>
      </c>
      <c r="ZP615">
        <v>7500</v>
      </c>
      <c r="ZQ615">
        <v>13900</v>
      </c>
      <c r="ZR615">
        <v>5200</v>
      </c>
      <c r="ZS615">
        <v>15500</v>
      </c>
      <c r="ZT615">
        <v>32000</v>
      </c>
      <c r="ZU615">
        <v>6300</v>
      </c>
      <c r="ZV615">
        <v>3971.71</v>
      </c>
      <c r="ZW615">
        <v>60600</v>
      </c>
      <c r="ZX615">
        <v>33000</v>
      </c>
      <c r="ZY615">
        <v>12800</v>
      </c>
      <c r="ZZ615">
        <v>4363.63</v>
      </c>
      <c r="AAA615">
        <v>19204.849999999999</v>
      </c>
      <c r="AAB615">
        <v>9035.09</v>
      </c>
      <c r="AAC615">
        <v>14000</v>
      </c>
      <c r="AAD615">
        <v>4000</v>
      </c>
      <c r="AAE615">
        <v>25304.34</v>
      </c>
      <c r="AAF615">
        <v>17400</v>
      </c>
      <c r="AAG615">
        <v>4600</v>
      </c>
      <c r="AAH615">
        <v>22181.81</v>
      </c>
      <c r="AAI615">
        <v>2461.54</v>
      </c>
      <c r="AAJ615">
        <v>800</v>
      </c>
      <c r="AAK615">
        <v>39999.99</v>
      </c>
      <c r="AAL615">
        <v>8900</v>
      </c>
      <c r="AAM615">
        <v>14992.91</v>
      </c>
      <c r="AAN615">
        <v>38000</v>
      </c>
      <c r="AAO615">
        <v>1800</v>
      </c>
      <c r="AAP615">
        <v>4100</v>
      </c>
      <c r="AAQ615">
        <v>6000</v>
      </c>
      <c r="AAR615">
        <v>11604.6</v>
      </c>
      <c r="AAS615">
        <v>11200</v>
      </c>
      <c r="AAT615">
        <v>22999.99</v>
      </c>
      <c r="AAU615">
        <v>16300</v>
      </c>
      <c r="AAV615">
        <v>25500</v>
      </c>
      <c r="AAW615">
        <v>10800</v>
      </c>
      <c r="AAX615">
        <v>2327.59</v>
      </c>
      <c r="AAY615">
        <v>25600</v>
      </c>
      <c r="AAZ615">
        <v>16800</v>
      </c>
      <c r="ABA615">
        <v>29523.8</v>
      </c>
      <c r="ABB615">
        <v>13100</v>
      </c>
      <c r="ABC615">
        <v>22200</v>
      </c>
      <c r="ABD615">
        <v>6000</v>
      </c>
      <c r="ABE615">
        <v>1300</v>
      </c>
      <c r="ABF615">
        <v>14500</v>
      </c>
    </row>
    <row r="616" spans="1:734" x14ac:dyDescent="0.25">
      <c r="A616" s="2">
        <v>44074</v>
      </c>
      <c r="B616">
        <v>18850</v>
      </c>
      <c r="C616">
        <v>5080</v>
      </c>
      <c r="D616">
        <v>8770</v>
      </c>
      <c r="E616">
        <v>5120</v>
      </c>
      <c r="F616">
        <v>4750</v>
      </c>
      <c r="G616">
        <v>12850</v>
      </c>
      <c r="H616">
        <v>1550</v>
      </c>
      <c r="I616">
        <v>6330</v>
      </c>
      <c r="J616">
        <v>15000</v>
      </c>
      <c r="K616">
        <v>11350</v>
      </c>
      <c r="L616">
        <v>75000</v>
      </c>
      <c r="M616">
        <v>46900</v>
      </c>
      <c r="N616">
        <v>1360</v>
      </c>
      <c r="O616">
        <v>11163.46</v>
      </c>
      <c r="P616">
        <v>9360</v>
      </c>
      <c r="Q616">
        <v>5870</v>
      </c>
      <c r="R616">
        <v>4706.3500000000004</v>
      </c>
      <c r="S616">
        <v>4150</v>
      </c>
      <c r="T616">
        <v>7590.21</v>
      </c>
      <c r="U616">
        <v>10865.8</v>
      </c>
      <c r="V616">
        <v>5276.34</v>
      </c>
      <c r="W616">
        <v>6190</v>
      </c>
      <c r="X616">
        <v>15792.87</v>
      </c>
      <c r="Y616">
        <v>6400</v>
      </c>
      <c r="Z616">
        <v>31650</v>
      </c>
      <c r="AA616">
        <v>1600</v>
      </c>
      <c r="AB616">
        <v>21620.37</v>
      </c>
      <c r="AC616">
        <v>7900</v>
      </c>
      <c r="AD616">
        <v>3100</v>
      </c>
      <c r="AE616">
        <v>22000</v>
      </c>
      <c r="AF616">
        <v>25400</v>
      </c>
      <c r="AG616">
        <v>11495.32</v>
      </c>
      <c r="AH616">
        <v>6048.06</v>
      </c>
      <c r="AI616">
        <v>43500</v>
      </c>
      <c r="AJ616">
        <v>1700</v>
      </c>
      <c r="AK616">
        <v>24000</v>
      </c>
      <c r="AL616">
        <v>5370.37</v>
      </c>
      <c r="AM616">
        <v>11865</v>
      </c>
      <c r="AN616">
        <v>12850</v>
      </c>
      <c r="AO616">
        <v>9537.0400000000009</v>
      </c>
      <c r="AP616">
        <v>11800</v>
      </c>
      <c r="AQ616">
        <v>19350</v>
      </c>
      <c r="AR616">
        <v>13500</v>
      </c>
      <c r="AS616">
        <v>29300</v>
      </c>
      <c r="AT616">
        <v>11700</v>
      </c>
      <c r="AU616">
        <v>5187.5</v>
      </c>
      <c r="AV616">
        <v>217700</v>
      </c>
      <c r="AW616">
        <v>6741.07</v>
      </c>
      <c r="AX616">
        <v>7200</v>
      </c>
      <c r="AY616">
        <v>6837.94</v>
      </c>
      <c r="AZ616">
        <v>4150</v>
      </c>
      <c r="BA616">
        <v>5010</v>
      </c>
      <c r="BB616">
        <v>34120.01</v>
      </c>
      <c r="BC616">
        <v>1900</v>
      </c>
      <c r="BD616">
        <v>8150</v>
      </c>
      <c r="BE616">
        <v>38036.33</v>
      </c>
      <c r="BF616">
        <v>46800</v>
      </c>
      <c r="BG616">
        <v>15200</v>
      </c>
      <c r="BH616">
        <v>19900</v>
      </c>
      <c r="BI616">
        <v>10489.51</v>
      </c>
      <c r="BJ616">
        <v>9546.81</v>
      </c>
      <c r="BK616">
        <v>20000</v>
      </c>
      <c r="BL616">
        <v>11000</v>
      </c>
      <c r="BM616">
        <v>3854.7</v>
      </c>
      <c r="BN616">
        <v>9645.75</v>
      </c>
      <c r="BO616">
        <v>54500</v>
      </c>
      <c r="BP616">
        <v>74100</v>
      </c>
      <c r="BQ616">
        <v>7300</v>
      </c>
      <c r="BR616">
        <v>9523.81</v>
      </c>
      <c r="BS616">
        <v>18100</v>
      </c>
      <c r="BT616">
        <v>18900</v>
      </c>
      <c r="BU616">
        <v>12950</v>
      </c>
      <c r="BV616">
        <v>3670</v>
      </c>
      <c r="BW616">
        <v>3945.58</v>
      </c>
      <c r="BX616">
        <v>22787.16</v>
      </c>
      <c r="BY616">
        <v>5681.82</v>
      </c>
      <c r="BZ616">
        <v>8500</v>
      </c>
      <c r="CA616">
        <v>32559.45</v>
      </c>
      <c r="CB616">
        <v>27400</v>
      </c>
      <c r="CC616">
        <v>8640</v>
      </c>
      <c r="CD616">
        <v>31133.34</v>
      </c>
      <c r="CE616">
        <v>15608.08</v>
      </c>
      <c r="CF616">
        <v>20325.86</v>
      </c>
      <c r="CG616">
        <v>2320</v>
      </c>
      <c r="CH616">
        <v>2580</v>
      </c>
      <c r="CI616">
        <v>5720</v>
      </c>
      <c r="CJ616">
        <v>68100</v>
      </c>
      <c r="CK616">
        <v>61900</v>
      </c>
      <c r="CL616">
        <v>9174.31</v>
      </c>
      <c r="CM616">
        <v>5054.54</v>
      </c>
      <c r="CN616">
        <v>8928.57</v>
      </c>
      <c r="CO616">
        <v>23850</v>
      </c>
      <c r="CP616">
        <v>9290</v>
      </c>
      <c r="CQ616">
        <v>18291.86</v>
      </c>
      <c r="CR616">
        <v>12050</v>
      </c>
      <c r="CS616">
        <v>5738.37</v>
      </c>
      <c r="CT616">
        <v>12200</v>
      </c>
      <c r="CU616">
        <v>5108.66</v>
      </c>
      <c r="CV616">
        <v>12722.21</v>
      </c>
      <c r="CW616">
        <v>5934.58</v>
      </c>
      <c r="CX616">
        <v>14400</v>
      </c>
      <c r="CY616">
        <v>15800</v>
      </c>
      <c r="CZ616">
        <v>12869.82</v>
      </c>
      <c r="DA616">
        <v>22600</v>
      </c>
      <c r="DB616">
        <v>28472.23</v>
      </c>
      <c r="DC616">
        <v>21500</v>
      </c>
      <c r="DD616">
        <v>16240.9</v>
      </c>
      <c r="DE616">
        <v>68100</v>
      </c>
      <c r="DF616">
        <v>18000</v>
      </c>
      <c r="DG616">
        <v>4046.15</v>
      </c>
      <c r="DH616">
        <v>9827.11</v>
      </c>
      <c r="DI616">
        <v>24400</v>
      </c>
      <c r="DJ616">
        <v>14900</v>
      </c>
      <c r="DK616">
        <v>22234.36</v>
      </c>
      <c r="DL616">
        <v>29000</v>
      </c>
      <c r="DM616">
        <v>2641.03</v>
      </c>
      <c r="DN616">
        <v>6251.85</v>
      </c>
      <c r="DO616">
        <v>2800</v>
      </c>
      <c r="DP616">
        <v>4930</v>
      </c>
      <c r="DQ616">
        <v>16723.82</v>
      </c>
      <c r="DR616">
        <v>23000</v>
      </c>
      <c r="DS616">
        <v>52400</v>
      </c>
      <c r="DT616">
        <v>11594.2</v>
      </c>
      <c r="DU616">
        <v>191500</v>
      </c>
      <c r="DV616">
        <v>35492.29</v>
      </c>
      <c r="DW616">
        <v>9700.18</v>
      </c>
      <c r="DX616">
        <v>16178.57</v>
      </c>
      <c r="DY616">
        <v>9472.41</v>
      </c>
      <c r="DZ616">
        <v>32132.86</v>
      </c>
      <c r="EA616">
        <v>103000</v>
      </c>
      <c r="EB616">
        <v>12934.16</v>
      </c>
      <c r="EC616">
        <v>52500</v>
      </c>
      <c r="ED616">
        <v>7826.09</v>
      </c>
      <c r="EE616">
        <v>9800</v>
      </c>
      <c r="EF616">
        <v>5556.85</v>
      </c>
      <c r="EG616">
        <v>15580.46</v>
      </c>
      <c r="EH616">
        <v>3050.78</v>
      </c>
      <c r="EI616">
        <v>15600</v>
      </c>
      <c r="EJ616">
        <v>26000</v>
      </c>
      <c r="EK616">
        <v>10676.71</v>
      </c>
      <c r="EL616">
        <v>2120</v>
      </c>
      <c r="EM616">
        <v>9692.2999999999993</v>
      </c>
      <c r="EN616">
        <v>20400</v>
      </c>
      <c r="EO616">
        <v>62702.75</v>
      </c>
      <c r="EP616">
        <v>25500</v>
      </c>
      <c r="EQ616">
        <v>8648.24</v>
      </c>
      <c r="ER616">
        <v>33000</v>
      </c>
      <c r="ES616">
        <v>43960.03</v>
      </c>
      <c r="ET616">
        <v>6752.39</v>
      </c>
      <c r="EU616">
        <v>26041.22</v>
      </c>
      <c r="EV616">
        <v>16025.64</v>
      </c>
      <c r="EW616">
        <v>22316.77</v>
      </c>
      <c r="EX616">
        <v>10050</v>
      </c>
      <c r="EY616">
        <v>11333.33</v>
      </c>
      <c r="EZ616">
        <v>33600</v>
      </c>
      <c r="FA616">
        <v>21300</v>
      </c>
      <c r="FB616">
        <v>11850</v>
      </c>
      <c r="FC616">
        <v>30000</v>
      </c>
      <c r="FD616">
        <v>5131.38</v>
      </c>
      <c r="FE616">
        <v>12954.41</v>
      </c>
      <c r="FF616" t="s">
        <v>1267</v>
      </c>
      <c r="FG616" t="s">
        <v>1267</v>
      </c>
      <c r="FH616" t="s">
        <v>1267</v>
      </c>
      <c r="FI616" t="s">
        <v>1267</v>
      </c>
      <c r="FJ616" t="s">
        <v>1267</v>
      </c>
      <c r="FK616" t="s">
        <v>1267</v>
      </c>
      <c r="FL616" t="s">
        <v>1267</v>
      </c>
      <c r="FM616" t="s">
        <v>1267</v>
      </c>
      <c r="FN616" t="s">
        <v>1267</v>
      </c>
      <c r="FO616" t="s">
        <v>1267</v>
      </c>
      <c r="FP616" t="s">
        <v>1267</v>
      </c>
      <c r="FQ616" t="s">
        <v>1267</v>
      </c>
      <c r="FR616">
        <v>44401.38</v>
      </c>
      <c r="FS616">
        <v>18600</v>
      </c>
      <c r="FT616">
        <v>8101.72</v>
      </c>
      <c r="FU616">
        <v>11040</v>
      </c>
      <c r="FV616">
        <v>19510.2</v>
      </c>
      <c r="FW616">
        <v>43467.22</v>
      </c>
      <c r="FX616">
        <v>142129.60000000001</v>
      </c>
      <c r="FY616">
        <v>27233.11</v>
      </c>
      <c r="FZ616">
        <v>17000</v>
      </c>
      <c r="GA616">
        <v>16457.150000000001</v>
      </c>
      <c r="GB616">
        <v>25950</v>
      </c>
      <c r="GC616">
        <v>14800</v>
      </c>
      <c r="GD616">
        <v>20500</v>
      </c>
      <c r="GE616">
        <v>7953.02</v>
      </c>
      <c r="GF616">
        <v>8917.9</v>
      </c>
      <c r="GG616">
        <v>13328.72</v>
      </c>
      <c r="GH616">
        <v>6556.11</v>
      </c>
      <c r="GI616">
        <v>11403.99</v>
      </c>
      <c r="GJ616">
        <v>9698.25</v>
      </c>
      <c r="GK616">
        <v>20037.8</v>
      </c>
      <c r="GL616">
        <v>52000</v>
      </c>
      <c r="GM616">
        <v>1100</v>
      </c>
      <c r="GN616">
        <v>60384.59</v>
      </c>
      <c r="GO616">
        <v>15866.67</v>
      </c>
      <c r="GP616">
        <v>13641.06</v>
      </c>
      <c r="GQ616">
        <v>12750</v>
      </c>
      <c r="GR616">
        <v>7180.21</v>
      </c>
      <c r="GS616">
        <v>12430.67</v>
      </c>
      <c r="GT616">
        <v>47500</v>
      </c>
      <c r="GU616">
        <v>13618.16</v>
      </c>
      <c r="GV616">
        <v>27107.43</v>
      </c>
      <c r="GW616">
        <v>27000</v>
      </c>
      <c r="GX616">
        <v>6912.5</v>
      </c>
      <c r="GY616">
        <v>9593.8799999999992</v>
      </c>
      <c r="GZ616">
        <v>10086.950000000001</v>
      </c>
      <c r="HA616">
        <v>17000</v>
      </c>
      <c r="HB616">
        <v>8100</v>
      </c>
      <c r="HC616">
        <v>19610.38</v>
      </c>
      <c r="HD616">
        <v>16899.810000000001</v>
      </c>
      <c r="HE616">
        <v>40000</v>
      </c>
      <c r="HF616">
        <v>10000</v>
      </c>
      <c r="HG616">
        <v>8160</v>
      </c>
      <c r="HH616">
        <v>56000</v>
      </c>
      <c r="HI616">
        <v>49900</v>
      </c>
      <c r="HJ616">
        <v>22550</v>
      </c>
      <c r="HK616">
        <v>15895.47</v>
      </c>
      <c r="HL616">
        <v>6177.27</v>
      </c>
      <c r="HM616">
        <v>23500</v>
      </c>
      <c r="HN616">
        <v>11200</v>
      </c>
      <c r="HO616">
        <v>8500</v>
      </c>
      <c r="HP616">
        <v>25250</v>
      </c>
      <c r="HQ616">
        <v>49300</v>
      </c>
      <c r="HR616">
        <v>22700</v>
      </c>
      <c r="HS616">
        <v>16521.73</v>
      </c>
      <c r="HT616">
        <v>13700</v>
      </c>
      <c r="HU616">
        <v>7450</v>
      </c>
      <c r="HV616">
        <v>6730</v>
      </c>
      <c r="HW616">
        <v>7935.61</v>
      </c>
      <c r="HX616">
        <v>18500</v>
      </c>
      <c r="HY616">
        <v>32272.720000000001</v>
      </c>
      <c r="HZ616">
        <v>9800</v>
      </c>
      <c r="IA616">
        <v>9200</v>
      </c>
      <c r="IB616">
        <v>32086.95</v>
      </c>
      <c r="IC616">
        <v>9542.6299999999992</v>
      </c>
      <c r="ID616">
        <v>22450</v>
      </c>
      <c r="IE616">
        <v>8695.65</v>
      </c>
      <c r="IF616">
        <v>57500</v>
      </c>
      <c r="IG616">
        <v>12916.68</v>
      </c>
      <c r="IH616">
        <v>18048.8</v>
      </c>
      <c r="II616">
        <v>100833.3</v>
      </c>
      <c r="IJ616">
        <v>13250</v>
      </c>
      <c r="IK616">
        <v>53000</v>
      </c>
      <c r="IL616">
        <v>37600</v>
      </c>
      <c r="IM616">
        <v>13568</v>
      </c>
      <c r="IN616">
        <v>10615.38</v>
      </c>
      <c r="IO616">
        <v>47350</v>
      </c>
      <c r="IP616">
        <v>27388.880000000001</v>
      </c>
      <c r="IQ616">
        <v>78222.19</v>
      </c>
      <c r="IR616">
        <v>8929.77</v>
      </c>
      <c r="IS616">
        <v>47300</v>
      </c>
      <c r="IT616">
        <v>9507.69</v>
      </c>
      <c r="IU616">
        <v>52900</v>
      </c>
      <c r="IV616">
        <v>18200</v>
      </c>
      <c r="IW616">
        <v>7492.69</v>
      </c>
      <c r="IX616">
        <v>14666.67</v>
      </c>
      <c r="IY616">
        <v>9950</v>
      </c>
      <c r="IZ616">
        <v>27100</v>
      </c>
      <c r="JA616">
        <v>4390</v>
      </c>
      <c r="JB616">
        <v>20249.98</v>
      </c>
      <c r="JC616">
        <v>21600</v>
      </c>
      <c r="JD616">
        <v>71500</v>
      </c>
      <c r="JE616">
        <v>105500</v>
      </c>
      <c r="JF616">
        <v>16999.990000000002</v>
      </c>
      <c r="JG616">
        <v>8522.73</v>
      </c>
      <c r="JH616">
        <v>5820</v>
      </c>
      <c r="JI616">
        <v>23950</v>
      </c>
      <c r="JJ616">
        <v>16700</v>
      </c>
      <c r="JK616">
        <v>35869.78</v>
      </c>
      <c r="JL616">
        <v>32000</v>
      </c>
      <c r="JM616">
        <v>11800</v>
      </c>
      <c r="JN616">
        <v>22700</v>
      </c>
      <c r="JO616">
        <v>31100</v>
      </c>
      <c r="JP616">
        <v>10800</v>
      </c>
      <c r="JQ616">
        <v>15600</v>
      </c>
      <c r="JR616">
        <v>8874.0499999999993</v>
      </c>
      <c r="JS616">
        <v>2633.51</v>
      </c>
      <c r="JT616">
        <v>17500</v>
      </c>
      <c r="JU616">
        <v>37700</v>
      </c>
      <c r="JV616">
        <v>5750</v>
      </c>
      <c r="JW616">
        <v>8218.18</v>
      </c>
      <c r="JX616">
        <v>15550</v>
      </c>
      <c r="JY616">
        <v>23000</v>
      </c>
      <c r="JZ616">
        <v>11391.99</v>
      </c>
      <c r="KA616">
        <v>7000</v>
      </c>
      <c r="KB616">
        <v>79999.94</v>
      </c>
      <c r="KC616">
        <v>9970</v>
      </c>
      <c r="KD616">
        <v>13988.6</v>
      </c>
      <c r="KE616">
        <v>20999.99</v>
      </c>
      <c r="KF616">
        <v>4410</v>
      </c>
      <c r="KG616">
        <v>5800</v>
      </c>
      <c r="KH616">
        <v>16500</v>
      </c>
      <c r="KI616">
        <v>16400</v>
      </c>
      <c r="KJ616">
        <v>4810</v>
      </c>
      <c r="KK616">
        <v>3773.96</v>
      </c>
      <c r="KL616">
        <v>10275</v>
      </c>
      <c r="KM616">
        <v>13411.21</v>
      </c>
      <c r="KN616">
        <v>3680</v>
      </c>
      <c r="KO616">
        <v>16250</v>
      </c>
      <c r="KP616">
        <v>14400</v>
      </c>
      <c r="KQ616">
        <v>38100</v>
      </c>
      <c r="KR616">
        <v>16800</v>
      </c>
      <c r="KS616">
        <v>4878.5</v>
      </c>
      <c r="KT616">
        <v>17586.21</v>
      </c>
      <c r="KU616">
        <v>2660</v>
      </c>
      <c r="KV616">
        <v>14818.18</v>
      </c>
      <c r="KW616">
        <v>24800</v>
      </c>
      <c r="KX616">
        <v>2950</v>
      </c>
      <c r="KY616">
        <v>33549.980000000003</v>
      </c>
      <c r="KZ616">
        <v>23500</v>
      </c>
      <c r="LA616">
        <v>20700</v>
      </c>
      <c r="LB616">
        <v>9090</v>
      </c>
      <c r="LC616">
        <v>2190</v>
      </c>
      <c r="LD616">
        <v>11100</v>
      </c>
      <c r="LE616">
        <v>29441.200000000001</v>
      </c>
      <c r="LF616">
        <v>52500</v>
      </c>
      <c r="LG616">
        <v>20500</v>
      </c>
      <c r="LH616">
        <v>23651.439999999999</v>
      </c>
      <c r="LI616">
        <v>9705.2099999999991</v>
      </c>
      <c r="LJ616">
        <v>6835.88</v>
      </c>
      <c r="LK616">
        <v>55000</v>
      </c>
      <c r="LL616">
        <v>8560.61</v>
      </c>
      <c r="LM616">
        <v>4260</v>
      </c>
      <c r="LN616">
        <v>62000</v>
      </c>
      <c r="LO616">
        <v>14804.68</v>
      </c>
      <c r="LP616">
        <v>45000.02</v>
      </c>
      <c r="LQ616">
        <v>8887.9</v>
      </c>
      <c r="LR616">
        <v>14144.21</v>
      </c>
      <c r="LS616">
        <v>40300</v>
      </c>
      <c r="LT616">
        <v>49900</v>
      </c>
      <c r="LU616">
        <v>65047.01</v>
      </c>
      <c r="LV616">
        <v>19911.75</v>
      </c>
      <c r="LW616">
        <v>11850</v>
      </c>
      <c r="LX616">
        <v>30469.55</v>
      </c>
      <c r="LY616">
        <v>4972.55</v>
      </c>
      <c r="LZ616">
        <v>14450</v>
      </c>
      <c r="MA616">
        <v>45985.88</v>
      </c>
      <c r="MB616">
        <v>56500</v>
      </c>
      <c r="MC616">
        <v>17200</v>
      </c>
      <c r="MD616">
        <v>8247.67</v>
      </c>
      <c r="ME616">
        <v>3960.1</v>
      </c>
      <c r="MF616">
        <v>4470</v>
      </c>
      <c r="MG616">
        <v>6191.22</v>
      </c>
      <c r="MH616">
        <v>10700</v>
      </c>
      <c r="MI616">
        <v>1800</v>
      </c>
      <c r="MJ616">
        <v>5100</v>
      </c>
      <c r="MK616">
        <v>12685.95</v>
      </c>
      <c r="ML616">
        <v>25759.74</v>
      </c>
      <c r="MM616">
        <v>14650</v>
      </c>
      <c r="MN616">
        <v>12000</v>
      </c>
      <c r="MO616">
        <v>12900.56</v>
      </c>
      <c r="MP616">
        <v>14375</v>
      </c>
      <c r="MQ616">
        <v>18350</v>
      </c>
      <c r="MR616">
        <v>8763.9599999999991</v>
      </c>
      <c r="MS616">
        <v>45833.33</v>
      </c>
      <c r="MT616">
        <v>27190.080000000002</v>
      </c>
      <c r="MU616">
        <v>30000</v>
      </c>
      <c r="MV616">
        <v>15250</v>
      </c>
      <c r="MW616">
        <v>26900</v>
      </c>
      <c r="MX616">
        <v>38500</v>
      </c>
      <c r="MY616">
        <v>56200</v>
      </c>
      <c r="MZ616">
        <v>7467.53</v>
      </c>
      <c r="NA616">
        <v>3740.08</v>
      </c>
      <c r="NB616">
        <v>14800</v>
      </c>
      <c r="NC616">
        <v>33538.46</v>
      </c>
      <c r="ND616">
        <v>8417.39</v>
      </c>
      <c r="NE616">
        <v>27700</v>
      </c>
      <c r="NF616">
        <v>6093.82</v>
      </c>
      <c r="NG616">
        <v>6636.25</v>
      </c>
      <c r="NH616">
        <v>4770.6400000000003</v>
      </c>
      <c r="NI616">
        <v>76200</v>
      </c>
      <c r="NJ616">
        <v>4692.3100000000004</v>
      </c>
      <c r="NK616">
        <v>28354.27</v>
      </c>
      <c r="NL616">
        <v>20454.54</v>
      </c>
      <c r="NM616">
        <v>5380</v>
      </c>
      <c r="NN616">
        <v>11900</v>
      </c>
      <c r="NO616">
        <v>15729.17</v>
      </c>
      <c r="NP616">
        <v>22650</v>
      </c>
      <c r="NQ616">
        <v>20123.96</v>
      </c>
      <c r="NR616">
        <v>35850</v>
      </c>
      <c r="NS616">
        <v>14950</v>
      </c>
      <c r="NT616">
        <v>14100</v>
      </c>
      <c r="NU616">
        <v>20800</v>
      </c>
      <c r="NV616">
        <v>3570</v>
      </c>
      <c r="NW616">
        <v>3059.93</v>
      </c>
      <c r="NX616">
        <v>29200</v>
      </c>
      <c r="NY616">
        <v>37900</v>
      </c>
      <c r="NZ616">
        <v>7147.93</v>
      </c>
      <c r="OA616">
        <v>5921.73</v>
      </c>
      <c r="OB616">
        <v>14000</v>
      </c>
      <c r="OC616">
        <v>10043.459999999999</v>
      </c>
      <c r="OD616">
        <v>4200</v>
      </c>
      <c r="OE616">
        <v>6000</v>
      </c>
      <c r="OF616">
        <v>13800</v>
      </c>
      <c r="OG616">
        <v>29900</v>
      </c>
      <c r="OH616">
        <v>3900</v>
      </c>
      <c r="OI616">
        <v>21700</v>
      </c>
      <c r="OJ616">
        <v>17999.98</v>
      </c>
      <c r="OK616">
        <v>15100</v>
      </c>
      <c r="OL616">
        <v>8600</v>
      </c>
      <c r="OM616">
        <v>28892.04</v>
      </c>
      <c r="ON616">
        <v>6800</v>
      </c>
      <c r="OO616">
        <v>22000</v>
      </c>
      <c r="OP616">
        <v>6200</v>
      </c>
      <c r="OQ616">
        <v>6280.99</v>
      </c>
      <c r="OR616">
        <v>2000</v>
      </c>
      <c r="OS616">
        <v>2000</v>
      </c>
      <c r="OT616">
        <v>13800</v>
      </c>
      <c r="OU616">
        <v>3000</v>
      </c>
      <c r="OV616">
        <v>6500</v>
      </c>
      <c r="OW616">
        <v>1200</v>
      </c>
      <c r="OX616">
        <v>6500</v>
      </c>
      <c r="OY616">
        <v>9000</v>
      </c>
      <c r="OZ616">
        <v>7135.13</v>
      </c>
      <c r="PA616">
        <v>4250</v>
      </c>
      <c r="PB616">
        <v>10071.42</v>
      </c>
      <c r="PC616">
        <v>12300</v>
      </c>
      <c r="PD616">
        <v>198000</v>
      </c>
      <c r="PE616">
        <v>55000</v>
      </c>
      <c r="PF616">
        <v>6687.67</v>
      </c>
      <c r="PG616">
        <v>23300</v>
      </c>
      <c r="PH616">
        <v>6550.21</v>
      </c>
      <c r="PI616">
        <v>7800</v>
      </c>
      <c r="PJ616">
        <v>19900</v>
      </c>
      <c r="PK616">
        <v>4346.2700000000004</v>
      </c>
      <c r="PL616">
        <v>14000</v>
      </c>
      <c r="PM616">
        <v>7800</v>
      </c>
      <c r="PN616">
        <v>2600</v>
      </c>
      <c r="PO616">
        <v>6800</v>
      </c>
      <c r="PP616">
        <v>8600</v>
      </c>
      <c r="PQ616">
        <v>3100</v>
      </c>
      <c r="PR616">
        <v>13479.84</v>
      </c>
      <c r="PS616">
        <v>4200</v>
      </c>
      <c r="PT616">
        <v>2500</v>
      </c>
      <c r="PU616">
        <v>11923.07</v>
      </c>
      <c r="PV616">
        <v>4663.62</v>
      </c>
      <c r="PW616">
        <v>5200</v>
      </c>
      <c r="PX616">
        <v>8900</v>
      </c>
      <c r="PY616">
        <v>11000</v>
      </c>
      <c r="PZ616">
        <v>11700</v>
      </c>
      <c r="QA616">
        <v>7100</v>
      </c>
      <c r="QB616">
        <v>6200</v>
      </c>
      <c r="QC616">
        <v>11900</v>
      </c>
      <c r="QD616">
        <v>7300</v>
      </c>
      <c r="QE616">
        <v>8500</v>
      </c>
      <c r="QF616">
        <v>44999.99</v>
      </c>
      <c r="QG616">
        <v>16160.71</v>
      </c>
      <c r="QH616">
        <v>19000</v>
      </c>
      <c r="QI616">
        <v>11200</v>
      </c>
      <c r="QJ616">
        <v>13478.26</v>
      </c>
      <c r="QK616">
        <v>9100</v>
      </c>
      <c r="QL616">
        <v>1700</v>
      </c>
      <c r="QM616">
        <v>5100</v>
      </c>
      <c r="QN616">
        <v>40316.25</v>
      </c>
      <c r="QO616">
        <v>13823.52</v>
      </c>
      <c r="QP616">
        <v>4900</v>
      </c>
      <c r="QQ616">
        <v>17400</v>
      </c>
      <c r="QR616">
        <v>5700</v>
      </c>
      <c r="QS616">
        <v>7400</v>
      </c>
      <c r="QT616">
        <v>30661</v>
      </c>
      <c r="QU616">
        <v>9000</v>
      </c>
      <c r="QV616">
        <v>2500</v>
      </c>
      <c r="QW616">
        <v>1000</v>
      </c>
      <c r="QX616">
        <v>68700</v>
      </c>
      <c r="QY616">
        <v>5800</v>
      </c>
      <c r="QZ616">
        <v>4800</v>
      </c>
      <c r="RA616">
        <v>9700</v>
      </c>
      <c r="RB616">
        <v>24900</v>
      </c>
      <c r="RC616">
        <v>6346.13</v>
      </c>
      <c r="RD616">
        <v>10400</v>
      </c>
      <c r="RE616">
        <v>1500</v>
      </c>
      <c r="RF616">
        <v>1700</v>
      </c>
      <c r="RG616">
        <v>7200</v>
      </c>
      <c r="RH616">
        <v>17900</v>
      </c>
      <c r="RI616">
        <v>5700</v>
      </c>
      <c r="RJ616">
        <v>35438.21</v>
      </c>
      <c r="RK616">
        <v>800</v>
      </c>
      <c r="RL616">
        <v>6783.46</v>
      </c>
      <c r="RM616">
        <v>4700</v>
      </c>
      <c r="RN616">
        <v>7200</v>
      </c>
      <c r="RO616">
        <v>5949.36</v>
      </c>
      <c r="RP616">
        <v>3900</v>
      </c>
      <c r="RQ616">
        <v>6700</v>
      </c>
      <c r="RR616">
        <v>7200</v>
      </c>
      <c r="RS616">
        <v>1100</v>
      </c>
      <c r="RT616">
        <v>1000</v>
      </c>
      <c r="RU616">
        <v>8000</v>
      </c>
      <c r="RV616">
        <v>73500</v>
      </c>
      <c r="RW616">
        <v>8800</v>
      </c>
      <c r="RX616">
        <v>12700</v>
      </c>
      <c r="RY616">
        <v>10400</v>
      </c>
      <c r="RZ616">
        <v>6700</v>
      </c>
      <c r="SA616">
        <v>10800</v>
      </c>
      <c r="SB616">
        <v>8900</v>
      </c>
      <c r="SC616">
        <v>13000</v>
      </c>
      <c r="SD616">
        <v>10000</v>
      </c>
      <c r="SE616">
        <v>9600</v>
      </c>
      <c r="SF616">
        <v>5500</v>
      </c>
      <c r="SG616">
        <v>5177.99</v>
      </c>
      <c r="SH616">
        <v>5100</v>
      </c>
      <c r="SI616">
        <v>15000</v>
      </c>
      <c r="SJ616">
        <v>13000</v>
      </c>
      <c r="SK616">
        <v>18371.560000000001</v>
      </c>
      <c r="SL616">
        <v>5355.15</v>
      </c>
      <c r="SM616">
        <v>2100</v>
      </c>
      <c r="SN616">
        <v>26400</v>
      </c>
      <c r="SO616">
        <v>26000</v>
      </c>
      <c r="SP616">
        <v>17400</v>
      </c>
      <c r="SQ616">
        <v>2788.46</v>
      </c>
      <c r="SR616">
        <v>15300</v>
      </c>
      <c r="SS616">
        <v>6625</v>
      </c>
      <c r="ST616">
        <v>4400</v>
      </c>
      <c r="SU616">
        <v>7800</v>
      </c>
      <c r="SV616">
        <v>9800</v>
      </c>
      <c r="SW616">
        <v>1800</v>
      </c>
      <c r="SX616">
        <v>8000</v>
      </c>
      <c r="SY616">
        <v>18000</v>
      </c>
      <c r="SZ616">
        <v>17000</v>
      </c>
      <c r="TA616">
        <v>6600</v>
      </c>
      <c r="TB616">
        <v>27100</v>
      </c>
      <c r="TC616">
        <v>47000</v>
      </c>
      <c r="TD616">
        <v>7100</v>
      </c>
      <c r="TE616">
        <v>30600</v>
      </c>
      <c r="TF616">
        <v>9454.5400000000009</v>
      </c>
      <c r="TG616">
        <v>7900</v>
      </c>
      <c r="TH616">
        <v>11369.49</v>
      </c>
      <c r="TI616">
        <v>1900</v>
      </c>
      <c r="TJ616">
        <v>3200</v>
      </c>
      <c r="TK616">
        <v>2300</v>
      </c>
      <c r="TL616">
        <v>3700</v>
      </c>
      <c r="TM616">
        <v>8000</v>
      </c>
      <c r="TN616">
        <v>20181.810000000001</v>
      </c>
      <c r="TO616">
        <v>14863.79</v>
      </c>
      <c r="TP616">
        <v>7100</v>
      </c>
      <c r="TQ616" t="s">
        <v>1267</v>
      </c>
      <c r="TR616" t="s">
        <v>1267</v>
      </c>
      <c r="TS616" t="s">
        <v>1267</v>
      </c>
      <c r="TT616" t="s">
        <v>1267</v>
      </c>
      <c r="TU616" t="s">
        <v>1267</v>
      </c>
      <c r="TV616" t="s">
        <v>1267</v>
      </c>
      <c r="TW616" t="s">
        <v>1267</v>
      </c>
      <c r="TX616" t="s">
        <v>1267</v>
      </c>
      <c r="TY616" t="s">
        <v>1267</v>
      </c>
      <c r="TZ616" t="s">
        <v>1267</v>
      </c>
      <c r="UA616" t="s">
        <v>1267</v>
      </c>
      <c r="UB616" t="s">
        <v>1267</v>
      </c>
      <c r="UC616" t="s">
        <v>1267</v>
      </c>
      <c r="UD616">
        <v>16534.64</v>
      </c>
      <c r="UE616">
        <v>30303.03</v>
      </c>
      <c r="UF616">
        <v>29500</v>
      </c>
      <c r="UG616">
        <v>8872.98</v>
      </c>
      <c r="UH616">
        <v>28500</v>
      </c>
      <c r="UI616">
        <v>25000</v>
      </c>
      <c r="UJ616">
        <v>16611.57</v>
      </c>
      <c r="UK616">
        <v>14027.78</v>
      </c>
      <c r="UL616">
        <v>3416.67</v>
      </c>
      <c r="UM616">
        <v>16729.669999999998</v>
      </c>
      <c r="UN616">
        <v>8071.27</v>
      </c>
      <c r="UO616">
        <v>5461.04</v>
      </c>
      <c r="UP616">
        <v>13043.95</v>
      </c>
      <c r="UQ616">
        <v>6800</v>
      </c>
      <c r="UR616">
        <v>13500</v>
      </c>
      <c r="US616">
        <v>85900</v>
      </c>
      <c r="UT616">
        <v>10300</v>
      </c>
      <c r="UU616">
        <v>12833.66</v>
      </c>
      <c r="UV616">
        <v>4100</v>
      </c>
      <c r="UW616">
        <v>18666.66</v>
      </c>
      <c r="UX616">
        <v>9200</v>
      </c>
      <c r="UY616">
        <v>8400</v>
      </c>
      <c r="UZ616">
        <v>28000</v>
      </c>
      <c r="VA616">
        <v>11700</v>
      </c>
      <c r="VB616">
        <v>4800</v>
      </c>
      <c r="VC616">
        <v>11700</v>
      </c>
      <c r="VD616">
        <v>11481.48</v>
      </c>
      <c r="VE616">
        <v>16434.78</v>
      </c>
      <c r="VF616">
        <v>14000</v>
      </c>
      <c r="VG616">
        <v>8181.81</v>
      </c>
      <c r="VH616">
        <v>10900</v>
      </c>
      <c r="VI616">
        <v>12500</v>
      </c>
      <c r="VJ616">
        <v>26600</v>
      </c>
      <c r="VK616">
        <v>30300</v>
      </c>
      <c r="VL616">
        <v>13900</v>
      </c>
      <c r="VM616">
        <v>38000</v>
      </c>
      <c r="VN616">
        <v>9900</v>
      </c>
      <c r="VO616">
        <v>10500</v>
      </c>
      <c r="VP616">
        <v>24300</v>
      </c>
      <c r="VQ616">
        <v>11900</v>
      </c>
      <c r="VR616">
        <v>57700</v>
      </c>
      <c r="VS616">
        <v>15500</v>
      </c>
      <c r="VT616">
        <v>17999.84</v>
      </c>
      <c r="VU616">
        <v>13300</v>
      </c>
      <c r="VV616">
        <v>5500</v>
      </c>
      <c r="VW616">
        <v>23500</v>
      </c>
      <c r="VX616">
        <v>4000</v>
      </c>
      <c r="VY616">
        <v>30000</v>
      </c>
      <c r="VZ616">
        <v>10900</v>
      </c>
      <c r="WA616">
        <v>5100</v>
      </c>
      <c r="WB616">
        <v>13600</v>
      </c>
      <c r="WC616">
        <v>5600</v>
      </c>
      <c r="WD616">
        <v>13700</v>
      </c>
      <c r="WE616">
        <v>107000</v>
      </c>
      <c r="WF616">
        <v>6818.18</v>
      </c>
      <c r="WG616">
        <v>11764.33</v>
      </c>
      <c r="WH616">
        <v>10116.6</v>
      </c>
      <c r="WI616">
        <v>7200</v>
      </c>
      <c r="WJ616">
        <v>61596.67</v>
      </c>
      <c r="WK616">
        <v>9900</v>
      </c>
      <c r="WL616">
        <v>20735.009999999998</v>
      </c>
      <c r="WM616">
        <v>12300</v>
      </c>
      <c r="WN616">
        <v>3162.79</v>
      </c>
      <c r="WO616">
        <v>12600</v>
      </c>
      <c r="WP616">
        <v>33500</v>
      </c>
      <c r="WQ616">
        <v>9714.2800000000007</v>
      </c>
      <c r="WR616">
        <v>17100</v>
      </c>
      <c r="WS616">
        <v>2500</v>
      </c>
      <c r="WT616">
        <v>2200</v>
      </c>
      <c r="WU616">
        <v>14133.34</v>
      </c>
      <c r="WV616">
        <v>7200</v>
      </c>
      <c r="WW616">
        <v>6875</v>
      </c>
      <c r="WX616">
        <v>4757.28</v>
      </c>
      <c r="WY616">
        <v>15700</v>
      </c>
      <c r="WZ616">
        <v>34500</v>
      </c>
      <c r="XA616">
        <v>7400</v>
      </c>
      <c r="XB616">
        <v>14200</v>
      </c>
      <c r="XC616">
        <v>29500</v>
      </c>
      <c r="XD616">
        <v>10677.96</v>
      </c>
      <c r="XE616">
        <v>2900</v>
      </c>
      <c r="XF616">
        <v>8400</v>
      </c>
      <c r="XG616">
        <v>2100</v>
      </c>
      <c r="XH616">
        <v>5600</v>
      </c>
      <c r="XI616">
        <v>28545.46</v>
      </c>
      <c r="XJ616">
        <v>12900</v>
      </c>
      <c r="XK616">
        <v>6600</v>
      </c>
      <c r="XL616">
        <v>13200</v>
      </c>
      <c r="XM616">
        <v>10100</v>
      </c>
      <c r="XN616">
        <v>20400</v>
      </c>
      <c r="XO616">
        <v>14600</v>
      </c>
      <c r="XP616">
        <v>20377.349999999999</v>
      </c>
      <c r="XQ616">
        <v>6300</v>
      </c>
      <c r="XR616">
        <v>11900</v>
      </c>
      <c r="XS616">
        <v>17000</v>
      </c>
      <c r="XT616">
        <v>5300</v>
      </c>
      <c r="XU616">
        <v>5700</v>
      </c>
      <c r="XV616">
        <v>8148.14</v>
      </c>
      <c r="XW616">
        <v>5400</v>
      </c>
      <c r="XX616">
        <v>31200</v>
      </c>
      <c r="XY616">
        <v>36644.410000000003</v>
      </c>
      <c r="XZ616">
        <v>2700</v>
      </c>
      <c r="YA616">
        <v>15000</v>
      </c>
      <c r="YB616">
        <v>19814.82</v>
      </c>
      <c r="YC616">
        <v>3000</v>
      </c>
      <c r="YD616">
        <v>4000</v>
      </c>
      <c r="YE616">
        <v>4200</v>
      </c>
      <c r="YF616">
        <v>5100</v>
      </c>
      <c r="YG616">
        <v>5200</v>
      </c>
      <c r="YH616">
        <v>9964.92</v>
      </c>
      <c r="YI616">
        <v>7600</v>
      </c>
      <c r="YJ616">
        <v>9462.32</v>
      </c>
      <c r="YK616">
        <v>3100</v>
      </c>
      <c r="YL616">
        <v>4963.05</v>
      </c>
      <c r="YM616">
        <v>6900</v>
      </c>
      <c r="YN616">
        <v>55500</v>
      </c>
      <c r="YO616">
        <v>5100</v>
      </c>
      <c r="YP616">
        <v>22300</v>
      </c>
      <c r="YQ616">
        <v>10300</v>
      </c>
      <c r="YR616">
        <v>6900</v>
      </c>
      <c r="YS616">
        <v>14400</v>
      </c>
      <c r="YT616">
        <v>10000</v>
      </c>
      <c r="YU616">
        <v>6260.87</v>
      </c>
      <c r="YV616">
        <v>12900</v>
      </c>
      <c r="YW616">
        <v>23900</v>
      </c>
      <c r="YX616">
        <v>7200</v>
      </c>
      <c r="YY616">
        <v>17000</v>
      </c>
      <c r="YZ616">
        <v>9500</v>
      </c>
      <c r="ZA616">
        <v>29900</v>
      </c>
      <c r="ZB616">
        <v>10633.34</v>
      </c>
      <c r="ZC616">
        <v>22300</v>
      </c>
      <c r="ZD616">
        <v>7200</v>
      </c>
      <c r="ZE616">
        <v>7400</v>
      </c>
      <c r="ZF616">
        <v>33000</v>
      </c>
      <c r="ZG616">
        <v>8000</v>
      </c>
      <c r="ZH616">
        <v>15000</v>
      </c>
      <c r="ZI616">
        <v>3400</v>
      </c>
      <c r="ZJ616">
        <v>4242.95</v>
      </c>
      <c r="ZK616">
        <v>3750</v>
      </c>
      <c r="ZL616">
        <v>10000</v>
      </c>
      <c r="ZM616">
        <v>12800</v>
      </c>
      <c r="ZN616">
        <v>11800</v>
      </c>
      <c r="ZO616">
        <v>48000</v>
      </c>
      <c r="ZP616">
        <v>7500</v>
      </c>
      <c r="ZQ616">
        <v>14500</v>
      </c>
      <c r="ZR616">
        <v>5200</v>
      </c>
      <c r="ZS616">
        <v>15600</v>
      </c>
      <c r="ZT616">
        <v>31400</v>
      </c>
      <c r="ZU616">
        <v>6300</v>
      </c>
      <c r="ZV616">
        <v>3971.71</v>
      </c>
      <c r="ZW616">
        <v>60600</v>
      </c>
      <c r="ZX616">
        <v>33000</v>
      </c>
      <c r="ZY616">
        <v>12600</v>
      </c>
      <c r="ZZ616">
        <v>4227.2700000000004</v>
      </c>
      <c r="AAA616">
        <v>19289.080000000002</v>
      </c>
      <c r="AAB616">
        <v>8896.09</v>
      </c>
      <c r="AAC616">
        <v>14000</v>
      </c>
      <c r="AAD616">
        <v>4100</v>
      </c>
      <c r="AAE616">
        <v>23043.47</v>
      </c>
      <c r="AAF616">
        <v>17400</v>
      </c>
      <c r="AAG616">
        <v>4600</v>
      </c>
      <c r="AAH616">
        <v>22181.81</v>
      </c>
      <c r="AAI616">
        <v>2384.62</v>
      </c>
      <c r="AAJ616">
        <v>800</v>
      </c>
      <c r="AAK616">
        <v>39999.99</v>
      </c>
      <c r="AAL616">
        <v>9000</v>
      </c>
      <c r="AAM616">
        <v>14992.91</v>
      </c>
      <c r="AAN616">
        <v>38000</v>
      </c>
      <c r="AAO616">
        <v>1800</v>
      </c>
      <c r="AAP616">
        <v>4500</v>
      </c>
      <c r="AAQ616">
        <v>5800</v>
      </c>
      <c r="AAR616">
        <v>11536.34</v>
      </c>
      <c r="AAS616">
        <v>11200</v>
      </c>
      <c r="AAT616">
        <v>23199.99</v>
      </c>
      <c r="AAU616">
        <v>16100</v>
      </c>
      <c r="AAV616">
        <v>25000</v>
      </c>
      <c r="AAW616">
        <v>10800</v>
      </c>
      <c r="AAX616">
        <v>2234.48</v>
      </c>
      <c r="AAY616">
        <v>25600</v>
      </c>
      <c r="AAZ616">
        <v>16800</v>
      </c>
      <c r="ABA616">
        <v>29523.8</v>
      </c>
      <c r="ABB616">
        <v>12200</v>
      </c>
      <c r="ABC616">
        <v>21100</v>
      </c>
      <c r="ABD616">
        <v>6000</v>
      </c>
      <c r="ABE616">
        <v>1200</v>
      </c>
      <c r="ABF616">
        <v>13200</v>
      </c>
    </row>
    <row r="617" spans="1:734" x14ac:dyDescent="0.25">
      <c r="A617" s="2">
        <v>44071</v>
      </c>
      <c r="B617">
        <v>18800</v>
      </c>
      <c r="C617">
        <v>5100</v>
      </c>
      <c r="D617">
        <v>8740</v>
      </c>
      <c r="E617">
        <v>5020</v>
      </c>
      <c r="F617">
        <v>4460</v>
      </c>
      <c r="G617">
        <v>13350</v>
      </c>
      <c r="H617">
        <v>1570</v>
      </c>
      <c r="I617">
        <v>6800</v>
      </c>
      <c r="J617">
        <v>15000</v>
      </c>
      <c r="K617">
        <v>11350</v>
      </c>
      <c r="L617">
        <v>72600</v>
      </c>
      <c r="M617">
        <v>46900</v>
      </c>
      <c r="N617">
        <v>1380</v>
      </c>
      <c r="O617">
        <v>11163.46</v>
      </c>
      <c r="P617">
        <v>9220</v>
      </c>
      <c r="Q617">
        <v>6310</v>
      </c>
      <c r="R617">
        <v>4772.6400000000003</v>
      </c>
      <c r="S617">
        <v>3880</v>
      </c>
      <c r="T617">
        <v>7216.92</v>
      </c>
      <c r="U617">
        <v>10865.8</v>
      </c>
      <c r="V617">
        <v>5468.91</v>
      </c>
      <c r="W617">
        <v>6320</v>
      </c>
      <c r="X617">
        <v>16350.92</v>
      </c>
      <c r="Y617">
        <v>6490</v>
      </c>
      <c r="Z617">
        <v>31600</v>
      </c>
      <c r="AA617">
        <v>1570</v>
      </c>
      <c r="AB617">
        <v>21759.25</v>
      </c>
      <c r="AC617">
        <v>8490</v>
      </c>
      <c r="AD617">
        <v>2960</v>
      </c>
      <c r="AE617">
        <v>20600</v>
      </c>
      <c r="AF617">
        <v>25500</v>
      </c>
      <c r="AG617">
        <v>11495.32</v>
      </c>
      <c r="AH617">
        <v>5655.66</v>
      </c>
      <c r="AI617">
        <v>43800</v>
      </c>
      <c r="AJ617">
        <v>1730</v>
      </c>
      <c r="AK617">
        <v>22650</v>
      </c>
      <c r="AL617">
        <v>5370.37</v>
      </c>
      <c r="AM617">
        <v>12223.34</v>
      </c>
      <c r="AN617">
        <v>12900</v>
      </c>
      <c r="AO617">
        <v>9537.0400000000009</v>
      </c>
      <c r="AP617">
        <v>11800</v>
      </c>
      <c r="AQ617">
        <v>18700</v>
      </c>
      <c r="AR617">
        <v>14500</v>
      </c>
      <c r="AS617">
        <v>27400</v>
      </c>
      <c r="AT617">
        <v>11700</v>
      </c>
      <c r="AU617">
        <v>5208.33</v>
      </c>
      <c r="AV617">
        <v>217600</v>
      </c>
      <c r="AW617">
        <v>6875</v>
      </c>
      <c r="AX617">
        <v>7200</v>
      </c>
      <c r="AY617">
        <v>6956.52</v>
      </c>
      <c r="AZ617">
        <v>4210</v>
      </c>
      <c r="BA617">
        <v>4690</v>
      </c>
      <c r="BB617">
        <v>34458.5</v>
      </c>
      <c r="BC617">
        <v>1920</v>
      </c>
      <c r="BD617">
        <v>8050</v>
      </c>
      <c r="BE617">
        <v>38399.96</v>
      </c>
      <c r="BF617">
        <v>44650</v>
      </c>
      <c r="BG617">
        <v>15360</v>
      </c>
      <c r="BH617">
        <v>19600</v>
      </c>
      <c r="BI617">
        <v>10489.51</v>
      </c>
      <c r="BJ617">
        <v>9520.2199999999993</v>
      </c>
      <c r="BK617">
        <v>20000</v>
      </c>
      <c r="BL617">
        <v>10800</v>
      </c>
      <c r="BM617">
        <v>3948.72</v>
      </c>
      <c r="BN617">
        <v>9553.89</v>
      </c>
      <c r="BO617">
        <v>54500</v>
      </c>
      <c r="BP617">
        <v>74200</v>
      </c>
      <c r="BQ617">
        <v>7590</v>
      </c>
      <c r="BR617">
        <v>9619.0499999999993</v>
      </c>
      <c r="BS617">
        <v>18100</v>
      </c>
      <c r="BT617">
        <v>17700</v>
      </c>
      <c r="BU617">
        <v>13100</v>
      </c>
      <c r="BV617">
        <v>3450</v>
      </c>
      <c r="BW617">
        <v>3990.93</v>
      </c>
      <c r="BX617">
        <v>23034.85</v>
      </c>
      <c r="BY617">
        <v>5709.09</v>
      </c>
      <c r="BZ617">
        <v>8500</v>
      </c>
      <c r="CA617">
        <v>32241.4</v>
      </c>
      <c r="CB617">
        <v>27200</v>
      </c>
      <c r="CC617">
        <v>8650</v>
      </c>
      <c r="CD617">
        <v>30933.34</v>
      </c>
      <c r="CE617">
        <v>15828.48</v>
      </c>
      <c r="CF617">
        <v>19495.43</v>
      </c>
      <c r="CG617">
        <v>2400</v>
      </c>
      <c r="CH617">
        <v>2600</v>
      </c>
      <c r="CI617">
        <v>5550</v>
      </c>
      <c r="CJ617">
        <v>68100</v>
      </c>
      <c r="CK617">
        <v>61800</v>
      </c>
      <c r="CL617">
        <v>9174.31</v>
      </c>
      <c r="CM617">
        <v>5136.3599999999997</v>
      </c>
      <c r="CN617">
        <v>8892.86</v>
      </c>
      <c r="CO617">
        <v>23850</v>
      </c>
      <c r="CP617">
        <v>9110</v>
      </c>
      <c r="CQ617">
        <v>17115.41</v>
      </c>
      <c r="CR617">
        <v>11300</v>
      </c>
      <c r="CS617">
        <v>5859.97</v>
      </c>
      <c r="CT617">
        <v>12200</v>
      </c>
      <c r="CU617">
        <v>5163.8900000000003</v>
      </c>
      <c r="CV617">
        <v>13277.77</v>
      </c>
      <c r="CW617">
        <v>5962.61</v>
      </c>
      <c r="CX617">
        <v>15400</v>
      </c>
      <c r="CY617">
        <v>15250</v>
      </c>
      <c r="CZ617">
        <v>12826.63</v>
      </c>
      <c r="DA617">
        <v>22600</v>
      </c>
      <c r="DB617">
        <v>30592.11</v>
      </c>
      <c r="DC617">
        <v>21950</v>
      </c>
      <c r="DD617">
        <v>16131.16</v>
      </c>
      <c r="DE617">
        <v>66900</v>
      </c>
      <c r="DF617">
        <v>18000</v>
      </c>
      <c r="DG617">
        <v>3977.86</v>
      </c>
      <c r="DH617">
        <v>10564.98</v>
      </c>
      <c r="DI617">
        <v>24900</v>
      </c>
      <c r="DJ617">
        <v>15000</v>
      </c>
      <c r="DK617">
        <v>23160.79</v>
      </c>
      <c r="DL617">
        <v>29000</v>
      </c>
      <c r="DM617">
        <v>2666.67</v>
      </c>
      <c r="DN617">
        <v>6300.86</v>
      </c>
      <c r="DO617">
        <v>2660</v>
      </c>
      <c r="DP617">
        <v>5000</v>
      </c>
      <c r="DQ617">
        <v>17166.04</v>
      </c>
      <c r="DR617">
        <v>23100</v>
      </c>
      <c r="DS617">
        <v>52200</v>
      </c>
      <c r="DT617">
        <v>11775.36</v>
      </c>
      <c r="DU617">
        <v>182000</v>
      </c>
      <c r="DV617">
        <v>35047.22</v>
      </c>
      <c r="DW617">
        <v>9964.73</v>
      </c>
      <c r="DX617">
        <v>16321.42</v>
      </c>
      <c r="DY617">
        <v>9723.57</v>
      </c>
      <c r="DZ617">
        <v>32307.69</v>
      </c>
      <c r="EA617">
        <v>100600</v>
      </c>
      <c r="EB617">
        <v>12934.16</v>
      </c>
      <c r="EC617">
        <v>52300</v>
      </c>
      <c r="ED617">
        <v>7747.03</v>
      </c>
      <c r="EE617">
        <v>9850</v>
      </c>
      <c r="EF617">
        <v>5624.39</v>
      </c>
      <c r="EG617">
        <v>15616.95</v>
      </c>
      <c r="EH617">
        <v>3009.73</v>
      </c>
      <c r="EI617">
        <v>16700</v>
      </c>
      <c r="EJ617">
        <v>26000</v>
      </c>
      <c r="EK617">
        <v>9986.92</v>
      </c>
      <c r="EL617">
        <v>2030</v>
      </c>
      <c r="EM617">
        <v>9807.69</v>
      </c>
      <c r="EN617">
        <v>21900</v>
      </c>
      <c r="EO617">
        <v>63243.3</v>
      </c>
      <c r="EP617">
        <v>26200</v>
      </c>
      <c r="EQ617">
        <v>8740.83</v>
      </c>
      <c r="ER617">
        <v>34000</v>
      </c>
      <c r="ES617">
        <v>45905.16</v>
      </c>
      <c r="ET617">
        <v>6752.39</v>
      </c>
      <c r="EU617">
        <v>26229.47</v>
      </c>
      <c r="EV617">
        <v>16282.05</v>
      </c>
      <c r="EW617">
        <v>22243.84</v>
      </c>
      <c r="EX617">
        <v>10100</v>
      </c>
      <c r="EY617">
        <v>10761.9</v>
      </c>
      <c r="EZ617">
        <v>30100</v>
      </c>
      <c r="FA617">
        <v>21600</v>
      </c>
      <c r="FB617">
        <v>12050</v>
      </c>
      <c r="FC617">
        <v>30000</v>
      </c>
      <c r="FD617">
        <v>5282.3</v>
      </c>
      <c r="FE617">
        <v>12954.41</v>
      </c>
      <c r="FF617" t="s">
        <v>1267</v>
      </c>
      <c r="FG617" t="s">
        <v>1267</v>
      </c>
      <c r="FH617" t="s">
        <v>1267</v>
      </c>
      <c r="FI617" t="s">
        <v>1267</v>
      </c>
      <c r="FJ617" t="s">
        <v>1267</v>
      </c>
      <c r="FK617" t="s">
        <v>1267</v>
      </c>
      <c r="FL617" t="s">
        <v>1267</v>
      </c>
      <c r="FM617" t="s">
        <v>1267</v>
      </c>
      <c r="FN617" t="s">
        <v>1267</v>
      </c>
      <c r="FO617" t="s">
        <v>1267</v>
      </c>
      <c r="FP617" t="s">
        <v>1267</v>
      </c>
      <c r="FQ617" t="s">
        <v>1267</v>
      </c>
      <c r="FR617">
        <v>44583.08</v>
      </c>
      <c r="FS617">
        <v>18700</v>
      </c>
      <c r="FT617">
        <v>8373.07</v>
      </c>
      <c r="FU617">
        <v>11200</v>
      </c>
      <c r="FV617">
        <v>19720.36</v>
      </c>
      <c r="FW617">
        <v>42875.26</v>
      </c>
      <c r="FX617">
        <v>141851.79999999999</v>
      </c>
      <c r="FY617">
        <v>25976.2</v>
      </c>
      <c r="FZ617">
        <v>16900</v>
      </c>
      <c r="GA617">
        <v>16000.01</v>
      </c>
      <c r="GB617">
        <v>27250</v>
      </c>
      <c r="GC617">
        <v>15900</v>
      </c>
      <c r="GD617">
        <v>20766.66</v>
      </c>
      <c r="GE617">
        <v>7865.41</v>
      </c>
      <c r="GF617">
        <v>8718.74</v>
      </c>
      <c r="GG617">
        <v>13460.69</v>
      </c>
      <c r="GH617">
        <v>6556.11</v>
      </c>
      <c r="GI617">
        <v>11309.74</v>
      </c>
      <c r="GJ617">
        <v>9786.42</v>
      </c>
      <c r="GK617">
        <v>20113.419999999998</v>
      </c>
      <c r="GL617">
        <v>52900</v>
      </c>
      <c r="GM617">
        <v>1100</v>
      </c>
      <c r="GN617">
        <v>60461.54</v>
      </c>
      <c r="GO617">
        <v>16066.67</v>
      </c>
      <c r="GP617">
        <v>13519.81</v>
      </c>
      <c r="GQ617">
        <v>12800</v>
      </c>
      <c r="GR617">
        <v>7489.71</v>
      </c>
      <c r="GS617">
        <v>12364.9</v>
      </c>
      <c r="GT617">
        <v>45700</v>
      </c>
      <c r="GU617">
        <v>13395.64</v>
      </c>
      <c r="GV617">
        <v>27636.36</v>
      </c>
      <c r="GW617">
        <v>27200</v>
      </c>
      <c r="GX617">
        <v>6895</v>
      </c>
      <c r="GY617">
        <v>9722.64</v>
      </c>
      <c r="GZ617">
        <v>9869.56</v>
      </c>
      <c r="HA617">
        <v>17200</v>
      </c>
      <c r="HB617">
        <v>8300</v>
      </c>
      <c r="HC617">
        <v>20129.86</v>
      </c>
      <c r="HD617">
        <v>16937.61</v>
      </c>
      <c r="HE617">
        <v>40000</v>
      </c>
      <c r="HF617">
        <v>10000</v>
      </c>
      <c r="HG617">
        <v>8070</v>
      </c>
      <c r="HH617">
        <v>57300</v>
      </c>
      <c r="HI617">
        <v>49900</v>
      </c>
      <c r="HJ617">
        <v>23000</v>
      </c>
      <c r="HK617">
        <v>15942.5</v>
      </c>
      <c r="HL617">
        <v>6243.9</v>
      </c>
      <c r="HM617">
        <v>23800</v>
      </c>
      <c r="HN617">
        <v>11350</v>
      </c>
      <c r="HO617">
        <v>8300</v>
      </c>
      <c r="HP617">
        <v>25300</v>
      </c>
      <c r="HQ617">
        <v>50000</v>
      </c>
      <c r="HR617">
        <v>23000</v>
      </c>
      <c r="HS617">
        <v>16956.509999999998</v>
      </c>
      <c r="HT617">
        <v>13500</v>
      </c>
      <c r="HU617">
        <v>7450</v>
      </c>
      <c r="HV617">
        <v>7150</v>
      </c>
      <c r="HW617">
        <v>8523.76</v>
      </c>
      <c r="HX617">
        <v>18950</v>
      </c>
      <c r="HY617">
        <v>32727.26</v>
      </c>
      <c r="HZ617">
        <v>9800</v>
      </c>
      <c r="IA617">
        <v>8600</v>
      </c>
      <c r="IB617">
        <v>32043.46</v>
      </c>
      <c r="IC617">
        <v>9587.2199999999993</v>
      </c>
      <c r="ID617">
        <v>22450</v>
      </c>
      <c r="IE617">
        <v>9288.5300000000007</v>
      </c>
      <c r="IF617">
        <v>54000</v>
      </c>
      <c r="IG617">
        <v>12958.34</v>
      </c>
      <c r="IH617">
        <v>17194.04</v>
      </c>
      <c r="II617">
        <v>99416.63</v>
      </c>
      <c r="IJ617">
        <v>13250</v>
      </c>
      <c r="IK617">
        <v>53000</v>
      </c>
      <c r="IL617">
        <v>38500</v>
      </c>
      <c r="IM617">
        <v>13696</v>
      </c>
      <c r="IN617">
        <v>11346.15</v>
      </c>
      <c r="IO617">
        <v>48400</v>
      </c>
      <c r="IP617">
        <v>27577.77</v>
      </c>
      <c r="IQ617">
        <v>78912.38</v>
      </c>
      <c r="IR617">
        <v>9030.1</v>
      </c>
      <c r="IS617">
        <v>50800</v>
      </c>
      <c r="IT617">
        <v>9323.07</v>
      </c>
      <c r="IU617">
        <v>53900</v>
      </c>
      <c r="IV617">
        <v>18400</v>
      </c>
      <c r="IW617">
        <v>7423.95</v>
      </c>
      <c r="IX617">
        <v>14900</v>
      </c>
      <c r="IY617">
        <v>9800</v>
      </c>
      <c r="IZ617">
        <v>27600</v>
      </c>
      <c r="JA617">
        <v>4530</v>
      </c>
      <c r="JB617">
        <v>20249.98</v>
      </c>
      <c r="JC617">
        <v>21600</v>
      </c>
      <c r="JD617">
        <v>69300</v>
      </c>
      <c r="JE617">
        <v>106000</v>
      </c>
      <c r="JF617">
        <v>16749.990000000002</v>
      </c>
      <c r="JG617">
        <v>8446.9699999999993</v>
      </c>
      <c r="JH617">
        <v>5820</v>
      </c>
      <c r="JI617">
        <v>24100</v>
      </c>
      <c r="JJ617">
        <v>16500</v>
      </c>
      <c r="JK617">
        <v>36159.64</v>
      </c>
      <c r="JL617">
        <v>32500</v>
      </c>
      <c r="JM617">
        <v>11800</v>
      </c>
      <c r="JN617">
        <v>23000</v>
      </c>
      <c r="JO617">
        <v>32000</v>
      </c>
      <c r="JP617">
        <v>11500</v>
      </c>
      <c r="JQ617">
        <v>16000</v>
      </c>
      <c r="JR617">
        <v>8945.26</v>
      </c>
      <c r="JS617">
        <v>2579.58</v>
      </c>
      <c r="JT617">
        <v>18100</v>
      </c>
      <c r="JU617">
        <v>37850</v>
      </c>
      <c r="JV617">
        <v>5500</v>
      </c>
      <c r="JW617">
        <v>8354.5499999999993</v>
      </c>
      <c r="JX617">
        <v>15450</v>
      </c>
      <c r="JY617">
        <v>21500</v>
      </c>
      <c r="JZ617">
        <v>11711.99</v>
      </c>
      <c r="KA617">
        <v>7000</v>
      </c>
      <c r="KB617">
        <v>79911.13</v>
      </c>
      <c r="KC617">
        <v>9950</v>
      </c>
      <c r="KD617">
        <v>13846.15</v>
      </c>
      <c r="KE617">
        <v>20214.28</v>
      </c>
      <c r="KF617">
        <v>4130</v>
      </c>
      <c r="KG617">
        <v>5750</v>
      </c>
      <c r="KH617">
        <v>15750</v>
      </c>
      <c r="KI617">
        <v>16050</v>
      </c>
      <c r="KJ617">
        <v>4500</v>
      </c>
      <c r="KK617">
        <v>3532.92</v>
      </c>
      <c r="KL617">
        <v>10462.5</v>
      </c>
      <c r="KM617">
        <v>13644.86</v>
      </c>
      <c r="KN617">
        <v>3440</v>
      </c>
      <c r="KO617">
        <v>16500</v>
      </c>
      <c r="KP617">
        <v>15450</v>
      </c>
      <c r="KQ617">
        <v>38700</v>
      </c>
      <c r="KR617">
        <v>17150</v>
      </c>
      <c r="KS617">
        <v>4906.6499999999996</v>
      </c>
      <c r="KT617">
        <v>17896.55</v>
      </c>
      <c r="KU617">
        <v>2660</v>
      </c>
      <c r="KV617">
        <v>14818.18</v>
      </c>
      <c r="KW617">
        <v>23200</v>
      </c>
      <c r="KX617">
        <v>2950</v>
      </c>
      <c r="KY617">
        <v>35699.99</v>
      </c>
      <c r="KZ617">
        <v>23800</v>
      </c>
      <c r="LA617">
        <v>20650</v>
      </c>
      <c r="LB617">
        <v>9090</v>
      </c>
      <c r="LC617">
        <v>2200</v>
      </c>
      <c r="LD617">
        <v>11150</v>
      </c>
      <c r="LE617">
        <v>29941.61</v>
      </c>
      <c r="LF617">
        <v>54600</v>
      </c>
      <c r="LG617">
        <v>20500</v>
      </c>
      <c r="LH617">
        <v>23651.439999999999</v>
      </c>
      <c r="LI617">
        <v>9886.6200000000008</v>
      </c>
      <c r="LJ617">
        <v>7053.48</v>
      </c>
      <c r="LK617">
        <v>55600</v>
      </c>
      <c r="LL617">
        <v>8636.36</v>
      </c>
      <c r="LM617">
        <v>4250</v>
      </c>
      <c r="LN617">
        <v>62000</v>
      </c>
      <c r="LO617">
        <v>14453.12</v>
      </c>
      <c r="LP617">
        <v>45600.02</v>
      </c>
      <c r="LQ617">
        <v>8951.84</v>
      </c>
      <c r="LR617">
        <v>14372.96</v>
      </c>
      <c r="LS617">
        <v>40100</v>
      </c>
      <c r="LT617">
        <v>48050</v>
      </c>
      <c r="LU617">
        <v>65360.480000000003</v>
      </c>
      <c r="LV617">
        <v>19446.89</v>
      </c>
      <c r="LW617">
        <v>11300</v>
      </c>
      <c r="LX617">
        <v>30886.95</v>
      </c>
      <c r="LY617">
        <v>5009.38</v>
      </c>
      <c r="LZ617">
        <v>15500</v>
      </c>
      <c r="MA617">
        <v>47676.04</v>
      </c>
      <c r="MB617">
        <v>58000</v>
      </c>
      <c r="MC617">
        <v>18000</v>
      </c>
      <c r="MD617">
        <v>8311.36</v>
      </c>
      <c r="ME617">
        <v>3701.71</v>
      </c>
      <c r="MF617">
        <v>4540</v>
      </c>
      <c r="MG617">
        <v>5956.11</v>
      </c>
      <c r="MH617">
        <v>10200</v>
      </c>
      <c r="MI617">
        <v>1820</v>
      </c>
      <c r="MJ617">
        <v>4980</v>
      </c>
      <c r="MK617">
        <v>12685.95</v>
      </c>
      <c r="ML617">
        <v>25893.07</v>
      </c>
      <c r="MM617">
        <v>14750</v>
      </c>
      <c r="MN617">
        <v>12272.73</v>
      </c>
      <c r="MO617">
        <v>12900.56</v>
      </c>
      <c r="MP617">
        <v>14541.66</v>
      </c>
      <c r="MQ617">
        <v>18300</v>
      </c>
      <c r="MR617">
        <v>8804.91</v>
      </c>
      <c r="MS617">
        <v>45416.66</v>
      </c>
      <c r="MT617">
        <v>26239.67</v>
      </c>
      <c r="MU617">
        <v>30000</v>
      </c>
      <c r="MV617">
        <v>14800</v>
      </c>
      <c r="MW617">
        <v>26600</v>
      </c>
      <c r="MX617">
        <v>38300</v>
      </c>
      <c r="MY617">
        <v>56400</v>
      </c>
      <c r="MZ617">
        <v>7824.67</v>
      </c>
      <c r="NA617">
        <v>3887.72</v>
      </c>
      <c r="NB617">
        <v>15250</v>
      </c>
      <c r="NC617">
        <v>34999.980000000003</v>
      </c>
      <c r="ND617">
        <v>8695.64</v>
      </c>
      <c r="NE617">
        <v>28000</v>
      </c>
      <c r="NF617">
        <v>5705.88</v>
      </c>
      <c r="NG617">
        <v>6602.04</v>
      </c>
      <c r="NH617">
        <v>4770.6400000000003</v>
      </c>
      <c r="NI617">
        <v>77500</v>
      </c>
      <c r="NJ617">
        <v>4730.7700000000004</v>
      </c>
      <c r="NK617">
        <v>28597.31</v>
      </c>
      <c r="NL617">
        <v>20984.84</v>
      </c>
      <c r="NM617">
        <v>5350</v>
      </c>
      <c r="NN617">
        <v>11700</v>
      </c>
      <c r="NO617">
        <v>15868.06</v>
      </c>
      <c r="NP617">
        <v>22900</v>
      </c>
      <c r="NQ617">
        <v>20247.93</v>
      </c>
      <c r="NR617">
        <v>36200</v>
      </c>
      <c r="NS617">
        <v>14800</v>
      </c>
      <c r="NT617">
        <v>14300</v>
      </c>
      <c r="NU617">
        <v>19800</v>
      </c>
      <c r="NV617">
        <v>3580</v>
      </c>
      <c r="NW617">
        <v>3085.32</v>
      </c>
      <c r="NX617">
        <v>28600</v>
      </c>
      <c r="NY617">
        <v>37900</v>
      </c>
      <c r="NZ617">
        <v>7028.8</v>
      </c>
      <c r="OA617">
        <v>5539.13</v>
      </c>
      <c r="OB617">
        <v>14000</v>
      </c>
      <c r="OC617">
        <v>10302.09</v>
      </c>
      <c r="OD617">
        <v>4200</v>
      </c>
      <c r="OE617">
        <v>5523.8</v>
      </c>
      <c r="OF617">
        <v>13800</v>
      </c>
      <c r="OG617">
        <v>29900</v>
      </c>
      <c r="OH617">
        <v>3600</v>
      </c>
      <c r="OI617">
        <v>19800</v>
      </c>
      <c r="OJ617">
        <v>17999.98</v>
      </c>
      <c r="OK617">
        <v>15000</v>
      </c>
      <c r="OL617">
        <v>8600</v>
      </c>
      <c r="OM617">
        <v>30421.97</v>
      </c>
      <c r="ON617">
        <v>6800</v>
      </c>
      <c r="OO617">
        <v>21100</v>
      </c>
      <c r="OP617">
        <v>6200</v>
      </c>
      <c r="OQ617">
        <v>5867.77</v>
      </c>
      <c r="OR617">
        <v>2000</v>
      </c>
      <c r="OS617">
        <v>1900</v>
      </c>
      <c r="OT617">
        <v>14000</v>
      </c>
      <c r="OU617">
        <v>3000</v>
      </c>
      <c r="OV617">
        <v>6700</v>
      </c>
      <c r="OW617">
        <v>1200</v>
      </c>
      <c r="OX617">
        <v>6500</v>
      </c>
      <c r="OY617">
        <v>10000</v>
      </c>
      <c r="OZ617">
        <v>7135.13</v>
      </c>
      <c r="PA617">
        <v>4250</v>
      </c>
      <c r="PB617">
        <v>10499.99</v>
      </c>
      <c r="PC617">
        <v>12300</v>
      </c>
      <c r="PD617">
        <v>200000</v>
      </c>
      <c r="PE617">
        <v>55000</v>
      </c>
      <c r="PF617">
        <v>6729.21</v>
      </c>
      <c r="PG617">
        <v>23000</v>
      </c>
      <c r="PH617">
        <v>6550.21</v>
      </c>
      <c r="PI617">
        <v>7800</v>
      </c>
      <c r="PJ617">
        <v>19700</v>
      </c>
      <c r="PK617">
        <v>4346.2700000000004</v>
      </c>
      <c r="PL617">
        <v>14000</v>
      </c>
      <c r="PM617">
        <v>7800</v>
      </c>
      <c r="PN617">
        <v>2600</v>
      </c>
      <c r="PO617">
        <v>6800</v>
      </c>
      <c r="PP617">
        <v>8600</v>
      </c>
      <c r="PQ617">
        <v>3100</v>
      </c>
      <c r="PR617">
        <v>14977.6</v>
      </c>
      <c r="PS617">
        <v>4300</v>
      </c>
      <c r="PT617">
        <v>2500</v>
      </c>
      <c r="PU617">
        <v>10846.15</v>
      </c>
      <c r="PV617">
        <v>4379.25</v>
      </c>
      <c r="PW617">
        <v>5200</v>
      </c>
      <c r="PX617">
        <v>8900</v>
      </c>
      <c r="PY617">
        <v>11000</v>
      </c>
      <c r="PZ617">
        <v>11700</v>
      </c>
      <c r="QA617">
        <v>7100</v>
      </c>
      <c r="QB617">
        <v>6100</v>
      </c>
      <c r="QC617">
        <v>11900</v>
      </c>
      <c r="QD617">
        <v>7300</v>
      </c>
      <c r="QE617">
        <v>8500</v>
      </c>
      <c r="QF617">
        <v>45499.97</v>
      </c>
      <c r="QG617">
        <v>16517.86</v>
      </c>
      <c r="QH617">
        <v>20500</v>
      </c>
      <c r="QI617">
        <v>11000</v>
      </c>
      <c r="QJ617">
        <v>13652.17</v>
      </c>
      <c r="QK617">
        <v>9100</v>
      </c>
      <c r="QL617">
        <v>1800</v>
      </c>
      <c r="QM617">
        <v>5000</v>
      </c>
      <c r="QN617">
        <v>40474.35</v>
      </c>
      <c r="QO617">
        <v>13823.52</v>
      </c>
      <c r="QP617">
        <v>5400</v>
      </c>
      <c r="QQ617">
        <v>17400</v>
      </c>
      <c r="QR617">
        <v>5700</v>
      </c>
      <c r="QS617">
        <v>7600</v>
      </c>
      <c r="QT617">
        <v>30661</v>
      </c>
      <c r="QU617">
        <v>9000</v>
      </c>
      <c r="QV617">
        <v>2500</v>
      </c>
      <c r="QW617">
        <v>1000</v>
      </c>
      <c r="QX617">
        <v>69300</v>
      </c>
      <c r="QY617">
        <v>5300</v>
      </c>
      <c r="QZ617">
        <v>5100</v>
      </c>
      <c r="RA617">
        <v>9700</v>
      </c>
      <c r="RB617">
        <v>24400</v>
      </c>
      <c r="RC617">
        <v>6346.13</v>
      </c>
      <c r="RD617">
        <v>10600</v>
      </c>
      <c r="RE617">
        <v>1400</v>
      </c>
      <c r="RF617">
        <v>1700</v>
      </c>
      <c r="RG617">
        <v>7200</v>
      </c>
      <c r="RH617">
        <v>17900</v>
      </c>
      <c r="RI617">
        <v>5700</v>
      </c>
      <c r="RJ617">
        <v>37400.97</v>
      </c>
      <c r="RK617">
        <v>800</v>
      </c>
      <c r="RL617">
        <v>6197.24</v>
      </c>
      <c r="RM617">
        <v>4700</v>
      </c>
      <c r="RN617">
        <v>7400</v>
      </c>
      <c r="RO617">
        <v>5949.36</v>
      </c>
      <c r="RP617">
        <v>3600</v>
      </c>
      <c r="RQ617">
        <v>6800</v>
      </c>
      <c r="RR617">
        <v>7200</v>
      </c>
      <c r="RS617">
        <v>1100</v>
      </c>
      <c r="RT617">
        <v>1000</v>
      </c>
      <c r="RU617">
        <v>8000</v>
      </c>
      <c r="RV617">
        <v>73400</v>
      </c>
      <c r="RW617">
        <v>8600</v>
      </c>
      <c r="RX617">
        <v>12700</v>
      </c>
      <c r="RY617">
        <v>10400</v>
      </c>
      <c r="RZ617">
        <v>6600</v>
      </c>
      <c r="SA617">
        <v>10300</v>
      </c>
      <c r="SB617">
        <v>8900</v>
      </c>
      <c r="SC617">
        <v>13000</v>
      </c>
      <c r="SD617">
        <v>10000</v>
      </c>
      <c r="SE617">
        <v>9600</v>
      </c>
      <c r="SF617">
        <v>5500</v>
      </c>
      <c r="SG617">
        <v>5177.99</v>
      </c>
      <c r="SH617">
        <v>5100</v>
      </c>
      <c r="SI617">
        <v>15500</v>
      </c>
      <c r="SJ617">
        <v>13000</v>
      </c>
      <c r="SK617">
        <v>19351.38</v>
      </c>
      <c r="SL617">
        <v>5411.52</v>
      </c>
      <c r="SM617">
        <v>2100</v>
      </c>
      <c r="SN617">
        <v>26400</v>
      </c>
      <c r="SO617">
        <v>26000</v>
      </c>
      <c r="SP617">
        <v>17400</v>
      </c>
      <c r="SQ617">
        <v>2596.15</v>
      </c>
      <c r="SR617">
        <v>15100</v>
      </c>
      <c r="SS617">
        <v>6791.67</v>
      </c>
      <c r="ST617">
        <v>4000</v>
      </c>
      <c r="SU617">
        <v>7800</v>
      </c>
      <c r="SV617">
        <v>9800</v>
      </c>
      <c r="SW617">
        <v>1800</v>
      </c>
      <c r="SX617">
        <v>8000</v>
      </c>
      <c r="SY617">
        <v>17400</v>
      </c>
      <c r="SZ617">
        <v>17000</v>
      </c>
      <c r="TA617">
        <v>6600</v>
      </c>
      <c r="TB617">
        <v>27100</v>
      </c>
      <c r="TC617">
        <v>47000</v>
      </c>
      <c r="TD617">
        <v>6700</v>
      </c>
      <c r="TE617">
        <v>30500</v>
      </c>
      <c r="TF617">
        <v>9454.5400000000009</v>
      </c>
      <c r="TG617">
        <v>7900</v>
      </c>
      <c r="TH617">
        <v>11640.2</v>
      </c>
      <c r="TI617">
        <v>1800</v>
      </c>
      <c r="TJ617">
        <v>3200</v>
      </c>
      <c r="TK617">
        <v>2300</v>
      </c>
      <c r="TL617">
        <v>3700</v>
      </c>
      <c r="TM617">
        <v>8000</v>
      </c>
      <c r="TN617">
        <v>20636.36</v>
      </c>
      <c r="TO617">
        <v>14863.79</v>
      </c>
      <c r="TP617">
        <v>7100</v>
      </c>
      <c r="TQ617" t="s">
        <v>1267</v>
      </c>
      <c r="TR617" t="s">
        <v>1267</v>
      </c>
      <c r="TS617" t="s">
        <v>1267</v>
      </c>
      <c r="TT617" t="s">
        <v>1267</v>
      </c>
      <c r="TU617" t="s">
        <v>1267</v>
      </c>
      <c r="TV617" t="s">
        <v>1267</v>
      </c>
      <c r="TW617" t="s">
        <v>1267</v>
      </c>
      <c r="TX617" t="s">
        <v>1267</v>
      </c>
      <c r="TY617" t="s">
        <v>1267</v>
      </c>
      <c r="TZ617" t="s">
        <v>1267</v>
      </c>
      <c r="UA617" t="s">
        <v>1267</v>
      </c>
      <c r="UB617" t="s">
        <v>1267</v>
      </c>
      <c r="UC617" t="s">
        <v>1267</v>
      </c>
      <c r="UD617">
        <v>17143.82</v>
      </c>
      <c r="UE617">
        <v>30681.82</v>
      </c>
      <c r="UF617">
        <v>29800</v>
      </c>
      <c r="UG617">
        <v>9061.77</v>
      </c>
      <c r="UH617">
        <v>29000</v>
      </c>
      <c r="UI617">
        <v>25000</v>
      </c>
      <c r="UJ617">
        <v>15151.51</v>
      </c>
      <c r="UK617">
        <v>14027.78</v>
      </c>
      <c r="UL617">
        <v>3416.67</v>
      </c>
      <c r="UM617">
        <v>16667.71</v>
      </c>
      <c r="UN617">
        <v>8151.98</v>
      </c>
      <c r="UO617">
        <v>5208.99</v>
      </c>
      <c r="UP617">
        <v>12612.03</v>
      </c>
      <c r="UQ617">
        <v>6800</v>
      </c>
      <c r="UR617">
        <v>13500</v>
      </c>
      <c r="US617">
        <v>85900</v>
      </c>
      <c r="UT617">
        <v>10300</v>
      </c>
      <c r="UU617">
        <v>13118.85</v>
      </c>
      <c r="UV617">
        <v>4100</v>
      </c>
      <c r="UW617">
        <v>18750</v>
      </c>
      <c r="UX617">
        <v>9200</v>
      </c>
      <c r="UY617">
        <v>8400</v>
      </c>
      <c r="UZ617">
        <v>27000</v>
      </c>
      <c r="VA617">
        <v>11700</v>
      </c>
      <c r="VB617">
        <v>4800</v>
      </c>
      <c r="VC617">
        <v>11700</v>
      </c>
      <c r="VD617">
        <v>10462.959999999999</v>
      </c>
      <c r="VE617">
        <v>16434.78</v>
      </c>
      <c r="VF617">
        <v>12800</v>
      </c>
      <c r="VG617">
        <v>7500</v>
      </c>
      <c r="VH617">
        <v>11400</v>
      </c>
      <c r="VI617">
        <v>12500</v>
      </c>
      <c r="VJ617">
        <v>26500</v>
      </c>
      <c r="VK617">
        <v>30300</v>
      </c>
      <c r="VL617">
        <v>13900</v>
      </c>
      <c r="VM617">
        <v>38000</v>
      </c>
      <c r="VN617">
        <v>9800</v>
      </c>
      <c r="VO617">
        <v>10500</v>
      </c>
      <c r="VP617">
        <v>24300</v>
      </c>
      <c r="VQ617">
        <v>11800</v>
      </c>
      <c r="VR617">
        <v>57700</v>
      </c>
      <c r="VS617">
        <v>15100</v>
      </c>
      <c r="VT617">
        <v>18599.84</v>
      </c>
      <c r="VU617">
        <v>13300</v>
      </c>
      <c r="VV617">
        <v>5400</v>
      </c>
      <c r="VW617">
        <v>23900</v>
      </c>
      <c r="VX617">
        <v>3700</v>
      </c>
      <c r="VY617">
        <v>30000</v>
      </c>
      <c r="VZ617">
        <v>10800</v>
      </c>
      <c r="WA617">
        <v>5600</v>
      </c>
      <c r="WB617">
        <v>13800</v>
      </c>
      <c r="WC617">
        <v>5700</v>
      </c>
      <c r="WD617">
        <v>13700</v>
      </c>
      <c r="WE617">
        <v>107000</v>
      </c>
      <c r="WF617">
        <v>6818.18</v>
      </c>
      <c r="WG617">
        <v>11697.11</v>
      </c>
      <c r="WH617">
        <v>10202.33</v>
      </c>
      <c r="WI617">
        <v>7100</v>
      </c>
      <c r="WJ617">
        <v>62178.68</v>
      </c>
      <c r="WK617">
        <v>9900</v>
      </c>
      <c r="WL617">
        <v>20735.009999999998</v>
      </c>
      <c r="WM617">
        <v>12300</v>
      </c>
      <c r="WN617">
        <v>3388.7</v>
      </c>
      <c r="WO617">
        <v>12700</v>
      </c>
      <c r="WP617">
        <v>33400</v>
      </c>
      <c r="WQ617">
        <v>9857.14</v>
      </c>
      <c r="WR617">
        <v>18000</v>
      </c>
      <c r="WS617">
        <v>2500</v>
      </c>
      <c r="WT617">
        <v>2000</v>
      </c>
      <c r="WU617">
        <v>14044.46</v>
      </c>
      <c r="WV617">
        <v>7200</v>
      </c>
      <c r="WW617">
        <v>6785.71</v>
      </c>
      <c r="WX617">
        <v>4466.0200000000004</v>
      </c>
      <c r="WY617">
        <v>15700</v>
      </c>
      <c r="WZ617">
        <v>31500</v>
      </c>
      <c r="XA617">
        <v>7400</v>
      </c>
      <c r="XB617">
        <v>14300</v>
      </c>
      <c r="XC617">
        <v>29500</v>
      </c>
      <c r="XD617">
        <v>11864.4</v>
      </c>
      <c r="XE617">
        <v>3100</v>
      </c>
      <c r="XF617">
        <v>8400</v>
      </c>
      <c r="XG617">
        <v>2100</v>
      </c>
      <c r="XH617">
        <v>5600</v>
      </c>
      <c r="XI617">
        <v>28727.279999999999</v>
      </c>
      <c r="XJ617">
        <v>12900</v>
      </c>
      <c r="XK617">
        <v>6600</v>
      </c>
      <c r="XL617">
        <v>14400</v>
      </c>
      <c r="XM617">
        <v>10100</v>
      </c>
      <c r="XN617">
        <v>20600</v>
      </c>
      <c r="XO617">
        <v>14700</v>
      </c>
      <c r="XP617">
        <v>20377.349999999999</v>
      </c>
      <c r="XQ617">
        <v>6300</v>
      </c>
      <c r="XR617">
        <v>11200</v>
      </c>
      <c r="XS617">
        <v>17000</v>
      </c>
      <c r="XT617">
        <v>5400</v>
      </c>
      <c r="XU617">
        <v>5500</v>
      </c>
      <c r="XV617">
        <v>8240.74</v>
      </c>
      <c r="XW617">
        <v>5400</v>
      </c>
      <c r="XX617">
        <v>34500</v>
      </c>
      <c r="XY617">
        <v>36811.35</v>
      </c>
      <c r="XZ617">
        <v>3000</v>
      </c>
      <c r="YA617">
        <v>15090.89</v>
      </c>
      <c r="YB617">
        <v>21481.48</v>
      </c>
      <c r="YC617">
        <v>2800</v>
      </c>
      <c r="YD617">
        <v>3800</v>
      </c>
      <c r="YE617">
        <v>4400</v>
      </c>
      <c r="YF617">
        <v>5100</v>
      </c>
      <c r="YG617">
        <v>5200</v>
      </c>
      <c r="YH617">
        <v>9725.76</v>
      </c>
      <c r="YI617">
        <v>7600</v>
      </c>
      <c r="YJ617">
        <v>9462.32</v>
      </c>
      <c r="YK617">
        <v>3100</v>
      </c>
      <c r="YL617">
        <v>4963.05</v>
      </c>
      <c r="YM617">
        <v>7000</v>
      </c>
      <c r="YN617">
        <v>55300</v>
      </c>
      <c r="YO617">
        <v>5100</v>
      </c>
      <c r="YP617">
        <v>22300</v>
      </c>
      <c r="YQ617">
        <v>10500</v>
      </c>
      <c r="YR617">
        <v>7000</v>
      </c>
      <c r="YS617">
        <v>14400</v>
      </c>
      <c r="YT617">
        <v>10000</v>
      </c>
      <c r="YU617">
        <v>6347.82</v>
      </c>
      <c r="YV617">
        <v>12900</v>
      </c>
      <c r="YW617">
        <v>23900</v>
      </c>
      <c r="YX617">
        <v>7200</v>
      </c>
      <c r="YY617">
        <v>17000</v>
      </c>
      <c r="YZ617">
        <v>9500</v>
      </c>
      <c r="ZA617">
        <v>31000</v>
      </c>
      <c r="ZB617">
        <v>10633.34</v>
      </c>
      <c r="ZC617">
        <v>22100</v>
      </c>
      <c r="ZD617">
        <v>7200</v>
      </c>
      <c r="ZE617">
        <v>7400</v>
      </c>
      <c r="ZF617">
        <v>31000</v>
      </c>
      <c r="ZG617">
        <v>8600</v>
      </c>
      <c r="ZH617">
        <v>15000</v>
      </c>
      <c r="ZI617">
        <v>3400</v>
      </c>
      <c r="ZJ617">
        <v>4356.6000000000004</v>
      </c>
      <c r="ZK617">
        <v>3461.54</v>
      </c>
      <c r="ZL617">
        <v>10000</v>
      </c>
      <c r="ZM617">
        <v>12800</v>
      </c>
      <c r="ZN617">
        <v>11500</v>
      </c>
      <c r="ZO617">
        <v>48000</v>
      </c>
      <c r="ZP617">
        <v>7500</v>
      </c>
      <c r="ZQ617">
        <v>14500</v>
      </c>
      <c r="ZR617">
        <v>5500</v>
      </c>
      <c r="ZS617">
        <v>15600</v>
      </c>
      <c r="ZT617">
        <v>31400</v>
      </c>
      <c r="ZU617">
        <v>6300</v>
      </c>
      <c r="ZV617">
        <v>4121.59</v>
      </c>
      <c r="ZW617">
        <v>60800</v>
      </c>
      <c r="ZX617">
        <v>33000</v>
      </c>
      <c r="ZY617">
        <v>12600</v>
      </c>
      <c r="ZZ617">
        <v>4227.2700000000004</v>
      </c>
      <c r="AAA617">
        <v>19036.39</v>
      </c>
      <c r="AAB617">
        <v>9035.09</v>
      </c>
      <c r="AAC617">
        <v>14000</v>
      </c>
      <c r="AAD617">
        <v>4200</v>
      </c>
      <c r="AAE617">
        <v>25217.39</v>
      </c>
      <c r="AAF617">
        <v>17400</v>
      </c>
      <c r="AAG617">
        <v>4600</v>
      </c>
      <c r="AAH617">
        <v>22181.81</v>
      </c>
      <c r="AAI617">
        <v>2230.77</v>
      </c>
      <c r="AAJ617">
        <v>800</v>
      </c>
      <c r="AAK617">
        <v>39999.99</v>
      </c>
      <c r="AAL617">
        <v>9000</v>
      </c>
      <c r="AAM617">
        <v>14992.91</v>
      </c>
      <c r="AAN617">
        <v>38000</v>
      </c>
      <c r="AAO617">
        <v>1900</v>
      </c>
      <c r="AAP617">
        <v>4500</v>
      </c>
      <c r="AAQ617">
        <v>5800</v>
      </c>
      <c r="AAR617">
        <v>11331.55</v>
      </c>
      <c r="AAS617">
        <v>11200</v>
      </c>
      <c r="AAT617">
        <v>23150</v>
      </c>
      <c r="AAU617">
        <v>16100</v>
      </c>
      <c r="AAV617">
        <v>25800</v>
      </c>
      <c r="AAW617">
        <v>10800</v>
      </c>
      <c r="AAX617">
        <v>2234.48</v>
      </c>
      <c r="AAY617">
        <v>25600</v>
      </c>
      <c r="AAZ617">
        <v>16800</v>
      </c>
      <c r="ABA617">
        <v>29523.8</v>
      </c>
      <c r="ABB617">
        <v>12400</v>
      </c>
      <c r="ABC617">
        <v>21100</v>
      </c>
      <c r="ABD617">
        <v>6000</v>
      </c>
      <c r="ABE617">
        <v>1300</v>
      </c>
      <c r="ABF617">
        <v>13100</v>
      </c>
    </row>
    <row r="618" spans="1:734" x14ac:dyDescent="0.25">
      <c r="A618" s="2">
        <v>44070</v>
      </c>
      <c r="B618">
        <v>18750</v>
      </c>
      <c r="C618">
        <v>5030</v>
      </c>
      <c r="D618">
        <v>8710</v>
      </c>
      <c r="E618">
        <v>5120</v>
      </c>
      <c r="F618">
        <v>4510</v>
      </c>
      <c r="G618">
        <v>13350</v>
      </c>
      <c r="H618">
        <v>1570</v>
      </c>
      <c r="I618">
        <v>6800</v>
      </c>
      <c r="J618">
        <v>15000</v>
      </c>
      <c r="K618">
        <v>10750</v>
      </c>
      <c r="L618">
        <v>72300</v>
      </c>
      <c r="M618">
        <v>46800</v>
      </c>
      <c r="N618">
        <v>1390</v>
      </c>
      <c r="O618">
        <v>10750</v>
      </c>
      <c r="P618">
        <v>9140</v>
      </c>
      <c r="Q618">
        <v>6310</v>
      </c>
      <c r="R618">
        <v>4706.3500000000004</v>
      </c>
      <c r="S618">
        <v>3630</v>
      </c>
      <c r="T618">
        <v>6905.85</v>
      </c>
      <c r="U618">
        <v>10995.67</v>
      </c>
      <c r="V618">
        <v>5522.83</v>
      </c>
      <c r="W618">
        <v>6130</v>
      </c>
      <c r="X618">
        <v>16462.53</v>
      </c>
      <c r="Y618">
        <v>6460</v>
      </c>
      <c r="Z618">
        <v>31100</v>
      </c>
      <c r="AA618">
        <v>1470</v>
      </c>
      <c r="AB618">
        <v>21759.25</v>
      </c>
      <c r="AC618">
        <v>8280</v>
      </c>
      <c r="AD618">
        <v>3000</v>
      </c>
      <c r="AE618">
        <v>20600</v>
      </c>
      <c r="AF618">
        <v>26400</v>
      </c>
      <c r="AG618">
        <v>11495.32</v>
      </c>
      <c r="AH618">
        <v>5288.86</v>
      </c>
      <c r="AI618">
        <v>43200</v>
      </c>
      <c r="AJ618">
        <v>1740</v>
      </c>
      <c r="AK618">
        <v>22650</v>
      </c>
      <c r="AL618">
        <v>5333.33</v>
      </c>
      <c r="AM618">
        <v>12302.97</v>
      </c>
      <c r="AN618">
        <v>13850</v>
      </c>
      <c r="AO618">
        <v>9444.44</v>
      </c>
      <c r="AP618">
        <v>11850</v>
      </c>
      <c r="AQ618">
        <v>19500</v>
      </c>
      <c r="AR618">
        <v>15100</v>
      </c>
      <c r="AS618">
        <v>27400</v>
      </c>
      <c r="AT618">
        <v>11150</v>
      </c>
      <c r="AU618">
        <v>5097.22</v>
      </c>
      <c r="AV618">
        <v>217600</v>
      </c>
      <c r="AW618">
        <v>7035.71</v>
      </c>
      <c r="AX618">
        <v>7500</v>
      </c>
      <c r="AY618">
        <v>7035.57</v>
      </c>
      <c r="AZ618">
        <v>4210</v>
      </c>
      <c r="BA618">
        <v>4390</v>
      </c>
      <c r="BB618">
        <v>34390.800000000003</v>
      </c>
      <c r="BC618">
        <v>1800</v>
      </c>
      <c r="BD618">
        <v>8180</v>
      </c>
      <c r="BE618">
        <v>38181.79</v>
      </c>
      <c r="BF618">
        <v>41800</v>
      </c>
      <c r="BG618">
        <v>15200</v>
      </c>
      <c r="BH618">
        <v>19200</v>
      </c>
      <c r="BI618">
        <v>10489.51</v>
      </c>
      <c r="BJ618">
        <v>9520.2199999999993</v>
      </c>
      <c r="BK618">
        <v>20000</v>
      </c>
      <c r="BL618">
        <v>10800</v>
      </c>
      <c r="BM618">
        <v>4000</v>
      </c>
      <c r="BN618">
        <v>9553.89</v>
      </c>
      <c r="BO618">
        <v>54000</v>
      </c>
      <c r="BP618">
        <v>73000</v>
      </c>
      <c r="BQ618">
        <v>7400</v>
      </c>
      <c r="BR618">
        <v>9761.9</v>
      </c>
      <c r="BS618">
        <v>18100</v>
      </c>
      <c r="BT618">
        <v>19000</v>
      </c>
      <c r="BU618">
        <v>13250</v>
      </c>
      <c r="BV618">
        <v>3230</v>
      </c>
      <c r="BW618">
        <v>3972.79</v>
      </c>
      <c r="BX618">
        <v>22787.16</v>
      </c>
      <c r="BY618">
        <v>5709.09</v>
      </c>
      <c r="BZ618">
        <v>8500</v>
      </c>
      <c r="CA618">
        <v>31088.5</v>
      </c>
      <c r="CB618">
        <v>27000</v>
      </c>
      <c r="CC618">
        <v>8670</v>
      </c>
      <c r="CD618">
        <v>29633.34</v>
      </c>
      <c r="CE618">
        <v>15668.19</v>
      </c>
      <c r="CF618">
        <v>19455.88</v>
      </c>
      <c r="CG618">
        <v>2480</v>
      </c>
      <c r="CH618">
        <v>2590</v>
      </c>
      <c r="CI618">
        <v>5700</v>
      </c>
      <c r="CJ618">
        <v>67000</v>
      </c>
      <c r="CK618">
        <v>61800</v>
      </c>
      <c r="CL618">
        <v>9132.23</v>
      </c>
      <c r="CM618">
        <v>5036.3599999999997</v>
      </c>
      <c r="CN618">
        <v>9000</v>
      </c>
      <c r="CO618">
        <v>24050</v>
      </c>
      <c r="CP618">
        <v>9170</v>
      </c>
      <c r="CQ618">
        <v>16014.86</v>
      </c>
      <c r="CR618">
        <v>11900</v>
      </c>
      <c r="CS618">
        <v>5882.78</v>
      </c>
      <c r="CT618">
        <v>12200</v>
      </c>
      <c r="CU618">
        <v>5184.6000000000004</v>
      </c>
      <c r="CV618">
        <v>13597.22</v>
      </c>
      <c r="CW618">
        <v>5859.81</v>
      </c>
      <c r="CX618">
        <v>15600</v>
      </c>
      <c r="CY618">
        <v>15550</v>
      </c>
      <c r="CZ618">
        <v>12956.2</v>
      </c>
      <c r="DA618">
        <v>22700</v>
      </c>
      <c r="DB618">
        <v>32858.199999999997</v>
      </c>
      <c r="DC618">
        <v>21950</v>
      </c>
      <c r="DD618">
        <v>16277.48</v>
      </c>
      <c r="DE618">
        <v>66900</v>
      </c>
      <c r="DF618">
        <v>16200</v>
      </c>
      <c r="DG618">
        <v>4037.61</v>
      </c>
      <c r="DH618">
        <v>10061.89</v>
      </c>
      <c r="DI618">
        <v>25000</v>
      </c>
      <c r="DJ618">
        <v>14800</v>
      </c>
      <c r="DK618">
        <v>23072.55</v>
      </c>
      <c r="DL618">
        <v>29000</v>
      </c>
      <c r="DM618">
        <v>2632.48</v>
      </c>
      <c r="DN618">
        <v>6272.86</v>
      </c>
      <c r="DO618">
        <v>2490</v>
      </c>
      <c r="DP618">
        <v>5030</v>
      </c>
      <c r="DQ618">
        <v>17206.240000000002</v>
      </c>
      <c r="DR618">
        <v>23050</v>
      </c>
      <c r="DS618">
        <v>51000</v>
      </c>
      <c r="DT618">
        <v>11775.36</v>
      </c>
      <c r="DU618">
        <v>183000</v>
      </c>
      <c r="DV618">
        <v>34991.589999999997</v>
      </c>
      <c r="DW618">
        <v>9964.73</v>
      </c>
      <c r="DX618">
        <v>15892.85</v>
      </c>
      <c r="DY618">
        <v>9113.6</v>
      </c>
      <c r="DZ618">
        <v>32377.62</v>
      </c>
      <c r="EA618">
        <v>99600</v>
      </c>
      <c r="EB618">
        <v>12934.16</v>
      </c>
      <c r="EC618">
        <v>52800</v>
      </c>
      <c r="ED618">
        <v>7747.03</v>
      </c>
      <c r="EE618">
        <v>9890</v>
      </c>
      <c r="EF618">
        <v>5673.51</v>
      </c>
      <c r="EG618">
        <v>15689.93</v>
      </c>
      <c r="EH618">
        <v>2948.17</v>
      </c>
      <c r="EI618">
        <v>16700</v>
      </c>
      <c r="EJ618">
        <v>25050</v>
      </c>
      <c r="EK618">
        <v>9477.08</v>
      </c>
      <c r="EL618">
        <v>1900</v>
      </c>
      <c r="EM618">
        <v>10019.23</v>
      </c>
      <c r="EN618">
        <v>20900</v>
      </c>
      <c r="EO618">
        <v>62108.14</v>
      </c>
      <c r="EP618">
        <v>26400</v>
      </c>
      <c r="EQ618">
        <v>8555.65</v>
      </c>
      <c r="ER618">
        <v>33100</v>
      </c>
      <c r="ES618">
        <v>48239.33</v>
      </c>
      <c r="ET618">
        <v>6752.39</v>
      </c>
      <c r="EU618">
        <v>26543.22</v>
      </c>
      <c r="EV618">
        <v>15576.92</v>
      </c>
      <c r="EW618">
        <v>22535.56</v>
      </c>
      <c r="EX618">
        <v>10050</v>
      </c>
      <c r="EY618">
        <v>10571.42</v>
      </c>
      <c r="EZ618">
        <v>30100</v>
      </c>
      <c r="FA618">
        <v>21150</v>
      </c>
      <c r="FB618">
        <v>12350</v>
      </c>
      <c r="FC618">
        <v>26500</v>
      </c>
      <c r="FD618">
        <v>5131.38</v>
      </c>
      <c r="FE618">
        <v>12954.41</v>
      </c>
      <c r="FF618" t="s">
        <v>1267</v>
      </c>
      <c r="FG618" t="s">
        <v>1267</v>
      </c>
      <c r="FH618" t="s">
        <v>1267</v>
      </c>
      <c r="FI618" t="s">
        <v>1267</v>
      </c>
      <c r="FJ618" t="s">
        <v>1267</v>
      </c>
      <c r="FK618" t="s">
        <v>1267</v>
      </c>
      <c r="FL618" t="s">
        <v>1267</v>
      </c>
      <c r="FM618" t="s">
        <v>1267</v>
      </c>
      <c r="FN618" t="s">
        <v>1267</v>
      </c>
      <c r="FO618" t="s">
        <v>1267</v>
      </c>
      <c r="FP618" t="s">
        <v>1267</v>
      </c>
      <c r="FQ618" t="s">
        <v>1267</v>
      </c>
      <c r="FR618">
        <v>44825.4</v>
      </c>
      <c r="FS618">
        <v>19000</v>
      </c>
      <c r="FT618">
        <v>8566.89</v>
      </c>
      <c r="FU618">
        <v>10760</v>
      </c>
      <c r="FV618">
        <v>19019.82</v>
      </c>
      <c r="FW618">
        <v>42198.720000000001</v>
      </c>
      <c r="FX618">
        <v>141481.4</v>
      </c>
      <c r="FY618">
        <v>27494.959999999999</v>
      </c>
      <c r="FZ618">
        <v>17000</v>
      </c>
      <c r="GA618">
        <v>15466.68</v>
      </c>
      <c r="GB618">
        <v>27650</v>
      </c>
      <c r="GC618">
        <v>15900</v>
      </c>
      <c r="GD618">
        <v>20566.66</v>
      </c>
      <c r="GE618">
        <v>7904.35</v>
      </c>
      <c r="GF618">
        <v>8585.9599999999991</v>
      </c>
      <c r="GG618">
        <v>13416.7</v>
      </c>
      <c r="GH618">
        <v>6668.18</v>
      </c>
      <c r="GI618">
        <v>11403.99</v>
      </c>
      <c r="GJ618">
        <v>9610.09</v>
      </c>
      <c r="GK618">
        <v>20075.61</v>
      </c>
      <c r="GL618">
        <v>51000</v>
      </c>
      <c r="GM618">
        <v>1090</v>
      </c>
      <c r="GN618">
        <v>60384.59</v>
      </c>
      <c r="GO618">
        <v>15766.67</v>
      </c>
      <c r="GP618">
        <v>13519.81</v>
      </c>
      <c r="GQ618">
        <v>12750</v>
      </c>
      <c r="GR618">
        <v>7737.3</v>
      </c>
      <c r="GS618">
        <v>12342.98</v>
      </c>
      <c r="GT618">
        <v>45650</v>
      </c>
      <c r="GU618">
        <v>13262.13</v>
      </c>
      <c r="GV618">
        <v>27636.36</v>
      </c>
      <c r="GW618">
        <v>27200</v>
      </c>
      <c r="GX618">
        <v>6912.5</v>
      </c>
      <c r="GY618">
        <v>9722.64</v>
      </c>
      <c r="GZ618">
        <v>9739.1299999999992</v>
      </c>
      <c r="HA618">
        <v>17200</v>
      </c>
      <c r="HB618">
        <v>8270</v>
      </c>
      <c r="HC618">
        <v>20346.310000000001</v>
      </c>
      <c r="HD618">
        <v>17202.27</v>
      </c>
      <c r="HE618">
        <v>40500</v>
      </c>
      <c r="HF618">
        <v>10000</v>
      </c>
      <c r="HG618">
        <v>8150</v>
      </c>
      <c r="HH618">
        <v>57000</v>
      </c>
      <c r="HI618">
        <v>49900</v>
      </c>
      <c r="HJ618">
        <v>23600</v>
      </c>
      <c r="HK618">
        <v>15989.53</v>
      </c>
      <c r="HL618">
        <v>6196.31</v>
      </c>
      <c r="HM618">
        <v>23750</v>
      </c>
      <c r="HN618">
        <v>11300</v>
      </c>
      <c r="HO618">
        <v>8333.33</v>
      </c>
      <c r="HP618">
        <v>25600</v>
      </c>
      <c r="HQ618">
        <v>49050</v>
      </c>
      <c r="HR618">
        <v>23450</v>
      </c>
      <c r="HS618">
        <v>17210.14</v>
      </c>
      <c r="HT618">
        <v>13600</v>
      </c>
      <c r="HU618">
        <v>7450</v>
      </c>
      <c r="HV618">
        <v>7000</v>
      </c>
      <c r="HW618">
        <v>8007.99</v>
      </c>
      <c r="HX618">
        <v>19000</v>
      </c>
      <c r="HY618">
        <v>32727.26</v>
      </c>
      <c r="HZ618">
        <v>9800</v>
      </c>
      <c r="IA618">
        <v>9200</v>
      </c>
      <c r="IB618">
        <v>31956.51</v>
      </c>
      <c r="IC618">
        <v>9408.86</v>
      </c>
      <c r="ID618">
        <v>22150</v>
      </c>
      <c r="IE618">
        <v>9960.4699999999993</v>
      </c>
      <c r="IF618">
        <v>54900</v>
      </c>
      <c r="IG618">
        <v>13000</v>
      </c>
      <c r="IH618">
        <v>17095.41</v>
      </c>
      <c r="II618">
        <v>97666.69</v>
      </c>
      <c r="IJ618">
        <v>13200</v>
      </c>
      <c r="IK618">
        <v>50000</v>
      </c>
      <c r="IL618">
        <v>38700</v>
      </c>
      <c r="IM618">
        <v>13760</v>
      </c>
      <c r="IN618">
        <v>10846.15</v>
      </c>
      <c r="IO618">
        <v>48100</v>
      </c>
      <c r="IP618">
        <v>27955.55</v>
      </c>
      <c r="IQ618">
        <v>77838.75</v>
      </c>
      <c r="IR618">
        <v>9030.1</v>
      </c>
      <c r="IS618">
        <v>50800</v>
      </c>
      <c r="IT618">
        <v>9738.4599999999991</v>
      </c>
      <c r="IU618">
        <v>54800</v>
      </c>
      <c r="IV618">
        <v>18550</v>
      </c>
      <c r="IW618">
        <v>7045.88</v>
      </c>
      <c r="IX618">
        <v>15000</v>
      </c>
      <c r="IY618">
        <v>9750</v>
      </c>
      <c r="IZ618">
        <v>27500</v>
      </c>
      <c r="JA618">
        <v>4480</v>
      </c>
      <c r="JB618">
        <v>19833.32</v>
      </c>
      <c r="JC618">
        <v>22500</v>
      </c>
      <c r="JD618">
        <v>68300</v>
      </c>
      <c r="JE618">
        <v>105000</v>
      </c>
      <c r="JF618">
        <v>16849.990000000002</v>
      </c>
      <c r="JG618">
        <v>8598.48</v>
      </c>
      <c r="JH618">
        <v>5810</v>
      </c>
      <c r="JI618">
        <v>24150</v>
      </c>
      <c r="JJ618">
        <v>15650</v>
      </c>
      <c r="JK618">
        <v>36123.4</v>
      </c>
      <c r="JL618">
        <v>33500</v>
      </c>
      <c r="JM618">
        <v>11800</v>
      </c>
      <c r="JN618">
        <v>23000</v>
      </c>
      <c r="JO618">
        <v>32400</v>
      </c>
      <c r="JP618">
        <v>11500</v>
      </c>
      <c r="JQ618">
        <v>16200</v>
      </c>
      <c r="JR618">
        <v>9078.77</v>
      </c>
      <c r="JS618">
        <v>2480.71</v>
      </c>
      <c r="JT618">
        <v>18100</v>
      </c>
      <c r="JU618">
        <v>37750</v>
      </c>
      <c r="JV618">
        <v>5500</v>
      </c>
      <c r="JW618">
        <v>7809.09</v>
      </c>
      <c r="JX618">
        <v>15800</v>
      </c>
      <c r="JY618">
        <v>21500</v>
      </c>
      <c r="JZ618">
        <v>12000</v>
      </c>
      <c r="KA618">
        <v>7050</v>
      </c>
      <c r="KB618">
        <v>80888.81</v>
      </c>
      <c r="KC618">
        <v>10000</v>
      </c>
      <c r="KD618">
        <v>13846.15</v>
      </c>
      <c r="KE618">
        <v>19999.98</v>
      </c>
      <c r="KF618">
        <v>3860</v>
      </c>
      <c r="KG618">
        <v>5850</v>
      </c>
      <c r="KH618">
        <v>16000</v>
      </c>
      <c r="KI618">
        <v>16800</v>
      </c>
      <c r="KJ618">
        <v>4500</v>
      </c>
      <c r="KK618">
        <v>3787.73</v>
      </c>
      <c r="KL618">
        <v>10462.5</v>
      </c>
      <c r="KM618">
        <v>13691.58</v>
      </c>
      <c r="KN618">
        <v>3220</v>
      </c>
      <c r="KO618">
        <v>16550</v>
      </c>
      <c r="KP618">
        <v>16600</v>
      </c>
      <c r="KQ618">
        <v>39250</v>
      </c>
      <c r="KR618">
        <v>17200</v>
      </c>
      <c r="KS618">
        <v>4906.6499999999996</v>
      </c>
      <c r="KT618">
        <v>18051.73</v>
      </c>
      <c r="KU618">
        <v>2680</v>
      </c>
      <c r="KV618">
        <v>14818.18</v>
      </c>
      <c r="KW618">
        <v>21700</v>
      </c>
      <c r="KX618">
        <v>2980</v>
      </c>
      <c r="KY618">
        <v>33699.99</v>
      </c>
      <c r="KZ618">
        <v>24000</v>
      </c>
      <c r="LA618">
        <v>19950</v>
      </c>
      <c r="LB618">
        <v>9090</v>
      </c>
      <c r="LC618">
        <v>2130</v>
      </c>
      <c r="LD618">
        <v>10800</v>
      </c>
      <c r="LE618">
        <v>29774.81</v>
      </c>
      <c r="LF618">
        <v>54700</v>
      </c>
      <c r="LG618">
        <v>20450</v>
      </c>
      <c r="LH618">
        <v>23651.439999999999</v>
      </c>
      <c r="LI618">
        <v>9886.6200000000008</v>
      </c>
      <c r="LJ618">
        <v>7106.01</v>
      </c>
      <c r="LK618">
        <v>54200</v>
      </c>
      <c r="LL618">
        <v>8825.75</v>
      </c>
      <c r="LM618">
        <v>4340</v>
      </c>
      <c r="LN618">
        <v>61000</v>
      </c>
      <c r="LO618">
        <v>14804.68</v>
      </c>
      <c r="LP618">
        <v>44100.02</v>
      </c>
      <c r="LQ618">
        <v>8696.07</v>
      </c>
      <c r="LR618">
        <v>14296.71</v>
      </c>
      <c r="LS618">
        <v>40350</v>
      </c>
      <c r="LT618">
        <v>47600</v>
      </c>
      <c r="LU618">
        <v>65438.85</v>
      </c>
      <c r="LV618">
        <v>19175.71</v>
      </c>
      <c r="LW618">
        <v>11750</v>
      </c>
      <c r="LX618">
        <v>31234.77</v>
      </c>
      <c r="LY618">
        <v>5002.0200000000004</v>
      </c>
      <c r="LZ618">
        <v>16050</v>
      </c>
      <c r="MA618">
        <v>47816.87</v>
      </c>
      <c r="MB618">
        <v>58900</v>
      </c>
      <c r="MC618">
        <v>17000</v>
      </c>
      <c r="MD618">
        <v>8343.2000000000007</v>
      </c>
      <c r="ME618">
        <v>3460.17</v>
      </c>
      <c r="MF618">
        <v>4300</v>
      </c>
      <c r="MG618">
        <v>5728.84</v>
      </c>
      <c r="MH618">
        <v>10600</v>
      </c>
      <c r="MI618">
        <v>1850</v>
      </c>
      <c r="MJ618">
        <v>4810</v>
      </c>
      <c r="MK618">
        <v>12685.95</v>
      </c>
      <c r="ML618">
        <v>25973.07</v>
      </c>
      <c r="MM618">
        <v>14750</v>
      </c>
      <c r="MN618">
        <v>11727.27</v>
      </c>
      <c r="MO618">
        <v>13073.72</v>
      </c>
      <c r="MP618">
        <v>14125</v>
      </c>
      <c r="MQ618">
        <v>18000</v>
      </c>
      <c r="MR618">
        <v>8845.8700000000008</v>
      </c>
      <c r="MS618">
        <v>44666.64</v>
      </c>
      <c r="MT618">
        <v>25950.41</v>
      </c>
      <c r="MU618">
        <v>29850</v>
      </c>
      <c r="MV618">
        <v>14950</v>
      </c>
      <c r="MW618">
        <v>26000</v>
      </c>
      <c r="MX618">
        <v>37600</v>
      </c>
      <c r="MY618">
        <v>56200</v>
      </c>
      <c r="MZ618">
        <v>7865.26</v>
      </c>
      <c r="NA618">
        <v>3759.77</v>
      </c>
      <c r="NB618">
        <v>15100</v>
      </c>
      <c r="NC618">
        <v>34615.379999999997</v>
      </c>
      <c r="ND618">
        <v>8739.1299999999992</v>
      </c>
      <c r="NE618">
        <v>27700</v>
      </c>
      <c r="NF618">
        <v>5689.71</v>
      </c>
      <c r="NG618">
        <v>6738.87</v>
      </c>
      <c r="NH618">
        <v>4446.43</v>
      </c>
      <c r="NI618">
        <v>79500</v>
      </c>
      <c r="NJ618">
        <v>4776.92</v>
      </c>
      <c r="NK618">
        <v>29285.91</v>
      </c>
      <c r="NL618">
        <v>21704.54</v>
      </c>
      <c r="NM618">
        <v>5360</v>
      </c>
      <c r="NN618">
        <v>12100</v>
      </c>
      <c r="NO618">
        <v>15972.22</v>
      </c>
      <c r="NP618">
        <v>22850</v>
      </c>
      <c r="NQ618">
        <v>20330.57</v>
      </c>
      <c r="NR618">
        <v>35250</v>
      </c>
      <c r="NS618">
        <v>15250</v>
      </c>
      <c r="NT618">
        <v>14050</v>
      </c>
      <c r="NU618">
        <v>19300</v>
      </c>
      <c r="NV618">
        <v>3570</v>
      </c>
      <c r="NW618">
        <v>3034.53</v>
      </c>
      <c r="NX618">
        <v>28600</v>
      </c>
      <c r="NY618">
        <v>38000</v>
      </c>
      <c r="NZ618">
        <v>6790.54</v>
      </c>
      <c r="OA618">
        <v>5547.82</v>
      </c>
      <c r="OB618">
        <v>13600</v>
      </c>
      <c r="OC618">
        <v>10215.879999999999</v>
      </c>
      <c r="OD618">
        <v>3900</v>
      </c>
      <c r="OE618">
        <v>5047.62</v>
      </c>
      <c r="OF618">
        <v>13800</v>
      </c>
      <c r="OG618">
        <v>29900</v>
      </c>
      <c r="OH618">
        <v>4000</v>
      </c>
      <c r="OI618">
        <v>20200</v>
      </c>
      <c r="OJ618">
        <v>17999.98</v>
      </c>
      <c r="OK618">
        <v>15000</v>
      </c>
      <c r="OL618">
        <v>8600</v>
      </c>
      <c r="OM618">
        <v>30716.19</v>
      </c>
      <c r="ON618">
        <v>7000</v>
      </c>
      <c r="OO618">
        <v>21100</v>
      </c>
      <c r="OP618">
        <v>6200</v>
      </c>
      <c r="OQ618">
        <v>5785.12</v>
      </c>
      <c r="OR618">
        <v>2000</v>
      </c>
      <c r="OS618">
        <v>2000</v>
      </c>
      <c r="OT618">
        <v>14100</v>
      </c>
      <c r="OU618">
        <v>2900</v>
      </c>
      <c r="OV618">
        <v>6500</v>
      </c>
      <c r="OW618">
        <v>1200</v>
      </c>
      <c r="OX618">
        <v>6500</v>
      </c>
      <c r="OY618">
        <v>9600</v>
      </c>
      <c r="OZ618">
        <v>7135.13</v>
      </c>
      <c r="PA618">
        <v>4250</v>
      </c>
      <c r="PB618">
        <v>10214.280000000001</v>
      </c>
      <c r="PC618">
        <v>12300</v>
      </c>
      <c r="PD618">
        <v>199500</v>
      </c>
      <c r="PE618">
        <v>56000</v>
      </c>
      <c r="PF618">
        <v>6563.05</v>
      </c>
      <c r="PG618">
        <v>23000</v>
      </c>
      <c r="PH618">
        <v>6550.21</v>
      </c>
      <c r="PI618">
        <v>7800</v>
      </c>
      <c r="PJ618">
        <v>19900</v>
      </c>
      <c r="PK618">
        <v>4413.1400000000003</v>
      </c>
      <c r="PL618">
        <v>14000</v>
      </c>
      <c r="PM618">
        <v>7200</v>
      </c>
      <c r="PN618">
        <v>2800</v>
      </c>
      <c r="PO618">
        <v>6800</v>
      </c>
      <c r="PP618">
        <v>8600</v>
      </c>
      <c r="PQ618">
        <v>3200</v>
      </c>
      <c r="PR618">
        <v>14977.6</v>
      </c>
      <c r="PS618">
        <v>4300</v>
      </c>
      <c r="PT618">
        <v>2500</v>
      </c>
      <c r="PU618">
        <v>10846.15</v>
      </c>
      <c r="PV618">
        <v>4379.25</v>
      </c>
      <c r="PW618">
        <v>5200</v>
      </c>
      <c r="PX618">
        <v>9750</v>
      </c>
      <c r="PY618">
        <v>11000</v>
      </c>
      <c r="PZ618">
        <v>11700</v>
      </c>
      <c r="QA618">
        <v>7100</v>
      </c>
      <c r="QB618">
        <v>6000</v>
      </c>
      <c r="QC618">
        <v>11900</v>
      </c>
      <c r="QD618">
        <v>7300</v>
      </c>
      <c r="QE618">
        <v>8900</v>
      </c>
      <c r="QF618">
        <v>46583.3</v>
      </c>
      <c r="QG618">
        <v>16517.86</v>
      </c>
      <c r="QH618">
        <v>19800</v>
      </c>
      <c r="QI618">
        <v>11500</v>
      </c>
      <c r="QJ618">
        <v>13565.21</v>
      </c>
      <c r="QK618">
        <v>9600</v>
      </c>
      <c r="QL618">
        <v>1700</v>
      </c>
      <c r="QM618">
        <v>5100</v>
      </c>
      <c r="QN618">
        <v>40316.25</v>
      </c>
      <c r="QO618">
        <v>13823.52</v>
      </c>
      <c r="QP618">
        <v>5900</v>
      </c>
      <c r="QQ618">
        <v>17400</v>
      </c>
      <c r="QR618">
        <v>5800</v>
      </c>
      <c r="QS618">
        <v>8100</v>
      </c>
      <c r="QT618">
        <v>30661</v>
      </c>
      <c r="QU618">
        <v>9000</v>
      </c>
      <c r="QV618">
        <v>2300</v>
      </c>
      <c r="QW618">
        <v>1000</v>
      </c>
      <c r="QX618">
        <v>71900</v>
      </c>
      <c r="QY618">
        <v>4900</v>
      </c>
      <c r="QZ618">
        <v>5100</v>
      </c>
      <c r="RA618">
        <v>9400</v>
      </c>
      <c r="RB618">
        <v>24900</v>
      </c>
      <c r="RC618">
        <v>6089.71</v>
      </c>
      <c r="RD618">
        <v>11000</v>
      </c>
      <c r="RE618">
        <v>1400</v>
      </c>
      <c r="RF618">
        <v>1700</v>
      </c>
      <c r="RG618">
        <v>7200</v>
      </c>
      <c r="RH618">
        <v>18400</v>
      </c>
      <c r="RI618">
        <v>5700</v>
      </c>
      <c r="RJ618">
        <v>34020.69</v>
      </c>
      <c r="RK618">
        <v>700</v>
      </c>
      <c r="RL618">
        <v>6197.24</v>
      </c>
      <c r="RM618">
        <v>4700</v>
      </c>
      <c r="RN618">
        <v>7300</v>
      </c>
      <c r="RO618">
        <v>5949.36</v>
      </c>
      <c r="RP618">
        <v>3300</v>
      </c>
      <c r="RQ618">
        <v>6800</v>
      </c>
      <c r="RR618">
        <v>7200</v>
      </c>
      <c r="RS618">
        <v>1100</v>
      </c>
      <c r="RT618">
        <v>1000</v>
      </c>
      <c r="RU618">
        <v>8000</v>
      </c>
      <c r="RV618">
        <v>73000</v>
      </c>
      <c r="RW618">
        <v>8600</v>
      </c>
      <c r="RX618">
        <v>12700</v>
      </c>
      <c r="RY618">
        <v>11400</v>
      </c>
      <c r="RZ618">
        <v>6600</v>
      </c>
      <c r="SA618">
        <v>9400</v>
      </c>
      <c r="SB618">
        <v>8800</v>
      </c>
      <c r="SC618">
        <v>13000</v>
      </c>
      <c r="SD618">
        <v>10000</v>
      </c>
      <c r="SE618">
        <v>9600</v>
      </c>
      <c r="SF618">
        <v>6000</v>
      </c>
      <c r="SG618">
        <v>5177.99</v>
      </c>
      <c r="SH618">
        <v>5100</v>
      </c>
      <c r="SI618">
        <v>14100</v>
      </c>
      <c r="SJ618">
        <v>13000</v>
      </c>
      <c r="SK618">
        <v>19351.38</v>
      </c>
      <c r="SL618">
        <v>5411.52</v>
      </c>
      <c r="SM618">
        <v>2100</v>
      </c>
      <c r="SN618">
        <v>26400</v>
      </c>
      <c r="SO618">
        <v>27000</v>
      </c>
      <c r="SP618">
        <v>17400</v>
      </c>
      <c r="SQ618">
        <v>2596.15</v>
      </c>
      <c r="SR618">
        <v>15100</v>
      </c>
      <c r="SS618">
        <v>6875</v>
      </c>
      <c r="ST618">
        <v>3700</v>
      </c>
      <c r="SU618">
        <v>7800</v>
      </c>
      <c r="SV618">
        <v>9700</v>
      </c>
      <c r="SW618">
        <v>1800</v>
      </c>
      <c r="SX618">
        <v>8000</v>
      </c>
      <c r="SY618">
        <v>17000</v>
      </c>
      <c r="SZ618">
        <v>17300</v>
      </c>
      <c r="TA618">
        <v>6600</v>
      </c>
      <c r="TB618">
        <v>27100</v>
      </c>
      <c r="TC618">
        <v>47500</v>
      </c>
      <c r="TD618">
        <v>6100</v>
      </c>
      <c r="TE618">
        <v>30500</v>
      </c>
      <c r="TF618">
        <v>9454.5400000000009</v>
      </c>
      <c r="TG618">
        <v>7900</v>
      </c>
      <c r="TH618">
        <v>11301.82</v>
      </c>
      <c r="TI618">
        <v>1700</v>
      </c>
      <c r="TJ618">
        <v>3000</v>
      </c>
      <c r="TK618">
        <v>2300</v>
      </c>
      <c r="TL618">
        <v>3700</v>
      </c>
      <c r="TM618">
        <v>8000</v>
      </c>
      <c r="TN618">
        <v>20454.54</v>
      </c>
      <c r="TO618">
        <v>14703.96</v>
      </c>
      <c r="TP618">
        <v>7200</v>
      </c>
      <c r="TQ618" t="s">
        <v>1267</v>
      </c>
      <c r="TR618" t="s">
        <v>1267</v>
      </c>
      <c r="TS618" t="s">
        <v>1267</v>
      </c>
      <c r="TT618" t="s">
        <v>1267</v>
      </c>
      <c r="TU618" t="s">
        <v>1267</v>
      </c>
      <c r="TV618" t="s">
        <v>1267</v>
      </c>
      <c r="TW618" t="s">
        <v>1267</v>
      </c>
      <c r="TX618" t="s">
        <v>1267</v>
      </c>
      <c r="TY618" t="s">
        <v>1267</v>
      </c>
      <c r="TZ618" t="s">
        <v>1267</v>
      </c>
      <c r="UA618" t="s">
        <v>1267</v>
      </c>
      <c r="UB618" t="s">
        <v>1267</v>
      </c>
      <c r="UC618" t="s">
        <v>1267</v>
      </c>
      <c r="UD618">
        <v>16534.64</v>
      </c>
      <c r="UE618">
        <v>30681.82</v>
      </c>
      <c r="UF618">
        <v>29600</v>
      </c>
      <c r="UG618">
        <v>8998.83</v>
      </c>
      <c r="UH618">
        <v>29700</v>
      </c>
      <c r="UI618">
        <v>25000</v>
      </c>
      <c r="UJ618">
        <v>15082.64</v>
      </c>
      <c r="UK618">
        <v>14722.22</v>
      </c>
      <c r="UL618">
        <v>3416.67</v>
      </c>
      <c r="UM618">
        <v>16977.52</v>
      </c>
      <c r="UN618">
        <v>8071.27</v>
      </c>
      <c r="UO618">
        <v>4788.91</v>
      </c>
      <c r="UP618">
        <v>12612.03</v>
      </c>
      <c r="UQ618">
        <v>6800</v>
      </c>
      <c r="UR618">
        <v>13700</v>
      </c>
      <c r="US618">
        <v>85900</v>
      </c>
      <c r="UT618">
        <v>10000</v>
      </c>
      <c r="UU618">
        <v>13475.34</v>
      </c>
      <c r="UV618">
        <v>4100</v>
      </c>
      <c r="UW618">
        <v>18583.330000000002</v>
      </c>
      <c r="UX618">
        <v>9200</v>
      </c>
      <c r="UY618">
        <v>8400</v>
      </c>
      <c r="UZ618">
        <v>27000</v>
      </c>
      <c r="VA618">
        <v>11700</v>
      </c>
      <c r="VB618">
        <v>4800</v>
      </c>
      <c r="VC618">
        <v>11700</v>
      </c>
      <c r="VD618">
        <v>9537.0300000000007</v>
      </c>
      <c r="VE618">
        <v>16521.740000000002</v>
      </c>
      <c r="VF618">
        <v>12800</v>
      </c>
      <c r="VG618">
        <v>6818.18</v>
      </c>
      <c r="VH618">
        <v>11400</v>
      </c>
      <c r="VI618">
        <v>12500</v>
      </c>
      <c r="VJ618">
        <v>27000</v>
      </c>
      <c r="VK618">
        <v>30300</v>
      </c>
      <c r="VL618">
        <v>13900</v>
      </c>
      <c r="VM618">
        <v>38000</v>
      </c>
      <c r="VN618">
        <v>9800</v>
      </c>
      <c r="VO618">
        <v>10500</v>
      </c>
      <c r="VP618">
        <v>24300</v>
      </c>
      <c r="VQ618">
        <v>11800</v>
      </c>
      <c r="VR618">
        <v>57700</v>
      </c>
      <c r="VS618">
        <v>13800</v>
      </c>
      <c r="VT618">
        <v>18599.84</v>
      </c>
      <c r="VU618">
        <v>13300</v>
      </c>
      <c r="VV618">
        <v>5100</v>
      </c>
      <c r="VW618">
        <v>23000</v>
      </c>
      <c r="VX618">
        <v>4100</v>
      </c>
      <c r="VY618">
        <v>30000</v>
      </c>
      <c r="VZ618">
        <v>10500</v>
      </c>
      <c r="WA618">
        <v>5100</v>
      </c>
      <c r="WB618">
        <v>13900</v>
      </c>
      <c r="WC618">
        <v>5800</v>
      </c>
      <c r="WD618">
        <v>13700</v>
      </c>
      <c r="WE618">
        <v>107000</v>
      </c>
      <c r="WF618">
        <v>6818.18</v>
      </c>
      <c r="WG618">
        <v>11092.08</v>
      </c>
      <c r="WH618">
        <v>10116.6</v>
      </c>
      <c r="WI618">
        <v>7000</v>
      </c>
      <c r="WJ618">
        <v>62663.7</v>
      </c>
      <c r="WK618">
        <v>9900</v>
      </c>
      <c r="WL618">
        <v>20735.009999999998</v>
      </c>
      <c r="WM618">
        <v>12200</v>
      </c>
      <c r="WN618">
        <v>3464.01</v>
      </c>
      <c r="WO618">
        <v>12800</v>
      </c>
      <c r="WP618">
        <v>33200</v>
      </c>
      <c r="WQ618">
        <v>9857.14</v>
      </c>
      <c r="WR618">
        <v>18000</v>
      </c>
      <c r="WS618">
        <v>2400</v>
      </c>
      <c r="WT618">
        <v>1900</v>
      </c>
      <c r="WU618">
        <v>14088.9</v>
      </c>
      <c r="WV618">
        <v>7200</v>
      </c>
      <c r="WW618">
        <v>7053.57</v>
      </c>
      <c r="WX618">
        <v>4466.0200000000004</v>
      </c>
      <c r="WY618">
        <v>15700</v>
      </c>
      <c r="WZ618">
        <v>31500</v>
      </c>
      <c r="XA618">
        <v>7400</v>
      </c>
      <c r="XB618">
        <v>14300</v>
      </c>
      <c r="XC618">
        <v>29500</v>
      </c>
      <c r="XD618">
        <v>10932.2</v>
      </c>
      <c r="XE618">
        <v>3000</v>
      </c>
      <c r="XF618">
        <v>8400</v>
      </c>
      <c r="XG618">
        <v>2100</v>
      </c>
      <c r="XH618">
        <v>5600</v>
      </c>
      <c r="XI618">
        <v>28181.82</v>
      </c>
      <c r="XJ618">
        <v>12000</v>
      </c>
      <c r="XK618">
        <v>6200</v>
      </c>
      <c r="XL618">
        <v>13400</v>
      </c>
      <c r="XM618">
        <v>10100</v>
      </c>
      <c r="XN618">
        <v>21100</v>
      </c>
      <c r="XO618">
        <v>14400</v>
      </c>
      <c r="XP618">
        <v>18679.240000000002</v>
      </c>
      <c r="XQ618">
        <v>6300</v>
      </c>
      <c r="XR618">
        <v>12000</v>
      </c>
      <c r="XS618">
        <v>15500</v>
      </c>
      <c r="XT618">
        <v>5200</v>
      </c>
      <c r="XU618">
        <v>5500</v>
      </c>
      <c r="XV618">
        <v>8240.74</v>
      </c>
      <c r="XW618">
        <v>5200</v>
      </c>
      <c r="XX618">
        <v>34500</v>
      </c>
      <c r="XY618">
        <v>36811.35</v>
      </c>
      <c r="XZ618">
        <v>2800</v>
      </c>
      <c r="YA618">
        <v>13727.27</v>
      </c>
      <c r="YB618">
        <v>19537.04</v>
      </c>
      <c r="YC618">
        <v>3100</v>
      </c>
      <c r="YD618">
        <v>3800</v>
      </c>
      <c r="YE618">
        <v>4500</v>
      </c>
      <c r="YF618">
        <v>5200</v>
      </c>
      <c r="YG618">
        <v>5700</v>
      </c>
      <c r="YH618">
        <v>9725.76</v>
      </c>
      <c r="YI618">
        <v>7600</v>
      </c>
      <c r="YJ618">
        <v>9462.32</v>
      </c>
      <c r="YK618">
        <v>2900</v>
      </c>
      <c r="YL618">
        <v>5324</v>
      </c>
      <c r="YM618">
        <v>7000</v>
      </c>
      <c r="YN618">
        <v>57500</v>
      </c>
      <c r="YO618">
        <v>5100</v>
      </c>
      <c r="YP618">
        <v>22300</v>
      </c>
      <c r="YQ618">
        <v>9900</v>
      </c>
      <c r="YR618">
        <v>7100</v>
      </c>
      <c r="YS618">
        <v>14400</v>
      </c>
      <c r="YT618">
        <v>10000</v>
      </c>
      <c r="YU618">
        <v>6260.87</v>
      </c>
      <c r="YV618">
        <v>12800</v>
      </c>
      <c r="YW618">
        <v>21800</v>
      </c>
      <c r="YX618">
        <v>7000</v>
      </c>
      <c r="YY618">
        <v>17000</v>
      </c>
      <c r="YZ618">
        <v>9500</v>
      </c>
      <c r="ZA618">
        <v>31000</v>
      </c>
      <c r="ZB618">
        <v>10633.34</v>
      </c>
      <c r="ZC618">
        <v>21600</v>
      </c>
      <c r="ZD618">
        <v>6600</v>
      </c>
      <c r="ZE618">
        <v>6800</v>
      </c>
      <c r="ZF618">
        <v>31000</v>
      </c>
      <c r="ZG618">
        <v>8600</v>
      </c>
      <c r="ZH618">
        <v>15000</v>
      </c>
      <c r="ZI618">
        <v>3200</v>
      </c>
      <c r="ZJ618">
        <v>4394.4799999999996</v>
      </c>
      <c r="ZK618">
        <v>3365.38</v>
      </c>
      <c r="ZL618">
        <v>10000</v>
      </c>
      <c r="ZM618">
        <v>12700</v>
      </c>
      <c r="ZN618">
        <v>11300</v>
      </c>
      <c r="ZO618">
        <v>53100</v>
      </c>
      <c r="ZP618">
        <v>7500</v>
      </c>
      <c r="ZQ618">
        <v>14500</v>
      </c>
      <c r="ZR618">
        <v>5500</v>
      </c>
      <c r="ZS618">
        <v>15800</v>
      </c>
      <c r="ZT618">
        <v>32000</v>
      </c>
      <c r="ZU618">
        <v>6300</v>
      </c>
      <c r="ZV618">
        <v>3971.71</v>
      </c>
      <c r="ZW618">
        <v>60800</v>
      </c>
      <c r="ZX618">
        <v>33000</v>
      </c>
      <c r="ZY618">
        <v>12700</v>
      </c>
      <c r="ZZ618">
        <v>4227.2700000000004</v>
      </c>
      <c r="AAA618">
        <v>18699.45</v>
      </c>
      <c r="AAB618">
        <v>8896.09</v>
      </c>
      <c r="AAC618">
        <v>14000</v>
      </c>
      <c r="AAD618">
        <v>4400</v>
      </c>
      <c r="AAE618">
        <v>22956.52</v>
      </c>
      <c r="AAF618">
        <v>17400</v>
      </c>
      <c r="AAG618">
        <v>4600</v>
      </c>
      <c r="AAH618">
        <v>23727.27</v>
      </c>
      <c r="AAI618">
        <v>2384.62</v>
      </c>
      <c r="AAJ618">
        <v>700</v>
      </c>
      <c r="AAK618">
        <v>39999.99</v>
      </c>
      <c r="AAL618">
        <v>9000</v>
      </c>
      <c r="AAM618">
        <v>14992.91</v>
      </c>
      <c r="AAN618">
        <v>38000</v>
      </c>
      <c r="AAO618">
        <v>1900</v>
      </c>
      <c r="AAP618">
        <v>4500</v>
      </c>
      <c r="AAQ618">
        <v>5800</v>
      </c>
      <c r="AAR618">
        <v>11058.5</v>
      </c>
      <c r="AAS618">
        <v>11200</v>
      </c>
      <c r="AAT618">
        <v>23899.99</v>
      </c>
      <c r="AAU618">
        <v>16000</v>
      </c>
      <c r="AAV618">
        <v>24600</v>
      </c>
      <c r="AAW618">
        <v>10800</v>
      </c>
      <c r="AAX618">
        <v>2234.48</v>
      </c>
      <c r="AAY618">
        <v>25600</v>
      </c>
      <c r="AAZ618">
        <v>16800</v>
      </c>
      <c r="ABA618">
        <v>29523.8</v>
      </c>
      <c r="ABB618">
        <v>11400</v>
      </c>
      <c r="ABC618">
        <v>21100</v>
      </c>
      <c r="ABD618">
        <v>6000</v>
      </c>
      <c r="ABE618">
        <v>1200</v>
      </c>
      <c r="ABF618">
        <v>13000</v>
      </c>
    </row>
    <row r="619" spans="1:734" x14ac:dyDescent="0.25">
      <c r="A619" s="2">
        <v>44069</v>
      </c>
      <c r="B619">
        <v>18700</v>
      </c>
      <c r="C619">
        <v>5000</v>
      </c>
      <c r="D619">
        <v>8610</v>
      </c>
      <c r="E619">
        <v>5000</v>
      </c>
      <c r="F619">
        <v>4530</v>
      </c>
      <c r="G619">
        <v>12950</v>
      </c>
      <c r="H619">
        <v>1640</v>
      </c>
      <c r="I619">
        <v>6630</v>
      </c>
      <c r="J619">
        <v>14700</v>
      </c>
      <c r="K619">
        <v>10050</v>
      </c>
      <c r="L619">
        <v>76500</v>
      </c>
      <c r="M619">
        <v>46700</v>
      </c>
      <c r="N619">
        <v>1380</v>
      </c>
      <c r="O619">
        <v>11494.22</v>
      </c>
      <c r="P619">
        <v>9170</v>
      </c>
      <c r="Q619">
        <v>5900</v>
      </c>
      <c r="R619">
        <v>4706.3500000000004</v>
      </c>
      <c r="S619">
        <v>3400</v>
      </c>
      <c r="T619">
        <v>7030.28</v>
      </c>
      <c r="U619">
        <v>10649.35</v>
      </c>
      <c r="V619">
        <v>5391.89</v>
      </c>
      <c r="W619">
        <v>6200</v>
      </c>
      <c r="X619">
        <v>15597.55</v>
      </c>
      <c r="Y619">
        <v>6380</v>
      </c>
      <c r="Z619">
        <v>31600</v>
      </c>
      <c r="AA619">
        <v>1410</v>
      </c>
      <c r="AB619">
        <v>21759.25</v>
      </c>
      <c r="AC619">
        <v>7740</v>
      </c>
      <c r="AD619">
        <v>3100</v>
      </c>
      <c r="AE619">
        <v>20700</v>
      </c>
      <c r="AF619">
        <v>25450</v>
      </c>
      <c r="AG619">
        <v>11495.32</v>
      </c>
      <c r="AH619">
        <v>4947.6400000000003</v>
      </c>
      <c r="AI619">
        <v>43250</v>
      </c>
      <c r="AJ619">
        <v>1730</v>
      </c>
      <c r="AK619">
        <v>22650</v>
      </c>
      <c r="AL619">
        <v>5351.85</v>
      </c>
      <c r="AM619">
        <v>12223.34</v>
      </c>
      <c r="AN619">
        <v>13550</v>
      </c>
      <c r="AO619">
        <v>9157.41</v>
      </c>
      <c r="AP619">
        <v>11850</v>
      </c>
      <c r="AQ619">
        <v>19700</v>
      </c>
      <c r="AR619">
        <v>15050</v>
      </c>
      <c r="AS619">
        <v>27400</v>
      </c>
      <c r="AT619">
        <v>11000</v>
      </c>
      <c r="AU619">
        <v>5138.8900000000003</v>
      </c>
      <c r="AV619">
        <v>217600</v>
      </c>
      <c r="AW619">
        <v>6741.07</v>
      </c>
      <c r="AX619">
        <v>7300</v>
      </c>
      <c r="AY619">
        <v>7075.09</v>
      </c>
      <c r="AZ619">
        <v>4190</v>
      </c>
      <c r="BA619">
        <v>4550</v>
      </c>
      <c r="BB619">
        <v>33510.720000000001</v>
      </c>
      <c r="BC619">
        <v>1870</v>
      </c>
      <c r="BD619">
        <v>8160</v>
      </c>
      <c r="BE619">
        <v>37818.15</v>
      </c>
      <c r="BF619">
        <v>39200</v>
      </c>
      <c r="BG619">
        <v>15600</v>
      </c>
      <c r="BH619">
        <v>19050</v>
      </c>
      <c r="BI619">
        <v>10209.790000000001</v>
      </c>
      <c r="BJ619">
        <v>9520.2199999999993</v>
      </c>
      <c r="BK619">
        <v>20100</v>
      </c>
      <c r="BL619">
        <v>10800</v>
      </c>
      <c r="BM619">
        <v>3931.62</v>
      </c>
      <c r="BN619">
        <v>9048.64</v>
      </c>
      <c r="BO619">
        <v>53500</v>
      </c>
      <c r="BP619">
        <v>73500</v>
      </c>
      <c r="BQ619">
        <v>7770</v>
      </c>
      <c r="BR619">
        <v>9714.2900000000009</v>
      </c>
      <c r="BS619">
        <v>16950</v>
      </c>
      <c r="BT619">
        <v>17800</v>
      </c>
      <c r="BU619">
        <v>13600</v>
      </c>
      <c r="BV619">
        <v>3360</v>
      </c>
      <c r="BW619">
        <v>3954.65</v>
      </c>
      <c r="BX619">
        <v>22663.32</v>
      </c>
      <c r="BY619">
        <v>5654.54</v>
      </c>
      <c r="BZ619">
        <v>8636.36</v>
      </c>
      <c r="CA619">
        <v>31287.279999999999</v>
      </c>
      <c r="CB619">
        <v>27200</v>
      </c>
      <c r="CC619">
        <v>8670</v>
      </c>
      <c r="CD619">
        <v>29100</v>
      </c>
      <c r="CE619">
        <v>15828.48</v>
      </c>
      <c r="CF619">
        <v>19534.97</v>
      </c>
      <c r="CG619">
        <v>2320</v>
      </c>
      <c r="CH619">
        <v>2570</v>
      </c>
      <c r="CI619">
        <v>5600</v>
      </c>
      <c r="CJ619">
        <v>67000</v>
      </c>
      <c r="CK619">
        <v>61800</v>
      </c>
      <c r="CL619">
        <v>9132.23</v>
      </c>
      <c r="CM619">
        <v>5000</v>
      </c>
      <c r="CN619">
        <v>8964.2900000000009</v>
      </c>
      <c r="CO619">
        <v>23050</v>
      </c>
      <c r="CP619">
        <v>9110</v>
      </c>
      <c r="CQ619">
        <v>14990.22</v>
      </c>
      <c r="CR619">
        <v>11600</v>
      </c>
      <c r="CS619">
        <v>5745.96</v>
      </c>
      <c r="CT619">
        <v>12300</v>
      </c>
      <c r="CU619">
        <v>5384.8</v>
      </c>
      <c r="CV619">
        <v>13652.77</v>
      </c>
      <c r="CW619">
        <v>5925.23</v>
      </c>
      <c r="CX619">
        <v>16300</v>
      </c>
      <c r="CY619">
        <v>15750</v>
      </c>
      <c r="CZ619">
        <v>13042.57</v>
      </c>
      <c r="DA619">
        <v>22800</v>
      </c>
      <c r="DB619">
        <v>35307.03</v>
      </c>
      <c r="DC619">
        <v>21800</v>
      </c>
      <c r="DD619">
        <v>16277.48</v>
      </c>
      <c r="DE619">
        <v>65900</v>
      </c>
      <c r="DF619">
        <v>16200</v>
      </c>
      <c r="DG619">
        <v>4037.61</v>
      </c>
      <c r="DH619">
        <v>10061.89</v>
      </c>
      <c r="DI619">
        <v>24250</v>
      </c>
      <c r="DJ619">
        <v>14700</v>
      </c>
      <c r="DK619">
        <v>23381.37</v>
      </c>
      <c r="DL619">
        <v>29000</v>
      </c>
      <c r="DM619">
        <v>2692.31</v>
      </c>
      <c r="DN619">
        <v>6426.88</v>
      </c>
      <c r="DO619">
        <v>2540</v>
      </c>
      <c r="DP619">
        <v>4940</v>
      </c>
      <c r="DQ619">
        <v>17125.84</v>
      </c>
      <c r="DR619">
        <v>23000</v>
      </c>
      <c r="DS619">
        <v>50500</v>
      </c>
      <c r="DT619">
        <v>11594.2</v>
      </c>
      <c r="DU619">
        <v>184200</v>
      </c>
      <c r="DV619">
        <v>34935.980000000003</v>
      </c>
      <c r="DW619">
        <v>9788.36</v>
      </c>
      <c r="DX619">
        <v>15714.28</v>
      </c>
      <c r="DY619">
        <v>9041.84</v>
      </c>
      <c r="DZ619">
        <v>32377.62</v>
      </c>
      <c r="EA619">
        <v>100600</v>
      </c>
      <c r="EB619">
        <v>12934.16</v>
      </c>
      <c r="EC619">
        <v>51400</v>
      </c>
      <c r="ED619">
        <v>7826.09</v>
      </c>
      <c r="EE619">
        <v>9800</v>
      </c>
      <c r="EF619">
        <v>5679.65</v>
      </c>
      <c r="EG619">
        <v>15689.93</v>
      </c>
      <c r="EH619">
        <v>2879.77</v>
      </c>
      <c r="EI619">
        <v>15750</v>
      </c>
      <c r="EJ619">
        <v>26000</v>
      </c>
      <c r="EK619">
        <v>8937.24</v>
      </c>
      <c r="EL619">
        <v>1890</v>
      </c>
      <c r="EM619">
        <v>9365.3799999999992</v>
      </c>
      <c r="EN619">
        <v>20000</v>
      </c>
      <c r="EO619">
        <v>62486.55</v>
      </c>
      <c r="EP619">
        <v>26300</v>
      </c>
      <c r="EQ619">
        <v>8481.57</v>
      </c>
      <c r="ER619">
        <v>34400</v>
      </c>
      <c r="ES619">
        <v>45438.33</v>
      </c>
      <c r="ET619">
        <v>6678.99</v>
      </c>
      <c r="EU619">
        <v>26543.22</v>
      </c>
      <c r="EV619">
        <v>15448.71</v>
      </c>
      <c r="EW619">
        <v>22316.77</v>
      </c>
      <c r="EX619">
        <v>10050</v>
      </c>
      <c r="EY619">
        <v>10476.18</v>
      </c>
      <c r="EZ619">
        <v>30100</v>
      </c>
      <c r="FA619">
        <v>21100</v>
      </c>
      <c r="FB619">
        <v>11900</v>
      </c>
      <c r="FC619">
        <v>27000</v>
      </c>
      <c r="FD619">
        <v>5131.38</v>
      </c>
      <c r="FE619">
        <v>12954.41</v>
      </c>
      <c r="FF619" t="s">
        <v>1267</v>
      </c>
      <c r="FG619" t="s">
        <v>1267</v>
      </c>
      <c r="FH619" t="s">
        <v>1267</v>
      </c>
      <c r="FI619" t="s">
        <v>1267</v>
      </c>
      <c r="FJ619" t="s">
        <v>1267</v>
      </c>
      <c r="FK619" t="s">
        <v>1267</v>
      </c>
      <c r="FL619" t="s">
        <v>1267</v>
      </c>
      <c r="FM619" t="s">
        <v>1267</v>
      </c>
      <c r="FN619" t="s">
        <v>1267</v>
      </c>
      <c r="FO619" t="s">
        <v>1267</v>
      </c>
      <c r="FP619" t="s">
        <v>1267</v>
      </c>
      <c r="FQ619" t="s">
        <v>1267</v>
      </c>
      <c r="FR619">
        <v>44583.08</v>
      </c>
      <c r="FS619">
        <v>19000</v>
      </c>
      <c r="FT619">
        <v>8218.01</v>
      </c>
      <c r="FU619">
        <v>10560</v>
      </c>
      <c r="FV619">
        <v>18023.13</v>
      </c>
      <c r="FW619">
        <v>43128.95</v>
      </c>
      <c r="FX619">
        <v>141759.20000000001</v>
      </c>
      <c r="FY619">
        <v>26447.54</v>
      </c>
      <c r="FZ619">
        <v>16900</v>
      </c>
      <c r="GA619">
        <v>15238.1</v>
      </c>
      <c r="GB619">
        <v>28500</v>
      </c>
      <c r="GC619">
        <v>15900</v>
      </c>
      <c r="GD619">
        <v>20500</v>
      </c>
      <c r="GE619">
        <v>7904.35</v>
      </c>
      <c r="GF619">
        <v>8541.7099999999991</v>
      </c>
      <c r="GG619">
        <v>13372.71</v>
      </c>
      <c r="GH619">
        <v>6472.06</v>
      </c>
      <c r="GI619">
        <v>11403.99</v>
      </c>
      <c r="GJ619">
        <v>9698.25</v>
      </c>
      <c r="GK619">
        <v>20226.84</v>
      </c>
      <c r="GL619">
        <v>50300</v>
      </c>
      <c r="GM619">
        <v>1040</v>
      </c>
      <c r="GN619">
        <v>61153.84</v>
      </c>
      <c r="GO619">
        <v>16266.67</v>
      </c>
      <c r="GP619">
        <v>13519.81</v>
      </c>
      <c r="GQ619">
        <v>12700</v>
      </c>
      <c r="GR619">
        <v>7861.1</v>
      </c>
      <c r="GS619">
        <v>12386.82</v>
      </c>
      <c r="GT619">
        <v>45400</v>
      </c>
      <c r="GU619">
        <v>13440.15</v>
      </c>
      <c r="GV619">
        <v>27603.3</v>
      </c>
      <c r="GW619">
        <v>27200</v>
      </c>
      <c r="GX619">
        <v>6781.25</v>
      </c>
      <c r="GY619">
        <v>9690.4599999999991</v>
      </c>
      <c r="GZ619">
        <v>9739.1299999999992</v>
      </c>
      <c r="HA619">
        <v>17150</v>
      </c>
      <c r="HB619">
        <v>8350</v>
      </c>
      <c r="HC619">
        <v>20194.79</v>
      </c>
      <c r="HD619">
        <v>17013.23</v>
      </c>
      <c r="HE619">
        <v>40500</v>
      </c>
      <c r="HF619">
        <v>9950</v>
      </c>
      <c r="HG619">
        <v>8220</v>
      </c>
      <c r="HH619">
        <v>57000</v>
      </c>
      <c r="HI619">
        <v>46700</v>
      </c>
      <c r="HJ619">
        <v>22750</v>
      </c>
      <c r="HK619">
        <v>15989.53</v>
      </c>
      <c r="HL619">
        <v>6224.86</v>
      </c>
      <c r="HM619">
        <v>23950</v>
      </c>
      <c r="HN619">
        <v>11200</v>
      </c>
      <c r="HO619">
        <v>8500</v>
      </c>
      <c r="HP619">
        <v>25900</v>
      </c>
      <c r="HQ619">
        <v>51100</v>
      </c>
      <c r="HR619">
        <v>23450</v>
      </c>
      <c r="HS619">
        <v>17210.14</v>
      </c>
      <c r="HT619">
        <v>13550</v>
      </c>
      <c r="HU619">
        <v>7500</v>
      </c>
      <c r="HV619">
        <v>6550</v>
      </c>
      <c r="HW619">
        <v>7492.22</v>
      </c>
      <c r="HX619">
        <v>18300</v>
      </c>
      <c r="HY619">
        <v>33454.54</v>
      </c>
      <c r="HZ619">
        <v>9800</v>
      </c>
      <c r="IA619">
        <v>9100</v>
      </c>
      <c r="IB619">
        <v>31695.64</v>
      </c>
      <c r="IC619">
        <v>9631.81</v>
      </c>
      <c r="ID619">
        <v>21700</v>
      </c>
      <c r="IE619">
        <v>10671.93</v>
      </c>
      <c r="IF619">
        <v>54900</v>
      </c>
      <c r="IG619">
        <v>13000</v>
      </c>
      <c r="IH619">
        <v>16931.04</v>
      </c>
      <c r="II619">
        <v>97583.31</v>
      </c>
      <c r="IJ619">
        <v>13250</v>
      </c>
      <c r="IK619">
        <v>50000</v>
      </c>
      <c r="IL619">
        <v>37650</v>
      </c>
      <c r="IM619">
        <v>13568</v>
      </c>
      <c r="IN619">
        <v>10153.84</v>
      </c>
      <c r="IO619">
        <v>48100</v>
      </c>
      <c r="IP619">
        <v>26727.77</v>
      </c>
      <c r="IQ619">
        <v>77608.69</v>
      </c>
      <c r="IR619">
        <v>8896.32</v>
      </c>
      <c r="IS619">
        <v>49450</v>
      </c>
      <c r="IT619">
        <v>9738.4599999999991</v>
      </c>
      <c r="IU619">
        <v>53500</v>
      </c>
      <c r="IV619">
        <v>18500</v>
      </c>
      <c r="IW619">
        <v>7561.43</v>
      </c>
      <c r="IX619">
        <v>14800</v>
      </c>
      <c r="IY619">
        <v>9950</v>
      </c>
      <c r="IZ619">
        <v>27500</v>
      </c>
      <c r="JA619">
        <v>4300</v>
      </c>
      <c r="JB619">
        <v>19999.98</v>
      </c>
      <c r="JC619">
        <v>22500</v>
      </c>
      <c r="JD619">
        <v>67900</v>
      </c>
      <c r="JE619">
        <v>105400</v>
      </c>
      <c r="JF619">
        <v>16449.990000000002</v>
      </c>
      <c r="JG619">
        <v>8636.36</v>
      </c>
      <c r="JH619">
        <v>5800</v>
      </c>
      <c r="JI619">
        <v>22900</v>
      </c>
      <c r="JJ619">
        <v>15400</v>
      </c>
      <c r="JK619">
        <v>35072.68</v>
      </c>
      <c r="JL619">
        <v>31500</v>
      </c>
      <c r="JM619">
        <v>11800</v>
      </c>
      <c r="JN619">
        <v>23000</v>
      </c>
      <c r="JO619">
        <v>31500</v>
      </c>
      <c r="JP619">
        <v>11000</v>
      </c>
      <c r="JQ619">
        <v>15600</v>
      </c>
      <c r="JR619">
        <v>8989.76</v>
      </c>
      <c r="JS619">
        <v>2435.77</v>
      </c>
      <c r="JT619">
        <v>17600</v>
      </c>
      <c r="JU619">
        <v>37850</v>
      </c>
      <c r="JV619">
        <v>5510</v>
      </c>
      <c r="JW619">
        <v>7581.82</v>
      </c>
      <c r="JX619">
        <v>14850</v>
      </c>
      <c r="JY619">
        <v>23000</v>
      </c>
      <c r="JZ619">
        <v>11872</v>
      </c>
      <c r="KA619">
        <v>7050</v>
      </c>
      <c r="KB619">
        <v>80888.81</v>
      </c>
      <c r="KC619">
        <v>10200</v>
      </c>
      <c r="KD619">
        <v>13789.17</v>
      </c>
      <c r="KE619">
        <v>18999.98</v>
      </c>
      <c r="KF619">
        <v>3610</v>
      </c>
      <c r="KG619">
        <v>5900</v>
      </c>
      <c r="KH619">
        <v>16000</v>
      </c>
      <c r="KI619">
        <v>15950</v>
      </c>
      <c r="KJ619">
        <v>4500</v>
      </c>
      <c r="KK619">
        <v>3787.73</v>
      </c>
      <c r="KL619">
        <v>10425</v>
      </c>
      <c r="KM619">
        <v>13738.31</v>
      </c>
      <c r="KN619">
        <v>3010</v>
      </c>
      <c r="KO619">
        <v>16250</v>
      </c>
      <c r="KP619">
        <v>15550</v>
      </c>
      <c r="KQ619">
        <v>38900</v>
      </c>
      <c r="KR619">
        <v>17200</v>
      </c>
      <c r="KS619">
        <v>4831.59</v>
      </c>
      <c r="KT619">
        <v>17689.66</v>
      </c>
      <c r="KU619">
        <v>2640</v>
      </c>
      <c r="KV619">
        <v>15090.91</v>
      </c>
      <c r="KW619">
        <v>20300</v>
      </c>
      <c r="KX619">
        <v>2900</v>
      </c>
      <c r="KY619">
        <v>33500</v>
      </c>
      <c r="KZ619">
        <v>26300</v>
      </c>
      <c r="LA619">
        <v>19950</v>
      </c>
      <c r="LB619">
        <v>9090</v>
      </c>
      <c r="LC619">
        <v>2170</v>
      </c>
      <c r="LD619">
        <v>10600</v>
      </c>
      <c r="LE619">
        <v>29190.99</v>
      </c>
      <c r="LF619">
        <v>54300</v>
      </c>
      <c r="LG619">
        <v>20550</v>
      </c>
      <c r="LH619">
        <v>23651.439999999999</v>
      </c>
      <c r="LI619">
        <v>9886.6200000000008</v>
      </c>
      <c r="LJ619">
        <v>6963.44</v>
      </c>
      <c r="LK619">
        <v>55000</v>
      </c>
      <c r="LL619">
        <v>8787.8799999999992</v>
      </c>
      <c r="LM619">
        <v>4200</v>
      </c>
      <c r="LN619">
        <v>61000</v>
      </c>
      <c r="LO619">
        <v>14804.68</v>
      </c>
      <c r="LP619">
        <v>44250.02</v>
      </c>
      <c r="LQ619">
        <v>8568.19</v>
      </c>
      <c r="LR619">
        <v>14182.34</v>
      </c>
      <c r="LS619">
        <v>40000</v>
      </c>
      <c r="LT619">
        <v>47600</v>
      </c>
      <c r="LU619">
        <v>65438.85</v>
      </c>
      <c r="LV619">
        <v>19136.98</v>
      </c>
      <c r="LW619">
        <v>11050</v>
      </c>
      <c r="LX619">
        <v>31652.17</v>
      </c>
      <c r="LY619">
        <v>4987.28</v>
      </c>
      <c r="LZ619">
        <v>15900</v>
      </c>
      <c r="MA619">
        <v>48309.82</v>
      </c>
      <c r="MB619">
        <v>58500</v>
      </c>
      <c r="MC619">
        <v>17000</v>
      </c>
      <c r="MD619">
        <v>8406.89</v>
      </c>
      <c r="ME619">
        <v>3235.48</v>
      </c>
      <c r="MF619">
        <v>4280</v>
      </c>
      <c r="MG619">
        <v>5721</v>
      </c>
      <c r="MH619">
        <v>10700</v>
      </c>
      <c r="MI619">
        <v>1790</v>
      </c>
      <c r="MJ619">
        <v>4780</v>
      </c>
      <c r="MK619">
        <v>12561.98</v>
      </c>
      <c r="ML619">
        <v>25919.74</v>
      </c>
      <c r="MM619">
        <v>14800</v>
      </c>
      <c r="MN619">
        <v>12000</v>
      </c>
      <c r="MO619">
        <v>13333.46</v>
      </c>
      <c r="MP619">
        <v>14125</v>
      </c>
      <c r="MQ619">
        <v>17950</v>
      </c>
      <c r="MR619">
        <v>8845.8700000000008</v>
      </c>
      <c r="MS619">
        <v>44583.3</v>
      </c>
      <c r="MT619">
        <v>25619.84</v>
      </c>
      <c r="MU619">
        <v>29850</v>
      </c>
      <c r="MV619">
        <v>14850</v>
      </c>
      <c r="MW619">
        <v>25900</v>
      </c>
      <c r="MX619">
        <v>37450</v>
      </c>
      <c r="MY619">
        <v>56100</v>
      </c>
      <c r="MZ619">
        <v>7386.36</v>
      </c>
      <c r="NA619">
        <v>3759.77</v>
      </c>
      <c r="NB619">
        <v>15100</v>
      </c>
      <c r="NC619">
        <v>34884.61</v>
      </c>
      <c r="ND619">
        <v>8826.08</v>
      </c>
      <c r="NE619">
        <v>27800</v>
      </c>
      <c r="NF619">
        <v>5689.71</v>
      </c>
      <c r="NG619">
        <v>6690.98</v>
      </c>
      <c r="NH619">
        <v>4075.89</v>
      </c>
      <c r="NI619">
        <v>80400</v>
      </c>
      <c r="NJ619">
        <v>4776.92</v>
      </c>
      <c r="NK619">
        <v>27382.13</v>
      </c>
      <c r="NL619">
        <v>21212.12</v>
      </c>
      <c r="NM619">
        <v>5390</v>
      </c>
      <c r="NN619">
        <v>12150</v>
      </c>
      <c r="NO619">
        <v>15937.5</v>
      </c>
      <c r="NP619">
        <v>22800</v>
      </c>
      <c r="NQ619">
        <v>20289.240000000002</v>
      </c>
      <c r="NR619">
        <v>34900</v>
      </c>
      <c r="NS619">
        <v>15650</v>
      </c>
      <c r="NT619">
        <v>13150</v>
      </c>
      <c r="NU619">
        <v>19550</v>
      </c>
      <c r="NV619">
        <v>3500</v>
      </c>
      <c r="NW619">
        <v>3034.53</v>
      </c>
      <c r="NX619">
        <v>26750</v>
      </c>
      <c r="NY619">
        <v>38000</v>
      </c>
      <c r="NZ619">
        <v>6671.41</v>
      </c>
      <c r="OA619">
        <v>5547.82</v>
      </c>
      <c r="OB619">
        <v>14000</v>
      </c>
      <c r="OC619">
        <v>10086.57</v>
      </c>
      <c r="OD619">
        <v>4200</v>
      </c>
      <c r="OE619">
        <v>4666.66</v>
      </c>
      <c r="OF619">
        <v>13800</v>
      </c>
      <c r="OG619">
        <v>29900</v>
      </c>
      <c r="OH619">
        <v>4200</v>
      </c>
      <c r="OI619">
        <v>21300</v>
      </c>
      <c r="OJ619">
        <v>18666.66</v>
      </c>
      <c r="OK619">
        <v>16000</v>
      </c>
      <c r="OL619">
        <v>8600</v>
      </c>
      <c r="OM619">
        <v>30539.66</v>
      </c>
      <c r="ON619">
        <v>7000</v>
      </c>
      <c r="OO619">
        <v>21100</v>
      </c>
      <c r="OP619">
        <v>6000</v>
      </c>
      <c r="OQ619">
        <v>5785.12</v>
      </c>
      <c r="OR619">
        <v>2000</v>
      </c>
      <c r="OS619">
        <v>1900</v>
      </c>
      <c r="OT619">
        <v>13000</v>
      </c>
      <c r="OU619">
        <v>3000</v>
      </c>
      <c r="OV619">
        <v>6500</v>
      </c>
      <c r="OW619">
        <v>1200</v>
      </c>
      <c r="OX619">
        <v>6500</v>
      </c>
      <c r="OY619">
        <v>9600</v>
      </c>
      <c r="OZ619">
        <v>7135.13</v>
      </c>
      <c r="PA619">
        <v>4250</v>
      </c>
      <c r="PB619">
        <v>10357.14</v>
      </c>
      <c r="PC619">
        <v>12300</v>
      </c>
      <c r="PD619">
        <v>199500</v>
      </c>
      <c r="PE619">
        <v>56000</v>
      </c>
      <c r="PF619">
        <v>6563.05</v>
      </c>
      <c r="PG619">
        <v>23000</v>
      </c>
      <c r="PH619">
        <v>6550.21</v>
      </c>
      <c r="PI619">
        <v>7100</v>
      </c>
      <c r="PJ619">
        <v>19600</v>
      </c>
      <c r="PK619">
        <v>4413.1400000000003</v>
      </c>
      <c r="PL619">
        <v>14000</v>
      </c>
      <c r="PM619">
        <v>7200</v>
      </c>
      <c r="PN619">
        <v>2800</v>
      </c>
      <c r="PO619">
        <v>6800</v>
      </c>
      <c r="PP619">
        <v>8600</v>
      </c>
      <c r="PQ619">
        <v>3100</v>
      </c>
      <c r="PR619">
        <v>14977.6</v>
      </c>
      <c r="PS619">
        <v>4100</v>
      </c>
      <c r="PT619">
        <v>2500</v>
      </c>
      <c r="PU619">
        <v>10769.23</v>
      </c>
      <c r="PV619">
        <v>4606.75</v>
      </c>
      <c r="PW619">
        <v>5200</v>
      </c>
      <c r="PX619">
        <v>9750</v>
      </c>
      <c r="PY619">
        <v>11000</v>
      </c>
      <c r="PZ619">
        <v>11700</v>
      </c>
      <c r="QA619">
        <v>7100</v>
      </c>
      <c r="QB619">
        <v>5900</v>
      </c>
      <c r="QC619">
        <v>11900</v>
      </c>
      <c r="QD619">
        <v>7300</v>
      </c>
      <c r="QE619">
        <v>8800</v>
      </c>
      <c r="QF619">
        <v>46583.3</v>
      </c>
      <c r="QG619">
        <v>16964.28</v>
      </c>
      <c r="QH619">
        <v>19600</v>
      </c>
      <c r="QI619">
        <v>12600</v>
      </c>
      <c r="QJ619">
        <v>13652.17</v>
      </c>
      <c r="QK619">
        <v>10000</v>
      </c>
      <c r="QL619">
        <v>1800</v>
      </c>
      <c r="QM619">
        <v>4900</v>
      </c>
      <c r="QN619">
        <v>40316.25</v>
      </c>
      <c r="QO619">
        <v>13823.52</v>
      </c>
      <c r="QP619">
        <v>6500</v>
      </c>
      <c r="QQ619">
        <v>17400</v>
      </c>
      <c r="QR619">
        <v>5700</v>
      </c>
      <c r="QS619">
        <v>8200</v>
      </c>
      <c r="QT619">
        <v>30661</v>
      </c>
      <c r="QU619">
        <v>9000</v>
      </c>
      <c r="QV619">
        <v>2300</v>
      </c>
      <c r="QW619">
        <v>1100</v>
      </c>
      <c r="QX619">
        <v>71100</v>
      </c>
      <c r="QY619">
        <v>4500</v>
      </c>
      <c r="QZ619">
        <v>5100</v>
      </c>
      <c r="RA619">
        <v>9600</v>
      </c>
      <c r="RB619">
        <v>23800</v>
      </c>
      <c r="RC619">
        <v>6153.82</v>
      </c>
      <c r="RD619">
        <v>12000</v>
      </c>
      <c r="RE619">
        <v>1400</v>
      </c>
      <c r="RF619">
        <v>1700</v>
      </c>
      <c r="RG619">
        <v>7200</v>
      </c>
      <c r="RH619">
        <v>18200</v>
      </c>
      <c r="RI619">
        <v>5700</v>
      </c>
      <c r="RJ619">
        <v>30967.57</v>
      </c>
      <c r="RK619">
        <v>800</v>
      </c>
      <c r="RL619">
        <v>5883.65</v>
      </c>
      <c r="RM619">
        <v>4700</v>
      </c>
      <c r="RN619">
        <v>7400</v>
      </c>
      <c r="RO619">
        <v>5949.36</v>
      </c>
      <c r="RP619">
        <v>3300</v>
      </c>
      <c r="RQ619">
        <v>6800</v>
      </c>
      <c r="RR619">
        <v>7200</v>
      </c>
      <c r="RS619">
        <v>1100</v>
      </c>
      <c r="RT619">
        <v>1000</v>
      </c>
      <c r="RU619">
        <v>8000</v>
      </c>
      <c r="RV619">
        <v>72000</v>
      </c>
      <c r="RW619">
        <v>8600</v>
      </c>
      <c r="RX619">
        <v>12700</v>
      </c>
      <c r="RY619">
        <v>11400</v>
      </c>
      <c r="RZ619">
        <v>6600</v>
      </c>
      <c r="SA619">
        <v>9400</v>
      </c>
      <c r="SB619">
        <v>8900</v>
      </c>
      <c r="SC619">
        <v>13000</v>
      </c>
      <c r="SD619">
        <v>10000</v>
      </c>
      <c r="SE619">
        <v>9600</v>
      </c>
      <c r="SF619">
        <v>6000</v>
      </c>
      <c r="SG619">
        <v>5177.99</v>
      </c>
      <c r="SH619">
        <v>5100</v>
      </c>
      <c r="SI619">
        <v>14100</v>
      </c>
      <c r="SJ619">
        <v>13000</v>
      </c>
      <c r="SK619">
        <v>19351.38</v>
      </c>
      <c r="SL619">
        <v>5355.15</v>
      </c>
      <c r="SM619">
        <v>2100</v>
      </c>
      <c r="SN619">
        <v>26400</v>
      </c>
      <c r="SO619">
        <v>26500</v>
      </c>
      <c r="SP619">
        <v>17400</v>
      </c>
      <c r="SQ619">
        <v>2692.31</v>
      </c>
      <c r="SR619">
        <v>15000</v>
      </c>
      <c r="SS619">
        <v>6041.66</v>
      </c>
      <c r="ST619">
        <v>3400</v>
      </c>
      <c r="SU619">
        <v>7800</v>
      </c>
      <c r="SV619">
        <v>9200</v>
      </c>
      <c r="SW619">
        <v>1800</v>
      </c>
      <c r="SX619">
        <v>8000</v>
      </c>
      <c r="SY619">
        <v>16700</v>
      </c>
      <c r="SZ619">
        <v>16000</v>
      </c>
      <c r="TA619">
        <v>6600</v>
      </c>
      <c r="TB619">
        <v>27100</v>
      </c>
      <c r="TC619">
        <v>47000</v>
      </c>
      <c r="TD619">
        <v>6100</v>
      </c>
      <c r="TE619">
        <v>30500</v>
      </c>
      <c r="TF619">
        <v>9454.5400000000009</v>
      </c>
      <c r="TG619">
        <v>7900</v>
      </c>
      <c r="TH619">
        <v>11504.84</v>
      </c>
      <c r="TI619">
        <v>1600</v>
      </c>
      <c r="TJ619">
        <v>3100</v>
      </c>
      <c r="TK619">
        <v>2300</v>
      </c>
      <c r="TL619">
        <v>3600</v>
      </c>
      <c r="TM619">
        <v>8000</v>
      </c>
      <c r="TN619">
        <v>19545.45</v>
      </c>
      <c r="TO619">
        <v>14703.96</v>
      </c>
      <c r="TP619">
        <v>7200</v>
      </c>
      <c r="TQ619" t="s">
        <v>1267</v>
      </c>
      <c r="TR619" t="s">
        <v>1267</v>
      </c>
      <c r="TS619" t="s">
        <v>1267</v>
      </c>
      <c r="TT619" t="s">
        <v>1267</v>
      </c>
      <c r="TU619" t="s">
        <v>1267</v>
      </c>
      <c r="TV619" t="s">
        <v>1267</v>
      </c>
      <c r="TW619" t="s">
        <v>1267</v>
      </c>
      <c r="TX619" t="s">
        <v>1267</v>
      </c>
      <c r="TY619" t="s">
        <v>1267</v>
      </c>
      <c r="TZ619" t="s">
        <v>1267</v>
      </c>
      <c r="UA619" t="s">
        <v>1267</v>
      </c>
      <c r="UB619" t="s">
        <v>1267</v>
      </c>
      <c r="UC619" t="s">
        <v>1267</v>
      </c>
      <c r="UD619">
        <v>17622.45</v>
      </c>
      <c r="UE619">
        <v>33333.33</v>
      </c>
      <c r="UF619">
        <v>29600</v>
      </c>
      <c r="UG619">
        <v>9061.77</v>
      </c>
      <c r="UH619">
        <v>30000</v>
      </c>
      <c r="UI619">
        <v>25000</v>
      </c>
      <c r="UJ619">
        <v>15151.51</v>
      </c>
      <c r="UK619">
        <v>14722.22</v>
      </c>
      <c r="UL619">
        <v>3750</v>
      </c>
      <c r="UM619">
        <v>17101.439999999999</v>
      </c>
      <c r="UN619">
        <v>7909.84</v>
      </c>
      <c r="UO619">
        <v>4872.93</v>
      </c>
      <c r="UP619">
        <v>12612.03</v>
      </c>
      <c r="UQ619">
        <v>6800</v>
      </c>
      <c r="UR619">
        <v>13700</v>
      </c>
      <c r="US619">
        <v>85900</v>
      </c>
      <c r="UT619">
        <v>9800</v>
      </c>
      <c r="UU619">
        <v>13332.74</v>
      </c>
      <c r="UV619">
        <v>4400</v>
      </c>
      <c r="UW619">
        <v>18166.66</v>
      </c>
      <c r="UX619">
        <v>9200</v>
      </c>
      <c r="UY619">
        <v>8400</v>
      </c>
      <c r="UZ619">
        <v>27000</v>
      </c>
      <c r="VA619">
        <v>10700</v>
      </c>
      <c r="VB619">
        <v>4800</v>
      </c>
      <c r="VC619">
        <v>11700</v>
      </c>
      <c r="VD619">
        <v>9629.6299999999992</v>
      </c>
      <c r="VE619">
        <v>16347.82</v>
      </c>
      <c r="VF619">
        <v>13900</v>
      </c>
      <c r="VG619">
        <v>6287.88</v>
      </c>
      <c r="VH619">
        <v>11400</v>
      </c>
      <c r="VI619">
        <v>12500</v>
      </c>
      <c r="VJ619">
        <v>26100</v>
      </c>
      <c r="VK619">
        <v>27600</v>
      </c>
      <c r="VL619">
        <v>13300</v>
      </c>
      <c r="VM619">
        <v>38000</v>
      </c>
      <c r="VN619">
        <v>9800</v>
      </c>
      <c r="VO619">
        <v>10500</v>
      </c>
      <c r="VP619">
        <v>24300</v>
      </c>
      <c r="VQ619">
        <v>11800</v>
      </c>
      <c r="VR619">
        <v>57700</v>
      </c>
      <c r="VS619">
        <v>12600</v>
      </c>
      <c r="VT619">
        <v>18599.84</v>
      </c>
      <c r="VU619">
        <v>13300</v>
      </c>
      <c r="VV619">
        <v>4900</v>
      </c>
      <c r="VW619">
        <v>23600</v>
      </c>
      <c r="VX619">
        <v>4100</v>
      </c>
      <c r="VY619">
        <v>30000</v>
      </c>
      <c r="VZ619">
        <v>10300</v>
      </c>
      <c r="WA619">
        <v>5600</v>
      </c>
      <c r="WB619">
        <v>13900</v>
      </c>
      <c r="WC619">
        <v>5900</v>
      </c>
      <c r="WD619">
        <v>13700</v>
      </c>
      <c r="WE619">
        <v>107000</v>
      </c>
      <c r="WF619">
        <v>6818.18</v>
      </c>
      <c r="WG619">
        <v>10957.64</v>
      </c>
      <c r="WH619">
        <v>10202.33</v>
      </c>
      <c r="WI619">
        <v>6700</v>
      </c>
      <c r="WJ619">
        <v>63051.71</v>
      </c>
      <c r="WK619">
        <v>9900</v>
      </c>
      <c r="WL619">
        <v>20735.009999999998</v>
      </c>
      <c r="WM619">
        <v>12300</v>
      </c>
      <c r="WN619">
        <v>3238.09</v>
      </c>
      <c r="WO619">
        <v>12900</v>
      </c>
      <c r="WP619">
        <v>33300</v>
      </c>
      <c r="WQ619">
        <v>9857.14</v>
      </c>
      <c r="WR619">
        <v>18000</v>
      </c>
      <c r="WS619">
        <v>2500</v>
      </c>
      <c r="WT619">
        <v>1800</v>
      </c>
      <c r="WU619">
        <v>14133.34</v>
      </c>
      <c r="WV619">
        <v>7200</v>
      </c>
      <c r="WW619">
        <v>6607.14</v>
      </c>
      <c r="WX619">
        <v>4466.0200000000004</v>
      </c>
      <c r="WY619">
        <v>15700</v>
      </c>
      <c r="WZ619">
        <v>31500</v>
      </c>
      <c r="XA619">
        <v>7400</v>
      </c>
      <c r="XB619">
        <v>14600</v>
      </c>
      <c r="XC619">
        <v>29500</v>
      </c>
      <c r="XD619">
        <v>10932.2</v>
      </c>
      <c r="XE619">
        <v>2800</v>
      </c>
      <c r="XF619">
        <v>8400</v>
      </c>
      <c r="XG619">
        <v>2100</v>
      </c>
      <c r="XH619">
        <v>5700</v>
      </c>
      <c r="XI619">
        <v>28000.01</v>
      </c>
      <c r="XJ619">
        <v>12000</v>
      </c>
      <c r="XK619">
        <v>6200</v>
      </c>
      <c r="XL619">
        <v>13500</v>
      </c>
      <c r="XM619">
        <v>10100</v>
      </c>
      <c r="XN619">
        <v>20900</v>
      </c>
      <c r="XO619">
        <v>14800</v>
      </c>
      <c r="XP619">
        <v>18679.240000000002</v>
      </c>
      <c r="XQ619">
        <v>6400</v>
      </c>
      <c r="XR619">
        <v>11000</v>
      </c>
      <c r="XS619">
        <v>15500</v>
      </c>
      <c r="XT619">
        <v>5500</v>
      </c>
      <c r="XU619">
        <v>5500</v>
      </c>
      <c r="XV619">
        <v>8333.33</v>
      </c>
      <c r="XW619">
        <v>5300</v>
      </c>
      <c r="XX619">
        <v>34500</v>
      </c>
      <c r="XY619">
        <v>37646.07</v>
      </c>
      <c r="XZ619">
        <v>3100</v>
      </c>
      <c r="YA619">
        <v>13636.36</v>
      </c>
      <c r="YB619">
        <v>17777.77</v>
      </c>
      <c r="YC619">
        <v>3100</v>
      </c>
      <c r="YD619">
        <v>3800</v>
      </c>
      <c r="YE619">
        <v>4200</v>
      </c>
      <c r="YF619">
        <v>5000</v>
      </c>
      <c r="YG619">
        <v>5700</v>
      </c>
      <c r="YH619">
        <v>9646.0400000000009</v>
      </c>
      <c r="YI619">
        <v>7600</v>
      </c>
      <c r="YJ619">
        <v>9462.32</v>
      </c>
      <c r="YK619">
        <v>2900</v>
      </c>
      <c r="YL619">
        <v>5324</v>
      </c>
      <c r="YM619">
        <v>6800</v>
      </c>
      <c r="YN619">
        <v>58800</v>
      </c>
      <c r="YO619">
        <v>5400</v>
      </c>
      <c r="YP619">
        <v>22300</v>
      </c>
      <c r="YQ619">
        <v>9000</v>
      </c>
      <c r="YR619">
        <v>6600</v>
      </c>
      <c r="YS619">
        <v>14400</v>
      </c>
      <c r="YT619">
        <v>10000</v>
      </c>
      <c r="YU619">
        <v>6260.87</v>
      </c>
      <c r="YV619">
        <v>12800</v>
      </c>
      <c r="YW619">
        <v>24000</v>
      </c>
      <c r="YX619">
        <v>7100</v>
      </c>
      <c r="YY619">
        <v>16500</v>
      </c>
      <c r="YZ619">
        <v>9500</v>
      </c>
      <c r="ZA619">
        <v>31000</v>
      </c>
      <c r="ZB619">
        <v>10633.34</v>
      </c>
      <c r="ZC619">
        <v>23000</v>
      </c>
      <c r="ZD619">
        <v>7200</v>
      </c>
      <c r="ZE619">
        <v>6500</v>
      </c>
      <c r="ZF619">
        <v>31000</v>
      </c>
      <c r="ZG619">
        <v>8600</v>
      </c>
      <c r="ZH619">
        <v>15000</v>
      </c>
      <c r="ZI619">
        <v>3300</v>
      </c>
      <c r="ZJ619">
        <v>4356.6000000000004</v>
      </c>
      <c r="ZK619">
        <v>3557.69</v>
      </c>
      <c r="ZL619">
        <v>10100</v>
      </c>
      <c r="ZM619">
        <v>12700</v>
      </c>
      <c r="ZN619">
        <v>11200</v>
      </c>
      <c r="ZO619">
        <v>59000</v>
      </c>
      <c r="ZP619">
        <v>7500</v>
      </c>
      <c r="ZQ619">
        <v>14500</v>
      </c>
      <c r="ZR619">
        <v>5800</v>
      </c>
      <c r="ZS619">
        <v>15000</v>
      </c>
      <c r="ZT619">
        <v>32000</v>
      </c>
      <c r="ZU619">
        <v>6300</v>
      </c>
      <c r="ZV619">
        <v>3671.96</v>
      </c>
      <c r="ZW619">
        <v>60800</v>
      </c>
      <c r="ZX619">
        <v>33000</v>
      </c>
      <c r="ZY619">
        <v>12500</v>
      </c>
      <c r="ZZ619">
        <v>4227.2700000000004</v>
      </c>
      <c r="AAA619">
        <v>18699.45</v>
      </c>
      <c r="AAB619">
        <v>9382.6</v>
      </c>
      <c r="AAC619">
        <v>14000</v>
      </c>
      <c r="AAD619">
        <v>4400</v>
      </c>
      <c r="AAE619">
        <v>22956.52</v>
      </c>
      <c r="AAF619">
        <v>17400</v>
      </c>
      <c r="AAG619">
        <v>4600</v>
      </c>
      <c r="AAH619">
        <v>22545.45</v>
      </c>
      <c r="AAI619">
        <v>2615.38</v>
      </c>
      <c r="AAJ619">
        <v>800</v>
      </c>
      <c r="AAK619">
        <v>39999.99</v>
      </c>
      <c r="AAL619">
        <v>8900</v>
      </c>
      <c r="AAM619">
        <v>15888.01</v>
      </c>
      <c r="AAN619">
        <v>38000</v>
      </c>
      <c r="AAO619">
        <v>1900</v>
      </c>
      <c r="AAP619">
        <v>4500</v>
      </c>
      <c r="AAQ619">
        <v>5800</v>
      </c>
      <c r="AAR619">
        <v>11058.5</v>
      </c>
      <c r="AAS619">
        <v>11200</v>
      </c>
      <c r="AAT619">
        <v>22449.98</v>
      </c>
      <c r="AAU619">
        <v>16000</v>
      </c>
      <c r="AAV619">
        <v>24300</v>
      </c>
      <c r="AAW619">
        <v>10800</v>
      </c>
      <c r="AAX619">
        <v>2234.48</v>
      </c>
      <c r="AAY619">
        <v>25600</v>
      </c>
      <c r="AAZ619">
        <v>17000</v>
      </c>
      <c r="ABA619">
        <v>29523.8</v>
      </c>
      <c r="ABB619">
        <v>12500</v>
      </c>
      <c r="ABC619">
        <v>22500</v>
      </c>
      <c r="ABD619">
        <v>6000</v>
      </c>
      <c r="ABE619">
        <v>1300</v>
      </c>
      <c r="ABF619">
        <v>14000</v>
      </c>
    </row>
    <row r="620" spans="1:734" x14ac:dyDescent="0.25">
      <c r="A620" s="2">
        <v>44068</v>
      </c>
      <c r="B620">
        <v>18700</v>
      </c>
      <c r="C620">
        <v>5010</v>
      </c>
      <c r="D620">
        <v>8490</v>
      </c>
      <c r="E620">
        <v>4680</v>
      </c>
      <c r="F620">
        <v>4770</v>
      </c>
      <c r="G620">
        <v>12950</v>
      </c>
      <c r="H620">
        <v>1600</v>
      </c>
      <c r="I620">
        <v>6630</v>
      </c>
      <c r="J620">
        <v>14700</v>
      </c>
      <c r="K620">
        <v>10800</v>
      </c>
      <c r="L620">
        <v>72500</v>
      </c>
      <c r="M620">
        <v>46500</v>
      </c>
      <c r="N620">
        <v>1370</v>
      </c>
      <c r="O620">
        <v>11494.22</v>
      </c>
      <c r="P620">
        <v>9070</v>
      </c>
      <c r="Q620">
        <v>5680</v>
      </c>
      <c r="R620">
        <v>4772.6400000000003</v>
      </c>
      <c r="S620">
        <v>3180</v>
      </c>
      <c r="T620">
        <v>7092.49</v>
      </c>
      <c r="U620">
        <v>10606.06</v>
      </c>
      <c r="V620">
        <v>5468.91</v>
      </c>
      <c r="W620">
        <v>6500</v>
      </c>
      <c r="X620">
        <v>15179.01</v>
      </c>
      <c r="Y620">
        <v>6370</v>
      </c>
      <c r="Z620">
        <v>31600</v>
      </c>
      <c r="AA620">
        <v>1410</v>
      </c>
      <c r="AB620">
        <v>21759.25</v>
      </c>
      <c r="AC620">
        <v>7260</v>
      </c>
      <c r="AD620">
        <v>3080</v>
      </c>
      <c r="AE620">
        <v>21000</v>
      </c>
      <c r="AF620">
        <v>25000</v>
      </c>
      <c r="AG620">
        <v>11028.03</v>
      </c>
      <c r="AH620">
        <v>4998.82</v>
      </c>
      <c r="AI620">
        <v>43500</v>
      </c>
      <c r="AJ620">
        <v>1740</v>
      </c>
      <c r="AK620">
        <v>22650</v>
      </c>
      <c r="AL620">
        <v>5388.89</v>
      </c>
      <c r="AM620">
        <v>11474.09</v>
      </c>
      <c r="AN620">
        <v>13750</v>
      </c>
      <c r="AO620">
        <v>8888.89</v>
      </c>
      <c r="AP620">
        <v>11900</v>
      </c>
      <c r="AQ620">
        <v>19700</v>
      </c>
      <c r="AR620">
        <v>14500</v>
      </c>
      <c r="AS620">
        <v>27400</v>
      </c>
      <c r="AT620">
        <v>11800</v>
      </c>
      <c r="AU620">
        <v>4812.5</v>
      </c>
      <c r="AV620">
        <v>210000</v>
      </c>
      <c r="AW620">
        <v>6651.79</v>
      </c>
      <c r="AX620">
        <v>7300</v>
      </c>
      <c r="AY620">
        <v>7090.91</v>
      </c>
      <c r="AZ620">
        <v>4160</v>
      </c>
      <c r="BA620">
        <v>4280</v>
      </c>
      <c r="BB620">
        <v>33104.53</v>
      </c>
      <c r="BC620">
        <v>1990</v>
      </c>
      <c r="BD620">
        <v>8180</v>
      </c>
      <c r="BE620">
        <v>38690.870000000003</v>
      </c>
      <c r="BF620">
        <v>42150</v>
      </c>
      <c r="BG620">
        <v>15280</v>
      </c>
      <c r="BH620">
        <v>19150</v>
      </c>
      <c r="BI620">
        <v>10209.790000000001</v>
      </c>
      <c r="BJ620">
        <v>9600</v>
      </c>
      <c r="BK620">
        <v>19900</v>
      </c>
      <c r="BL620">
        <v>10950</v>
      </c>
      <c r="BM620">
        <v>3760.68</v>
      </c>
      <c r="BN620">
        <v>9462.02</v>
      </c>
      <c r="BO620">
        <v>51900</v>
      </c>
      <c r="BP620">
        <v>73800</v>
      </c>
      <c r="BQ620">
        <v>7810</v>
      </c>
      <c r="BR620">
        <v>9666.66</v>
      </c>
      <c r="BS620">
        <v>16950</v>
      </c>
      <c r="BT620">
        <v>18900</v>
      </c>
      <c r="BU620">
        <v>13500</v>
      </c>
      <c r="BV620">
        <v>3450</v>
      </c>
      <c r="BW620">
        <v>3900.23</v>
      </c>
      <c r="BX620">
        <v>22580.76</v>
      </c>
      <c r="BY620">
        <v>5627.27</v>
      </c>
      <c r="BZ620">
        <v>8800</v>
      </c>
      <c r="CA620">
        <v>31406.54</v>
      </c>
      <c r="CB620">
        <v>27200</v>
      </c>
      <c r="CC620">
        <v>8680</v>
      </c>
      <c r="CD620">
        <v>29200</v>
      </c>
      <c r="CE620">
        <v>15487.87</v>
      </c>
      <c r="CF620">
        <v>19614.060000000001</v>
      </c>
      <c r="CG620">
        <v>2480</v>
      </c>
      <c r="CH620">
        <v>2620</v>
      </c>
      <c r="CI620">
        <v>5790</v>
      </c>
      <c r="CJ620">
        <v>68000</v>
      </c>
      <c r="CK620">
        <v>61700</v>
      </c>
      <c r="CL620">
        <v>9048.06</v>
      </c>
      <c r="CM620">
        <v>4918.18</v>
      </c>
      <c r="CN620">
        <v>8928.57</v>
      </c>
      <c r="CO620">
        <v>23000</v>
      </c>
      <c r="CP620">
        <v>9080</v>
      </c>
      <c r="CQ620">
        <v>14041.47</v>
      </c>
      <c r="CR620">
        <v>10900</v>
      </c>
      <c r="CS620">
        <v>5669.96</v>
      </c>
      <c r="CT620">
        <v>12300</v>
      </c>
      <c r="CU620">
        <v>5108.66</v>
      </c>
      <c r="CV620">
        <v>13611.1</v>
      </c>
      <c r="CW620">
        <v>5953.27</v>
      </c>
      <c r="CX620">
        <v>15250</v>
      </c>
      <c r="CY620">
        <v>15450</v>
      </c>
      <c r="CZ620">
        <v>13172.13</v>
      </c>
      <c r="DA620">
        <v>23000</v>
      </c>
      <c r="DB620">
        <v>37938.61</v>
      </c>
      <c r="DC620">
        <v>21800</v>
      </c>
      <c r="DD620">
        <v>16240.9</v>
      </c>
      <c r="DE620">
        <v>65900</v>
      </c>
      <c r="DF620">
        <v>16200</v>
      </c>
      <c r="DG620">
        <v>4174.1899999999996</v>
      </c>
      <c r="DH620">
        <v>10061.89</v>
      </c>
      <c r="DI620">
        <v>24200</v>
      </c>
      <c r="DJ620">
        <v>14800</v>
      </c>
      <c r="DK620">
        <v>22984.32</v>
      </c>
      <c r="DL620">
        <v>28900</v>
      </c>
      <c r="DM620">
        <v>2641.03</v>
      </c>
      <c r="DN620">
        <v>6426.88</v>
      </c>
      <c r="DO620">
        <v>2590</v>
      </c>
      <c r="DP620">
        <v>4940</v>
      </c>
      <c r="DQ620">
        <v>16884.63</v>
      </c>
      <c r="DR620">
        <v>23400</v>
      </c>
      <c r="DS620">
        <v>50000</v>
      </c>
      <c r="DT620">
        <v>11624.39</v>
      </c>
      <c r="DU620">
        <v>186500</v>
      </c>
      <c r="DV620">
        <v>34991.589999999997</v>
      </c>
      <c r="DW620">
        <v>9611.99</v>
      </c>
      <c r="DX620">
        <v>15785.71</v>
      </c>
      <c r="DY620">
        <v>8970.08</v>
      </c>
      <c r="DZ620">
        <v>32377.62</v>
      </c>
      <c r="EA620">
        <v>99500</v>
      </c>
      <c r="EB620">
        <v>13047.29</v>
      </c>
      <c r="EC620">
        <v>50400</v>
      </c>
      <c r="ED620">
        <v>7826.09</v>
      </c>
      <c r="EE620">
        <v>9890</v>
      </c>
      <c r="EF620">
        <v>5833.16</v>
      </c>
      <c r="EG620">
        <v>15689.93</v>
      </c>
      <c r="EH620">
        <v>2927.65</v>
      </c>
      <c r="EI620">
        <v>15750</v>
      </c>
      <c r="EJ620">
        <v>26000</v>
      </c>
      <c r="EK620">
        <v>8367.42</v>
      </c>
      <c r="EL620">
        <v>1940</v>
      </c>
      <c r="EM620">
        <v>8961.5400000000009</v>
      </c>
      <c r="EN620">
        <v>19700</v>
      </c>
      <c r="EO620">
        <v>62432.49</v>
      </c>
      <c r="EP620">
        <v>26500</v>
      </c>
      <c r="EQ620">
        <v>8518.61</v>
      </c>
      <c r="ER620">
        <v>33050</v>
      </c>
      <c r="ES620">
        <v>42481.73</v>
      </c>
      <c r="ET620">
        <v>6752.39</v>
      </c>
      <c r="EU620">
        <v>26354.97</v>
      </c>
      <c r="EV620">
        <v>15384.61</v>
      </c>
      <c r="EW620">
        <v>22462.63</v>
      </c>
      <c r="EX620">
        <v>10000</v>
      </c>
      <c r="EY620">
        <v>9809.52</v>
      </c>
      <c r="EZ620">
        <v>30100</v>
      </c>
      <c r="FA620">
        <v>21300</v>
      </c>
      <c r="FB620">
        <v>11750</v>
      </c>
      <c r="FC620">
        <v>23900</v>
      </c>
      <c r="FD620">
        <v>5206.84</v>
      </c>
      <c r="FE620">
        <v>12954.41</v>
      </c>
      <c r="FF620" t="s">
        <v>1267</v>
      </c>
      <c r="FG620" t="s">
        <v>1267</v>
      </c>
      <c r="FH620" t="s">
        <v>1267</v>
      </c>
      <c r="FI620" t="s">
        <v>1267</v>
      </c>
      <c r="FJ620" t="s">
        <v>1267</v>
      </c>
      <c r="FK620" t="s">
        <v>1267</v>
      </c>
      <c r="FL620" t="s">
        <v>1267</v>
      </c>
      <c r="FM620" t="s">
        <v>1267</v>
      </c>
      <c r="FN620" t="s">
        <v>1267</v>
      </c>
      <c r="FO620" t="s">
        <v>1267</v>
      </c>
      <c r="FP620" t="s">
        <v>1267</v>
      </c>
      <c r="FQ620" t="s">
        <v>1267</v>
      </c>
      <c r="FR620">
        <v>45128.26</v>
      </c>
      <c r="FS620">
        <v>19000</v>
      </c>
      <c r="FT620">
        <v>8062.96</v>
      </c>
      <c r="FU620">
        <v>10880</v>
      </c>
      <c r="FV620">
        <v>17991.29</v>
      </c>
      <c r="FW620">
        <v>42114.15</v>
      </c>
      <c r="FX620">
        <v>142222.20000000001</v>
      </c>
      <c r="FY620">
        <v>25714.34</v>
      </c>
      <c r="FZ620">
        <v>17150</v>
      </c>
      <c r="GA620">
        <v>15580.96</v>
      </c>
      <c r="GB620">
        <v>27750</v>
      </c>
      <c r="GC620">
        <v>15100</v>
      </c>
      <c r="GD620">
        <v>20266.66</v>
      </c>
      <c r="GE620">
        <v>7982.23</v>
      </c>
      <c r="GF620">
        <v>8630.2199999999993</v>
      </c>
      <c r="GG620">
        <v>13372.71</v>
      </c>
      <c r="GH620">
        <v>6191.88</v>
      </c>
      <c r="GI620">
        <v>11403.99</v>
      </c>
      <c r="GJ620">
        <v>9874.59</v>
      </c>
      <c r="GK620">
        <v>20151.23</v>
      </c>
      <c r="GL620">
        <v>49800</v>
      </c>
      <c r="GM620">
        <v>1060</v>
      </c>
      <c r="GN620">
        <v>61230.75</v>
      </c>
      <c r="GO620">
        <v>16333.33</v>
      </c>
      <c r="GP620">
        <v>13610.75</v>
      </c>
      <c r="GQ620">
        <v>12500</v>
      </c>
      <c r="GR620">
        <v>7799.2</v>
      </c>
      <c r="GS620">
        <v>12364.9</v>
      </c>
      <c r="GT620">
        <v>46100</v>
      </c>
      <c r="GU620">
        <v>13128.62</v>
      </c>
      <c r="GV620">
        <v>27570.25</v>
      </c>
      <c r="GW620">
        <v>26950</v>
      </c>
      <c r="GX620">
        <v>6772.5</v>
      </c>
      <c r="GY620">
        <v>9658.26</v>
      </c>
      <c r="GZ620">
        <v>9478.25</v>
      </c>
      <c r="HA620">
        <v>17300</v>
      </c>
      <c r="HB620">
        <v>8190</v>
      </c>
      <c r="HC620">
        <v>20649.34</v>
      </c>
      <c r="HD620">
        <v>16862</v>
      </c>
      <c r="HE620">
        <v>40600</v>
      </c>
      <c r="HF620">
        <v>9850</v>
      </c>
      <c r="HG620">
        <v>7900</v>
      </c>
      <c r="HH620">
        <v>57100</v>
      </c>
      <c r="HI620">
        <v>50000</v>
      </c>
      <c r="HJ620">
        <v>22700</v>
      </c>
      <c r="HK620">
        <v>15895.47</v>
      </c>
      <c r="HL620">
        <v>6186.79</v>
      </c>
      <c r="HM620">
        <v>24050</v>
      </c>
      <c r="HN620">
        <v>11250</v>
      </c>
      <c r="HO620">
        <v>8333.33</v>
      </c>
      <c r="HP620">
        <v>25900</v>
      </c>
      <c r="HQ620">
        <v>50500</v>
      </c>
      <c r="HR620">
        <v>23000</v>
      </c>
      <c r="HS620">
        <v>17210.14</v>
      </c>
      <c r="HT620">
        <v>13600</v>
      </c>
      <c r="HU620">
        <v>7250</v>
      </c>
      <c r="HV620">
        <v>6130</v>
      </c>
      <c r="HW620">
        <v>7003.6</v>
      </c>
      <c r="HX620">
        <v>18150</v>
      </c>
      <c r="HY620">
        <v>33363.629999999997</v>
      </c>
      <c r="HZ620">
        <v>9200</v>
      </c>
      <c r="IA620">
        <v>9260</v>
      </c>
      <c r="IB620">
        <v>32043.46</v>
      </c>
      <c r="IC620">
        <v>9498.0400000000009</v>
      </c>
      <c r="ID620">
        <v>22400</v>
      </c>
      <c r="IE620">
        <v>10000</v>
      </c>
      <c r="IF620">
        <v>54900</v>
      </c>
      <c r="IG620">
        <v>13083.34</v>
      </c>
      <c r="IH620">
        <v>17358.419999999998</v>
      </c>
      <c r="II620">
        <v>97750</v>
      </c>
      <c r="IJ620">
        <v>13150</v>
      </c>
      <c r="IK620">
        <v>50000</v>
      </c>
      <c r="IL620">
        <v>38000</v>
      </c>
      <c r="IM620">
        <v>13504</v>
      </c>
      <c r="IN620">
        <v>10153.84</v>
      </c>
      <c r="IO620">
        <v>48150</v>
      </c>
      <c r="IP620">
        <v>26774.99</v>
      </c>
      <c r="IQ620">
        <v>78912.38</v>
      </c>
      <c r="IR620">
        <v>8695.65</v>
      </c>
      <c r="IS620">
        <v>49450</v>
      </c>
      <c r="IT620">
        <v>9230.77</v>
      </c>
      <c r="IU620">
        <v>53900</v>
      </c>
      <c r="IV620">
        <v>18500</v>
      </c>
      <c r="IW620">
        <v>7561.43</v>
      </c>
      <c r="IX620">
        <v>14500</v>
      </c>
      <c r="IY620">
        <v>9700</v>
      </c>
      <c r="IZ620">
        <v>27000</v>
      </c>
      <c r="JA620">
        <v>4290</v>
      </c>
      <c r="JB620">
        <v>20166.650000000001</v>
      </c>
      <c r="JC620">
        <v>22000</v>
      </c>
      <c r="JD620">
        <v>68000</v>
      </c>
      <c r="JE620">
        <v>106000</v>
      </c>
      <c r="JF620">
        <v>16049.99</v>
      </c>
      <c r="JG620">
        <v>8106.06</v>
      </c>
      <c r="JH620">
        <v>5830</v>
      </c>
      <c r="JI620">
        <v>23000</v>
      </c>
      <c r="JJ620">
        <v>15650</v>
      </c>
      <c r="JK620">
        <v>35398.76</v>
      </c>
      <c r="JL620">
        <v>31500</v>
      </c>
      <c r="JM620">
        <v>11800</v>
      </c>
      <c r="JN620">
        <v>23000</v>
      </c>
      <c r="JO620">
        <v>31500</v>
      </c>
      <c r="JP620">
        <v>11350</v>
      </c>
      <c r="JQ620">
        <v>15050</v>
      </c>
      <c r="JR620">
        <v>8989.76</v>
      </c>
      <c r="JS620">
        <v>2462.7399999999998</v>
      </c>
      <c r="JT620">
        <v>18250</v>
      </c>
      <c r="JU620">
        <v>37750</v>
      </c>
      <c r="JV620">
        <v>5510</v>
      </c>
      <c r="JW620">
        <v>7309.09</v>
      </c>
      <c r="JX620">
        <v>14950</v>
      </c>
      <c r="JY620">
        <v>22000</v>
      </c>
      <c r="JZ620">
        <v>11840</v>
      </c>
      <c r="KA620">
        <v>7000</v>
      </c>
      <c r="KB620">
        <v>80888.81</v>
      </c>
      <c r="KC620">
        <v>10200</v>
      </c>
      <c r="KD620">
        <v>13988.6</v>
      </c>
      <c r="KE620">
        <v>18571.419999999998</v>
      </c>
      <c r="KF620">
        <v>3380</v>
      </c>
      <c r="KG620">
        <v>6000</v>
      </c>
      <c r="KH620">
        <v>15600</v>
      </c>
      <c r="KI620">
        <v>15950</v>
      </c>
      <c r="KJ620">
        <v>4500</v>
      </c>
      <c r="KK620">
        <v>3650</v>
      </c>
      <c r="KL620">
        <v>10350</v>
      </c>
      <c r="KM620">
        <v>13785.04</v>
      </c>
      <c r="KN620">
        <v>3100</v>
      </c>
      <c r="KO620">
        <v>16300</v>
      </c>
      <c r="KP620">
        <v>14550</v>
      </c>
      <c r="KQ620">
        <v>39050</v>
      </c>
      <c r="KR620">
        <v>16950</v>
      </c>
      <c r="KS620">
        <v>4972.32</v>
      </c>
      <c r="KT620">
        <v>17456.900000000001</v>
      </c>
      <c r="KU620">
        <v>2700</v>
      </c>
      <c r="KV620">
        <v>15090.91</v>
      </c>
      <c r="KW620">
        <v>20000</v>
      </c>
      <c r="KX620">
        <v>2900</v>
      </c>
      <c r="KY620">
        <v>33400</v>
      </c>
      <c r="KZ620">
        <v>26700</v>
      </c>
      <c r="LA620">
        <v>20100</v>
      </c>
      <c r="LB620">
        <v>9090</v>
      </c>
      <c r="LC620">
        <v>2190</v>
      </c>
      <c r="LD620">
        <v>10550</v>
      </c>
      <c r="LE620">
        <v>27022.51</v>
      </c>
      <c r="LF620">
        <v>53300</v>
      </c>
      <c r="LG620">
        <v>21000</v>
      </c>
      <c r="LH620">
        <v>23651.439999999999</v>
      </c>
      <c r="LI620">
        <v>10366.049999999999</v>
      </c>
      <c r="LJ620">
        <v>7045.98</v>
      </c>
      <c r="LK620">
        <v>55400</v>
      </c>
      <c r="LL620">
        <v>8863.6299999999992</v>
      </c>
      <c r="LM620">
        <v>4210</v>
      </c>
      <c r="LN620">
        <v>61000</v>
      </c>
      <c r="LO620">
        <v>14843.75</v>
      </c>
      <c r="LP620">
        <v>44775.02</v>
      </c>
      <c r="LQ620">
        <v>8696.07</v>
      </c>
      <c r="LR620">
        <v>13991.72</v>
      </c>
      <c r="LS620">
        <v>40000</v>
      </c>
      <c r="LT620">
        <v>47400</v>
      </c>
      <c r="LU620">
        <v>65752.31</v>
      </c>
      <c r="LV620">
        <v>19136.98</v>
      </c>
      <c r="LW620">
        <v>11800</v>
      </c>
      <c r="LX620">
        <v>31478.25</v>
      </c>
      <c r="LY620">
        <v>4972.55</v>
      </c>
      <c r="LZ620">
        <v>15900</v>
      </c>
      <c r="MA620">
        <v>45211.24</v>
      </c>
      <c r="MB620">
        <v>58100</v>
      </c>
      <c r="MC620">
        <v>17000</v>
      </c>
      <c r="MD620">
        <v>8183.98</v>
      </c>
      <c r="ME620">
        <v>3426.47</v>
      </c>
      <c r="MF620">
        <v>4070</v>
      </c>
      <c r="MG620">
        <v>5721</v>
      </c>
      <c r="MH620">
        <v>10300</v>
      </c>
      <c r="MI620">
        <v>1900</v>
      </c>
      <c r="MJ620">
        <v>4790</v>
      </c>
      <c r="MK620">
        <v>12561.98</v>
      </c>
      <c r="ML620">
        <v>26319.73</v>
      </c>
      <c r="MM620">
        <v>14600</v>
      </c>
      <c r="MN620">
        <v>11727.27</v>
      </c>
      <c r="MO620">
        <v>13333.46</v>
      </c>
      <c r="MP620">
        <v>14125</v>
      </c>
      <c r="MQ620">
        <v>18000</v>
      </c>
      <c r="MR620">
        <v>8845.8700000000008</v>
      </c>
      <c r="MS620">
        <v>44666.64</v>
      </c>
      <c r="MT620">
        <v>25206.61</v>
      </c>
      <c r="MU620">
        <v>29850</v>
      </c>
      <c r="MV620">
        <v>14750</v>
      </c>
      <c r="MW620">
        <v>25900</v>
      </c>
      <c r="MX620">
        <v>37400</v>
      </c>
      <c r="MY620">
        <v>57200</v>
      </c>
      <c r="MZ620">
        <v>7264.61</v>
      </c>
      <c r="NA620">
        <v>3621.97</v>
      </c>
      <c r="NB620">
        <v>14800</v>
      </c>
      <c r="NC620">
        <v>33999.99</v>
      </c>
      <c r="ND620">
        <v>8826.08</v>
      </c>
      <c r="NE620">
        <v>27850</v>
      </c>
      <c r="NF620">
        <v>5689.71</v>
      </c>
      <c r="NG620">
        <v>6738.87</v>
      </c>
      <c r="NH620">
        <v>4029.58</v>
      </c>
      <c r="NI620">
        <v>81700</v>
      </c>
      <c r="NJ620">
        <v>4715.38</v>
      </c>
      <c r="NK620">
        <v>26409.98</v>
      </c>
      <c r="NL620">
        <v>21249.99</v>
      </c>
      <c r="NM620">
        <v>5390</v>
      </c>
      <c r="NN620">
        <v>12200</v>
      </c>
      <c r="NO620">
        <v>15833.33</v>
      </c>
      <c r="NP620">
        <v>22600</v>
      </c>
      <c r="NQ620">
        <v>20330.57</v>
      </c>
      <c r="NR620">
        <v>34900</v>
      </c>
      <c r="NS620">
        <v>16800</v>
      </c>
      <c r="NT620">
        <v>13050</v>
      </c>
      <c r="NU620">
        <v>19700</v>
      </c>
      <c r="NV620">
        <v>3450</v>
      </c>
      <c r="NW620">
        <v>3009.14</v>
      </c>
      <c r="NX620">
        <v>25000</v>
      </c>
      <c r="NY620">
        <v>38000</v>
      </c>
      <c r="NZ620">
        <v>6850.1</v>
      </c>
      <c r="OA620">
        <v>5547.82</v>
      </c>
      <c r="OB620">
        <v>14000</v>
      </c>
      <c r="OC620">
        <v>9914.14</v>
      </c>
      <c r="OD620">
        <v>4300</v>
      </c>
      <c r="OE620">
        <v>4285.71</v>
      </c>
      <c r="OF620">
        <v>13800</v>
      </c>
      <c r="OG620">
        <v>29900</v>
      </c>
      <c r="OH620">
        <v>4600</v>
      </c>
      <c r="OI620">
        <v>21300</v>
      </c>
      <c r="OJ620">
        <v>18666.66</v>
      </c>
      <c r="OK620">
        <v>16000</v>
      </c>
      <c r="OL620">
        <v>8600</v>
      </c>
      <c r="OM620">
        <v>30010.07</v>
      </c>
      <c r="ON620">
        <v>7000</v>
      </c>
      <c r="OO620">
        <v>21100</v>
      </c>
      <c r="OP620">
        <v>6000</v>
      </c>
      <c r="OQ620">
        <v>5619.83</v>
      </c>
      <c r="OR620">
        <v>2000</v>
      </c>
      <c r="OS620">
        <v>2000</v>
      </c>
      <c r="OT620">
        <v>13000</v>
      </c>
      <c r="OU620">
        <v>3000</v>
      </c>
      <c r="OV620">
        <v>6500</v>
      </c>
      <c r="OW620">
        <v>1100</v>
      </c>
      <c r="OX620">
        <v>6500</v>
      </c>
      <c r="OY620">
        <v>9600</v>
      </c>
      <c r="OZ620">
        <v>7135.13</v>
      </c>
      <c r="PA620">
        <v>4250</v>
      </c>
      <c r="PB620">
        <v>10714.28</v>
      </c>
      <c r="PC620">
        <v>12300</v>
      </c>
      <c r="PD620">
        <v>200000</v>
      </c>
      <c r="PE620">
        <v>55400</v>
      </c>
      <c r="PF620">
        <v>6479.98</v>
      </c>
      <c r="PG620">
        <v>23000</v>
      </c>
      <c r="PH620">
        <v>6630.09</v>
      </c>
      <c r="PI620">
        <v>7100</v>
      </c>
      <c r="PJ620">
        <v>20000</v>
      </c>
      <c r="PK620">
        <v>4346.2700000000004</v>
      </c>
      <c r="PL620">
        <v>14000</v>
      </c>
      <c r="PM620">
        <v>7200</v>
      </c>
      <c r="PN620">
        <v>2800</v>
      </c>
      <c r="PO620">
        <v>6800</v>
      </c>
      <c r="PP620">
        <v>8600</v>
      </c>
      <c r="PQ620">
        <v>2900</v>
      </c>
      <c r="PR620">
        <v>14977.6</v>
      </c>
      <c r="PS620">
        <v>4300</v>
      </c>
      <c r="PT620">
        <v>2500</v>
      </c>
      <c r="PU620">
        <v>11692.3</v>
      </c>
      <c r="PV620">
        <v>4720.5</v>
      </c>
      <c r="PW620">
        <v>5200</v>
      </c>
      <c r="PX620">
        <v>9750</v>
      </c>
      <c r="PY620">
        <v>11000</v>
      </c>
      <c r="PZ620">
        <v>11700</v>
      </c>
      <c r="QA620">
        <v>7100</v>
      </c>
      <c r="QB620">
        <v>6000</v>
      </c>
      <c r="QC620">
        <v>11900</v>
      </c>
      <c r="QD620">
        <v>7300</v>
      </c>
      <c r="QE620">
        <v>8800</v>
      </c>
      <c r="QF620">
        <v>48083.31</v>
      </c>
      <c r="QG620">
        <v>17232.14</v>
      </c>
      <c r="QH620">
        <v>19600</v>
      </c>
      <c r="QI620">
        <v>11600</v>
      </c>
      <c r="QJ620">
        <v>13130.43</v>
      </c>
      <c r="QK620">
        <v>11000</v>
      </c>
      <c r="QL620">
        <v>1800</v>
      </c>
      <c r="QM620">
        <v>4900</v>
      </c>
      <c r="QN620">
        <v>40948.660000000003</v>
      </c>
      <c r="QO620">
        <v>13823.52</v>
      </c>
      <c r="QP620">
        <v>6500</v>
      </c>
      <c r="QQ620">
        <v>17300</v>
      </c>
      <c r="QR620">
        <v>5800</v>
      </c>
      <c r="QS620">
        <v>7600</v>
      </c>
      <c r="QT620">
        <v>31044.26</v>
      </c>
      <c r="QU620">
        <v>9000</v>
      </c>
      <c r="QV620">
        <v>2200</v>
      </c>
      <c r="QW620">
        <v>1000</v>
      </c>
      <c r="QX620">
        <v>71000</v>
      </c>
      <c r="QY620">
        <v>4500</v>
      </c>
      <c r="QZ620">
        <v>5000</v>
      </c>
      <c r="RA620">
        <v>9500</v>
      </c>
      <c r="RB620">
        <v>23800</v>
      </c>
      <c r="RC620">
        <v>6153.82</v>
      </c>
      <c r="RD620">
        <v>13000</v>
      </c>
      <c r="RE620">
        <v>1400</v>
      </c>
      <c r="RF620">
        <v>1700</v>
      </c>
      <c r="RG620">
        <v>7200</v>
      </c>
      <c r="RH620">
        <v>17400</v>
      </c>
      <c r="RI620">
        <v>5700</v>
      </c>
      <c r="RJ620">
        <v>28187.03</v>
      </c>
      <c r="RK620">
        <v>800</v>
      </c>
      <c r="RL620">
        <v>5960.06</v>
      </c>
      <c r="RM620">
        <v>4700</v>
      </c>
      <c r="RN620">
        <v>7500</v>
      </c>
      <c r="RO620">
        <v>5949.36</v>
      </c>
      <c r="RP620">
        <v>3500</v>
      </c>
      <c r="RQ620">
        <v>6700</v>
      </c>
      <c r="RR620">
        <v>7200</v>
      </c>
      <c r="RS620">
        <v>1100</v>
      </c>
      <c r="RT620">
        <v>1000</v>
      </c>
      <c r="RU620">
        <v>8000</v>
      </c>
      <c r="RV620">
        <v>72000</v>
      </c>
      <c r="RW620">
        <v>8600</v>
      </c>
      <c r="RX620">
        <v>14100</v>
      </c>
      <c r="RY620">
        <v>12200</v>
      </c>
      <c r="RZ620">
        <v>6600</v>
      </c>
      <c r="SA620">
        <v>9400</v>
      </c>
      <c r="SB620">
        <v>8900</v>
      </c>
      <c r="SC620">
        <v>13000</v>
      </c>
      <c r="SD620">
        <v>10000</v>
      </c>
      <c r="SE620">
        <v>8800</v>
      </c>
      <c r="SF620">
        <v>6000</v>
      </c>
      <c r="SG620">
        <v>5085.53</v>
      </c>
      <c r="SH620">
        <v>5100</v>
      </c>
      <c r="SI620">
        <v>14100</v>
      </c>
      <c r="SJ620">
        <v>13000</v>
      </c>
      <c r="SK620">
        <v>19351.38</v>
      </c>
      <c r="SL620">
        <v>5242.41</v>
      </c>
      <c r="SM620">
        <v>2100</v>
      </c>
      <c r="SN620">
        <v>26400</v>
      </c>
      <c r="SO620">
        <v>27000</v>
      </c>
      <c r="SP620">
        <v>15900</v>
      </c>
      <c r="SQ620">
        <v>2692.31</v>
      </c>
      <c r="SR620">
        <v>15100</v>
      </c>
      <c r="SS620">
        <v>7000</v>
      </c>
      <c r="ST620">
        <v>3100</v>
      </c>
      <c r="SU620">
        <v>9000</v>
      </c>
      <c r="SV620">
        <v>8100</v>
      </c>
      <c r="SW620">
        <v>1800</v>
      </c>
      <c r="SX620">
        <v>8000</v>
      </c>
      <c r="SY620">
        <v>16200</v>
      </c>
      <c r="SZ620">
        <v>17600</v>
      </c>
      <c r="TA620">
        <v>6600</v>
      </c>
      <c r="TB620">
        <v>25700</v>
      </c>
      <c r="TC620">
        <v>47000</v>
      </c>
      <c r="TD620">
        <v>6300</v>
      </c>
      <c r="TE620">
        <v>30400</v>
      </c>
      <c r="TF620">
        <v>9454.5400000000009</v>
      </c>
      <c r="TG620">
        <v>7900</v>
      </c>
      <c r="TH620">
        <v>11504.84</v>
      </c>
      <c r="TI620">
        <v>1500</v>
      </c>
      <c r="TJ620">
        <v>3100</v>
      </c>
      <c r="TK620">
        <v>2400</v>
      </c>
      <c r="TL620">
        <v>3600</v>
      </c>
      <c r="TM620">
        <v>8000</v>
      </c>
      <c r="TN620">
        <v>17909.09</v>
      </c>
      <c r="TO620">
        <v>14783.87</v>
      </c>
      <c r="TP620">
        <v>7200</v>
      </c>
      <c r="TQ620" t="s">
        <v>1267</v>
      </c>
      <c r="TR620" t="s">
        <v>1267</v>
      </c>
      <c r="TS620" t="s">
        <v>1267</v>
      </c>
      <c r="TT620" t="s">
        <v>1267</v>
      </c>
      <c r="TU620" t="s">
        <v>1267</v>
      </c>
      <c r="TV620" t="s">
        <v>1267</v>
      </c>
      <c r="TW620" t="s">
        <v>1267</v>
      </c>
      <c r="TX620" t="s">
        <v>1267</v>
      </c>
      <c r="TY620" t="s">
        <v>1267</v>
      </c>
      <c r="TZ620" t="s">
        <v>1267</v>
      </c>
      <c r="UA620" t="s">
        <v>1267</v>
      </c>
      <c r="UB620" t="s">
        <v>1267</v>
      </c>
      <c r="UC620" t="s">
        <v>1267</v>
      </c>
      <c r="UD620">
        <v>17622.45</v>
      </c>
      <c r="UE620">
        <v>33333.33</v>
      </c>
      <c r="UF620">
        <v>29000</v>
      </c>
      <c r="UG620">
        <v>9187.6200000000008</v>
      </c>
      <c r="UH620">
        <v>28500</v>
      </c>
      <c r="UI620">
        <v>25000</v>
      </c>
      <c r="UJ620">
        <v>14876.03</v>
      </c>
      <c r="UK620">
        <v>14861.11</v>
      </c>
      <c r="UL620">
        <v>3750</v>
      </c>
      <c r="UM620">
        <v>17163.400000000001</v>
      </c>
      <c r="UN620">
        <v>7829.13</v>
      </c>
      <c r="UO620">
        <v>4956.95</v>
      </c>
      <c r="UP620">
        <v>12007.34</v>
      </c>
      <c r="UQ620">
        <v>6900</v>
      </c>
      <c r="UR620">
        <v>12600</v>
      </c>
      <c r="US620">
        <v>85900</v>
      </c>
      <c r="UT620">
        <v>10100</v>
      </c>
      <c r="UU620">
        <v>13546.64</v>
      </c>
      <c r="UV620">
        <v>4600</v>
      </c>
      <c r="UW620">
        <v>17916.66</v>
      </c>
      <c r="UX620">
        <v>9200</v>
      </c>
      <c r="UY620">
        <v>8400</v>
      </c>
      <c r="UZ620">
        <v>27000</v>
      </c>
      <c r="VA620">
        <v>10700</v>
      </c>
      <c r="VB620">
        <v>4500</v>
      </c>
      <c r="VC620">
        <v>11700</v>
      </c>
      <c r="VD620">
        <v>9629.6299999999992</v>
      </c>
      <c r="VE620">
        <v>16521.740000000002</v>
      </c>
      <c r="VF620">
        <v>15400</v>
      </c>
      <c r="VG620">
        <v>6515.14</v>
      </c>
      <c r="VH620">
        <v>11400</v>
      </c>
      <c r="VI620">
        <v>12500</v>
      </c>
      <c r="VJ620">
        <v>26100</v>
      </c>
      <c r="VK620">
        <v>27600</v>
      </c>
      <c r="VL620">
        <v>13300</v>
      </c>
      <c r="VM620">
        <v>38000</v>
      </c>
      <c r="VN620">
        <v>9800</v>
      </c>
      <c r="VO620">
        <v>10500</v>
      </c>
      <c r="VP620">
        <v>24300</v>
      </c>
      <c r="VQ620">
        <v>11800</v>
      </c>
      <c r="VR620">
        <v>62400</v>
      </c>
      <c r="VS620">
        <v>11500</v>
      </c>
      <c r="VT620">
        <v>17999.84</v>
      </c>
      <c r="VU620">
        <v>13300</v>
      </c>
      <c r="VV620">
        <v>4800</v>
      </c>
      <c r="VW620">
        <v>23500</v>
      </c>
      <c r="VX620">
        <v>4100</v>
      </c>
      <c r="VY620">
        <v>30000</v>
      </c>
      <c r="VZ620">
        <v>10100</v>
      </c>
      <c r="WA620">
        <v>6200</v>
      </c>
      <c r="WB620">
        <v>13300</v>
      </c>
      <c r="WC620">
        <v>5500</v>
      </c>
      <c r="WD620">
        <v>12500</v>
      </c>
      <c r="WE620">
        <v>107000</v>
      </c>
      <c r="WF620">
        <v>6818.18</v>
      </c>
      <c r="WG620">
        <v>10890.41</v>
      </c>
      <c r="WH620">
        <v>10202.33</v>
      </c>
      <c r="WI620">
        <v>6700</v>
      </c>
      <c r="WJ620">
        <v>63245.71</v>
      </c>
      <c r="WK620">
        <v>9900</v>
      </c>
      <c r="WL620">
        <v>20735.009999999998</v>
      </c>
      <c r="WM620">
        <v>12200</v>
      </c>
      <c r="WN620">
        <v>3388.7</v>
      </c>
      <c r="WO620">
        <v>12400</v>
      </c>
      <c r="WP620">
        <v>33300</v>
      </c>
      <c r="WQ620">
        <v>9714.2800000000007</v>
      </c>
      <c r="WR620">
        <v>18000</v>
      </c>
      <c r="WS620">
        <v>2400</v>
      </c>
      <c r="WT620">
        <v>1700</v>
      </c>
      <c r="WU620">
        <v>14133.34</v>
      </c>
      <c r="WV620">
        <v>7200</v>
      </c>
      <c r="WW620">
        <v>6517.85</v>
      </c>
      <c r="WX620">
        <v>4854.3599999999997</v>
      </c>
      <c r="WY620">
        <v>15700</v>
      </c>
      <c r="WZ620">
        <v>31500</v>
      </c>
      <c r="XA620">
        <v>7400</v>
      </c>
      <c r="XB620">
        <v>14600</v>
      </c>
      <c r="XC620">
        <v>29500</v>
      </c>
      <c r="XD620">
        <v>10932.2</v>
      </c>
      <c r="XE620">
        <v>2800</v>
      </c>
      <c r="XF620">
        <v>8400</v>
      </c>
      <c r="XG620">
        <v>2000</v>
      </c>
      <c r="XH620">
        <v>5700</v>
      </c>
      <c r="XI620">
        <v>27727.279999999999</v>
      </c>
      <c r="XJ620">
        <v>11500</v>
      </c>
      <c r="XK620">
        <v>6200</v>
      </c>
      <c r="XL620">
        <v>13500</v>
      </c>
      <c r="XM620">
        <v>10500</v>
      </c>
      <c r="XN620">
        <v>21100</v>
      </c>
      <c r="XO620">
        <v>14600</v>
      </c>
      <c r="XP620">
        <v>18679.240000000002</v>
      </c>
      <c r="XQ620">
        <v>6300</v>
      </c>
      <c r="XR620">
        <v>10600</v>
      </c>
      <c r="XS620">
        <v>15500</v>
      </c>
      <c r="XT620">
        <v>5300</v>
      </c>
      <c r="XU620">
        <v>5500</v>
      </c>
      <c r="XV620">
        <v>8425.92</v>
      </c>
      <c r="XW620">
        <v>5200</v>
      </c>
      <c r="XX620">
        <v>34500</v>
      </c>
      <c r="XY620">
        <v>41652.75</v>
      </c>
      <c r="XZ620">
        <v>3000</v>
      </c>
      <c r="YA620">
        <v>14545.45</v>
      </c>
      <c r="YB620">
        <v>17685.18</v>
      </c>
      <c r="YC620">
        <v>3100</v>
      </c>
      <c r="YD620">
        <v>3800</v>
      </c>
      <c r="YE620">
        <v>4200</v>
      </c>
      <c r="YF620">
        <v>5000</v>
      </c>
      <c r="YG620">
        <v>5700</v>
      </c>
      <c r="YH620">
        <v>9566.32</v>
      </c>
      <c r="YI620">
        <v>7600</v>
      </c>
      <c r="YJ620">
        <v>8673.7900000000009</v>
      </c>
      <c r="YK620">
        <v>2900</v>
      </c>
      <c r="YL620">
        <v>5324</v>
      </c>
      <c r="YM620">
        <v>6900</v>
      </c>
      <c r="YN620">
        <v>59500</v>
      </c>
      <c r="YO620">
        <v>5400</v>
      </c>
      <c r="YP620">
        <v>22300</v>
      </c>
      <c r="YQ620">
        <v>9900</v>
      </c>
      <c r="YR620">
        <v>6600</v>
      </c>
      <c r="YS620">
        <v>13900</v>
      </c>
      <c r="YT620">
        <v>10000</v>
      </c>
      <c r="YU620">
        <v>6260.87</v>
      </c>
      <c r="YV620">
        <v>13500</v>
      </c>
      <c r="YW620">
        <v>24000</v>
      </c>
      <c r="YX620">
        <v>7000</v>
      </c>
      <c r="YY620">
        <v>16500</v>
      </c>
      <c r="YZ620">
        <v>9500</v>
      </c>
      <c r="ZA620">
        <v>31000</v>
      </c>
      <c r="ZB620">
        <v>10633.34</v>
      </c>
      <c r="ZC620">
        <v>22700</v>
      </c>
      <c r="ZD620">
        <v>7200</v>
      </c>
      <c r="ZE620">
        <v>6500</v>
      </c>
      <c r="ZF620">
        <v>31000</v>
      </c>
      <c r="ZG620">
        <v>8500</v>
      </c>
      <c r="ZH620">
        <v>15000</v>
      </c>
      <c r="ZI620">
        <v>3200</v>
      </c>
      <c r="ZJ620">
        <v>4280.83</v>
      </c>
      <c r="ZK620">
        <v>3365.38</v>
      </c>
      <c r="ZL620">
        <v>10000</v>
      </c>
      <c r="ZM620">
        <v>12700</v>
      </c>
      <c r="ZN620">
        <v>11200</v>
      </c>
      <c r="ZO620">
        <v>55200</v>
      </c>
      <c r="ZP620">
        <v>7500</v>
      </c>
      <c r="ZQ620">
        <v>14000</v>
      </c>
      <c r="ZR620">
        <v>5800</v>
      </c>
      <c r="ZS620">
        <v>15900</v>
      </c>
      <c r="ZT620">
        <v>31000</v>
      </c>
      <c r="ZU620">
        <v>6300</v>
      </c>
      <c r="ZV620">
        <v>3597.02</v>
      </c>
      <c r="ZW620">
        <v>60800</v>
      </c>
      <c r="ZX620">
        <v>33000</v>
      </c>
      <c r="ZY620">
        <v>12600</v>
      </c>
      <c r="ZZ620">
        <v>4227.2700000000004</v>
      </c>
      <c r="AAA620">
        <v>19120.62</v>
      </c>
      <c r="AAB620">
        <v>8896.09</v>
      </c>
      <c r="AAC620">
        <v>14000</v>
      </c>
      <c r="AAD620">
        <v>4400</v>
      </c>
      <c r="AAE620">
        <v>22956.52</v>
      </c>
      <c r="AAF620">
        <v>17400</v>
      </c>
      <c r="AAG620">
        <v>4600</v>
      </c>
      <c r="AAH620">
        <v>22454.54</v>
      </c>
      <c r="AAI620">
        <v>2615.38</v>
      </c>
      <c r="AAJ620">
        <v>800</v>
      </c>
      <c r="AAK620">
        <v>39999.99</v>
      </c>
      <c r="AAL620">
        <v>9300</v>
      </c>
      <c r="AAM620">
        <v>15888.01</v>
      </c>
      <c r="AAN620">
        <v>38000</v>
      </c>
      <c r="AAO620">
        <v>1900</v>
      </c>
      <c r="AAP620">
        <v>4500</v>
      </c>
      <c r="AAQ620">
        <v>5600</v>
      </c>
      <c r="AAR620">
        <v>10990.24</v>
      </c>
      <c r="AAS620">
        <v>11200</v>
      </c>
      <c r="AAT620">
        <v>22499.98</v>
      </c>
      <c r="AAU620">
        <v>15600</v>
      </c>
      <c r="AAV620">
        <v>24100</v>
      </c>
      <c r="AAW620">
        <v>10800</v>
      </c>
      <c r="AAX620">
        <v>2234.48</v>
      </c>
      <c r="AAY620">
        <v>25600</v>
      </c>
      <c r="AAZ620">
        <v>17000</v>
      </c>
      <c r="ABA620">
        <v>29523.8</v>
      </c>
      <c r="ABB620">
        <v>11500</v>
      </c>
      <c r="ABC620">
        <v>22500</v>
      </c>
      <c r="ABD620">
        <v>6000</v>
      </c>
      <c r="ABE620">
        <v>1300</v>
      </c>
      <c r="ABF620">
        <v>15500</v>
      </c>
    </row>
    <row r="621" spans="1:734" x14ac:dyDescent="0.25">
      <c r="A621" s="2">
        <v>44067</v>
      </c>
      <c r="B621">
        <v>18700</v>
      </c>
      <c r="C621">
        <v>5100</v>
      </c>
      <c r="D621">
        <v>8490</v>
      </c>
      <c r="E621">
        <v>4470</v>
      </c>
      <c r="F621">
        <v>4500</v>
      </c>
      <c r="G621">
        <v>12800</v>
      </c>
      <c r="H621">
        <v>1500</v>
      </c>
      <c r="I621">
        <v>6200</v>
      </c>
      <c r="J621">
        <v>14800</v>
      </c>
      <c r="K621">
        <v>10800</v>
      </c>
      <c r="L621">
        <v>77000</v>
      </c>
      <c r="M621">
        <v>47000</v>
      </c>
      <c r="N621">
        <v>1400</v>
      </c>
      <c r="O621">
        <v>11494.22</v>
      </c>
      <c r="P621">
        <v>9100</v>
      </c>
      <c r="Q621">
        <v>5630</v>
      </c>
      <c r="R621">
        <v>4772.6400000000003</v>
      </c>
      <c r="S621">
        <v>3170</v>
      </c>
      <c r="T621">
        <v>7030.28</v>
      </c>
      <c r="U621">
        <v>10735.93</v>
      </c>
      <c r="V621">
        <v>5507.43</v>
      </c>
      <c r="W621">
        <v>6250</v>
      </c>
      <c r="X621">
        <v>15067.4</v>
      </c>
      <c r="Y621">
        <v>6560</v>
      </c>
      <c r="Z621">
        <v>31500</v>
      </c>
      <c r="AA621">
        <v>1430</v>
      </c>
      <c r="AB621">
        <v>21759.25</v>
      </c>
      <c r="AC621">
        <v>6790</v>
      </c>
      <c r="AD621">
        <v>3080</v>
      </c>
      <c r="AE621">
        <v>20500</v>
      </c>
      <c r="AF621">
        <v>25250</v>
      </c>
      <c r="AG621">
        <v>11028.03</v>
      </c>
      <c r="AH621">
        <v>5058.53</v>
      </c>
      <c r="AI621">
        <v>43500</v>
      </c>
      <c r="AJ621">
        <v>1740</v>
      </c>
      <c r="AK621">
        <v>22650</v>
      </c>
      <c r="AL621">
        <v>5435.18</v>
      </c>
      <c r="AM621">
        <v>11655.07</v>
      </c>
      <c r="AN621">
        <v>13850</v>
      </c>
      <c r="AO621">
        <v>8333.33</v>
      </c>
      <c r="AP621">
        <v>11900</v>
      </c>
      <c r="AQ621">
        <v>19300</v>
      </c>
      <c r="AR621">
        <v>14550</v>
      </c>
      <c r="AS621">
        <v>26000</v>
      </c>
      <c r="AT621">
        <v>11800</v>
      </c>
      <c r="AU621">
        <v>4812.5</v>
      </c>
      <c r="AV621">
        <v>210000</v>
      </c>
      <c r="AW621">
        <v>6526.78</v>
      </c>
      <c r="AX621">
        <v>7100</v>
      </c>
      <c r="AY621">
        <v>7098.81</v>
      </c>
      <c r="AZ621">
        <v>4150</v>
      </c>
      <c r="BA621">
        <v>4000</v>
      </c>
      <c r="BB621">
        <v>33036.83</v>
      </c>
      <c r="BC621">
        <v>1860</v>
      </c>
      <c r="BD621">
        <v>8150</v>
      </c>
      <c r="BE621">
        <v>38545.42</v>
      </c>
      <c r="BF621">
        <v>39400</v>
      </c>
      <c r="BG621">
        <v>15120</v>
      </c>
      <c r="BH621">
        <v>18650</v>
      </c>
      <c r="BI621">
        <v>10489.51</v>
      </c>
      <c r="BJ621">
        <v>9467.0400000000009</v>
      </c>
      <c r="BK621">
        <v>19850</v>
      </c>
      <c r="BL621">
        <v>10650</v>
      </c>
      <c r="BM621">
        <v>3854.7</v>
      </c>
      <c r="BN621">
        <v>9553.89</v>
      </c>
      <c r="BO621">
        <v>51500</v>
      </c>
      <c r="BP621">
        <v>73000</v>
      </c>
      <c r="BQ621">
        <v>7300</v>
      </c>
      <c r="BR621">
        <v>9438.09</v>
      </c>
      <c r="BS621">
        <v>17000</v>
      </c>
      <c r="BT621">
        <v>17700</v>
      </c>
      <c r="BU621">
        <v>12800</v>
      </c>
      <c r="BV621">
        <v>3300</v>
      </c>
      <c r="BW621">
        <v>3854.88</v>
      </c>
      <c r="BX621">
        <v>22580.76</v>
      </c>
      <c r="BY621">
        <v>5636.36</v>
      </c>
      <c r="BZ621">
        <v>8527.27</v>
      </c>
      <c r="CA621">
        <v>31525.81</v>
      </c>
      <c r="CB621">
        <v>27200</v>
      </c>
      <c r="CC621">
        <v>8670</v>
      </c>
      <c r="CD621">
        <v>28033.34</v>
      </c>
      <c r="CE621">
        <v>14486.06</v>
      </c>
      <c r="CF621">
        <v>19337.25</v>
      </c>
      <c r="CG621">
        <v>2660</v>
      </c>
      <c r="CH621">
        <v>2630</v>
      </c>
      <c r="CI621">
        <v>5850</v>
      </c>
      <c r="CJ621">
        <v>68500</v>
      </c>
      <c r="CK621">
        <v>61600</v>
      </c>
      <c r="CL621">
        <v>8963.89</v>
      </c>
      <c r="CM621">
        <v>5036.3599999999997</v>
      </c>
      <c r="CN621">
        <v>8964.2900000000009</v>
      </c>
      <c r="CO621">
        <v>22400</v>
      </c>
      <c r="CP621">
        <v>9160</v>
      </c>
      <c r="CQ621">
        <v>14345.07</v>
      </c>
      <c r="CR621">
        <v>11500</v>
      </c>
      <c r="CS621">
        <v>5654.76</v>
      </c>
      <c r="CT621">
        <v>12400</v>
      </c>
      <c r="CU621">
        <v>5163.8900000000003</v>
      </c>
      <c r="CV621">
        <v>13638.88</v>
      </c>
      <c r="CW621">
        <v>5813.08</v>
      </c>
      <c r="CX621">
        <v>14500</v>
      </c>
      <c r="CY621">
        <v>15600</v>
      </c>
      <c r="CZ621">
        <v>12956.2</v>
      </c>
      <c r="DA621">
        <v>22700</v>
      </c>
      <c r="DB621">
        <v>40716.39</v>
      </c>
      <c r="DC621">
        <v>22350</v>
      </c>
      <c r="DD621">
        <v>15545.91</v>
      </c>
      <c r="DE621">
        <v>65800</v>
      </c>
      <c r="DF621">
        <v>16200</v>
      </c>
      <c r="DG621">
        <v>4140.04</v>
      </c>
      <c r="DH621">
        <v>10061.89</v>
      </c>
      <c r="DI621">
        <v>24100</v>
      </c>
      <c r="DJ621">
        <v>14800</v>
      </c>
      <c r="DK621">
        <v>21704.959999999999</v>
      </c>
      <c r="DL621">
        <v>28900</v>
      </c>
      <c r="DM621">
        <v>2743.59</v>
      </c>
      <c r="DN621">
        <v>6230.85</v>
      </c>
      <c r="DO621">
        <v>2620</v>
      </c>
      <c r="DP621">
        <v>5000</v>
      </c>
      <c r="DQ621">
        <v>16402.21</v>
      </c>
      <c r="DR621">
        <v>23500</v>
      </c>
      <c r="DS621">
        <v>49000</v>
      </c>
      <c r="DT621">
        <v>11654.59</v>
      </c>
      <c r="DU621">
        <v>183000</v>
      </c>
      <c r="DV621">
        <v>35047.22</v>
      </c>
      <c r="DW621">
        <v>9435.6299999999992</v>
      </c>
      <c r="DX621">
        <v>16107.14</v>
      </c>
      <c r="DY621">
        <v>9077.7199999999993</v>
      </c>
      <c r="DZ621">
        <v>32377.62</v>
      </c>
      <c r="EA621">
        <v>100000</v>
      </c>
      <c r="EB621">
        <v>12971.87</v>
      </c>
      <c r="EC621">
        <v>48500</v>
      </c>
      <c r="ED621">
        <v>7667.98</v>
      </c>
      <c r="EE621">
        <v>9890</v>
      </c>
      <c r="EF621">
        <v>5835.93</v>
      </c>
      <c r="EG621">
        <v>15361.53</v>
      </c>
      <c r="EH621">
        <v>3016.58</v>
      </c>
      <c r="EI621">
        <v>15100</v>
      </c>
      <c r="EJ621">
        <v>26000</v>
      </c>
      <c r="EK621">
        <v>8337.43</v>
      </c>
      <c r="EL621">
        <v>1940</v>
      </c>
      <c r="EM621">
        <v>9076.92</v>
      </c>
      <c r="EN621">
        <v>19700</v>
      </c>
      <c r="EO621">
        <v>62054.09</v>
      </c>
      <c r="EP621">
        <v>26150</v>
      </c>
      <c r="EQ621">
        <v>8592.68</v>
      </c>
      <c r="ER621">
        <v>34400</v>
      </c>
      <c r="ES621">
        <v>39758.54</v>
      </c>
      <c r="ET621">
        <v>6752.39</v>
      </c>
      <c r="EU621">
        <v>26480.47</v>
      </c>
      <c r="EV621">
        <v>15384.61</v>
      </c>
      <c r="EW621">
        <v>22316.77</v>
      </c>
      <c r="EX621">
        <v>10100</v>
      </c>
      <c r="EY621">
        <v>10000</v>
      </c>
      <c r="EZ621">
        <v>30100</v>
      </c>
      <c r="FA621">
        <v>20950</v>
      </c>
      <c r="FB621">
        <v>11950</v>
      </c>
      <c r="FC621">
        <v>21900</v>
      </c>
      <c r="FD621">
        <v>5206.84</v>
      </c>
      <c r="FE621">
        <v>12954.41</v>
      </c>
      <c r="FF621" t="s">
        <v>1267</v>
      </c>
      <c r="FG621" t="s">
        <v>1267</v>
      </c>
      <c r="FH621" t="s">
        <v>1267</v>
      </c>
      <c r="FI621" t="s">
        <v>1267</v>
      </c>
      <c r="FJ621" t="s">
        <v>1267</v>
      </c>
      <c r="FK621" t="s">
        <v>1267</v>
      </c>
      <c r="FL621" t="s">
        <v>1267</v>
      </c>
      <c r="FM621" t="s">
        <v>1267</v>
      </c>
      <c r="FN621" t="s">
        <v>1267</v>
      </c>
      <c r="FO621" t="s">
        <v>1267</v>
      </c>
      <c r="FP621" t="s">
        <v>1267</v>
      </c>
      <c r="FQ621" t="s">
        <v>1267</v>
      </c>
      <c r="FR621">
        <v>45249.42</v>
      </c>
      <c r="FS621">
        <v>19000</v>
      </c>
      <c r="FT621">
        <v>7985.43</v>
      </c>
      <c r="FU621">
        <v>10200</v>
      </c>
      <c r="FV621">
        <v>18118.66</v>
      </c>
      <c r="FW621">
        <v>42114.15</v>
      </c>
      <c r="FX621">
        <v>142222.20000000001</v>
      </c>
      <c r="FY621">
        <v>26709.39</v>
      </c>
      <c r="FZ621">
        <v>17100</v>
      </c>
      <c r="GA621">
        <v>15009.53</v>
      </c>
      <c r="GB621">
        <v>27800</v>
      </c>
      <c r="GC621">
        <v>16200</v>
      </c>
      <c r="GD621">
        <v>19866.66</v>
      </c>
      <c r="GE621">
        <v>7651.25</v>
      </c>
      <c r="GF621">
        <v>8652.36</v>
      </c>
      <c r="GG621">
        <v>13394.71</v>
      </c>
      <c r="GH621">
        <v>6149.86</v>
      </c>
      <c r="GI621">
        <v>11356.86</v>
      </c>
      <c r="GJ621">
        <v>10050.92</v>
      </c>
      <c r="GK621">
        <v>20113.419999999998</v>
      </c>
      <c r="GL621">
        <v>48700</v>
      </c>
      <c r="GM621">
        <v>1040</v>
      </c>
      <c r="GN621">
        <v>61538.42</v>
      </c>
      <c r="GO621">
        <v>16433.330000000002</v>
      </c>
      <c r="GP621">
        <v>13580.43</v>
      </c>
      <c r="GQ621">
        <v>12800</v>
      </c>
      <c r="GR621">
        <v>7953.95</v>
      </c>
      <c r="GS621">
        <v>12364.9</v>
      </c>
      <c r="GT621">
        <v>46500</v>
      </c>
      <c r="GU621">
        <v>12594.57</v>
      </c>
      <c r="GV621">
        <v>27636.36</v>
      </c>
      <c r="GW621">
        <v>26900</v>
      </c>
      <c r="GX621">
        <v>6868.75</v>
      </c>
      <c r="GY621">
        <v>9658.26</v>
      </c>
      <c r="GZ621">
        <v>9565.2099999999991</v>
      </c>
      <c r="HA621">
        <v>16750</v>
      </c>
      <c r="HB621">
        <v>7660</v>
      </c>
      <c r="HC621">
        <v>21017.31</v>
      </c>
      <c r="HD621">
        <v>17202.27</v>
      </c>
      <c r="HE621">
        <v>40900</v>
      </c>
      <c r="HF621">
        <v>10200</v>
      </c>
      <c r="HG621">
        <v>8290</v>
      </c>
      <c r="HH621">
        <v>57800</v>
      </c>
      <c r="HI621">
        <v>50000</v>
      </c>
      <c r="HJ621">
        <v>22700</v>
      </c>
      <c r="HK621">
        <v>15989.53</v>
      </c>
      <c r="HL621">
        <v>6148.71</v>
      </c>
      <c r="HM621">
        <v>24050</v>
      </c>
      <c r="HN621">
        <v>11300</v>
      </c>
      <c r="HO621">
        <v>8258.33</v>
      </c>
      <c r="HP621">
        <v>24900</v>
      </c>
      <c r="HQ621">
        <v>49000</v>
      </c>
      <c r="HR621">
        <v>23000</v>
      </c>
      <c r="HS621">
        <v>17137.669999999998</v>
      </c>
      <c r="HT621">
        <v>13600</v>
      </c>
      <c r="HU621">
        <v>7250</v>
      </c>
      <c r="HV621">
        <v>6120</v>
      </c>
      <c r="HW621">
        <v>6551.17</v>
      </c>
      <c r="HX621">
        <v>18350</v>
      </c>
      <c r="HY621">
        <v>33227.269999999997</v>
      </c>
      <c r="HZ621">
        <v>9890</v>
      </c>
      <c r="IA621">
        <v>9950</v>
      </c>
      <c r="IB621">
        <v>31260.86</v>
      </c>
      <c r="IC621">
        <v>9676.41</v>
      </c>
      <c r="ID621">
        <v>22400</v>
      </c>
      <c r="IE621">
        <v>9367.59</v>
      </c>
      <c r="IF621">
        <v>53300</v>
      </c>
      <c r="IG621">
        <v>13166.68</v>
      </c>
      <c r="IH621">
        <v>17687.18</v>
      </c>
      <c r="II621">
        <v>97083.31</v>
      </c>
      <c r="IJ621">
        <v>13300</v>
      </c>
      <c r="IK621">
        <v>50000</v>
      </c>
      <c r="IL621">
        <v>38000</v>
      </c>
      <c r="IM621">
        <v>13440</v>
      </c>
      <c r="IN621">
        <v>10153.84</v>
      </c>
      <c r="IO621">
        <v>48300</v>
      </c>
      <c r="IP621">
        <v>27294.44</v>
      </c>
      <c r="IQ621">
        <v>78989.06</v>
      </c>
      <c r="IR621">
        <v>8662.2000000000007</v>
      </c>
      <c r="IS621">
        <v>47400</v>
      </c>
      <c r="IT621">
        <v>9738.4599999999991</v>
      </c>
      <c r="IU621">
        <v>53200</v>
      </c>
      <c r="IV621">
        <v>18350</v>
      </c>
      <c r="IW621">
        <v>7527.06</v>
      </c>
      <c r="IX621">
        <v>13666.66</v>
      </c>
      <c r="IY621">
        <v>9900</v>
      </c>
      <c r="IZ621">
        <v>27000</v>
      </c>
      <c r="JA621">
        <v>4380</v>
      </c>
      <c r="JB621">
        <v>18874.98</v>
      </c>
      <c r="JC621">
        <v>22000</v>
      </c>
      <c r="JD621">
        <v>68000</v>
      </c>
      <c r="JE621">
        <v>104800</v>
      </c>
      <c r="JF621">
        <v>16399.990000000002</v>
      </c>
      <c r="JG621">
        <v>8143.94</v>
      </c>
      <c r="JH621">
        <v>5870</v>
      </c>
      <c r="JI621">
        <v>23000</v>
      </c>
      <c r="JJ621">
        <v>15500</v>
      </c>
      <c r="JK621">
        <v>35108.9</v>
      </c>
      <c r="JL621">
        <v>32500</v>
      </c>
      <c r="JM621">
        <v>11800</v>
      </c>
      <c r="JN621">
        <v>23500</v>
      </c>
      <c r="JO621">
        <v>31100</v>
      </c>
      <c r="JP621">
        <v>11000</v>
      </c>
      <c r="JQ621">
        <v>15050</v>
      </c>
      <c r="JR621">
        <v>8704.94</v>
      </c>
      <c r="JS621">
        <v>2516.67</v>
      </c>
      <c r="JT621">
        <v>18300</v>
      </c>
      <c r="JU621">
        <v>37650</v>
      </c>
      <c r="JV621">
        <v>5750</v>
      </c>
      <c r="JW621">
        <v>7372.73</v>
      </c>
      <c r="JX621">
        <v>14850</v>
      </c>
      <c r="JY621">
        <v>20600</v>
      </c>
      <c r="JZ621">
        <v>11647.99</v>
      </c>
      <c r="KA621">
        <v>7000</v>
      </c>
      <c r="KB621">
        <v>79111.06</v>
      </c>
      <c r="KC621">
        <v>10200</v>
      </c>
      <c r="KD621">
        <v>14131.05</v>
      </c>
      <c r="KE621">
        <v>17857.13</v>
      </c>
      <c r="KF621">
        <v>3380</v>
      </c>
      <c r="KG621">
        <v>6000</v>
      </c>
      <c r="KH621">
        <v>15850</v>
      </c>
      <c r="KI621">
        <v>15950</v>
      </c>
      <c r="KJ621">
        <v>4500</v>
      </c>
      <c r="KK621">
        <v>3650</v>
      </c>
      <c r="KL621">
        <v>10425</v>
      </c>
      <c r="KM621">
        <v>13364.48</v>
      </c>
      <c r="KN621">
        <v>3200</v>
      </c>
      <c r="KO621">
        <v>16150</v>
      </c>
      <c r="KP621">
        <v>13600</v>
      </c>
      <c r="KQ621">
        <v>38600</v>
      </c>
      <c r="KR621">
        <v>16750</v>
      </c>
      <c r="KS621">
        <v>4831.59</v>
      </c>
      <c r="KT621">
        <v>17146.55</v>
      </c>
      <c r="KU621">
        <v>2730</v>
      </c>
      <c r="KV621">
        <v>14407.46</v>
      </c>
      <c r="KW621">
        <v>20000</v>
      </c>
      <c r="KX621">
        <v>2950</v>
      </c>
      <c r="KY621">
        <v>33300</v>
      </c>
      <c r="KZ621">
        <v>26650</v>
      </c>
      <c r="LA621">
        <v>19100</v>
      </c>
      <c r="LB621">
        <v>9090</v>
      </c>
      <c r="LC621">
        <v>2200</v>
      </c>
      <c r="LD621">
        <v>10950</v>
      </c>
      <c r="LE621">
        <v>26688.9</v>
      </c>
      <c r="LF621">
        <v>54000</v>
      </c>
      <c r="LG621">
        <v>20950</v>
      </c>
      <c r="LH621">
        <v>23651.439999999999</v>
      </c>
      <c r="LI621">
        <v>10366.049999999999</v>
      </c>
      <c r="LJ621">
        <v>6775.85</v>
      </c>
      <c r="LK621">
        <v>55600</v>
      </c>
      <c r="LL621">
        <v>8939.39</v>
      </c>
      <c r="LM621">
        <v>4280</v>
      </c>
      <c r="LN621">
        <v>61000</v>
      </c>
      <c r="LO621">
        <v>14843.75</v>
      </c>
      <c r="LP621">
        <v>43950.02</v>
      </c>
      <c r="LQ621">
        <v>8760.02</v>
      </c>
      <c r="LR621">
        <v>14029.84</v>
      </c>
      <c r="LS621">
        <v>38900</v>
      </c>
      <c r="LT621">
        <v>46900</v>
      </c>
      <c r="LU621">
        <v>65752.31</v>
      </c>
      <c r="LV621">
        <v>18904.54</v>
      </c>
      <c r="LW621">
        <v>11350</v>
      </c>
      <c r="LX621">
        <v>31965.21</v>
      </c>
      <c r="LY621">
        <v>4972.55</v>
      </c>
      <c r="LZ621">
        <v>15600</v>
      </c>
      <c r="MA621">
        <v>45563.360000000001</v>
      </c>
      <c r="MB621">
        <v>58500</v>
      </c>
      <c r="MC621">
        <v>17500</v>
      </c>
      <c r="MD621">
        <v>8183.98</v>
      </c>
      <c r="ME621">
        <v>3370.29</v>
      </c>
      <c r="MF621">
        <v>4160</v>
      </c>
      <c r="MG621">
        <v>5650.47</v>
      </c>
      <c r="MH621">
        <v>9750</v>
      </c>
      <c r="MI621">
        <v>2000</v>
      </c>
      <c r="MJ621">
        <v>4800</v>
      </c>
      <c r="MK621">
        <v>12809.91</v>
      </c>
      <c r="ML621">
        <v>25839.73</v>
      </c>
      <c r="MM621">
        <v>14600</v>
      </c>
      <c r="MN621">
        <v>12227.27</v>
      </c>
      <c r="MO621">
        <v>13073.72</v>
      </c>
      <c r="MP621">
        <v>14125</v>
      </c>
      <c r="MQ621">
        <v>18000</v>
      </c>
      <c r="MR621">
        <v>8804.91</v>
      </c>
      <c r="MS621">
        <v>44666.64</v>
      </c>
      <c r="MT621">
        <v>25206.61</v>
      </c>
      <c r="MU621">
        <v>29850</v>
      </c>
      <c r="MV621">
        <v>14900</v>
      </c>
      <c r="MW621">
        <v>26000</v>
      </c>
      <c r="MX621">
        <v>37400</v>
      </c>
      <c r="MY621">
        <v>57700</v>
      </c>
      <c r="MZ621">
        <v>7264.61</v>
      </c>
      <c r="NA621">
        <v>3602.29</v>
      </c>
      <c r="NB621">
        <v>15400</v>
      </c>
      <c r="NC621">
        <v>31846.15</v>
      </c>
      <c r="ND621">
        <v>8260.8700000000008</v>
      </c>
      <c r="NE621">
        <v>27150</v>
      </c>
      <c r="NF621">
        <v>5819.03</v>
      </c>
      <c r="NG621">
        <v>6766.23</v>
      </c>
      <c r="NH621">
        <v>4122.21</v>
      </c>
      <c r="NI621">
        <v>79900</v>
      </c>
      <c r="NJ621">
        <v>4707.6899999999996</v>
      </c>
      <c r="NK621">
        <v>27139.09</v>
      </c>
      <c r="NL621">
        <v>21439.39</v>
      </c>
      <c r="NM621">
        <v>5120</v>
      </c>
      <c r="NN621">
        <v>11950</v>
      </c>
      <c r="NO621">
        <v>15833.33</v>
      </c>
      <c r="NP621">
        <v>22800</v>
      </c>
      <c r="NQ621">
        <v>19752.060000000001</v>
      </c>
      <c r="NR621">
        <v>34950</v>
      </c>
      <c r="NS621">
        <v>16500</v>
      </c>
      <c r="NT621">
        <v>13050</v>
      </c>
      <c r="NU621">
        <v>19400</v>
      </c>
      <c r="NV621">
        <v>3420</v>
      </c>
      <c r="NW621">
        <v>3009.14</v>
      </c>
      <c r="NX621">
        <v>25000</v>
      </c>
      <c r="NY621">
        <v>38000</v>
      </c>
      <c r="NZ621">
        <v>6850.1</v>
      </c>
      <c r="OA621">
        <v>5521.74</v>
      </c>
      <c r="OB621">
        <v>13900</v>
      </c>
      <c r="OC621">
        <v>9957.25</v>
      </c>
      <c r="OD621">
        <v>4200</v>
      </c>
      <c r="OE621">
        <v>3904.76</v>
      </c>
      <c r="OF621">
        <v>13800</v>
      </c>
      <c r="OG621">
        <v>29900</v>
      </c>
      <c r="OH621">
        <v>4600</v>
      </c>
      <c r="OI621">
        <v>21000</v>
      </c>
      <c r="OJ621">
        <v>18333.330000000002</v>
      </c>
      <c r="OK621">
        <v>16000</v>
      </c>
      <c r="OL621">
        <v>8600</v>
      </c>
      <c r="OM621">
        <v>29892.38</v>
      </c>
      <c r="ON621">
        <v>7500</v>
      </c>
      <c r="OO621">
        <v>23100</v>
      </c>
      <c r="OP621">
        <v>5900</v>
      </c>
      <c r="OQ621">
        <v>5619.83</v>
      </c>
      <c r="OR621">
        <v>2200</v>
      </c>
      <c r="OS621">
        <v>2000</v>
      </c>
      <c r="OT621">
        <v>13000</v>
      </c>
      <c r="OU621">
        <v>3200</v>
      </c>
      <c r="OV621">
        <v>6500</v>
      </c>
      <c r="OW621">
        <v>1200</v>
      </c>
      <c r="OX621">
        <v>6500</v>
      </c>
      <c r="OY621">
        <v>9600</v>
      </c>
      <c r="OZ621">
        <v>7135.13</v>
      </c>
      <c r="PA621">
        <v>4250</v>
      </c>
      <c r="PB621">
        <v>10642.85</v>
      </c>
      <c r="PC621">
        <v>12300</v>
      </c>
      <c r="PD621">
        <v>200000</v>
      </c>
      <c r="PE621">
        <v>55200</v>
      </c>
      <c r="PF621">
        <v>6604.59</v>
      </c>
      <c r="PG621">
        <v>20000</v>
      </c>
      <c r="PH621">
        <v>6550.21</v>
      </c>
      <c r="PI621">
        <v>7100</v>
      </c>
      <c r="PJ621">
        <v>20200</v>
      </c>
      <c r="PK621">
        <v>4279.3999999999996</v>
      </c>
      <c r="PL621">
        <v>14000</v>
      </c>
      <c r="PM621">
        <v>7200</v>
      </c>
      <c r="PN621">
        <v>2700</v>
      </c>
      <c r="PO621">
        <v>6800</v>
      </c>
      <c r="PP621">
        <v>8600</v>
      </c>
      <c r="PQ621">
        <v>3000</v>
      </c>
      <c r="PR621">
        <v>14790.38</v>
      </c>
      <c r="PS621">
        <v>4500</v>
      </c>
      <c r="PT621">
        <v>2500</v>
      </c>
      <c r="PU621">
        <v>10692.3</v>
      </c>
      <c r="PV621">
        <v>4720.5</v>
      </c>
      <c r="PW621">
        <v>5200</v>
      </c>
      <c r="PX621">
        <v>9600</v>
      </c>
      <c r="PY621">
        <v>11500</v>
      </c>
      <c r="PZ621">
        <v>11700</v>
      </c>
      <c r="QA621">
        <v>7100</v>
      </c>
      <c r="QB621">
        <v>6000</v>
      </c>
      <c r="QC621">
        <v>11900</v>
      </c>
      <c r="QD621">
        <v>7300</v>
      </c>
      <c r="QE621">
        <v>9500</v>
      </c>
      <c r="QF621">
        <v>48916.63</v>
      </c>
      <c r="QG621">
        <v>17232.14</v>
      </c>
      <c r="QH621">
        <v>18500</v>
      </c>
      <c r="QI621">
        <v>11600</v>
      </c>
      <c r="QJ621">
        <v>13217.39</v>
      </c>
      <c r="QK621">
        <v>11700</v>
      </c>
      <c r="QL621">
        <v>1800</v>
      </c>
      <c r="QM621">
        <v>5300</v>
      </c>
      <c r="QN621">
        <v>39762.89</v>
      </c>
      <c r="QO621">
        <v>13823.52</v>
      </c>
      <c r="QP621">
        <v>6500</v>
      </c>
      <c r="QQ621">
        <v>17300</v>
      </c>
      <c r="QR621">
        <v>5700</v>
      </c>
      <c r="QS621">
        <v>8100</v>
      </c>
      <c r="QT621">
        <v>31044.26</v>
      </c>
      <c r="QU621">
        <v>9000</v>
      </c>
      <c r="QV621">
        <v>2300</v>
      </c>
      <c r="QW621">
        <v>1000</v>
      </c>
      <c r="QX621">
        <v>68000</v>
      </c>
      <c r="QY621">
        <v>4500</v>
      </c>
      <c r="QZ621">
        <v>4800</v>
      </c>
      <c r="RA621">
        <v>9600</v>
      </c>
      <c r="RB621">
        <v>22600</v>
      </c>
      <c r="RC621">
        <v>6153.82</v>
      </c>
      <c r="RD621">
        <v>13100</v>
      </c>
      <c r="RE621">
        <v>1500</v>
      </c>
      <c r="RF621">
        <v>1700</v>
      </c>
      <c r="RG621">
        <v>7200</v>
      </c>
      <c r="RH621">
        <v>16800</v>
      </c>
      <c r="RI621">
        <v>5700</v>
      </c>
      <c r="RJ621">
        <v>25624.57</v>
      </c>
      <c r="RK621">
        <v>700</v>
      </c>
      <c r="RL621">
        <v>6036.47</v>
      </c>
      <c r="RM621">
        <v>4700</v>
      </c>
      <c r="RN621">
        <v>7100</v>
      </c>
      <c r="RO621">
        <v>5949.36</v>
      </c>
      <c r="RP621">
        <v>3500</v>
      </c>
      <c r="RQ621">
        <v>6700</v>
      </c>
      <c r="RR621">
        <v>7200</v>
      </c>
      <c r="RS621">
        <v>1100</v>
      </c>
      <c r="RT621">
        <v>900</v>
      </c>
      <c r="RU621">
        <v>8000</v>
      </c>
      <c r="RV621">
        <v>72500</v>
      </c>
      <c r="RW621">
        <v>8500</v>
      </c>
      <c r="RX621">
        <v>14100</v>
      </c>
      <c r="RY621">
        <v>13500</v>
      </c>
      <c r="RZ621">
        <v>6500</v>
      </c>
      <c r="SA621">
        <v>8600</v>
      </c>
      <c r="SB621">
        <v>8900</v>
      </c>
      <c r="SC621">
        <v>13000</v>
      </c>
      <c r="SD621">
        <v>9300</v>
      </c>
      <c r="SE621">
        <v>9300</v>
      </c>
      <c r="SF621">
        <v>6000</v>
      </c>
      <c r="SG621">
        <v>5362.92</v>
      </c>
      <c r="SH621">
        <v>5100</v>
      </c>
      <c r="SI621">
        <v>14100</v>
      </c>
      <c r="SJ621">
        <v>13000</v>
      </c>
      <c r="SK621">
        <v>19351.38</v>
      </c>
      <c r="SL621">
        <v>5298.78</v>
      </c>
      <c r="SM621">
        <v>2000</v>
      </c>
      <c r="SN621">
        <v>26400</v>
      </c>
      <c r="SO621">
        <v>25900</v>
      </c>
      <c r="SP621">
        <v>15900</v>
      </c>
      <c r="SQ621">
        <v>2692.31</v>
      </c>
      <c r="SR621">
        <v>15100</v>
      </c>
      <c r="SS621">
        <v>7166.67</v>
      </c>
      <c r="ST621">
        <v>3300</v>
      </c>
      <c r="SU621">
        <v>10000</v>
      </c>
      <c r="SV621">
        <v>8100</v>
      </c>
      <c r="SW621">
        <v>1700</v>
      </c>
      <c r="SX621">
        <v>8000</v>
      </c>
      <c r="SY621">
        <v>16800</v>
      </c>
      <c r="SZ621">
        <v>17600</v>
      </c>
      <c r="TA621">
        <v>6300</v>
      </c>
      <c r="TB621">
        <v>27700</v>
      </c>
      <c r="TC621">
        <v>47000</v>
      </c>
      <c r="TD621">
        <v>6100</v>
      </c>
      <c r="TE621">
        <v>30000</v>
      </c>
      <c r="TF621">
        <v>10454.540000000001</v>
      </c>
      <c r="TG621">
        <v>7000</v>
      </c>
      <c r="TH621">
        <v>11234.14</v>
      </c>
      <c r="TI621">
        <v>1600</v>
      </c>
      <c r="TJ621">
        <v>3100</v>
      </c>
      <c r="TK621">
        <v>2300</v>
      </c>
      <c r="TL621">
        <v>3600</v>
      </c>
      <c r="TM621">
        <v>8000</v>
      </c>
      <c r="TN621">
        <v>17818.18</v>
      </c>
      <c r="TO621">
        <v>14863.79</v>
      </c>
      <c r="TP621">
        <v>7200</v>
      </c>
      <c r="TQ621" t="s">
        <v>1267</v>
      </c>
      <c r="TR621" t="s">
        <v>1267</v>
      </c>
      <c r="TS621" t="s">
        <v>1267</v>
      </c>
      <c r="TT621" t="s">
        <v>1267</v>
      </c>
      <c r="TU621" t="s">
        <v>1267</v>
      </c>
      <c r="TV621" t="s">
        <v>1267</v>
      </c>
      <c r="TW621" t="s">
        <v>1267</v>
      </c>
      <c r="TX621" t="s">
        <v>1267</v>
      </c>
      <c r="TY621" t="s">
        <v>1267</v>
      </c>
      <c r="TZ621" t="s">
        <v>1267</v>
      </c>
      <c r="UA621" t="s">
        <v>1267</v>
      </c>
      <c r="UB621" t="s">
        <v>1267</v>
      </c>
      <c r="UC621" t="s">
        <v>1267</v>
      </c>
      <c r="UD621">
        <v>17840.009999999998</v>
      </c>
      <c r="UE621">
        <v>33333.33</v>
      </c>
      <c r="UF621">
        <v>28900</v>
      </c>
      <c r="UG621">
        <v>8810.0499999999993</v>
      </c>
      <c r="UH621">
        <v>29000</v>
      </c>
      <c r="UI621">
        <v>25000</v>
      </c>
      <c r="UJ621">
        <v>14187.32</v>
      </c>
      <c r="UK621">
        <v>13888.89</v>
      </c>
      <c r="UL621">
        <v>3583.33</v>
      </c>
      <c r="UM621">
        <v>17225.36</v>
      </c>
      <c r="UN621">
        <v>7586.99</v>
      </c>
      <c r="UO621">
        <v>5040.96</v>
      </c>
      <c r="UP621">
        <v>12093.73</v>
      </c>
      <c r="UQ621">
        <v>7100</v>
      </c>
      <c r="UR621">
        <v>12500</v>
      </c>
      <c r="US621">
        <v>85900</v>
      </c>
      <c r="UT621">
        <v>10400</v>
      </c>
      <c r="UU621">
        <v>13760.53</v>
      </c>
      <c r="UV621">
        <v>4300</v>
      </c>
      <c r="UW621">
        <v>18000</v>
      </c>
      <c r="UX621">
        <v>9200</v>
      </c>
      <c r="UY621">
        <v>8400</v>
      </c>
      <c r="UZ621">
        <v>27000</v>
      </c>
      <c r="VA621">
        <v>10700</v>
      </c>
      <c r="VB621">
        <v>4200</v>
      </c>
      <c r="VC621">
        <v>11700</v>
      </c>
      <c r="VD621">
        <v>9722.2199999999993</v>
      </c>
      <c r="VE621">
        <v>16521.740000000002</v>
      </c>
      <c r="VF621">
        <v>14000</v>
      </c>
      <c r="VG621">
        <v>6515.14</v>
      </c>
      <c r="VH621">
        <v>11400</v>
      </c>
      <c r="VI621">
        <v>12500</v>
      </c>
      <c r="VJ621">
        <v>26100</v>
      </c>
      <c r="VK621">
        <v>30600</v>
      </c>
      <c r="VL621">
        <v>13100</v>
      </c>
      <c r="VM621">
        <v>38000</v>
      </c>
      <c r="VN621">
        <v>9800</v>
      </c>
      <c r="VO621">
        <v>10500</v>
      </c>
      <c r="VP621">
        <v>24300</v>
      </c>
      <c r="VQ621">
        <v>10800</v>
      </c>
      <c r="VR621">
        <v>62900</v>
      </c>
      <c r="VS621">
        <v>11000</v>
      </c>
      <c r="VT621">
        <v>18399.84</v>
      </c>
      <c r="VU621">
        <v>14600</v>
      </c>
      <c r="VV621">
        <v>4700</v>
      </c>
      <c r="VW621">
        <v>23500</v>
      </c>
      <c r="VX621">
        <v>4100</v>
      </c>
      <c r="VY621">
        <v>30000</v>
      </c>
      <c r="VZ621">
        <v>10100</v>
      </c>
      <c r="WA621">
        <v>6800</v>
      </c>
      <c r="WB621">
        <v>14400</v>
      </c>
      <c r="WC621">
        <v>5500</v>
      </c>
      <c r="WD621">
        <v>11500</v>
      </c>
      <c r="WE621">
        <v>107000</v>
      </c>
      <c r="WF621">
        <v>6818.18</v>
      </c>
      <c r="WG621">
        <v>10823.18</v>
      </c>
      <c r="WH621">
        <v>10030.86</v>
      </c>
      <c r="WI621">
        <v>7100</v>
      </c>
      <c r="WJ621">
        <v>63051.71</v>
      </c>
      <c r="WK621">
        <v>9900</v>
      </c>
      <c r="WL621">
        <v>20735.009999999998</v>
      </c>
      <c r="WM621">
        <v>12200</v>
      </c>
      <c r="WN621">
        <v>3162.79</v>
      </c>
      <c r="WO621">
        <v>12400</v>
      </c>
      <c r="WP621">
        <v>33400</v>
      </c>
      <c r="WQ621">
        <v>10000</v>
      </c>
      <c r="WR621">
        <v>18000</v>
      </c>
      <c r="WS621">
        <v>2400</v>
      </c>
      <c r="WT621">
        <v>1700</v>
      </c>
      <c r="WU621">
        <v>14177.79</v>
      </c>
      <c r="WV621">
        <v>7200</v>
      </c>
      <c r="WW621">
        <v>6517.85</v>
      </c>
      <c r="WX621">
        <v>4466.0200000000004</v>
      </c>
      <c r="WY621">
        <v>15700</v>
      </c>
      <c r="WZ621">
        <v>31500</v>
      </c>
      <c r="XA621">
        <v>7400</v>
      </c>
      <c r="XB621">
        <v>13500</v>
      </c>
      <c r="XC621">
        <v>29500</v>
      </c>
      <c r="XD621">
        <v>10169.49</v>
      </c>
      <c r="XE621">
        <v>2800</v>
      </c>
      <c r="XF621">
        <v>8400</v>
      </c>
      <c r="XG621">
        <v>2200</v>
      </c>
      <c r="XH621">
        <v>5600</v>
      </c>
      <c r="XI621">
        <v>27727.279999999999</v>
      </c>
      <c r="XJ621">
        <v>12700</v>
      </c>
      <c r="XK621">
        <v>6200</v>
      </c>
      <c r="XL621">
        <v>13500</v>
      </c>
      <c r="XM621">
        <v>10500</v>
      </c>
      <c r="XN621">
        <v>20400</v>
      </c>
      <c r="XO621">
        <v>13400</v>
      </c>
      <c r="XP621">
        <v>20754.71</v>
      </c>
      <c r="XQ621">
        <v>6300</v>
      </c>
      <c r="XR621">
        <v>10500</v>
      </c>
      <c r="XS621">
        <v>15500</v>
      </c>
      <c r="XT621">
        <v>4900</v>
      </c>
      <c r="XU621">
        <v>5600</v>
      </c>
      <c r="XV621">
        <v>8425.92</v>
      </c>
      <c r="XW621">
        <v>5300</v>
      </c>
      <c r="XX621">
        <v>34500</v>
      </c>
      <c r="XY621">
        <v>41652.75</v>
      </c>
      <c r="XZ621">
        <v>2800</v>
      </c>
      <c r="YA621">
        <v>14545.45</v>
      </c>
      <c r="YB621">
        <v>17500</v>
      </c>
      <c r="YC621">
        <v>3400</v>
      </c>
      <c r="YD621">
        <v>3700</v>
      </c>
      <c r="YE621">
        <v>3900</v>
      </c>
      <c r="YF621">
        <v>5000</v>
      </c>
      <c r="YG621">
        <v>5700</v>
      </c>
      <c r="YH621">
        <v>9566.32</v>
      </c>
      <c r="YI621">
        <v>7600</v>
      </c>
      <c r="YJ621">
        <v>9462.32</v>
      </c>
      <c r="YK621">
        <v>2900</v>
      </c>
      <c r="YL621">
        <v>5324</v>
      </c>
      <c r="YM621">
        <v>6900</v>
      </c>
      <c r="YN621">
        <v>59700</v>
      </c>
      <c r="YO621">
        <v>5300</v>
      </c>
      <c r="YP621">
        <v>22300</v>
      </c>
      <c r="YQ621">
        <v>10100</v>
      </c>
      <c r="YR621">
        <v>6700</v>
      </c>
      <c r="YS621">
        <v>13900</v>
      </c>
      <c r="YT621">
        <v>10000</v>
      </c>
      <c r="YU621">
        <v>6173.91</v>
      </c>
      <c r="YV621">
        <v>14700</v>
      </c>
      <c r="YW621">
        <v>24000</v>
      </c>
      <c r="YX621">
        <v>7100</v>
      </c>
      <c r="YY621">
        <v>16400</v>
      </c>
      <c r="YZ621">
        <v>9500</v>
      </c>
      <c r="ZA621">
        <v>31000</v>
      </c>
      <c r="ZB621">
        <v>10633.34</v>
      </c>
      <c r="ZC621">
        <v>22100</v>
      </c>
      <c r="ZD621">
        <v>7200</v>
      </c>
      <c r="ZE621">
        <v>6400</v>
      </c>
      <c r="ZF621">
        <v>31000</v>
      </c>
      <c r="ZG621">
        <v>9400</v>
      </c>
      <c r="ZH621">
        <v>15000</v>
      </c>
      <c r="ZI621">
        <v>3300</v>
      </c>
      <c r="ZJ621">
        <v>4280.83</v>
      </c>
      <c r="ZK621">
        <v>3365.38</v>
      </c>
      <c r="ZL621">
        <v>10100</v>
      </c>
      <c r="ZM621">
        <v>12400</v>
      </c>
      <c r="ZN621">
        <v>11200</v>
      </c>
      <c r="ZO621">
        <v>55200</v>
      </c>
      <c r="ZP621">
        <v>7500</v>
      </c>
      <c r="ZQ621">
        <v>14000</v>
      </c>
      <c r="ZR621">
        <v>5800</v>
      </c>
      <c r="ZS621">
        <v>15900</v>
      </c>
      <c r="ZT621">
        <v>30100</v>
      </c>
      <c r="ZU621">
        <v>6300</v>
      </c>
      <c r="ZV621">
        <v>3597.02</v>
      </c>
      <c r="ZW621">
        <v>61000</v>
      </c>
      <c r="ZX621">
        <v>33000</v>
      </c>
      <c r="ZY621">
        <v>12600</v>
      </c>
      <c r="ZZ621">
        <v>4272.72</v>
      </c>
      <c r="AAA621">
        <v>19710.240000000002</v>
      </c>
      <c r="AAB621">
        <v>8757.09</v>
      </c>
      <c r="AAC621">
        <v>14000</v>
      </c>
      <c r="AAD621">
        <v>4400</v>
      </c>
      <c r="AAE621">
        <v>22956.52</v>
      </c>
      <c r="AAF621">
        <v>17400</v>
      </c>
      <c r="AAG621">
        <v>4600</v>
      </c>
      <c r="AAH621">
        <v>22545.45</v>
      </c>
      <c r="AAI621">
        <v>2615.38</v>
      </c>
      <c r="AAJ621">
        <v>800</v>
      </c>
      <c r="AAK621">
        <v>39999.99</v>
      </c>
      <c r="AAL621">
        <v>9200</v>
      </c>
      <c r="AAM621">
        <v>15888.01</v>
      </c>
      <c r="AAN621">
        <v>38000</v>
      </c>
      <c r="AAO621">
        <v>1900</v>
      </c>
      <c r="AAP621">
        <v>4500</v>
      </c>
      <c r="AAQ621">
        <v>5200</v>
      </c>
      <c r="AAR621">
        <v>10990.24</v>
      </c>
      <c r="AAS621">
        <v>11200</v>
      </c>
      <c r="AAT621">
        <v>22499.98</v>
      </c>
      <c r="AAU621">
        <v>15600</v>
      </c>
      <c r="AAV621">
        <v>24000</v>
      </c>
      <c r="AAW621">
        <v>10800</v>
      </c>
      <c r="AAX621">
        <v>2327.59</v>
      </c>
      <c r="AAY621">
        <v>25600</v>
      </c>
      <c r="AAZ621">
        <v>17900</v>
      </c>
      <c r="ABA621">
        <v>29523.8</v>
      </c>
      <c r="ABB621">
        <v>12200</v>
      </c>
      <c r="ABC621">
        <v>20500</v>
      </c>
      <c r="ABD621">
        <v>6000</v>
      </c>
      <c r="ABE621">
        <v>1200</v>
      </c>
      <c r="ABF621">
        <v>15000</v>
      </c>
    </row>
    <row r="622" spans="1:734" x14ac:dyDescent="0.25">
      <c r="A622" s="2">
        <v>44064</v>
      </c>
      <c r="B622">
        <v>18700</v>
      </c>
      <c r="C622">
        <v>5140</v>
      </c>
      <c r="D622">
        <v>8420</v>
      </c>
      <c r="E622">
        <v>4470</v>
      </c>
      <c r="F622">
        <v>4790</v>
      </c>
      <c r="G622">
        <v>12800</v>
      </c>
      <c r="H622">
        <v>1410</v>
      </c>
      <c r="I622">
        <v>6200</v>
      </c>
      <c r="J622">
        <v>14500</v>
      </c>
      <c r="K622">
        <v>11250</v>
      </c>
      <c r="L622">
        <v>77000</v>
      </c>
      <c r="M622">
        <v>47500</v>
      </c>
      <c r="N622">
        <v>1380</v>
      </c>
      <c r="O622">
        <v>11494.22</v>
      </c>
      <c r="P622">
        <v>9060</v>
      </c>
      <c r="Q622">
        <v>5280</v>
      </c>
      <c r="R622">
        <v>4772.6400000000003</v>
      </c>
      <c r="S622">
        <v>3130</v>
      </c>
      <c r="T622">
        <v>7030.28</v>
      </c>
      <c r="U622">
        <v>10606.06</v>
      </c>
      <c r="V622">
        <v>5153.1000000000004</v>
      </c>
      <c r="W622">
        <v>5900</v>
      </c>
      <c r="X622">
        <v>15318.52</v>
      </c>
      <c r="Y622">
        <v>6540</v>
      </c>
      <c r="Z622">
        <v>31300</v>
      </c>
      <c r="AA622">
        <v>1410</v>
      </c>
      <c r="AB622">
        <v>21759.25</v>
      </c>
      <c r="AC622">
        <v>6360</v>
      </c>
      <c r="AD622">
        <v>2880</v>
      </c>
      <c r="AE622">
        <v>20500</v>
      </c>
      <c r="AF622">
        <v>23700</v>
      </c>
      <c r="AG622">
        <v>11028.03</v>
      </c>
      <c r="AH622">
        <v>4981.76</v>
      </c>
      <c r="AI622">
        <v>43400</v>
      </c>
      <c r="AJ622">
        <v>1630</v>
      </c>
      <c r="AK622">
        <v>22650</v>
      </c>
      <c r="AL622">
        <v>5277.77</v>
      </c>
      <c r="AM622">
        <v>11655.07</v>
      </c>
      <c r="AN622">
        <v>13900</v>
      </c>
      <c r="AO622">
        <v>8037.04</v>
      </c>
      <c r="AP622">
        <v>11700</v>
      </c>
      <c r="AQ622">
        <v>19550</v>
      </c>
      <c r="AR622">
        <v>14350</v>
      </c>
      <c r="AS622">
        <v>26000</v>
      </c>
      <c r="AT622">
        <v>11800</v>
      </c>
      <c r="AU622">
        <v>4812.5</v>
      </c>
      <c r="AV622">
        <v>210000</v>
      </c>
      <c r="AW622">
        <v>6500</v>
      </c>
      <c r="AX622">
        <v>7100</v>
      </c>
      <c r="AY622">
        <v>7114.62</v>
      </c>
      <c r="AZ622">
        <v>4070</v>
      </c>
      <c r="BA622">
        <v>4050</v>
      </c>
      <c r="BB622">
        <v>32359.85</v>
      </c>
      <c r="BC622">
        <v>1900</v>
      </c>
      <c r="BD622">
        <v>7900</v>
      </c>
      <c r="BE622">
        <v>37527.25</v>
      </c>
      <c r="BF622">
        <v>42350</v>
      </c>
      <c r="BG622">
        <v>15120</v>
      </c>
      <c r="BH622">
        <v>18200</v>
      </c>
      <c r="BI622">
        <v>10489.51</v>
      </c>
      <c r="BJ622">
        <v>9201.11</v>
      </c>
      <c r="BK622">
        <v>19900</v>
      </c>
      <c r="BL622">
        <v>11400</v>
      </c>
      <c r="BM622">
        <v>3692.31</v>
      </c>
      <c r="BN622">
        <v>9462.02</v>
      </c>
      <c r="BO622">
        <v>51100</v>
      </c>
      <c r="BP622">
        <v>72000</v>
      </c>
      <c r="BQ622">
        <v>7790</v>
      </c>
      <c r="BR622">
        <v>9380.9500000000007</v>
      </c>
      <c r="BS622">
        <v>17000</v>
      </c>
      <c r="BT622">
        <v>16550</v>
      </c>
      <c r="BU622">
        <v>12000</v>
      </c>
      <c r="BV622">
        <v>3090</v>
      </c>
      <c r="BW622">
        <v>3972.79</v>
      </c>
      <c r="BX622">
        <v>22456.91</v>
      </c>
      <c r="BY622">
        <v>5618.18</v>
      </c>
      <c r="BZ622">
        <v>8500</v>
      </c>
      <c r="CA622">
        <v>30969.24</v>
      </c>
      <c r="CB622">
        <v>27000</v>
      </c>
      <c r="CC622">
        <v>8620</v>
      </c>
      <c r="CD622">
        <v>27333.34</v>
      </c>
      <c r="CE622">
        <v>13544.38</v>
      </c>
      <c r="CF622">
        <v>19139.53</v>
      </c>
      <c r="CG622">
        <v>2490</v>
      </c>
      <c r="CH622">
        <v>2620</v>
      </c>
      <c r="CI622">
        <v>5850</v>
      </c>
      <c r="CJ622">
        <v>67000</v>
      </c>
      <c r="CK622">
        <v>61600</v>
      </c>
      <c r="CL622">
        <v>8921.81</v>
      </c>
      <c r="CM622">
        <v>4718.18</v>
      </c>
      <c r="CN622">
        <v>8714.2900000000009</v>
      </c>
      <c r="CO622">
        <v>22150</v>
      </c>
      <c r="CP622">
        <v>9030</v>
      </c>
      <c r="CQ622">
        <v>13661.97</v>
      </c>
      <c r="CR622">
        <v>10750</v>
      </c>
      <c r="CS622">
        <v>5548.36</v>
      </c>
      <c r="CT622">
        <v>12600</v>
      </c>
      <c r="CU622">
        <v>4901.55</v>
      </c>
      <c r="CV622">
        <v>12749.99</v>
      </c>
      <c r="CW622">
        <v>5719.63</v>
      </c>
      <c r="CX622">
        <v>15050</v>
      </c>
      <c r="CY622">
        <v>14600</v>
      </c>
      <c r="CZ622">
        <v>12740.26</v>
      </c>
      <c r="DA622">
        <v>22900</v>
      </c>
      <c r="DB622">
        <v>43713.45</v>
      </c>
      <c r="DC622">
        <v>22100</v>
      </c>
      <c r="DD622">
        <v>15509.33</v>
      </c>
      <c r="DE622">
        <v>66300</v>
      </c>
      <c r="DF622">
        <v>16200</v>
      </c>
      <c r="DG622">
        <v>4140.04</v>
      </c>
      <c r="DH622">
        <v>10061.89</v>
      </c>
      <c r="DI622">
        <v>23950</v>
      </c>
      <c r="DJ622">
        <v>14500</v>
      </c>
      <c r="DK622">
        <v>22763.75</v>
      </c>
      <c r="DL622">
        <v>28000</v>
      </c>
      <c r="DM622">
        <v>2735.04</v>
      </c>
      <c r="DN622">
        <v>6300.86</v>
      </c>
      <c r="DO622">
        <v>2450</v>
      </c>
      <c r="DP622">
        <v>4920</v>
      </c>
      <c r="DQ622">
        <v>16241.4</v>
      </c>
      <c r="DR622">
        <v>23400</v>
      </c>
      <c r="DS622">
        <v>48000</v>
      </c>
      <c r="DT622">
        <v>11382.85</v>
      </c>
      <c r="DU622">
        <v>179600</v>
      </c>
      <c r="DV622">
        <v>35047.22</v>
      </c>
      <c r="DW622">
        <v>9347.44</v>
      </c>
      <c r="DX622">
        <v>15964.28</v>
      </c>
      <c r="DY622">
        <v>9041.84</v>
      </c>
      <c r="DZ622">
        <v>32447.55</v>
      </c>
      <c r="EA622">
        <v>99600</v>
      </c>
      <c r="EB622">
        <v>12934.16</v>
      </c>
      <c r="EC622">
        <v>46550</v>
      </c>
      <c r="ED622">
        <v>7588.93</v>
      </c>
      <c r="EE622">
        <v>9700</v>
      </c>
      <c r="EF622">
        <v>5808.27</v>
      </c>
      <c r="EG622">
        <v>16054.81</v>
      </c>
      <c r="EH622">
        <v>2825.05</v>
      </c>
      <c r="EI622">
        <v>16000</v>
      </c>
      <c r="EJ622">
        <v>26000</v>
      </c>
      <c r="EK622">
        <v>8337.43</v>
      </c>
      <c r="EL622">
        <v>1880</v>
      </c>
      <c r="EM622">
        <v>8884.61</v>
      </c>
      <c r="EN622">
        <v>19700</v>
      </c>
      <c r="EO622">
        <v>62162.2</v>
      </c>
      <c r="EP622">
        <v>26100</v>
      </c>
      <c r="EQ622">
        <v>8111.2</v>
      </c>
      <c r="ER622">
        <v>34700</v>
      </c>
      <c r="ES622">
        <v>37229.86</v>
      </c>
      <c r="ET622">
        <v>6605.6</v>
      </c>
      <c r="EU622">
        <v>26354.97</v>
      </c>
      <c r="EV622">
        <v>15512.82</v>
      </c>
      <c r="EW622">
        <v>22025.05</v>
      </c>
      <c r="EX622">
        <v>10050</v>
      </c>
      <c r="EY622">
        <v>10095.23</v>
      </c>
      <c r="EZ622">
        <v>30100</v>
      </c>
      <c r="FA622">
        <v>20350</v>
      </c>
      <c r="FB622">
        <v>11850</v>
      </c>
      <c r="FC622">
        <v>20000</v>
      </c>
      <c r="FD622">
        <v>5055.92</v>
      </c>
      <c r="FE622">
        <v>12954.41</v>
      </c>
      <c r="FF622" t="s">
        <v>1267</v>
      </c>
      <c r="FG622" t="s">
        <v>1267</v>
      </c>
      <c r="FH622" t="s">
        <v>1267</v>
      </c>
      <c r="FI622" t="s">
        <v>1267</v>
      </c>
      <c r="FJ622" t="s">
        <v>1267</v>
      </c>
      <c r="FK622" t="s">
        <v>1267</v>
      </c>
      <c r="FL622" t="s">
        <v>1267</v>
      </c>
      <c r="FM622" t="s">
        <v>1267</v>
      </c>
      <c r="FN622" t="s">
        <v>1267</v>
      </c>
      <c r="FO622" t="s">
        <v>1267</v>
      </c>
      <c r="FP622" t="s">
        <v>1267</v>
      </c>
      <c r="FQ622" t="s">
        <v>1267</v>
      </c>
      <c r="FR622">
        <v>45188.84</v>
      </c>
      <c r="FS622">
        <v>19000</v>
      </c>
      <c r="FT622">
        <v>7907.9</v>
      </c>
      <c r="FU622">
        <v>9560</v>
      </c>
      <c r="FV622">
        <v>18023.13</v>
      </c>
      <c r="FW622">
        <v>42029.59</v>
      </c>
      <c r="FX622">
        <v>141851.79999999999</v>
      </c>
      <c r="FY622">
        <v>25819.08</v>
      </c>
      <c r="FZ622">
        <v>16900</v>
      </c>
      <c r="GA622">
        <v>15200.01</v>
      </c>
      <c r="GB622">
        <v>27400</v>
      </c>
      <c r="GC622">
        <v>15300</v>
      </c>
      <c r="GD622">
        <v>19733.330000000002</v>
      </c>
      <c r="GE622">
        <v>7592.85</v>
      </c>
      <c r="GF622">
        <v>8630.2199999999993</v>
      </c>
      <c r="GG622">
        <v>13240.75</v>
      </c>
      <c r="GH622">
        <v>6191.88</v>
      </c>
      <c r="GI622">
        <v>11309.74</v>
      </c>
      <c r="GJ622">
        <v>9962.75</v>
      </c>
      <c r="GK622">
        <v>20037.8</v>
      </c>
      <c r="GL622">
        <v>48300</v>
      </c>
      <c r="GM622">
        <v>980</v>
      </c>
      <c r="GN622">
        <v>61153.84</v>
      </c>
      <c r="GO622">
        <v>15433.33</v>
      </c>
      <c r="GP622">
        <v>13337.93</v>
      </c>
      <c r="GQ622">
        <v>12800</v>
      </c>
      <c r="GR622">
        <v>8077.74</v>
      </c>
      <c r="GS622">
        <v>11926.43</v>
      </c>
      <c r="GT622">
        <v>45300</v>
      </c>
      <c r="GU622">
        <v>13173.13</v>
      </c>
      <c r="GV622">
        <v>27702.48</v>
      </c>
      <c r="GW622">
        <v>26500</v>
      </c>
      <c r="GX622">
        <v>6903.75</v>
      </c>
      <c r="GY622">
        <v>9465.1</v>
      </c>
      <c r="GZ622">
        <v>9478.25</v>
      </c>
      <c r="HA622">
        <v>16550</v>
      </c>
      <c r="HB622">
        <v>7160</v>
      </c>
      <c r="HC622">
        <v>20844.14</v>
      </c>
      <c r="HD622">
        <v>17088.84</v>
      </c>
      <c r="HE622">
        <v>38800</v>
      </c>
      <c r="HF622">
        <v>10200</v>
      </c>
      <c r="HG622">
        <v>8160</v>
      </c>
      <c r="HH622">
        <v>57200</v>
      </c>
      <c r="HI622">
        <v>49000</v>
      </c>
      <c r="HJ622">
        <v>22300</v>
      </c>
      <c r="HK622">
        <v>15942.5</v>
      </c>
      <c r="HL622">
        <v>6167.75</v>
      </c>
      <c r="HM622">
        <v>23450</v>
      </c>
      <c r="HN622">
        <v>11050</v>
      </c>
      <c r="HO622">
        <v>8325</v>
      </c>
      <c r="HP622">
        <v>25000</v>
      </c>
      <c r="HQ622">
        <v>46000</v>
      </c>
      <c r="HR622">
        <v>22950</v>
      </c>
      <c r="HS622">
        <v>17681.14</v>
      </c>
      <c r="HT622">
        <v>13700</v>
      </c>
      <c r="HU622">
        <v>7000</v>
      </c>
      <c r="HV622">
        <v>6070</v>
      </c>
      <c r="HW622">
        <v>6125.89</v>
      </c>
      <c r="HX622">
        <v>17900</v>
      </c>
      <c r="HY622">
        <v>32954.54</v>
      </c>
      <c r="HZ622">
        <v>9950</v>
      </c>
      <c r="IA622">
        <v>9300</v>
      </c>
      <c r="IB622">
        <v>30956.52</v>
      </c>
      <c r="IC622">
        <v>9676.41</v>
      </c>
      <c r="ID622">
        <v>22400</v>
      </c>
      <c r="IE622">
        <v>8774.7000000000007</v>
      </c>
      <c r="IF622">
        <v>53300</v>
      </c>
      <c r="IG622">
        <v>13250.01</v>
      </c>
      <c r="IH622">
        <v>17259.79</v>
      </c>
      <c r="II622">
        <v>96333.31</v>
      </c>
      <c r="IJ622">
        <v>13300</v>
      </c>
      <c r="IK622">
        <v>46800</v>
      </c>
      <c r="IL622">
        <v>37500</v>
      </c>
      <c r="IM622">
        <v>13568</v>
      </c>
      <c r="IN622">
        <v>10076.92</v>
      </c>
      <c r="IO622">
        <v>47700</v>
      </c>
      <c r="IP622">
        <v>26633.32</v>
      </c>
      <c r="IQ622">
        <v>78682.31</v>
      </c>
      <c r="IR622">
        <v>8695.65</v>
      </c>
      <c r="IS622">
        <v>47500</v>
      </c>
      <c r="IT622">
        <v>9323.07</v>
      </c>
      <c r="IU622">
        <v>52300</v>
      </c>
      <c r="IV622">
        <v>18450</v>
      </c>
      <c r="IW622">
        <v>7217.73</v>
      </c>
      <c r="IX622">
        <v>13066.67</v>
      </c>
      <c r="IY622">
        <v>9660</v>
      </c>
      <c r="IZ622">
        <v>27000</v>
      </c>
      <c r="JA622">
        <v>4220</v>
      </c>
      <c r="JB622">
        <v>18833.32</v>
      </c>
      <c r="JC622">
        <v>22000</v>
      </c>
      <c r="JD622">
        <v>66500</v>
      </c>
      <c r="JE622">
        <v>99000</v>
      </c>
      <c r="JF622">
        <v>15999.99</v>
      </c>
      <c r="JG622">
        <v>7916.66</v>
      </c>
      <c r="JH622">
        <v>5790</v>
      </c>
      <c r="JI622">
        <v>22800</v>
      </c>
      <c r="JJ622">
        <v>15300</v>
      </c>
      <c r="JK622">
        <v>34348.03</v>
      </c>
      <c r="JL622">
        <v>32500</v>
      </c>
      <c r="JM622">
        <v>11800</v>
      </c>
      <c r="JN622">
        <v>24400</v>
      </c>
      <c r="JO622">
        <v>31100</v>
      </c>
      <c r="JP622">
        <v>10900</v>
      </c>
      <c r="JQ622">
        <v>15200</v>
      </c>
      <c r="JR622">
        <v>8535.82</v>
      </c>
      <c r="JS622">
        <v>2399.8200000000002</v>
      </c>
      <c r="JT622">
        <v>18000</v>
      </c>
      <c r="JU622">
        <v>37700</v>
      </c>
      <c r="JV622">
        <v>5510</v>
      </c>
      <c r="JW622">
        <v>7327.27</v>
      </c>
      <c r="JX622">
        <v>14600</v>
      </c>
      <c r="JY622">
        <v>21100</v>
      </c>
      <c r="JZ622">
        <v>11519.99</v>
      </c>
      <c r="KA622">
        <v>6900</v>
      </c>
      <c r="KB622">
        <v>76533.31</v>
      </c>
      <c r="KC622">
        <v>9890</v>
      </c>
      <c r="KD622">
        <v>13874.64</v>
      </c>
      <c r="KE622">
        <v>17142.84</v>
      </c>
      <c r="KF622">
        <v>3370</v>
      </c>
      <c r="KG622">
        <v>6100</v>
      </c>
      <c r="KH622">
        <v>15400</v>
      </c>
      <c r="KI622">
        <v>15700</v>
      </c>
      <c r="KJ622">
        <v>4500</v>
      </c>
      <c r="KK622">
        <v>3512.26</v>
      </c>
      <c r="KL622">
        <v>10350</v>
      </c>
      <c r="KM622">
        <v>13177.56</v>
      </c>
      <c r="KN622">
        <v>3090</v>
      </c>
      <c r="KO622">
        <v>15950</v>
      </c>
      <c r="KP622">
        <v>13600</v>
      </c>
      <c r="KQ622">
        <v>38700</v>
      </c>
      <c r="KR622">
        <v>16400</v>
      </c>
      <c r="KS622">
        <v>4859.74</v>
      </c>
      <c r="KT622">
        <v>16991.39</v>
      </c>
      <c r="KU622">
        <v>2670</v>
      </c>
      <c r="KV622">
        <v>14163.96</v>
      </c>
      <c r="KW622">
        <v>19000</v>
      </c>
      <c r="KX622">
        <v>2950</v>
      </c>
      <c r="KY622">
        <v>35099.99</v>
      </c>
      <c r="KZ622">
        <v>26100</v>
      </c>
      <c r="LA622">
        <v>19100</v>
      </c>
      <c r="LB622">
        <v>9090</v>
      </c>
      <c r="LC622">
        <v>2120</v>
      </c>
      <c r="LD622">
        <v>10950</v>
      </c>
      <c r="LE622">
        <v>26688.9</v>
      </c>
      <c r="LF622">
        <v>53000</v>
      </c>
      <c r="LG622">
        <v>20800</v>
      </c>
      <c r="LH622">
        <v>23029.040000000001</v>
      </c>
      <c r="LI622">
        <v>10366.049999999999</v>
      </c>
      <c r="LJ622">
        <v>6828.38</v>
      </c>
      <c r="LK622">
        <v>55600</v>
      </c>
      <c r="LL622">
        <v>8825.75</v>
      </c>
      <c r="LM622">
        <v>4280</v>
      </c>
      <c r="LN622">
        <v>59000</v>
      </c>
      <c r="LO622">
        <v>14687.5</v>
      </c>
      <c r="LP622">
        <v>42225.02</v>
      </c>
      <c r="LQ622">
        <v>8568.19</v>
      </c>
      <c r="LR622">
        <v>13762.97</v>
      </c>
      <c r="LS622">
        <v>38850</v>
      </c>
      <c r="LT622">
        <v>45850</v>
      </c>
      <c r="LU622">
        <v>64968.639999999999</v>
      </c>
      <c r="LV622">
        <v>18827.07</v>
      </c>
      <c r="LW622">
        <v>11900</v>
      </c>
      <c r="LX622">
        <v>31791.29</v>
      </c>
      <c r="LY622">
        <v>4898.88</v>
      </c>
      <c r="LZ622">
        <v>15400</v>
      </c>
      <c r="MA622">
        <v>45422.5</v>
      </c>
      <c r="MB622">
        <v>58900</v>
      </c>
      <c r="MC622">
        <v>17900</v>
      </c>
      <c r="MD622">
        <v>8120.29</v>
      </c>
      <c r="ME622">
        <v>3235.48</v>
      </c>
      <c r="MF622">
        <v>4110</v>
      </c>
      <c r="MG622">
        <v>5650.47</v>
      </c>
      <c r="MH622">
        <v>9150</v>
      </c>
      <c r="MI622">
        <v>2100</v>
      </c>
      <c r="MJ622">
        <v>4720</v>
      </c>
      <c r="MK622">
        <v>12438.02</v>
      </c>
      <c r="ML622">
        <v>25733.07</v>
      </c>
      <c r="MM622">
        <v>14700</v>
      </c>
      <c r="MN622">
        <v>12454.54</v>
      </c>
      <c r="MO622">
        <v>13420.04</v>
      </c>
      <c r="MP622">
        <v>14125</v>
      </c>
      <c r="MQ622">
        <v>17800</v>
      </c>
      <c r="MR622">
        <v>8886.82</v>
      </c>
      <c r="MS622">
        <v>43833.32</v>
      </c>
      <c r="MT622">
        <v>25041.32</v>
      </c>
      <c r="MU622">
        <v>29850</v>
      </c>
      <c r="MV622">
        <v>14850</v>
      </c>
      <c r="MW622">
        <v>26000</v>
      </c>
      <c r="MX622">
        <v>37150</v>
      </c>
      <c r="MY622">
        <v>56700</v>
      </c>
      <c r="MZ622">
        <v>7264.61</v>
      </c>
      <c r="NA622">
        <v>3592.45</v>
      </c>
      <c r="NB622">
        <v>15300</v>
      </c>
      <c r="NC622">
        <v>31692.3</v>
      </c>
      <c r="ND622">
        <v>8034.78</v>
      </c>
      <c r="NE622">
        <v>27000</v>
      </c>
      <c r="NF622">
        <v>5738.21</v>
      </c>
      <c r="NG622">
        <v>6766.23</v>
      </c>
      <c r="NH622">
        <v>4075.89</v>
      </c>
      <c r="NI622">
        <v>78100</v>
      </c>
      <c r="NJ622">
        <v>4615.38</v>
      </c>
      <c r="NK622">
        <v>26815.040000000001</v>
      </c>
      <c r="NL622">
        <v>21098.48</v>
      </c>
      <c r="NM622">
        <v>5400</v>
      </c>
      <c r="NN622">
        <v>11800</v>
      </c>
      <c r="NO622">
        <v>15902.78</v>
      </c>
      <c r="NP622">
        <v>22650</v>
      </c>
      <c r="NQ622">
        <v>19710.73</v>
      </c>
      <c r="NR622">
        <v>35300</v>
      </c>
      <c r="NS622">
        <v>15950</v>
      </c>
      <c r="NT622">
        <v>12900</v>
      </c>
      <c r="NU622">
        <v>18850</v>
      </c>
      <c r="NV622">
        <v>3520</v>
      </c>
      <c r="NW622">
        <v>2945.66</v>
      </c>
      <c r="NX622">
        <v>25200</v>
      </c>
      <c r="NY622">
        <v>37500</v>
      </c>
      <c r="NZ622">
        <v>6909.67</v>
      </c>
      <c r="OA622">
        <v>5513.04</v>
      </c>
      <c r="OB622">
        <v>13500</v>
      </c>
      <c r="OC622">
        <v>9827.93</v>
      </c>
      <c r="OD622">
        <v>4000</v>
      </c>
      <c r="OE622">
        <v>3619.04</v>
      </c>
      <c r="OF622">
        <v>13800</v>
      </c>
      <c r="OG622">
        <v>29900</v>
      </c>
      <c r="OH622">
        <v>4600</v>
      </c>
      <c r="OI622">
        <v>22200</v>
      </c>
      <c r="OJ622">
        <v>16666.66</v>
      </c>
      <c r="OK622">
        <v>16000</v>
      </c>
      <c r="OL622">
        <v>8600</v>
      </c>
      <c r="OM622">
        <v>30010.07</v>
      </c>
      <c r="ON622">
        <v>7500</v>
      </c>
      <c r="OO622">
        <v>21000</v>
      </c>
      <c r="OP622">
        <v>5800</v>
      </c>
      <c r="OQ622">
        <v>5950.41</v>
      </c>
      <c r="OR622">
        <v>2000</v>
      </c>
      <c r="OS622">
        <v>2000</v>
      </c>
      <c r="OT622">
        <v>13200</v>
      </c>
      <c r="OU622">
        <v>3100</v>
      </c>
      <c r="OV622">
        <v>6100</v>
      </c>
      <c r="OW622">
        <v>1100</v>
      </c>
      <c r="OX622">
        <v>6500</v>
      </c>
      <c r="OY622">
        <v>8800</v>
      </c>
      <c r="OZ622">
        <v>6486.48</v>
      </c>
      <c r="PA622">
        <v>4250</v>
      </c>
      <c r="PB622">
        <v>10499.99</v>
      </c>
      <c r="PC622">
        <v>12300</v>
      </c>
      <c r="PD622">
        <v>199500</v>
      </c>
      <c r="PE622">
        <v>55100</v>
      </c>
      <c r="PF622">
        <v>6479.98</v>
      </c>
      <c r="PG622">
        <v>20400</v>
      </c>
      <c r="PH622">
        <v>6630.09</v>
      </c>
      <c r="PI622">
        <v>7100</v>
      </c>
      <c r="PJ622">
        <v>20000</v>
      </c>
      <c r="PK622">
        <v>4145.67</v>
      </c>
      <c r="PL622">
        <v>14000</v>
      </c>
      <c r="PM622">
        <v>8000</v>
      </c>
      <c r="PN622">
        <v>2700</v>
      </c>
      <c r="PO622">
        <v>6800</v>
      </c>
      <c r="PP622">
        <v>8600</v>
      </c>
      <c r="PQ622">
        <v>3300</v>
      </c>
      <c r="PR622">
        <v>13479.84</v>
      </c>
      <c r="PS622">
        <v>4400</v>
      </c>
      <c r="PT622">
        <v>2500</v>
      </c>
      <c r="PU622">
        <v>11153.84</v>
      </c>
      <c r="PV622">
        <v>4322.38</v>
      </c>
      <c r="PW622">
        <v>5200</v>
      </c>
      <c r="PX622">
        <v>10000</v>
      </c>
      <c r="PY622">
        <v>10500</v>
      </c>
      <c r="PZ622">
        <v>11700</v>
      </c>
      <c r="QA622">
        <v>7100</v>
      </c>
      <c r="QB622">
        <v>6000</v>
      </c>
      <c r="QC622">
        <v>11900</v>
      </c>
      <c r="QD622">
        <v>7300</v>
      </c>
      <c r="QE622">
        <v>8800</v>
      </c>
      <c r="QF622">
        <v>47499.99</v>
      </c>
      <c r="QG622">
        <v>17232.14</v>
      </c>
      <c r="QH622">
        <v>18000</v>
      </c>
      <c r="QI622">
        <v>12700</v>
      </c>
      <c r="QJ622">
        <v>13130.43</v>
      </c>
      <c r="QK622">
        <v>11500</v>
      </c>
      <c r="QL622">
        <v>1700</v>
      </c>
      <c r="QM622">
        <v>5000</v>
      </c>
      <c r="QN622">
        <v>40316.25</v>
      </c>
      <c r="QO622">
        <v>13823.52</v>
      </c>
      <c r="QP622">
        <v>6500</v>
      </c>
      <c r="QQ622">
        <v>17300</v>
      </c>
      <c r="QR622">
        <v>5800</v>
      </c>
      <c r="QS622">
        <v>8100</v>
      </c>
      <c r="QT622">
        <v>31044.26</v>
      </c>
      <c r="QU622">
        <v>9000</v>
      </c>
      <c r="QV622">
        <v>2200</v>
      </c>
      <c r="QW622">
        <v>1000</v>
      </c>
      <c r="QX622">
        <v>66400</v>
      </c>
      <c r="QY622">
        <v>4500</v>
      </c>
      <c r="QZ622">
        <v>4600</v>
      </c>
      <c r="RA622">
        <v>9700</v>
      </c>
      <c r="RB622">
        <v>22200</v>
      </c>
      <c r="RC622">
        <v>6153.82</v>
      </c>
      <c r="RD622">
        <v>12400</v>
      </c>
      <c r="RE622">
        <v>1500</v>
      </c>
      <c r="RF622">
        <v>1700</v>
      </c>
      <c r="RG622">
        <v>7200</v>
      </c>
      <c r="RH622">
        <v>16200</v>
      </c>
      <c r="RI622">
        <v>5700</v>
      </c>
      <c r="RJ622">
        <v>25242.93</v>
      </c>
      <c r="RK622">
        <v>800</v>
      </c>
      <c r="RL622">
        <v>5960.06</v>
      </c>
      <c r="RM622">
        <v>4700</v>
      </c>
      <c r="RN622">
        <v>7000</v>
      </c>
      <c r="RO622">
        <v>5949.36</v>
      </c>
      <c r="RP622">
        <v>3500</v>
      </c>
      <c r="RQ622">
        <v>6700</v>
      </c>
      <c r="RR622">
        <v>7200</v>
      </c>
      <c r="RS622">
        <v>1100</v>
      </c>
      <c r="RT622">
        <v>1000</v>
      </c>
      <c r="RU622">
        <v>7300</v>
      </c>
      <c r="RV622">
        <v>71500</v>
      </c>
      <c r="RW622">
        <v>8500</v>
      </c>
      <c r="RX622">
        <v>14100</v>
      </c>
      <c r="RY622">
        <v>15000</v>
      </c>
      <c r="RZ622">
        <v>6600</v>
      </c>
      <c r="SA622">
        <v>9500</v>
      </c>
      <c r="SB622">
        <v>8800</v>
      </c>
      <c r="SC622">
        <v>13000</v>
      </c>
      <c r="SD622">
        <v>9300</v>
      </c>
      <c r="SE622">
        <v>9300</v>
      </c>
      <c r="SF622">
        <v>5500</v>
      </c>
      <c r="SG622">
        <v>4900.6000000000004</v>
      </c>
      <c r="SH622">
        <v>5100</v>
      </c>
      <c r="SI622">
        <v>14100</v>
      </c>
      <c r="SJ622">
        <v>13000</v>
      </c>
      <c r="SK622">
        <v>19351.38</v>
      </c>
      <c r="SL622">
        <v>5242.41</v>
      </c>
      <c r="SM622">
        <v>1900</v>
      </c>
      <c r="SN622">
        <v>26400</v>
      </c>
      <c r="SO622">
        <v>25200</v>
      </c>
      <c r="SP622">
        <v>14500</v>
      </c>
      <c r="SQ622">
        <v>2692.31</v>
      </c>
      <c r="SR622">
        <v>15800</v>
      </c>
      <c r="SS622">
        <v>7250</v>
      </c>
      <c r="ST622">
        <v>3200</v>
      </c>
      <c r="SU622">
        <v>10000</v>
      </c>
      <c r="SV622">
        <v>8100</v>
      </c>
      <c r="SW622">
        <v>1700</v>
      </c>
      <c r="SX622">
        <v>7800</v>
      </c>
      <c r="SY622">
        <v>16600</v>
      </c>
      <c r="SZ622">
        <v>16000</v>
      </c>
      <c r="TA622">
        <v>6300</v>
      </c>
      <c r="TB622">
        <v>27700</v>
      </c>
      <c r="TC622">
        <v>47800</v>
      </c>
      <c r="TD622">
        <v>6000</v>
      </c>
      <c r="TE622">
        <v>32000</v>
      </c>
      <c r="TF622">
        <v>10454.540000000001</v>
      </c>
      <c r="TG622">
        <v>6400</v>
      </c>
      <c r="TH622">
        <v>11369.49</v>
      </c>
      <c r="TI622">
        <v>1600</v>
      </c>
      <c r="TJ622">
        <v>3100</v>
      </c>
      <c r="TK622">
        <v>2300</v>
      </c>
      <c r="TL622">
        <v>3600</v>
      </c>
      <c r="TM622">
        <v>8000</v>
      </c>
      <c r="TN622">
        <v>17727.27</v>
      </c>
      <c r="TO622">
        <v>14624.05</v>
      </c>
      <c r="TP622">
        <v>7000</v>
      </c>
      <c r="TQ622" t="s">
        <v>1267</v>
      </c>
      <c r="TR622" t="s">
        <v>1267</v>
      </c>
      <c r="TS622" t="s">
        <v>1267</v>
      </c>
      <c r="TT622" t="s">
        <v>1267</v>
      </c>
      <c r="TU622" t="s">
        <v>1267</v>
      </c>
      <c r="TV622" t="s">
        <v>1267</v>
      </c>
      <c r="TW622" t="s">
        <v>1267</v>
      </c>
      <c r="TX622" t="s">
        <v>1267</v>
      </c>
      <c r="TY622" t="s">
        <v>1267</v>
      </c>
      <c r="TZ622" t="s">
        <v>1267</v>
      </c>
      <c r="UA622" t="s">
        <v>1267</v>
      </c>
      <c r="UB622" t="s">
        <v>1267</v>
      </c>
      <c r="UC622" t="s">
        <v>1267</v>
      </c>
      <c r="UD622">
        <v>17840.009999999998</v>
      </c>
      <c r="UE622">
        <v>33333.33</v>
      </c>
      <c r="UF622">
        <v>30100</v>
      </c>
      <c r="UG622">
        <v>8810.0499999999993</v>
      </c>
      <c r="UH622">
        <v>28300</v>
      </c>
      <c r="UI622">
        <v>25000</v>
      </c>
      <c r="UJ622">
        <v>12947.66</v>
      </c>
      <c r="UK622">
        <v>13888.89</v>
      </c>
      <c r="UL622">
        <v>3416.67</v>
      </c>
      <c r="UM622">
        <v>16977.52</v>
      </c>
      <c r="UN622">
        <v>7264.14</v>
      </c>
      <c r="UO622">
        <v>4956.95</v>
      </c>
      <c r="UP622">
        <v>12007.34</v>
      </c>
      <c r="UQ622">
        <v>7800</v>
      </c>
      <c r="UR622">
        <v>12500</v>
      </c>
      <c r="US622">
        <v>85900</v>
      </c>
      <c r="UT622">
        <v>10400</v>
      </c>
      <c r="UU622">
        <v>13261.44</v>
      </c>
      <c r="UV622">
        <v>4000</v>
      </c>
      <c r="UW622">
        <v>16916.66</v>
      </c>
      <c r="UX622">
        <v>9200</v>
      </c>
      <c r="UY622">
        <v>8400</v>
      </c>
      <c r="UZ622">
        <v>27000</v>
      </c>
      <c r="VA622">
        <v>10700</v>
      </c>
      <c r="VB622">
        <v>4600</v>
      </c>
      <c r="VC622">
        <v>11700</v>
      </c>
      <c r="VD622">
        <v>9722.2199999999993</v>
      </c>
      <c r="VE622">
        <v>16521.740000000002</v>
      </c>
      <c r="VF622">
        <v>14000</v>
      </c>
      <c r="VG622">
        <v>6363.63</v>
      </c>
      <c r="VH622">
        <v>11400</v>
      </c>
      <c r="VI622">
        <v>12500</v>
      </c>
      <c r="VJ622">
        <v>26100</v>
      </c>
      <c r="VK622">
        <v>28100</v>
      </c>
      <c r="VL622">
        <v>13100</v>
      </c>
      <c r="VM622">
        <v>38000</v>
      </c>
      <c r="VN622">
        <v>9800</v>
      </c>
      <c r="VO622">
        <v>10500</v>
      </c>
      <c r="VP622">
        <v>24300</v>
      </c>
      <c r="VQ622">
        <v>10800</v>
      </c>
      <c r="VR622">
        <v>62900</v>
      </c>
      <c r="VS622">
        <v>11000</v>
      </c>
      <c r="VT622">
        <v>18499.84</v>
      </c>
      <c r="VU622">
        <v>16200</v>
      </c>
      <c r="VV622">
        <v>4700</v>
      </c>
      <c r="VW622">
        <v>23700</v>
      </c>
      <c r="VX622">
        <v>3800</v>
      </c>
      <c r="VY622">
        <v>30000</v>
      </c>
      <c r="VZ622">
        <v>9900</v>
      </c>
      <c r="WA622">
        <v>7100</v>
      </c>
      <c r="WB622">
        <v>13900</v>
      </c>
      <c r="WC622">
        <v>5400</v>
      </c>
      <c r="WD622">
        <v>10500</v>
      </c>
      <c r="WE622">
        <v>107000</v>
      </c>
      <c r="WF622">
        <v>6818.18</v>
      </c>
      <c r="WG622">
        <v>10755.96</v>
      </c>
      <c r="WH622">
        <v>9945.1299999999992</v>
      </c>
      <c r="WI622">
        <v>7100</v>
      </c>
      <c r="WJ622">
        <v>61693.68</v>
      </c>
      <c r="WK622">
        <v>10000</v>
      </c>
      <c r="WL622">
        <v>20735.009999999998</v>
      </c>
      <c r="WM622">
        <v>12200</v>
      </c>
      <c r="WN622">
        <v>3388.7</v>
      </c>
      <c r="WO622">
        <v>12200</v>
      </c>
      <c r="WP622">
        <v>33400</v>
      </c>
      <c r="WQ622">
        <v>9857.14</v>
      </c>
      <c r="WR622">
        <v>18000</v>
      </c>
      <c r="WS622">
        <v>2400</v>
      </c>
      <c r="WT622">
        <v>1700</v>
      </c>
      <c r="WU622">
        <v>14222.23</v>
      </c>
      <c r="WV622">
        <v>7200</v>
      </c>
      <c r="WW622">
        <v>6517.85</v>
      </c>
      <c r="WX622">
        <v>4757.28</v>
      </c>
      <c r="WY622">
        <v>15700</v>
      </c>
      <c r="WZ622">
        <v>35000</v>
      </c>
      <c r="XA622">
        <v>7500</v>
      </c>
      <c r="XB622">
        <v>13500</v>
      </c>
      <c r="XC622">
        <v>29500</v>
      </c>
      <c r="XD622">
        <v>10169.49</v>
      </c>
      <c r="XE622">
        <v>2900</v>
      </c>
      <c r="XF622">
        <v>8400</v>
      </c>
      <c r="XG622">
        <v>2200</v>
      </c>
      <c r="XH622">
        <v>5700</v>
      </c>
      <c r="XI622">
        <v>27181.82</v>
      </c>
      <c r="XJ622">
        <v>12700</v>
      </c>
      <c r="XK622">
        <v>5700</v>
      </c>
      <c r="XL622">
        <v>13500</v>
      </c>
      <c r="XM622">
        <v>10300</v>
      </c>
      <c r="XN622">
        <v>19400</v>
      </c>
      <c r="XO622">
        <v>12500</v>
      </c>
      <c r="XP622">
        <v>20754.71</v>
      </c>
      <c r="XQ622">
        <v>5900</v>
      </c>
      <c r="XR622">
        <v>10500</v>
      </c>
      <c r="XS622">
        <v>15500</v>
      </c>
      <c r="XT622">
        <v>4500</v>
      </c>
      <c r="XU622">
        <v>5800</v>
      </c>
      <c r="XV622">
        <v>8240.74</v>
      </c>
      <c r="XW622">
        <v>5300</v>
      </c>
      <c r="XX622">
        <v>34500</v>
      </c>
      <c r="XY622">
        <v>46243.75</v>
      </c>
      <c r="XZ622">
        <v>2600</v>
      </c>
      <c r="YA622">
        <v>14545.45</v>
      </c>
      <c r="YB622">
        <v>17407.41</v>
      </c>
      <c r="YC622">
        <v>3400</v>
      </c>
      <c r="YD622">
        <v>3700</v>
      </c>
      <c r="YE622">
        <v>3600</v>
      </c>
      <c r="YF622">
        <v>4900</v>
      </c>
      <c r="YG622">
        <v>5700</v>
      </c>
      <c r="YH622">
        <v>9566.32</v>
      </c>
      <c r="YI622">
        <v>7600</v>
      </c>
      <c r="YJ622">
        <v>10513.69</v>
      </c>
      <c r="YK622">
        <v>2900</v>
      </c>
      <c r="YL622">
        <v>5324</v>
      </c>
      <c r="YM622">
        <v>6900</v>
      </c>
      <c r="YN622">
        <v>59500</v>
      </c>
      <c r="YO622">
        <v>5300</v>
      </c>
      <c r="YP622">
        <v>22300</v>
      </c>
      <c r="YQ622">
        <v>10200</v>
      </c>
      <c r="YR622">
        <v>6600</v>
      </c>
      <c r="YS622">
        <v>13900</v>
      </c>
      <c r="YT622">
        <v>10000</v>
      </c>
      <c r="YU622">
        <v>6173.91</v>
      </c>
      <c r="YV622">
        <v>14700</v>
      </c>
      <c r="YW622">
        <v>25000</v>
      </c>
      <c r="YX622">
        <v>6900</v>
      </c>
      <c r="YY622">
        <v>16400</v>
      </c>
      <c r="YZ622">
        <v>9500</v>
      </c>
      <c r="ZA622">
        <v>29500</v>
      </c>
      <c r="ZB622">
        <v>10633.34</v>
      </c>
      <c r="ZC622">
        <v>22000</v>
      </c>
      <c r="ZD622">
        <v>7200</v>
      </c>
      <c r="ZE622">
        <v>6100</v>
      </c>
      <c r="ZF622">
        <v>31000</v>
      </c>
      <c r="ZG622">
        <v>9000</v>
      </c>
      <c r="ZH622">
        <v>15000</v>
      </c>
      <c r="ZI622">
        <v>3200</v>
      </c>
      <c r="ZJ622">
        <v>4205.07</v>
      </c>
      <c r="ZK622">
        <v>3365.38</v>
      </c>
      <c r="ZL622">
        <v>9900</v>
      </c>
      <c r="ZM622">
        <v>13000</v>
      </c>
      <c r="ZN622">
        <v>11300</v>
      </c>
      <c r="ZO622">
        <v>55200</v>
      </c>
      <c r="ZP622">
        <v>7500</v>
      </c>
      <c r="ZQ622">
        <v>14000</v>
      </c>
      <c r="ZR622">
        <v>5800</v>
      </c>
      <c r="ZS622">
        <v>15500</v>
      </c>
      <c r="ZT622">
        <v>30100</v>
      </c>
      <c r="ZU622">
        <v>6300</v>
      </c>
      <c r="ZV622">
        <v>3597.02</v>
      </c>
      <c r="ZW622">
        <v>60900</v>
      </c>
      <c r="ZX622">
        <v>33000</v>
      </c>
      <c r="ZY622">
        <v>12500</v>
      </c>
      <c r="ZZ622">
        <v>4363.63</v>
      </c>
      <c r="AAA622">
        <v>19794.47</v>
      </c>
      <c r="AAB622">
        <v>8687.59</v>
      </c>
      <c r="AAC622">
        <v>13900</v>
      </c>
      <c r="AAD622">
        <v>4300</v>
      </c>
      <c r="AAE622">
        <v>22956.52</v>
      </c>
      <c r="AAF622">
        <v>17400</v>
      </c>
      <c r="AAG622">
        <v>4600</v>
      </c>
      <c r="AAH622">
        <v>24454.54</v>
      </c>
      <c r="AAI622">
        <v>2615.38</v>
      </c>
      <c r="AAJ622">
        <v>700</v>
      </c>
      <c r="AAK622">
        <v>39999.99</v>
      </c>
      <c r="AAL622">
        <v>8800</v>
      </c>
      <c r="AAM622">
        <v>15888.01</v>
      </c>
      <c r="AAN622">
        <v>38000</v>
      </c>
      <c r="AAO622">
        <v>1900</v>
      </c>
      <c r="AAP622">
        <v>4500</v>
      </c>
      <c r="AAQ622">
        <v>5100</v>
      </c>
      <c r="AAR622">
        <v>11058.5</v>
      </c>
      <c r="AAS622">
        <v>10900</v>
      </c>
      <c r="AAT622">
        <v>21874.99</v>
      </c>
      <c r="AAU622">
        <v>15600</v>
      </c>
      <c r="AAV622">
        <v>23600</v>
      </c>
      <c r="AAW622">
        <v>10800</v>
      </c>
      <c r="AAX622">
        <v>2327.59</v>
      </c>
      <c r="AAY622">
        <v>25600</v>
      </c>
      <c r="AAZ622">
        <v>17900</v>
      </c>
      <c r="ABA622">
        <v>28571.43</v>
      </c>
      <c r="ABB622">
        <v>13500</v>
      </c>
      <c r="ABC622">
        <v>20500</v>
      </c>
      <c r="ABD622">
        <v>6000</v>
      </c>
      <c r="ABE622">
        <v>1300</v>
      </c>
      <c r="ABF622">
        <v>14500</v>
      </c>
    </row>
    <row r="623" spans="1:734" x14ac:dyDescent="0.25">
      <c r="A623" s="2">
        <v>44063</v>
      </c>
      <c r="B623">
        <v>18400</v>
      </c>
      <c r="C623">
        <v>5150</v>
      </c>
      <c r="D623">
        <v>8500</v>
      </c>
      <c r="E623">
        <v>4470</v>
      </c>
      <c r="F623">
        <v>4800</v>
      </c>
      <c r="G623">
        <v>12800</v>
      </c>
      <c r="H623">
        <v>1390</v>
      </c>
      <c r="I623">
        <v>5990</v>
      </c>
      <c r="J623">
        <v>14450</v>
      </c>
      <c r="K623">
        <v>10700</v>
      </c>
      <c r="L623">
        <v>72000</v>
      </c>
      <c r="M623">
        <v>46900</v>
      </c>
      <c r="N623">
        <v>1340</v>
      </c>
      <c r="O623">
        <v>10750</v>
      </c>
      <c r="P623">
        <v>8920</v>
      </c>
      <c r="Q623">
        <v>5200</v>
      </c>
      <c r="R623">
        <v>4772.6400000000003</v>
      </c>
      <c r="S623">
        <v>3160</v>
      </c>
      <c r="T623">
        <v>6905.85</v>
      </c>
      <c r="U623">
        <v>10476.19</v>
      </c>
      <c r="V623">
        <v>4922.0200000000004</v>
      </c>
      <c r="W623">
        <v>5900</v>
      </c>
      <c r="X623">
        <v>14899.98</v>
      </c>
      <c r="Y623">
        <v>6400</v>
      </c>
      <c r="Z623">
        <v>31500</v>
      </c>
      <c r="AA623">
        <v>1420</v>
      </c>
      <c r="AB623">
        <v>21574.07</v>
      </c>
      <c r="AC623">
        <v>5950</v>
      </c>
      <c r="AD623">
        <v>2950</v>
      </c>
      <c r="AE623">
        <v>20500</v>
      </c>
      <c r="AF623">
        <v>23150</v>
      </c>
      <c r="AG623">
        <v>10327.1</v>
      </c>
      <c r="AH623">
        <v>4990.29</v>
      </c>
      <c r="AI623">
        <v>43600</v>
      </c>
      <c r="AJ623">
        <v>1610</v>
      </c>
      <c r="AK623">
        <v>22600</v>
      </c>
      <c r="AL623">
        <v>5129.63</v>
      </c>
      <c r="AM623">
        <v>11474.09</v>
      </c>
      <c r="AN623">
        <v>13500</v>
      </c>
      <c r="AO623">
        <v>8138.89</v>
      </c>
      <c r="AP623">
        <v>11900</v>
      </c>
      <c r="AQ623">
        <v>19950</v>
      </c>
      <c r="AR623">
        <v>13800</v>
      </c>
      <c r="AS623">
        <v>26000</v>
      </c>
      <c r="AT623">
        <v>11800</v>
      </c>
      <c r="AU623">
        <v>4756.9399999999996</v>
      </c>
      <c r="AV623">
        <v>217500</v>
      </c>
      <c r="AW623">
        <v>6455.35</v>
      </c>
      <c r="AX623">
        <v>7300</v>
      </c>
      <c r="AY623">
        <v>7130.43</v>
      </c>
      <c r="AZ623">
        <v>4040</v>
      </c>
      <c r="BA623">
        <v>3930</v>
      </c>
      <c r="BB623">
        <v>31412.07</v>
      </c>
      <c r="BC623">
        <v>2000</v>
      </c>
      <c r="BD623">
        <v>7900</v>
      </c>
      <c r="BE623">
        <v>37672.699999999997</v>
      </c>
      <c r="BF623">
        <v>42350</v>
      </c>
      <c r="BG623">
        <v>14960</v>
      </c>
      <c r="BH623">
        <v>17500</v>
      </c>
      <c r="BI623">
        <v>10489.51</v>
      </c>
      <c r="BJ623">
        <v>9068.14</v>
      </c>
      <c r="BK623">
        <v>19400</v>
      </c>
      <c r="BL623">
        <v>10700</v>
      </c>
      <c r="BM623">
        <v>3649.57</v>
      </c>
      <c r="BN623">
        <v>9370.16</v>
      </c>
      <c r="BO623">
        <v>51100</v>
      </c>
      <c r="BP623">
        <v>71000</v>
      </c>
      <c r="BQ623">
        <v>7790</v>
      </c>
      <c r="BR623">
        <v>9323.81</v>
      </c>
      <c r="BS623">
        <v>17000</v>
      </c>
      <c r="BT623">
        <v>15500</v>
      </c>
      <c r="BU623">
        <v>12000</v>
      </c>
      <c r="BV623">
        <v>2890</v>
      </c>
      <c r="BW623">
        <v>3972.79</v>
      </c>
      <c r="BX623">
        <v>22209.23</v>
      </c>
      <c r="BY623">
        <v>5590.91</v>
      </c>
      <c r="BZ623">
        <v>8454.5400000000009</v>
      </c>
      <c r="CA623">
        <v>30412.67</v>
      </c>
      <c r="CB623">
        <v>26800</v>
      </c>
      <c r="CC623">
        <v>8580</v>
      </c>
      <c r="CD623">
        <v>27233.34</v>
      </c>
      <c r="CE623">
        <v>13444.19</v>
      </c>
      <c r="CF623">
        <v>19060.439999999999</v>
      </c>
      <c r="CG623">
        <v>2330</v>
      </c>
      <c r="CH623">
        <v>2540</v>
      </c>
      <c r="CI623">
        <v>5730</v>
      </c>
      <c r="CJ623">
        <v>65500</v>
      </c>
      <c r="CK623">
        <v>61200</v>
      </c>
      <c r="CL623">
        <v>9005.98</v>
      </c>
      <c r="CM623">
        <v>4718.18</v>
      </c>
      <c r="CN623">
        <v>8285.7099999999991</v>
      </c>
      <c r="CO623">
        <v>22150</v>
      </c>
      <c r="CP623">
        <v>8570</v>
      </c>
      <c r="CQ623">
        <v>13434.27</v>
      </c>
      <c r="CR623">
        <v>11550</v>
      </c>
      <c r="CS623">
        <v>5487.55</v>
      </c>
      <c r="CT623">
        <v>12600</v>
      </c>
      <c r="CU623">
        <v>4832.5200000000004</v>
      </c>
      <c r="CV623">
        <v>12819.44</v>
      </c>
      <c r="CW623">
        <v>5682.24</v>
      </c>
      <c r="CX623">
        <v>16150</v>
      </c>
      <c r="CY623">
        <v>14100</v>
      </c>
      <c r="CZ623">
        <v>12869.82</v>
      </c>
      <c r="DA623">
        <v>22600</v>
      </c>
      <c r="DB623">
        <v>47002.91</v>
      </c>
      <c r="DC623">
        <v>22000</v>
      </c>
      <c r="DD623">
        <v>15472.75</v>
      </c>
      <c r="DE623">
        <v>66300</v>
      </c>
      <c r="DF623">
        <v>16200</v>
      </c>
      <c r="DG623">
        <v>4199.8</v>
      </c>
      <c r="DH623">
        <v>10061.89</v>
      </c>
      <c r="DI623">
        <v>23800</v>
      </c>
      <c r="DJ623">
        <v>14500</v>
      </c>
      <c r="DK623">
        <v>22543.16</v>
      </c>
      <c r="DL623">
        <v>28000</v>
      </c>
      <c r="DM623">
        <v>2683.76</v>
      </c>
      <c r="DN623">
        <v>5899.9</v>
      </c>
      <c r="DO623">
        <v>2290</v>
      </c>
      <c r="DP623">
        <v>4700</v>
      </c>
      <c r="DQ623">
        <v>16080.6</v>
      </c>
      <c r="DR623">
        <v>23300</v>
      </c>
      <c r="DS623">
        <v>48000</v>
      </c>
      <c r="DT623">
        <v>11201.69</v>
      </c>
      <c r="DU623">
        <v>179600</v>
      </c>
      <c r="DV623">
        <v>34991.589999999997</v>
      </c>
      <c r="DW623">
        <v>9215.16</v>
      </c>
      <c r="DX623">
        <v>15857.14</v>
      </c>
      <c r="DY623">
        <v>8790.68</v>
      </c>
      <c r="DZ623">
        <v>32447.55</v>
      </c>
      <c r="EA623">
        <v>99600</v>
      </c>
      <c r="EB623">
        <v>12670.2</v>
      </c>
      <c r="EC623">
        <v>46350</v>
      </c>
      <c r="ED623">
        <v>7588.93</v>
      </c>
      <c r="EE623">
        <v>9890</v>
      </c>
      <c r="EF623">
        <v>5808.27</v>
      </c>
      <c r="EG623">
        <v>15471</v>
      </c>
      <c r="EH623">
        <v>2811.37</v>
      </c>
      <c r="EI623">
        <v>16000</v>
      </c>
      <c r="EJ623">
        <v>26000</v>
      </c>
      <c r="EK623">
        <v>8217.4599999999991</v>
      </c>
      <c r="EL623">
        <v>1880</v>
      </c>
      <c r="EM623">
        <v>8519.23</v>
      </c>
      <c r="EN623">
        <v>19550</v>
      </c>
      <c r="EO623">
        <v>61891.95</v>
      </c>
      <c r="EP623">
        <v>26000</v>
      </c>
      <c r="EQ623">
        <v>7907.49</v>
      </c>
      <c r="ER623">
        <v>34900</v>
      </c>
      <c r="ES623">
        <v>36918.639999999999</v>
      </c>
      <c r="ET623">
        <v>6532.2</v>
      </c>
      <c r="EU623">
        <v>26229.47</v>
      </c>
      <c r="EV623">
        <v>15833.33</v>
      </c>
      <c r="EW623">
        <v>21879.18</v>
      </c>
      <c r="EX623">
        <v>10000</v>
      </c>
      <c r="EY623">
        <v>10000</v>
      </c>
      <c r="EZ623">
        <v>30100</v>
      </c>
      <c r="FA623">
        <v>20000</v>
      </c>
      <c r="FB623">
        <v>11700</v>
      </c>
      <c r="FC623">
        <v>20000</v>
      </c>
      <c r="FD623">
        <v>5131.38</v>
      </c>
      <c r="FE623">
        <v>12954.41</v>
      </c>
      <c r="FF623" t="s">
        <v>1267</v>
      </c>
      <c r="FG623" t="s">
        <v>1267</v>
      </c>
      <c r="FH623" t="s">
        <v>1267</v>
      </c>
      <c r="FI623" t="s">
        <v>1267</v>
      </c>
      <c r="FJ623" t="s">
        <v>1267</v>
      </c>
      <c r="FK623" t="s">
        <v>1267</v>
      </c>
      <c r="FL623" t="s">
        <v>1267</v>
      </c>
      <c r="FM623" t="s">
        <v>1267</v>
      </c>
      <c r="FN623" t="s">
        <v>1267</v>
      </c>
      <c r="FO623" t="s">
        <v>1267</v>
      </c>
      <c r="FP623" t="s">
        <v>1267</v>
      </c>
      <c r="FQ623" t="s">
        <v>1267</v>
      </c>
      <c r="FR623">
        <v>43916.79</v>
      </c>
      <c r="FS623">
        <v>19000</v>
      </c>
      <c r="FT623">
        <v>7985.43</v>
      </c>
      <c r="FU623">
        <v>9120</v>
      </c>
      <c r="FV623">
        <v>17863.919999999998</v>
      </c>
      <c r="FW623">
        <v>41775.89</v>
      </c>
      <c r="FX623">
        <v>141388.9</v>
      </c>
      <c r="FY623">
        <v>24439.97</v>
      </c>
      <c r="FZ623">
        <v>16500</v>
      </c>
      <c r="GA623">
        <v>14780.96</v>
      </c>
      <c r="GB623">
        <v>27100</v>
      </c>
      <c r="GC623">
        <v>16400</v>
      </c>
      <c r="GD623">
        <v>19666.66</v>
      </c>
      <c r="GE623">
        <v>7592.85</v>
      </c>
      <c r="GF623">
        <v>8608.09</v>
      </c>
      <c r="GG623">
        <v>13108.78</v>
      </c>
      <c r="GH623">
        <v>6009.77</v>
      </c>
      <c r="GI623">
        <v>11451.11</v>
      </c>
      <c r="GJ623">
        <v>9874.59</v>
      </c>
      <c r="GK623">
        <v>20113.419999999998</v>
      </c>
      <c r="GL623">
        <v>48600</v>
      </c>
      <c r="GM623">
        <v>980</v>
      </c>
      <c r="GN623">
        <v>61538.42</v>
      </c>
      <c r="GO623">
        <v>15333.33</v>
      </c>
      <c r="GP623">
        <v>12974.16</v>
      </c>
      <c r="GQ623">
        <v>12800</v>
      </c>
      <c r="GR623">
        <v>7799.2</v>
      </c>
      <c r="GS623">
        <v>11772.96</v>
      </c>
      <c r="GT623">
        <v>45000</v>
      </c>
      <c r="GU623">
        <v>13707.17</v>
      </c>
      <c r="GV623">
        <v>27702.48</v>
      </c>
      <c r="GW623">
        <v>26350</v>
      </c>
      <c r="GX623">
        <v>6825</v>
      </c>
      <c r="GY623">
        <v>9239.74</v>
      </c>
      <c r="GZ623">
        <v>9434.7800000000007</v>
      </c>
      <c r="HA623">
        <v>16500</v>
      </c>
      <c r="HB623">
        <v>7210</v>
      </c>
      <c r="HC623">
        <v>20129.86</v>
      </c>
      <c r="HD623">
        <v>16408.310000000001</v>
      </c>
      <c r="HE623">
        <v>38300</v>
      </c>
      <c r="HF623">
        <v>9750</v>
      </c>
      <c r="HG623">
        <v>8890</v>
      </c>
      <c r="HH623">
        <v>55300</v>
      </c>
      <c r="HI623">
        <v>50000</v>
      </c>
      <c r="HJ623">
        <v>22500</v>
      </c>
      <c r="HK623">
        <v>15942.5</v>
      </c>
      <c r="HL623">
        <v>6377.15</v>
      </c>
      <c r="HM623">
        <v>23200</v>
      </c>
      <c r="HN623">
        <v>10650</v>
      </c>
      <c r="HO623">
        <v>8308.33</v>
      </c>
      <c r="HP623">
        <v>25100</v>
      </c>
      <c r="HQ623">
        <v>45300</v>
      </c>
      <c r="HR623">
        <v>22650</v>
      </c>
      <c r="HS623">
        <v>17753.61</v>
      </c>
      <c r="HT623">
        <v>13400</v>
      </c>
      <c r="HU623">
        <v>7200</v>
      </c>
      <c r="HV623">
        <v>6050</v>
      </c>
      <c r="HW623">
        <v>5727.75</v>
      </c>
      <c r="HX623">
        <v>17800</v>
      </c>
      <c r="HY623">
        <v>31909.08</v>
      </c>
      <c r="HZ623">
        <v>9490</v>
      </c>
      <c r="IA623">
        <v>9300</v>
      </c>
      <c r="IB623">
        <v>30695.64</v>
      </c>
      <c r="IC623">
        <v>9676.41</v>
      </c>
      <c r="ID623">
        <v>22400</v>
      </c>
      <c r="IE623">
        <v>8221.34</v>
      </c>
      <c r="IF623">
        <v>56500</v>
      </c>
      <c r="IG623">
        <v>13250.01</v>
      </c>
      <c r="IH623">
        <v>17292.669999999998</v>
      </c>
      <c r="II623">
        <v>96000</v>
      </c>
      <c r="IJ623">
        <v>13150</v>
      </c>
      <c r="IK623">
        <v>46800</v>
      </c>
      <c r="IL623">
        <v>36850</v>
      </c>
      <c r="IM623">
        <v>13312</v>
      </c>
      <c r="IN623">
        <v>10230.77</v>
      </c>
      <c r="IO623">
        <v>45900</v>
      </c>
      <c r="IP623">
        <v>26444.44</v>
      </c>
      <c r="IQ623">
        <v>76535.06</v>
      </c>
      <c r="IR623">
        <v>8528.43</v>
      </c>
      <c r="IS623">
        <v>47500</v>
      </c>
      <c r="IT623">
        <v>9415.3799999999992</v>
      </c>
      <c r="IU623">
        <v>51400</v>
      </c>
      <c r="IV623">
        <v>18200</v>
      </c>
      <c r="IW623">
        <v>7561.43</v>
      </c>
      <c r="IX623">
        <v>12800</v>
      </c>
      <c r="IY623">
        <v>9650</v>
      </c>
      <c r="IZ623">
        <v>27000</v>
      </c>
      <c r="JA623">
        <v>4180</v>
      </c>
      <c r="JB623">
        <v>18499.98</v>
      </c>
      <c r="JC623">
        <v>22000</v>
      </c>
      <c r="JD623">
        <v>66500</v>
      </c>
      <c r="JE623">
        <v>97000</v>
      </c>
      <c r="JF623">
        <v>15899.99</v>
      </c>
      <c r="JG623">
        <v>7916.66</v>
      </c>
      <c r="JH623">
        <v>5700</v>
      </c>
      <c r="JI623">
        <v>23000</v>
      </c>
      <c r="JJ623">
        <v>14700</v>
      </c>
      <c r="JK623">
        <v>34094.410000000003</v>
      </c>
      <c r="JL623">
        <v>32500</v>
      </c>
      <c r="JM623">
        <v>11800</v>
      </c>
      <c r="JN623">
        <v>23000</v>
      </c>
      <c r="JO623">
        <v>32950</v>
      </c>
      <c r="JP623">
        <v>11400</v>
      </c>
      <c r="JQ623">
        <v>15000</v>
      </c>
      <c r="JR623">
        <v>8482.42</v>
      </c>
      <c r="JS623">
        <v>2327.92</v>
      </c>
      <c r="JT623">
        <v>18300</v>
      </c>
      <c r="JU623">
        <v>37900</v>
      </c>
      <c r="JV623">
        <v>5160</v>
      </c>
      <c r="JW623">
        <v>7254.55</v>
      </c>
      <c r="JX623">
        <v>14150</v>
      </c>
      <c r="JY623">
        <v>21000</v>
      </c>
      <c r="JZ623">
        <v>11519.99</v>
      </c>
      <c r="KA623">
        <v>6900</v>
      </c>
      <c r="KB623">
        <v>76444.38</v>
      </c>
      <c r="KC623">
        <v>9900</v>
      </c>
      <c r="KD623">
        <v>13732.19</v>
      </c>
      <c r="KE623">
        <v>17142.84</v>
      </c>
      <c r="KF623">
        <v>3330</v>
      </c>
      <c r="KG623">
        <v>5810</v>
      </c>
      <c r="KH623">
        <v>14400</v>
      </c>
      <c r="KI623">
        <v>16000</v>
      </c>
      <c r="KJ623">
        <v>4720</v>
      </c>
      <c r="KK623">
        <v>3305.66</v>
      </c>
      <c r="KL623">
        <v>10162.5</v>
      </c>
      <c r="KM623">
        <v>12990.64</v>
      </c>
      <c r="KN623">
        <v>2900</v>
      </c>
      <c r="KO623">
        <v>15950</v>
      </c>
      <c r="KP623">
        <v>13600</v>
      </c>
      <c r="KQ623">
        <v>37300</v>
      </c>
      <c r="KR623">
        <v>16400</v>
      </c>
      <c r="KS623">
        <v>4700.25</v>
      </c>
      <c r="KT623">
        <v>16551.73</v>
      </c>
      <c r="KU623">
        <v>2530</v>
      </c>
      <c r="KV623">
        <v>14082.79</v>
      </c>
      <c r="KW623">
        <v>18700</v>
      </c>
      <c r="KX623">
        <v>2950</v>
      </c>
      <c r="KY623">
        <v>34499.99</v>
      </c>
      <c r="KZ623">
        <v>25900</v>
      </c>
      <c r="LA623">
        <v>19000</v>
      </c>
      <c r="LB623">
        <v>8500</v>
      </c>
      <c r="LC623">
        <v>2120</v>
      </c>
      <c r="LD623">
        <v>11200</v>
      </c>
      <c r="LE623">
        <v>26772.3</v>
      </c>
      <c r="LF623">
        <v>53000</v>
      </c>
      <c r="LG623">
        <v>20950</v>
      </c>
      <c r="LH623">
        <v>22655.59</v>
      </c>
      <c r="LI623">
        <v>10366.049999999999</v>
      </c>
      <c r="LJ623">
        <v>6738.33</v>
      </c>
      <c r="LK623">
        <v>55600</v>
      </c>
      <c r="LL623">
        <v>8712.1200000000008</v>
      </c>
      <c r="LM623">
        <v>4260</v>
      </c>
      <c r="LN623">
        <v>62000</v>
      </c>
      <c r="LO623">
        <v>14531.25</v>
      </c>
      <c r="LP623">
        <v>41700.019999999997</v>
      </c>
      <c r="LQ623">
        <v>8568.19</v>
      </c>
      <c r="LR623">
        <v>13419.85</v>
      </c>
      <c r="LS623">
        <v>38500</v>
      </c>
      <c r="LT623">
        <v>45300</v>
      </c>
      <c r="LU623">
        <v>65047.01</v>
      </c>
      <c r="LV623">
        <v>18052.29</v>
      </c>
      <c r="LW623">
        <v>11300</v>
      </c>
      <c r="LX623">
        <v>31513.040000000001</v>
      </c>
      <c r="LY623">
        <v>4803.1099999999997</v>
      </c>
      <c r="LZ623">
        <v>15400</v>
      </c>
      <c r="MA623">
        <v>45422.5</v>
      </c>
      <c r="MB623">
        <v>57600</v>
      </c>
      <c r="MC623">
        <v>17900</v>
      </c>
      <c r="MD623">
        <v>8088.45</v>
      </c>
      <c r="ME623">
        <v>3269.19</v>
      </c>
      <c r="MF623">
        <v>4120</v>
      </c>
      <c r="MG623">
        <v>5579.93</v>
      </c>
      <c r="MH623">
        <v>8560</v>
      </c>
      <c r="MI623">
        <v>1990</v>
      </c>
      <c r="MJ623">
        <v>4720</v>
      </c>
      <c r="MK623">
        <v>13223.14</v>
      </c>
      <c r="ML623">
        <v>25706.41</v>
      </c>
      <c r="MM623">
        <v>14700</v>
      </c>
      <c r="MN623">
        <v>12409.09</v>
      </c>
      <c r="MO623">
        <v>13852.95</v>
      </c>
      <c r="MP623">
        <v>14125</v>
      </c>
      <c r="MQ623">
        <v>17650</v>
      </c>
      <c r="MR623">
        <v>8886.82</v>
      </c>
      <c r="MS623">
        <v>43333.31</v>
      </c>
      <c r="MT623">
        <v>25000</v>
      </c>
      <c r="MU623">
        <v>29850</v>
      </c>
      <c r="MV623">
        <v>14700</v>
      </c>
      <c r="MW623">
        <v>26200</v>
      </c>
      <c r="MX623">
        <v>37150</v>
      </c>
      <c r="MY623">
        <v>56500</v>
      </c>
      <c r="MZ623">
        <v>7297.08</v>
      </c>
      <c r="NA623">
        <v>3543.24</v>
      </c>
      <c r="NB623">
        <v>15200</v>
      </c>
      <c r="NC623">
        <v>31153.83</v>
      </c>
      <c r="ND623">
        <v>8078.26</v>
      </c>
      <c r="NE623">
        <v>27000</v>
      </c>
      <c r="NF623">
        <v>5625.06</v>
      </c>
      <c r="NG623">
        <v>6738.87</v>
      </c>
      <c r="NH623">
        <v>3983.26</v>
      </c>
      <c r="NI623">
        <v>78200</v>
      </c>
      <c r="NJ623">
        <v>4507.6899999999996</v>
      </c>
      <c r="NK623">
        <v>26328.97</v>
      </c>
      <c r="NL623">
        <v>20075.75</v>
      </c>
      <c r="NM623">
        <v>5400</v>
      </c>
      <c r="NN623">
        <v>11600</v>
      </c>
      <c r="NO623">
        <v>15486.11</v>
      </c>
      <c r="NP623">
        <v>21950</v>
      </c>
      <c r="NQ623">
        <v>19256.2</v>
      </c>
      <c r="NR623">
        <v>34800</v>
      </c>
      <c r="NS623">
        <v>17150</v>
      </c>
      <c r="NT623">
        <v>12800</v>
      </c>
      <c r="NU623">
        <v>18850</v>
      </c>
      <c r="NV623">
        <v>3380</v>
      </c>
      <c r="NW623">
        <v>2920.26</v>
      </c>
      <c r="NX623">
        <v>24350</v>
      </c>
      <c r="NY623">
        <v>37000</v>
      </c>
      <c r="NZ623">
        <v>6850.1</v>
      </c>
      <c r="OA623">
        <v>5347.82</v>
      </c>
      <c r="OB623">
        <v>13950</v>
      </c>
      <c r="OC623">
        <v>9827.93</v>
      </c>
      <c r="OD623">
        <v>4200</v>
      </c>
      <c r="OE623">
        <v>3333.33</v>
      </c>
      <c r="OF623">
        <v>13800</v>
      </c>
      <c r="OG623">
        <v>29900</v>
      </c>
      <c r="OH623">
        <v>4600</v>
      </c>
      <c r="OI623">
        <v>22200</v>
      </c>
      <c r="OJ623">
        <v>15999.98</v>
      </c>
      <c r="OK623">
        <v>16000</v>
      </c>
      <c r="OL623">
        <v>8600</v>
      </c>
      <c r="OM623">
        <v>31186.93</v>
      </c>
      <c r="ON623">
        <v>7500</v>
      </c>
      <c r="OO623">
        <v>19100</v>
      </c>
      <c r="OP623">
        <v>5800</v>
      </c>
      <c r="OQ623">
        <v>6446.28</v>
      </c>
      <c r="OR623">
        <v>2000</v>
      </c>
      <c r="OS623">
        <v>2000</v>
      </c>
      <c r="OT623">
        <v>13200</v>
      </c>
      <c r="OU623">
        <v>3000</v>
      </c>
      <c r="OV623">
        <v>6500</v>
      </c>
      <c r="OW623">
        <v>1200</v>
      </c>
      <c r="OX623">
        <v>6500</v>
      </c>
      <c r="OY623">
        <v>9000</v>
      </c>
      <c r="OZ623">
        <v>6486.48</v>
      </c>
      <c r="PA623">
        <v>4250</v>
      </c>
      <c r="PB623">
        <v>9571.42</v>
      </c>
      <c r="PC623">
        <v>12300</v>
      </c>
      <c r="PD623">
        <v>194000</v>
      </c>
      <c r="PE623">
        <v>54500</v>
      </c>
      <c r="PF623">
        <v>6313.82</v>
      </c>
      <c r="PG623">
        <v>20300</v>
      </c>
      <c r="PH623">
        <v>6630.09</v>
      </c>
      <c r="PI623">
        <v>7100</v>
      </c>
      <c r="PJ623">
        <v>19300</v>
      </c>
      <c r="PK623">
        <v>4212.54</v>
      </c>
      <c r="PL623">
        <v>15416.66</v>
      </c>
      <c r="PM623">
        <v>8000</v>
      </c>
      <c r="PN623">
        <v>2600</v>
      </c>
      <c r="PO623">
        <v>6800</v>
      </c>
      <c r="PP623">
        <v>8600</v>
      </c>
      <c r="PQ623">
        <v>3400</v>
      </c>
      <c r="PR623">
        <v>13479.84</v>
      </c>
      <c r="PS623">
        <v>4400</v>
      </c>
      <c r="PT623">
        <v>2300</v>
      </c>
      <c r="PU623">
        <v>10153.84</v>
      </c>
      <c r="PV623">
        <v>4265.51</v>
      </c>
      <c r="PW623">
        <v>5200</v>
      </c>
      <c r="PX623">
        <v>10000</v>
      </c>
      <c r="PY623">
        <v>10700</v>
      </c>
      <c r="PZ623">
        <v>11700</v>
      </c>
      <c r="QA623">
        <v>7100</v>
      </c>
      <c r="QB623">
        <v>5900</v>
      </c>
      <c r="QC623">
        <v>11900</v>
      </c>
      <c r="QD623">
        <v>7300</v>
      </c>
      <c r="QE623">
        <v>8900</v>
      </c>
      <c r="QF623">
        <v>46249.97</v>
      </c>
      <c r="QG623">
        <v>17232.14</v>
      </c>
      <c r="QH623">
        <v>16500</v>
      </c>
      <c r="QI623">
        <v>12300</v>
      </c>
      <c r="QJ623">
        <v>13130.43</v>
      </c>
      <c r="QK623">
        <v>11400</v>
      </c>
      <c r="QL623">
        <v>1700</v>
      </c>
      <c r="QM623">
        <v>5000</v>
      </c>
      <c r="QN623">
        <v>40474.35</v>
      </c>
      <c r="QO623">
        <v>13823.52</v>
      </c>
      <c r="QP623">
        <v>6500</v>
      </c>
      <c r="QQ623">
        <v>17300</v>
      </c>
      <c r="QR623">
        <v>5600</v>
      </c>
      <c r="QS623">
        <v>8100</v>
      </c>
      <c r="QT623">
        <v>30661</v>
      </c>
      <c r="QU623">
        <v>9000</v>
      </c>
      <c r="QV623">
        <v>2200</v>
      </c>
      <c r="QW623">
        <v>1100</v>
      </c>
      <c r="QX623">
        <v>67300</v>
      </c>
      <c r="QY623">
        <v>4500</v>
      </c>
      <c r="QZ623">
        <v>4600</v>
      </c>
      <c r="RA623">
        <v>9700</v>
      </c>
      <c r="RB623">
        <v>22100</v>
      </c>
      <c r="RC623">
        <v>6025.61</v>
      </c>
      <c r="RD623">
        <v>13100</v>
      </c>
      <c r="RE623">
        <v>1500</v>
      </c>
      <c r="RF623">
        <v>1600</v>
      </c>
      <c r="RG623">
        <v>7200</v>
      </c>
      <c r="RH623">
        <v>15900</v>
      </c>
      <c r="RI623">
        <v>5700</v>
      </c>
      <c r="RJ623">
        <v>25351.97</v>
      </c>
      <c r="RK623">
        <v>700</v>
      </c>
      <c r="RL623">
        <v>5807.24</v>
      </c>
      <c r="RM623">
        <v>5200</v>
      </c>
      <c r="RN623">
        <v>6900</v>
      </c>
      <c r="RO623">
        <v>5949.36</v>
      </c>
      <c r="RP623">
        <v>3500</v>
      </c>
      <c r="RQ623">
        <v>6400</v>
      </c>
      <c r="RR623">
        <v>7200</v>
      </c>
      <c r="RS623">
        <v>1100</v>
      </c>
      <c r="RT623">
        <v>900</v>
      </c>
      <c r="RU623">
        <v>7300</v>
      </c>
      <c r="RV623">
        <v>71500</v>
      </c>
      <c r="RW623">
        <v>8500</v>
      </c>
      <c r="RX623">
        <v>14100</v>
      </c>
      <c r="RY623">
        <v>13900</v>
      </c>
      <c r="RZ623">
        <v>6600</v>
      </c>
      <c r="SA623">
        <v>9500</v>
      </c>
      <c r="SB623">
        <v>8900</v>
      </c>
      <c r="SC623">
        <v>13000</v>
      </c>
      <c r="SD623">
        <v>9300</v>
      </c>
      <c r="SE623">
        <v>9300</v>
      </c>
      <c r="SF623">
        <v>6000</v>
      </c>
      <c r="SG623">
        <v>4808.1400000000003</v>
      </c>
      <c r="SH623">
        <v>5100</v>
      </c>
      <c r="SI623">
        <v>14100</v>
      </c>
      <c r="SJ623">
        <v>13000</v>
      </c>
      <c r="SK623">
        <v>19351.38</v>
      </c>
      <c r="SL623">
        <v>5129.67</v>
      </c>
      <c r="SM623">
        <v>2000</v>
      </c>
      <c r="SN623">
        <v>26400</v>
      </c>
      <c r="SO623">
        <v>23800</v>
      </c>
      <c r="SP623">
        <v>14500</v>
      </c>
      <c r="SQ623">
        <v>2596.15</v>
      </c>
      <c r="SR623">
        <v>15100</v>
      </c>
      <c r="SS623">
        <v>7250</v>
      </c>
      <c r="ST623">
        <v>3500</v>
      </c>
      <c r="SU623">
        <v>10000</v>
      </c>
      <c r="SV623">
        <v>8100</v>
      </c>
      <c r="SW623">
        <v>1700</v>
      </c>
      <c r="SX623">
        <v>7800</v>
      </c>
      <c r="SY623">
        <v>16600</v>
      </c>
      <c r="SZ623">
        <v>15100</v>
      </c>
      <c r="TA623">
        <v>6000</v>
      </c>
      <c r="TB623">
        <v>31200</v>
      </c>
      <c r="TC623">
        <v>48400</v>
      </c>
      <c r="TD623">
        <v>6000</v>
      </c>
      <c r="TE623">
        <v>30300</v>
      </c>
      <c r="TF623">
        <v>10454.540000000001</v>
      </c>
      <c r="TG623">
        <v>5600</v>
      </c>
      <c r="TH623">
        <v>11572.52</v>
      </c>
      <c r="TI623">
        <v>1600</v>
      </c>
      <c r="TJ623">
        <v>3100</v>
      </c>
      <c r="TK623">
        <v>2300</v>
      </c>
      <c r="TL623">
        <v>3500</v>
      </c>
      <c r="TM623">
        <v>8000</v>
      </c>
      <c r="TN623">
        <v>17727.27</v>
      </c>
      <c r="TO623">
        <v>14624.05</v>
      </c>
      <c r="TP623">
        <v>7000</v>
      </c>
      <c r="TQ623" t="s">
        <v>1267</v>
      </c>
      <c r="TR623" t="s">
        <v>1267</v>
      </c>
      <c r="TS623" t="s">
        <v>1267</v>
      </c>
      <c r="TT623" t="s">
        <v>1267</v>
      </c>
      <c r="TU623" t="s">
        <v>1267</v>
      </c>
      <c r="TV623" t="s">
        <v>1267</v>
      </c>
      <c r="TW623" t="s">
        <v>1267</v>
      </c>
      <c r="TX623" t="s">
        <v>1267</v>
      </c>
      <c r="TY623" t="s">
        <v>1267</v>
      </c>
      <c r="TZ623" t="s">
        <v>1267</v>
      </c>
      <c r="UA623" t="s">
        <v>1267</v>
      </c>
      <c r="UB623" t="s">
        <v>1267</v>
      </c>
      <c r="UC623" t="s">
        <v>1267</v>
      </c>
      <c r="UD623">
        <v>16534.64</v>
      </c>
      <c r="UE623">
        <v>33333.33</v>
      </c>
      <c r="UF623">
        <v>29900</v>
      </c>
      <c r="UG623">
        <v>8684.19</v>
      </c>
      <c r="UH623">
        <v>28900</v>
      </c>
      <c r="UI623">
        <v>24400</v>
      </c>
      <c r="UJ623">
        <v>12947.66</v>
      </c>
      <c r="UK623">
        <v>14097.22</v>
      </c>
      <c r="UL623">
        <v>3416.67</v>
      </c>
      <c r="UM623">
        <v>16915.55</v>
      </c>
      <c r="UN623">
        <v>7022</v>
      </c>
      <c r="UO623">
        <v>5040.96</v>
      </c>
      <c r="UP623">
        <v>12266.49</v>
      </c>
      <c r="UQ623">
        <v>7800</v>
      </c>
      <c r="UR623">
        <v>12400</v>
      </c>
      <c r="US623">
        <v>85900</v>
      </c>
      <c r="UT623">
        <v>10400</v>
      </c>
      <c r="UU623">
        <v>13118.85</v>
      </c>
      <c r="UV623">
        <v>3700</v>
      </c>
      <c r="UW623">
        <v>16916.66</v>
      </c>
      <c r="UX623">
        <v>9200</v>
      </c>
      <c r="UY623">
        <v>8400</v>
      </c>
      <c r="UZ623">
        <v>27200</v>
      </c>
      <c r="VA623">
        <v>10700</v>
      </c>
      <c r="VB623">
        <v>4600</v>
      </c>
      <c r="VC623">
        <v>11700</v>
      </c>
      <c r="VD623">
        <v>9722.2199999999993</v>
      </c>
      <c r="VE623">
        <v>16086.95</v>
      </c>
      <c r="VF623">
        <v>14000</v>
      </c>
      <c r="VG623">
        <v>6363.63</v>
      </c>
      <c r="VH623">
        <v>11500</v>
      </c>
      <c r="VI623">
        <v>12500</v>
      </c>
      <c r="VJ623">
        <v>26100</v>
      </c>
      <c r="VK623">
        <v>28100</v>
      </c>
      <c r="VL623">
        <v>13300</v>
      </c>
      <c r="VM623">
        <v>38000</v>
      </c>
      <c r="VN623">
        <v>9000</v>
      </c>
      <c r="VO623">
        <v>10500</v>
      </c>
      <c r="VP623">
        <v>24300</v>
      </c>
      <c r="VQ623">
        <v>10800</v>
      </c>
      <c r="VR623">
        <v>62900</v>
      </c>
      <c r="VS623">
        <v>10400</v>
      </c>
      <c r="VT623">
        <v>18499.84</v>
      </c>
      <c r="VU623">
        <v>16200</v>
      </c>
      <c r="VV623">
        <v>4500</v>
      </c>
      <c r="VW623">
        <v>23500</v>
      </c>
      <c r="VX623">
        <v>3900</v>
      </c>
      <c r="VY623">
        <v>30000</v>
      </c>
      <c r="VZ623">
        <v>9900</v>
      </c>
      <c r="WA623">
        <v>7800</v>
      </c>
      <c r="WB623">
        <v>13500</v>
      </c>
      <c r="WC623">
        <v>5300</v>
      </c>
      <c r="WD623">
        <v>10500</v>
      </c>
      <c r="WE623">
        <v>107000</v>
      </c>
      <c r="WF623">
        <v>6818.18</v>
      </c>
      <c r="WG623">
        <v>10755.96</v>
      </c>
      <c r="WH623">
        <v>9859.39</v>
      </c>
      <c r="WI623">
        <v>7100</v>
      </c>
      <c r="WJ623">
        <v>59171.6</v>
      </c>
      <c r="WK623">
        <v>10000</v>
      </c>
      <c r="WL623">
        <v>20735.009999999998</v>
      </c>
      <c r="WM623">
        <v>12200</v>
      </c>
      <c r="WN623">
        <v>3162.79</v>
      </c>
      <c r="WO623">
        <v>12000</v>
      </c>
      <c r="WP623">
        <v>33400</v>
      </c>
      <c r="WQ623">
        <v>10000</v>
      </c>
      <c r="WR623">
        <v>18000</v>
      </c>
      <c r="WS623">
        <v>2400</v>
      </c>
      <c r="WT623">
        <v>1700</v>
      </c>
      <c r="WU623">
        <v>13555.56</v>
      </c>
      <c r="WV623">
        <v>7200</v>
      </c>
      <c r="WW623">
        <v>6517.85</v>
      </c>
      <c r="WX623">
        <v>4757.28</v>
      </c>
      <c r="WY623">
        <v>15700</v>
      </c>
      <c r="WZ623">
        <v>35000</v>
      </c>
      <c r="XA623">
        <v>7500</v>
      </c>
      <c r="XB623">
        <v>14100</v>
      </c>
      <c r="XC623">
        <v>29500</v>
      </c>
      <c r="XD623">
        <v>9322.0300000000007</v>
      </c>
      <c r="XE623">
        <v>2900</v>
      </c>
      <c r="XF623">
        <v>8400</v>
      </c>
      <c r="XG623">
        <v>2000</v>
      </c>
      <c r="XH623">
        <v>5700</v>
      </c>
      <c r="XI623">
        <v>27000</v>
      </c>
      <c r="XJ623">
        <v>13000</v>
      </c>
      <c r="XK623">
        <v>5700</v>
      </c>
      <c r="XL623">
        <v>13400</v>
      </c>
      <c r="XM623">
        <v>10300</v>
      </c>
      <c r="XN623">
        <v>19100</v>
      </c>
      <c r="XO623">
        <v>12100</v>
      </c>
      <c r="XP623">
        <v>20754.71</v>
      </c>
      <c r="XQ623">
        <v>5900</v>
      </c>
      <c r="XR623">
        <v>10500</v>
      </c>
      <c r="XS623">
        <v>15700</v>
      </c>
      <c r="XT623">
        <v>4600</v>
      </c>
      <c r="XU623">
        <v>5900</v>
      </c>
      <c r="XV623">
        <v>8148.14</v>
      </c>
      <c r="XW623">
        <v>5200</v>
      </c>
      <c r="XX623">
        <v>34500</v>
      </c>
      <c r="XY623">
        <v>47078.47</v>
      </c>
      <c r="XZ623">
        <v>2400</v>
      </c>
      <c r="YA623">
        <v>14545.45</v>
      </c>
      <c r="YB623">
        <v>17314.810000000001</v>
      </c>
      <c r="YC623">
        <v>3400</v>
      </c>
      <c r="YD623">
        <v>3700</v>
      </c>
      <c r="YE623">
        <v>3600</v>
      </c>
      <c r="YF623">
        <v>4700</v>
      </c>
      <c r="YG623">
        <v>6300</v>
      </c>
      <c r="YH623">
        <v>9486.61</v>
      </c>
      <c r="YI623">
        <v>7600</v>
      </c>
      <c r="YJ623">
        <v>10513.69</v>
      </c>
      <c r="YK623">
        <v>2900</v>
      </c>
      <c r="YL623">
        <v>5324</v>
      </c>
      <c r="YM623">
        <v>6800</v>
      </c>
      <c r="YN623">
        <v>60000</v>
      </c>
      <c r="YO623">
        <v>5300</v>
      </c>
      <c r="YP623">
        <v>22300</v>
      </c>
      <c r="YQ623">
        <v>11300</v>
      </c>
      <c r="YR623">
        <v>6500</v>
      </c>
      <c r="YS623">
        <v>13900</v>
      </c>
      <c r="YT623">
        <v>10000</v>
      </c>
      <c r="YU623">
        <v>6086.95</v>
      </c>
      <c r="YV623">
        <v>13400</v>
      </c>
      <c r="YW623">
        <v>26000</v>
      </c>
      <c r="YX623">
        <v>7100</v>
      </c>
      <c r="YY623">
        <v>16400</v>
      </c>
      <c r="YZ623">
        <v>9500</v>
      </c>
      <c r="ZA623">
        <v>29500</v>
      </c>
      <c r="ZB623">
        <v>10633.34</v>
      </c>
      <c r="ZC623">
        <v>22000</v>
      </c>
      <c r="ZD623">
        <v>7200</v>
      </c>
      <c r="ZE623">
        <v>6100</v>
      </c>
      <c r="ZF623">
        <v>31000</v>
      </c>
      <c r="ZG623">
        <v>10000</v>
      </c>
      <c r="ZH623">
        <v>15000</v>
      </c>
      <c r="ZI623">
        <v>3300</v>
      </c>
      <c r="ZJ623">
        <v>4129.3</v>
      </c>
      <c r="ZK623">
        <v>3461.54</v>
      </c>
      <c r="ZL623">
        <v>10100</v>
      </c>
      <c r="ZM623">
        <v>13000</v>
      </c>
      <c r="ZN623">
        <v>11000</v>
      </c>
      <c r="ZO623">
        <v>55200</v>
      </c>
      <c r="ZP623">
        <v>7500</v>
      </c>
      <c r="ZQ623">
        <v>14000</v>
      </c>
      <c r="ZR623">
        <v>5300</v>
      </c>
      <c r="ZS623">
        <v>15700</v>
      </c>
      <c r="ZT623">
        <v>30100</v>
      </c>
      <c r="ZU623">
        <v>6300</v>
      </c>
      <c r="ZV623">
        <v>3597.02</v>
      </c>
      <c r="ZW623">
        <v>60900</v>
      </c>
      <c r="ZX623">
        <v>33000</v>
      </c>
      <c r="ZY623">
        <v>12500</v>
      </c>
      <c r="ZZ623">
        <v>4772.72</v>
      </c>
      <c r="AAA623">
        <v>19962.93</v>
      </c>
      <c r="AAB623">
        <v>8618.09</v>
      </c>
      <c r="AAC623">
        <v>13900</v>
      </c>
      <c r="AAD623">
        <v>4500</v>
      </c>
      <c r="AAE623">
        <v>22956.52</v>
      </c>
      <c r="AAF623">
        <v>17400</v>
      </c>
      <c r="AAG623">
        <v>4600</v>
      </c>
      <c r="AAH623">
        <v>22272.720000000001</v>
      </c>
      <c r="AAI623">
        <v>2615.38</v>
      </c>
      <c r="AAJ623">
        <v>800</v>
      </c>
      <c r="AAK623">
        <v>39999.99</v>
      </c>
      <c r="AAL623">
        <v>8800</v>
      </c>
      <c r="AAM623">
        <v>15888.01</v>
      </c>
      <c r="AAN623">
        <v>38000</v>
      </c>
      <c r="AAO623">
        <v>1900</v>
      </c>
      <c r="AAP623">
        <v>4500</v>
      </c>
      <c r="AAQ623">
        <v>5300</v>
      </c>
      <c r="AAR623">
        <v>10921.98</v>
      </c>
      <c r="AAS623">
        <v>10900</v>
      </c>
      <c r="AAT623">
        <v>21874.99</v>
      </c>
      <c r="AAU623">
        <v>15600</v>
      </c>
      <c r="AAV623">
        <v>23500</v>
      </c>
      <c r="AAW623">
        <v>10800</v>
      </c>
      <c r="AAX623">
        <v>2234.48</v>
      </c>
      <c r="AAY623">
        <v>25600</v>
      </c>
      <c r="AAZ623">
        <v>17900</v>
      </c>
      <c r="ABA623">
        <v>28571.43</v>
      </c>
      <c r="ABB623">
        <v>12400</v>
      </c>
      <c r="ABC623">
        <v>20500</v>
      </c>
      <c r="ABD623">
        <v>6000</v>
      </c>
      <c r="ABE623">
        <v>1300</v>
      </c>
      <c r="ABF623">
        <v>16000</v>
      </c>
    </row>
    <row r="624" spans="1:734" x14ac:dyDescent="0.25">
      <c r="A624" s="2">
        <v>44062</v>
      </c>
      <c r="B624">
        <v>18750</v>
      </c>
      <c r="C624">
        <v>5120</v>
      </c>
      <c r="D624">
        <v>8580</v>
      </c>
      <c r="E624">
        <v>4430</v>
      </c>
      <c r="F624">
        <v>4890</v>
      </c>
      <c r="G624">
        <v>12950</v>
      </c>
      <c r="H624">
        <v>1400</v>
      </c>
      <c r="I624">
        <v>5600</v>
      </c>
      <c r="J624">
        <v>14450</v>
      </c>
      <c r="K624">
        <v>11500</v>
      </c>
      <c r="L624">
        <v>72900</v>
      </c>
      <c r="M624">
        <v>46950</v>
      </c>
      <c r="N624">
        <v>1340</v>
      </c>
      <c r="O624">
        <v>10750</v>
      </c>
      <c r="P624">
        <v>8960</v>
      </c>
      <c r="Q624">
        <v>4890</v>
      </c>
      <c r="R624">
        <v>4706.3500000000004</v>
      </c>
      <c r="S624">
        <v>3130</v>
      </c>
      <c r="T624">
        <v>7216.92</v>
      </c>
      <c r="U624">
        <v>10562.77</v>
      </c>
      <c r="V624">
        <v>4922.0200000000004</v>
      </c>
      <c r="W624">
        <v>5950</v>
      </c>
      <c r="X624">
        <v>14732.57</v>
      </c>
      <c r="Y624">
        <v>5990</v>
      </c>
      <c r="Z624">
        <v>31500</v>
      </c>
      <c r="AA624">
        <v>1420</v>
      </c>
      <c r="AB624">
        <v>21805.55</v>
      </c>
      <c r="AC624">
        <v>5570</v>
      </c>
      <c r="AD624">
        <v>3000</v>
      </c>
      <c r="AE624">
        <v>21000</v>
      </c>
      <c r="AF624">
        <v>23500</v>
      </c>
      <c r="AG624">
        <v>11028.03</v>
      </c>
      <c r="AH624">
        <v>5160.8999999999996</v>
      </c>
      <c r="AI624">
        <v>43800</v>
      </c>
      <c r="AJ624">
        <v>1640</v>
      </c>
      <c r="AK624">
        <v>22600</v>
      </c>
      <c r="AL624">
        <v>5185.18</v>
      </c>
      <c r="AM624">
        <v>11691.27</v>
      </c>
      <c r="AN624">
        <v>14000</v>
      </c>
      <c r="AO624">
        <v>8212.9599999999991</v>
      </c>
      <c r="AP624">
        <v>12000</v>
      </c>
      <c r="AQ624">
        <v>20150</v>
      </c>
      <c r="AR624">
        <v>13300</v>
      </c>
      <c r="AS624">
        <v>26000</v>
      </c>
      <c r="AT624">
        <v>11800</v>
      </c>
      <c r="AU624">
        <v>4784.72</v>
      </c>
      <c r="AV624">
        <v>217500</v>
      </c>
      <c r="AW624">
        <v>6437.5</v>
      </c>
      <c r="AX624">
        <v>7480</v>
      </c>
      <c r="AY624">
        <v>7114.62</v>
      </c>
      <c r="AZ624">
        <v>4090</v>
      </c>
      <c r="BA624">
        <v>4030</v>
      </c>
      <c r="BB624">
        <v>31818.26</v>
      </c>
      <c r="BC624">
        <v>1930</v>
      </c>
      <c r="BD624">
        <v>7800</v>
      </c>
      <c r="BE624">
        <v>37381.79</v>
      </c>
      <c r="BF624">
        <v>45500</v>
      </c>
      <c r="BG624">
        <v>15040</v>
      </c>
      <c r="BH624">
        <v>17450</v>
      </c>
      <c r="BI624">
        <v>9825.18</v>
      </c>
      <c r="BJ624">
        <v>9068.14</v>
      </c>
      <c r="BK624">
        <v>19600</v>
      </c>
      <c r="BL624">
        <v>10700</v>
      </c>
      <c r="BM624">
        <v>3649.57</v>
      </c>
      <c r="BN624">
        <v>9278.2999999999993</v>
      </c>
      <c r="BO624">
        <v>51500</v>
      </c>
      <c r="BP624">
        <v>72100</v>
      </c>
      <c r="BQ624">
        <v>7840</v>
      </c>
      <c r="BR624">
        <v>9380.9500000000007</v>
      </c>
      <c r="BS624">
        <v>17000</v>
      </c>
      <c r="BT624">
        <v>15450</v>
      </c>
      <c r="BU624">
        <v>12050</v>
      </c>
      <c r="BV624">
        <v>2890</v>
      </c>
      <c r="BW624">
        <v>3990.93</v>
      </c>
      <c r="BX624">
        <v>22085.38</v>
      </c>
      <c r="BY624">
        <v>5590.91</v>
      </c>
      <c r="BZ624">
        <v>8518.18</v>
      </c>
      <c r="CA624">
        <v>30690.95</v>
      </c>
      <c r="CB624">
        <v>26750</v>
      </c>
      <c r="CC624">
        <v>8600</v>
      </c>
      <c r="CD624">
        <v>27266.67</v>
      </c>
      <c r="CE624">
        <v>13404.12</v>
      </c>
      <c r="CF624">
        <v>19218.62</v>
      </c>
      <c r="CG624">
        <v>2180</v>
      </c>
      <c r="CH624">
        <v>2560</v>
      </c>
      <c r="CI624">
        <v>5700</v>
      </c>
      <c r="CJ624">
        <v>62700</v>
      </c>
      <c r="CK624">
        <v>61500</v>
      </c>
      <c r="CL624">
        <v>8921.81</v>
      </c>
      <c r="CM624">
        <v>4718.18</v>
      </c>
      <c r="CN624">
        <v>8321.43</v>
      </c>
      <c r="CO624">
        <v>22100</v>
      </c>
      <c r="CP624">
        <v>8650</v>
      </c>
      <c r="CQ624">
        <v>13510.17</v>
      </c>
      <c r="CR624">
        <v>10800</v>
      </c>
      <c r="CS624">
        <v>5495.15</v>
      </c>
      <c r="CT624">
        <v>12800</v>
      </c>
      <c r="CU624">
        <v>4942.97</v>
      </c>
      <c r="CV624">
        <v>12666.66</v>
      </c>
      <c r="CW624">
        <v>5700.93</v>
      </c>
      <c r="CX624">
        <v>17350</v>
      </c>
      <c r="CY624">
        <v>14300</v>
      </c>
      <c r="CZ624">
        <v>12869.82</v>
      </c>
      <c r="DA624">
        <v>22500</v>
      </c>
      <c r="DB624">
        <v>50511.69</v>
      </c>
      <c r="DC624">
        <v>22200</v>
      </c>
      <c r="DD624">
        <v>15875.11</v>
      </c>
      <c r="DE624">
        <v>66400</v>
      </c>
      <c r="DF624">
        <v>16200</v>
      </c>
      <c r="DG624">
        <v>4182.7299999999996</v>
      </c>
      <c r="DH624">
        <v>10061.89</v>
      </c>
      <c r="DI624">
        <v>24000</v>
      </c>
      <c r="DJ624">
        <v>14500</v>
      </c>
      <c r="DK624">
        <v>23646.06</v>
      </c>
      <c r="DL624">
        <v>28000</v>
      </c>
      <c r="DM624">
        <v>2717.95</v>
      </c>
      <c r="DN624">
        <v>5887.17</v>
      </c>
      <c r="DO624">
        <v>2280</v>
      </c>
      <c r="DP624">
        <v>4810</v>
      </c>
      <c r="DQ624">
        <v>16281.61</v>
      </c>
      <c r="DR624">
        <v>23150</v>
      </c>
      <c r="DS624">
        <v>48000</v>
      </c>
      <c r="DT624">
        <v>11262.07</v>
      </c>
      <c r="DU624">
        <v>180600</v>
      </c>
      <c r="DV624">
        <v>35214.129999999997</v>
      </c>
      <c r="DW624">
        <v>9215.16</v>
      </c>
      <c r="DX624">
        <v>15607.14</v>
      </c>
      <c r="DY624">
        <v>8898.32</v>
      </c>
      <c r="DZ624">
        <v>32377.62</v>
      </c>
      <c r="EA624">
        <v>100000</v>
      </c>
      <c r="EB624">
        <v>13085</v>
      </c>
      <c r="EC624">
        <v>47000</v>
      </c>
      <c r="ED624">
        <v>7509.88</v>
      </c>
      <c r="EE624">
        <v>9700</v>
      </c>
      <c r="EF624">
        <v>5891.24</v>
      </c>
      <c r="EG624">
        <v>15799.39</v>
      </c>
      <c r="EH624">
        <v>2975.53</v>
      </c>
      <c r="EI624">
        <v>16400</v>
      </c>
      <c r="EJ624">
        <v>25200</v>
      </c>
      <c r="EK624">
        <v>8337.43</v>
      </c>
      <c r="EL624">
        <v>1910</v>
      </c>
      <c r="EM624">
        <v>8557.69</v>
      </c>
      <c r="EN624">
        <v>19600</v>
      </c>
      <c r="EO624">
        <v>62973.01</v>
      </c>
      <c r="EP624">
        <v>26400</v>
      </c>
      <c r="EQ624">
        <v>7926.01</v>
      </c>
      <c r="ER624">
        <v>34500</v>
      </c>
      <c r="ES624">
        <v>36840.839999999997</v>
      </c>
      <c r="ET624">
        <v>6605.6</v>
      </c>
      <c r="EU624">
        <v>26166.720000000001</v>
      </c>
      <c r="EV624">
        <v>15192.3</v>
      </c>
      <c r="EW624">
        <v>22097.98</v>
      </c>
      <c r="EX624">
        <v>10200</v>
      </c>
      <c r="EY624">
        <v>10000</v>
      </c>
      <c r="EZ624">
        <v>30100</v>
      </c>
      <c r="FA624">
        <v>20200</v>
      </c>
      <c r="FB624">
        <v>11500</v>
      </c>
      <c r="FC624">
        <v>20000</v>
      </c>
      <c r="FD624">
        <v>5055.92</v>
      </c>
      <c r="FE624">
        <v>12954.41</v>
      </c>
      <c r="FF624" t="s">
        <v>1267</v>
      </c>
      <c r="FG624" t="s">
        <v>1267</v>
      </c>
      <c r="FH624" t="s">
        <v>1267</v>
      </c>
      <c r="FI624" t="s">
        <v>1267</v>
      </c>
      <c r="FJ624" t="s">
        <v>1267</v>
      </c>
      <c r="FK624" t="s">
        <v>1267</v>
      </c>
      <c r="FL624" t="s">
        <v>1267</v>
      </c>
      <c r="FM624" t="s">
        <v>1267</v>
      </c>
      <c r="FN624" t="s">
        <v>1267</v>
      </c>
      <c r="FO624" t="s">
        <v>1267</v>
      </c>
      <c r="FP624" t="s">
        <v>1267</v>
      </c>
      <c r="FQ624" t="s">
        <v>1267</v>
      </c>
      <c r="FR624">
        <v>43916.79</v>
      </c>
      <c r="FS624">
        <v>19050</v>
      </c>
      <c r="FT624">
        <v>8062.96</v>
      </c>
      <c r="FU624">
        <v>9120</v>
      </c>
      <c r="FV624">
        <v>17959.45</v>
      </c>
      <c r="FW624">
        <v>42283.29</v>
      </c>
      <c r="FX624">
        <v>141666.6</v>
      </c>
      <c r="FY624">
        <v>24995.43</v>
      </c>
      <c r="FZ624">
        <v>15800</v>
      </c>
      <c r="GA624">
        <v>15200.01</v>
      </c>
      <c r="GB624">
        <v>27850</v>
      </c>
      <c r="GC624">
        <v>17600</v>
      </c>
      <c r="GD624">
        <v>19900</v>
      </c>
      <c r="GE624">
        <v>7631.79</v>
      </c>
      <c r="GF624">
        <v>8652.36</v>
      </c>
      <c r="GG624">
        <v>13108.78</v>
      </c>
      <c r="GH624">
        <v>6023.78</v>
      </c>
      <c r="GI624">
        <v>11403.99</v>
      </c>
      <c r="GJ624">
        <v>9786.42</v>
      </c>
      <c r="GK624">
        <v>20037.8</v>
      </c>
      <c r="GL624">
        <v>49800</v>
      </c>
      <c r="GM624">
        <v>980</v>
      </c>
      <c r="GN624">
        <v>61538.42</v>
      </c>
      <c r="GO624">
        <v>15400</v>
      </c>
      <c r="GP624">
        <v>12822.6</v>
      </c>
      <c r="GQ624">
        <v>12850</v>
      </c>
      <c r="GR624">
        <v>7737.3</v>
      </c>
      <c r="GS624">
        <v>11904.5</v>
      </c>
      <c r="GT624">
        <v>44900</v>
      </c>
      <c r="GU624">
        <v>13796.18</v>
      </c>
      <c r="GV624">
        <v>27669.42</v>
      </c>
      <c r="GW624">
        <v>26350</v>
      </c>
      <c r="GX624">
        <v>7017.5</v>
      </c>
      <c r="GY624">
        <v>9368.52</v>
      </c>
      <c r="GZ624">
        <v>9565.2099999999991</v>
      </c>
      <c r="HA624">
        <v>16700</v>
      </c>
      <c r="HB624">
        <v>7080</v>
      </c>
      <c r="HC624">
        <v>20389.59</v>
      </c>
      <c r="HD624">
        <v>16370.51</v>
      </c>
      <c r="HE624">
        <v>38900</v>
      </c>
      <c r="HF624">
        <v>10000</v>
      </c>
      <c r="HG624">
        <v>8500</v>
      </c>
      <c r="HH624">
        <v>54100</v>
      </c>
      <c r="HI624">
        <v>50000</v>
      </c>
      <c r="HJ624">
        <v>21100</v>
      </c>
      <c r="HK624">
        <v>15989.53</v>
      </c>
      <c r="HL624">
        <v>6472.33</v>
      </c>
      <c r="HM624">
        <v>23400</v>
      </c>
      <c r="HN624">
        <v>10800</v>
      </c>
      <c r="HO624">
        <v>8500</v>
      </c>
      <c r="HP624">
        <v>25050</v>
      </c>
      <c r="HQ624">
        <v>45600</v>
      </c>
      <c r="HR624">
        <v>22950</v>
      </c>
      <c r="HS624">
        <v>16956.509999999998</v>
      </c>
      <c r="HT624">
        <v>13400</v>
      </c>
      <c r="HU624">
        <v>7050</v>
      </c>
      <c r="HV624">
        <v>6110</v>
      </c>
      <c r="HW624">
        <v>5356.76</v>
      </c>
      <c r="HX624">
        <v>17950</v>
      </c>
      <c r="HY624">
        <v>30454.54</v>
      </c>
      <c r="HZ624">
        <v>9060</v>
      </c>
      <c r="IA624">
        <v>10000</v>
      </c>
      <c r="IB624">
        <v>30695.64</v>
      </c>
      <c r="IC624">
        <v>9676.41</v>
      </c>
      <c r="ID624">
        <v>22400</v>
      </c>
      <c r="IE624">
        <v>7699.6</v>
      </c>
      <c r="IF624">
        <v>56500</v>
      </c>
      <c r="IG624">
        <v>12536.24</v>
      </c>
      <c r="IH624">
        <v>16898.16</v>
      </c>
      <c r="II624">
        <v>96083.31</v>
      </c>
      <c r="IJ624">
        <v>13200</v>
      </c>
      <c r="IK624">
        <v>43750</v>
      </c>
      <c r="IL624">
        <v>37200</v>
      </c>
      <c r="IM624">
        <v>12603.08</v>
      </c>
      <c r="IN624">
        <v>10230.77</v>
      </c>
      <c r="IO624">
        <v>46500</v>
      </c>
      <c r="IP624">
        <v>26963.88</v>
      </c>
      <c r="IQ624">
        <v>75921.5</v>
      </c>
      <c r="IR624">
        <v>8227.42</v>
      </c>
      <c r="IS624">
        <v>45900</v>
      </c>
      <c r="IT624">
        <v>9101.5400000000009</v>
      </c>
      <c r="IU624">
        <v>51900</v>
      </c>
      <c r="IV624">
        <v>17800</v>
      </c>
      <c r="IW624">
        <v>7561.43</v>
      </c>
      <c r="IX624">
        <v>12800</v>
      </c>
      <c r="IY624">
        <v>9700</v>
      </c>
      <c r="IZ624">
        <v>26800</v>
      </c>
      <c r="JA624">
        <v>4220</v>
      </c>
      <c r="JB624">
        <v>18166.650000000001</v>
      </c>
      <c r="JC624">
        <v>20600</v>
      </c>
      <c r="JD624">
        <v>66400</v>
      </c>
      <c r="JE624">
        <v>96300</v>
      </c>
      <c r="JF624">
        <v>15324.99</v>
      </c>
      <c r="JG624">
        <v>8106.06</v>
      </c>
      <c r="JH624">
        <v>5770</v>
      </c>
      <c r="JI624">
        <v>22800</v>
      </c>
      <c r="JJ624">
        <v>14600</v>
      </c>
      <c r="JK624">
        <v>33949.47</v>
      </c>
      <c r="JL624">
        <v>32000</v>
      </c>
      <c r="JM624">
        <v>11800</v>
      </c>
      <c r="JN624">
        <v>23000</v>
      </c>
      <c r="JO624">
        <v>32500</v>
      </c>
      <c r="JP624">
        <v>10700</v>
      </c>
      <c r="JQ624">
        <v>15550</v>
      </c>
      <c r="JR624">
        <v>8624.83</v>
      </c>
      <c r="JS624">
        <v>2363.87</v>
      </c>
      <c r="JT624">
        <v>18300</v>
      </c>
      <c r="JU624">
        <v>37950</v>
      </c>
      <c r="JV624">
        <v>4920</v>
      </c>
      <c r="JW624">
        <v>7327.27</v>
      </c>
      <c r="JX624">
        <v>14300</v>
      </c>
      <c r="JY624">
        <v>21400</v>
      </c>
      <c r="JZ624">
        <v>11647.99</v>
      </c>
      <c r="KA624">
        <v>6800</v>
      </c>
      <c r="KB624">
        <v>76888.88</v>
      </c>
      <c r="KC624">
        <v>9870</v>
      </c>
      <c r="KD624">
        <v>13817.66</v>
      </c>
      <c r="KE624">
        <v>18000</v>
      </c>
      <c r="KF624">
        <v>3410</v>
      </c>
      <c r="KG624">
        <v>5430</v>
      </c>
      <c r="KH624">
        <v>14350</v>
      </c>
      <c r="KI624">
        <v>15800</v>
      </c>
      <c r="KJ624">
        <v>4440</v>
      </c>
      <c r="KK624">
        <v>3236.79</v>
      </c>
      <c r="KL624">
        <v>10200</v>
      </c>
      <c r="KM624">
        <v>13177.56</v>
      </c>
      <c r="KN624">
        <v>3070</v>
      </c>
      <c r="KO624">
        <v>15950</v>
      </c>
      <c r="KP624">
        <v>13750</v>
      </c>
      <c r="KQ624">
        <v>37300</v>
      </c>
      <c r="KR624">
        <v>16450</v>
      </c>
      <c r="KS624">
        <v>4531.38</v>
      </c>
      <c r="KT624">
        <v>16551.73</v>
      </c>
      <c r="KU624">
        <v>2580</v>
      </c>
      <c r="KV624">
        <v>14204.54</v>
      </c>
      <c r="KW624">
        <v>18700</v>
      </c>
      <c r="KX624">
        <v>3000</v>
      </c>
      <c r="KY624">
        <v>35249.980000000003</v>
      </c>
      <c r="KZ624">
        <v>25900</v>
      </c>
      <c r="LA624">
        <v>19100</v>
      </c>
      <c r="LB624">
        <v>8500</v>
      </c>
      <c r="LC624">
        <v>2110</v>
      </c>
      <c r="LD624">
        <v>10600</v>
      </c>
      <c r="LE624">
        <v>26939.11</v>
      </c>
      <c r="LF624">
        <v>53500</v>
      </c>
      <c r="LG624">
        <v>21150</v>
      </c>
      <c r="LH624">
        <v>23568.45</v>
      </c>
      <c r="LI624">
        <v>10366.049999999999</v>
      </c>
      <c r="LJ624">
        <v>6663.29</v>
      </c>
      <c r="LK624">
        <v>56000</v>
      </c>
      <c r="LL624">
        <v>8750</v>
      </c>
      <c r="LM624">
        <v>4290</v>
      </c>
      <c r="LN624">
        <v>59000</v>
      </c>
      <c r="LO624">
        <v>14531.25</v>
      </c>
      <c r="LP624">
        <v>41700.019999999997</v>
      </c>
      <c r="LQ624">
        <v>8696.07</v>
      </c>
      <c r="LR624">
        <v>13572.35</v>
      </c>
      <c r="LS624">
        <v>37200</v>
      </c>
      <c r="LT624">
        <v>45300</v>
      </c>
      <c r="LU624">
        <v>65047.01</v>
      </c>
      <c r="LV624">
        <v>18052.29</v>
      </c>
      <c r="LW624">
        <v>10600</v>
      </c>
      <c r="LX624">
        <v>31582.59</v>
      </c>
      <c r="LY624">
        <v>4788.38</v>
      </c>
      <c r="LZ624">
        <v>15400</v>
      </c>
      <c r="MA624">
        <v>44225.31</v>
      </c>
      <c r="MB624">
        <v>57300</v>
      </c>
      <c r="MC624">
        <v>17300</v>
      </c>
      <c r="MD624">
        <v>8183.98</v>
      </c>
      <c r="ME624">
        <v>3269.19</v>
      </c>
      <c r="MF624">
        <v>4150</v>
      </c>
      <c r="MG624">
        <v>5963.95</v>
      </c>
      <c r="MH624">
        <v>8000</v>
      </c>
      <c r="MI624">
        <v>1860</v>
      </c>
      <c r="MJ624">
        <v>4720</v>
      </c>
      <c r="MK624">
        <v>13057.85</v>
      </c>
      <c r="ML624">
        <v>25866.400000000001</v>
      </c>
      <c r="MM624">
        <v>14700</v>
      </c>
      <c r="MN624">
        <v>12363.63</v>
      </c>
      <c r="MO624">
        <v>15151.66</v>
      </c>
      <c r="MP624">
        <v>14041.66</v>
      </c>
      <c r="MQ624">
        <v>18000</v>
      </c>
      <c r="MR624">
        <v>8968.73</v>
      </c>
      <c r="MS624">
        <v>43916.66</v>
      </c>
      <c r="MT624">
        <v>24876.04</v>
      </c>
      <c r="MU624">
        <v>27900</v>
      </c>
      <c r="MV624">
        <v>15000</v>
      </c>
      <c r="MW624">
        <v>26700</v>
      </c>
      <c r="MX624">
        <v>36950</v>
      </c>
      <c r="MY624">
        <v>55000</v>
      </c>
      <c r="MZ624">
        <v>7297.08</v>
      </c>
      <c r="NA624">
        <v>3425.13</v>
      </c>
      <c r="NB624">
        <v>15250</v>
      </c>
      <c r="NC624">
        <v>31999.99</v>
      </c>
      <c r="ND624">
        <v>7869.57</v>
      </c>
      <c r="NE624">
        <v>27100</v>
      </c>
      <c r="NF624">
        <v>5608.89</v>
      </c>
      <c r="NG624">
        <v>6636.25</v>
      </c>
      <c r="NH624">
        <v>3936.94</v>
      </c>
      <c r="NI624">
        <v>79500</v>
      </c>
      <c r="NJ624">
        <v>4538.46</v>
      </c>
      <c r="NK624">
        <v>25275.81</v>
      </c>
      <c r="NL624">
        <v>20303.03</v>
      </c>
      <c r="NM624">
        <v>5200</v>
      </c>
      <c r="NN624">
        <v>12100</v>
      </c>
      <c r="NO624">
        <v>14861.11</v>
      </c>
      <c r="NP624">
        <v>21900</v>
      </c>
      <c r="NQ624">
        <v>19256.2</v>
      </c>
      <c r="NR624">
        <v>35200</v>
      </c>
      <c r="NS624">
        <v>18400</v>
      </c>
      <c r="NT624">
        <v>13000</v>
      </c>
      <c r="NU624">
        <v>18900</v>
      </c>
      <c r="NV624">
        <v>3310</v>
      </c>
      <c r="NW624">
        <v>2945.66</v>
      </c>
      <c r="NX624">
        <v>25450</v>
      </c>
      <c r="NY624">
        <v>36100</v>
      </c>
      <c r="NZ624">
        <v>6730.97</v>
      </c>
      <c r="OA624">
        <v>5339.13</v>
      </c>
      <c r="OB624">
        <v>13950</v>
      </c>
      <c r="OC624">
        <v>9569.2999999999993</v>
      </c>
      <c r="OD624">
        <v>4000</v>
      </c>
      <c r="OE624">
        <v>3047.62</v>
      </c>
      <c r="OF624">
        <v>13800</v>
      </c>
      <c r="OG624">
        <v>29900</v>
      </c>
      <c r="OH624">
        <v>4600</v>
      </c>
      <c r="OI624">
        <v>22200</v>
      </c>
      <c r="OJ624">
        <v>15999.98</v>
      </c>
      <c r="OK624">
        <v>16000</v>
      </c>
      <c r="OL624">
        <v>8600</v>
      </c>
      <c r="OM624">
        <v>31481.15</v>
      </c>
      <c r="ON624">
        <v>7500</v>
      </c>
      <c r="OO624">
        <v>18700</v>
      </c>
      <c r="OP624">
        <v>5800</v>
      </c>
      <c r="OQ624">
        <v>6446.28</v>
      </c>
      <c r="OR624">
        <v>2000</v>
      </c>
      <c r="OS624">
        <v>2000</v>
      </c>
      <c r="OT624">
        <v>13200</v>
      </c>
      <c r="OU624">
        <v>3000</v>
      </c>
      <c r="OV624">
        <v>6700</v>
      </c>
      <c r="OW624">
        <v>1200</v>
      </c>
      <c r="OX624">
        <v>6500</v>
      </c>
      <c r="OY624">
        <v>9900</v>
      </c>
      <c r="OZ624">
        <v>6486.48</v>
      </c>
      <c r="PA624">
        <v>4250</v>
      </c>
      <c r="PB624">
        <v>10000</v>
      </c>
      <c r="PC624">
        <v>12300</v>
      </c>
      <c r="PD624">
        <v>192000</v>
      </c>
      <c r="PE624">
        <v>54000</v>
      </c>
      <c r="PF624">
        <v>6396.9</v>
      </c>
      <c r="PG624">
        <v>20400</v>
      </c>
      <c r="PH624">
        <v>6630.09</v>
      </c>
      <c r="PI624">
        <v>7100</v>
      </c>
      <c r="PJ624">
        <v>20000</v>
      </c>
      <c r="PK624">
        <v>4145.67</v>
      </c>
      <c r="PL624">
        <v>15416.66</v>
      </c>
      <c r="PM624">
        <v>8000</v>
      </c>
      <c r="PN624">
        <v>2600</v>
      </c>
      <c r="PO624">
        <v>6800</v>
      </c>
      <c r="PP624">
        <v>8600</v>
      </c>
      <c r="PQ624">
        <v>3300</v>
      </c>
      <c r="PR624">
        <v>14930.8</v>
      </c>
      <c r="PS624">
        <v>4100</v>
      </c>
      <c r="PT624">
        <v>2400</v>
      </c>
      <c r="PU624">
        <v>10461.540000000001</v>
      </c>
      <c r="PV624">
        <v>4322.38</v>
      </c>
      <c r="PW624">
        <v>5200</v>
      </c>
      <c r="PX624">
        <v>10000</v>
      </c>
      <c r="PY624">
        <v>10700</v>
      </c>
      <c r="PZ624">
        <v>11700</v>
      </c>
      <c r="QA624">
        <v>7100</v>
      </c>
      <c r="QB624">
        <v>5900</v>
      </c>
      <c r="QC624">
        <v>11900</v>
      </c>
      <c r="QD624">
        <v>7300</v>
      </c>
      <c r="QE624">
        <v>9800</v>
      </c>
      <c r="QF624">
        <v>46499.96</v>
      </c>
      <c r="QG624">
        <v>16339.28</v>
      </c>
      <c r="QH624">
        <v>16500</v>
      </c>
      <c r="QI624">
        <v>13500</v>
      </c>
      <c r="QJ624">
        <v>13217.39</v>
      </c>
      <c r="QK624">
        <v>10400</v>
      </c>
      <c r="QL624">
        <v>1800</v>
      </c>
      <c r="QM624">
        <v>5500</v>
      </c>
      <c r="QN624">
        <v>40632.46</v>
      </c>
      <c r="QO624">
        <v>13823.52</v>
      </c>
      <c r="QP624">
        <v>6500</v>
      </c>
      <c r="QQ624">
        <v>17300</v>
      </c>
      <c r="QR624">
        <v>5600</v>
      </c>
      <c r="QS624">
        <v>7600</v>
      </c>
      <c r="QT624">
        <v>29971.119999999999</v>
      </c>
      <c r="QU624">
        <v>9000</v>
      </c>
      <c r="QV624">
        <v>2300</v>
      </c>
      <c r="QW624">
        <v>1200</v>
      </c>
      <c r="QX624">
        <v>61800</v>
      </c>
      <c r="QY624">
        <v>4500</v>
      </c>
      <c r="QZ624">
        <v>4200</v>
      </c>
      <c r="RA624">
        <v>9600</v>
      </c>
      <c r="RB624">
        <v>22000</v>
      </c>
      <c r="RC624">
        <v>5961.51</v>
      </c>
      <c r="RD624">
        <v>13100</v>
      </c>
      <c r="RE624">
        <v>1400</v>
      </c>
      <c r="RF624">
        <v>1700</v>
      </c>
      <c r="RG624">
        <v>7200</v>
      </c>
      <c r="RH624">
        <v>15900</v>
      </c>
      <c r="RI624">
        <v>5700</v>
      </c>
      <c r="RJ624">
        <v>26442.38</v>
      </c>
      <c r="RK624">
        <v>800</v>
      </c>
      <c r="RL624">
        <v>5807.24</v>
      </c>
      <c r="RM624">
        <v>5200</v>
      </c>
      <c r="RN624">
        <v>6900</v>
      </c>
      <c r="RO624">
        <v>5949.36</v>
      </c>
      <c r="RP624">
        <v>3500</v>
      </c>
      <c r="RQ624">
        <v>6400</v>
      </c>
      <c r="RR624">
        <v>7200</v>
      </c>
      <c r="RS624">
        <v>1100</v>
      </c>
      <c r="RT624">
        <v>1000</v>
      </c>
      <c r="RU624">
        <v>7300</v>
      </c>
      <c r="RV624">
        <v>71500</v>
      </c>
      <c r="RW624">
        <v>8500</v>
      </c>
      <c r="RX624">
        <v>14100</v>
      </c>
      <c r="RY624">
        <v>13500</v>
      </c>
      <c r="RZ624">
        <v>6500</v>
      </c>
      <c r="SA624">
        <v>9500</v>
      </c>
      <c r="SB624">
        <v>8800</v>
      </c>
      <c r="SC624">
        <v>13000</v>
      </c>
      <c r="SD624">
        <v>9300</v>
      </c>
      <c r="SE624">
        <v>9300</v>
      </c>
      <c r="SF624">
        <v>5500</v>
      </c>
      <c r="SG624">
        <v>4993.0600000000004</v>
      </c>
      <c r="SH624">
        <v>5100</v>
      </c>
      <c r="SI624">
        <v>14100</v>
      </c>
      <c r="SJ624">
        <v>13000</v>
      </c>
      <c r="SK624">
        <v>19351.38</v>
      </c>
      <c r="SL624">
        <v>5242.41</v>
      </c>
      <c r="SM624">
        <v>2200</v>
      </c>
      <c r="SN624">
        <v>26400</v>
      </c>
      <c r="SO624">
        <v>22000</v>
      </c>
      <c r="SP624">
        <v>15600</v>
      </c>
      <c r="SQ624">
        <v>2596.15</v>
      </c>
      <c r="SR624">
        <v>15100</v>
      </c>
      <c r="SS624">
        <v>7416.66</v>
      </c>
      <c r="ST624">
        <v>3400</v>
      </c>
      <c r="SU624">
        <v>10000</v>
      </c>
      <c r="SV624">
        <v>8000</v>
      </c>
      <c r="SW624">
        <v>1800</v>
      </c>
      <c r="SX624">
        <v>7800</v>
      </c>
      <c r="SY624">
        <v>16900</v>
      </c>
      <c r="SZ624">
        <v>14500</v>
      </c>
      <c r="TA624">
        <v>5500</v>
      </c>
      <c r="TB624">
        <v>31000</v>
      </c>
      <c r="TC624">
        <v>47900</v>
      </c>
      <c r="TD624">
        <v>6100</v>
      </c>
      <c r="TE624">
        <v>31500</v>
      </c>
      <c r="TF624">
        <v>10454.540000000001</v>
      </c>
      <c r="TG624">
        <v>9800</v>
      </c>
      <c r="TH624">
        <v>11234.14</v>
      </c>
      <c r="TI624">
        <v>1500</v>
      </c>
      <c r="TJ624">
        <v>3100</v>
      </c>
      <c r="TK624">
        <v>2400</v>
      </c>
      <c r="TL624">
        <v>3500</v>
      </c>
      <c r="TM624">
        <v>8000</v>
      </c>
      <c r="TN624">
        <v>18090.91</v>
      </c>
      <c r="TO624">
        <v>14624.05</v>
      </c>
      <c r="TP624">
        <v>6800</v>
      </c>
      <c r="TQ624" t="s">
        <v>1267</v>
      </c>
      <c r="TR624" t="s">
        <v>1267</v>
      </c>
      <c r="TS624" t="s">
        <v>1267</v>
      </c>
      <c r="TT624" t="s">
        <v>1267</v>
      </c>
      <c r="TU624" t="s">
        <v>1267</v>
      </c>
      <c r="TV624" t="s">
        <v>1267</v>
      </c>
      <c r="TW624" t="s">
        <v>1267</v>
      </c>
      <c r="TX624" t="s">
        <v>1267</v>
      </c>
      <c r="TY624" t="s">
        <v>1267</v>
      </c>
      <c r="TZ624" t="s">
        <v>1267</v>
      </c>
      <c r="UA624" t="s">
        <v>1267</v>
      </c>
      <c r="UB624" t="s">
        <v>1267</v>
      </c>
      <c r="UC624" t="s">
        <v>1267</v>
      </c>
      <c r="UD624">
        <v>16317.09</v>
      </c>
      <c r="UE624">
        <v>32575.75</v>
      </c>
      <c r="UF624">
        <v>28900</v>
      </c>
      <c r="UG624">
        <v>8810.0499999999993</v>
      </c>
      <c r="UH624">
        <v>29500</v>
      </c>
      <c r="UI624">
        <v>24400</v>
      </c>
      <c r="UJ624">
        <v>12878.79</v>
      </c>
      <c r="UK624">
        <v>14027.78</v>
      </c>
      <c r="UL624">
        <v>3416.67</v>
      </c>
      <c r="UM624">
        <v>16915.55</v>
      </c>
      <c r="UN624">
        <v>6860.57</v>
      </c>
      <c r="UO624">
        <v>5040.96</v>
      </c>
      <c r="UP624">
        <v>12266.49</v>
      </c>
      <c r="UQ624">
        <v>8500</v>
      </c>
      <c r="UR624">
        <v>12400</v>
      </c>
      <c r="US624">
        <v>85900</v>
      </c>
      <c r="UT624">
        <v>10400</v>
      </c>
      <c r="UU624">
        <v>13332.74</v>
      </c>
      <c r="UV624">
        <v>3400</v>
      </c>
      <c r="UW624">
        <v>16250</v>
      </c>
      <c r="UX624">
        <v>9200</v>
      </c>
      <c r="UY624">
        <v>8400</v>
      </c>
      <c r="UZ624">
        <v>27200</v>
      </c>
      <c r="VA624">
        <v>10700</v>
      </c>
      <c r="VB624">
        <v>4600</v>
      </c>
      <c r="VC624">
        <v>11700</v>
      </c>
      <c r="VD624">
        <v>9907.4</v>
      </c>
      <c r="VE624">
        <v>16434.78</v>
      </c>
      <c r="VF624">
        <v>14000</v>
      </c>
      <c r="VG624">
        <v>6742.42</v>
      </c>
      <c r="VH624">
        <v>11500</v>
      </c>
      <c r="VI624">
        <v>12500</v>
      </c>
      <c r="VJ624">
        <v>25800</v>
      </c>
      <c r="VK624">
        <v>31200</v>
      </c>
      <c r="VL624">
        <v>14000</v>
      </c>
      <c r="VM624">
        <v>38000</v>
      </c>
      <c r="VN624">
        <v>9000</v>
      </c>
      <c r="VO624">
        <v>10500</v>
      </c>
      <c r="VP624">
        <v>24300</v>
      </c>
      <c r="VQ624">
        <v>10800</v>
      </c>
      <c r="VR624">
        <v>57500</v>
      </c>
      <c r="VS624">
        <v>10400</v>
      </c>
      <c r="VT624">
        <v>18499.84</v>
      </c>
      <c r="VU624">
        <v>16200</v>
      </c>
      <c r="VV624">
        <v>4500</v>
      </c>
      <c r="VW624">
        <v>23500</v>
      </c>
      <c r="VX624">
        <v>3900</v>
      </c>
      <c r="VY624">
        <v>30000</v>
      </c>
      <c r="VZ624">
        <v>9900</v>
      </c>
      <c r="WA624">
        <v>7900</v>
      </c>
      <c r="WB624">
        <v>12500</v>
      </c>
      <c r="WC624">
        <v>5400</v>
      </c>
      <c r="WD624">
        <v>10500</v>
      </c>
      <c r="WE624">
        <v>107000</v>
      </c>
      <c r="WF624">
        <v>6818.18</v>
      </c>
      <c r="WG624">
        <v>10755.96</v>
      </c>
      <c r="WH624">
        <v>9859.39</v>
      </c>
      <c r="WI624">
        <v>7100</v>
      </c>
      <c r="WJ624">
        <v>59171.6</v>
      </c>
      <c r="WK624">
        <v>10000</v>
      </c>
      <c r="WL624">
        <v>20735.009999999998</v>
      </c>
      <c r="WM624">
        <v>12000</v>
      </c>
      <c r="WN624">
        <v>3464.01</v>
      </c>
      <c r="WO624">
        <v>12200</v>
      </c>
      <c r="WP624">
        <v>32200</v>
      </c>
      <c r="WQ624">
        <v>9142.86</v>
      </c>
      <c r="WR624">
        <v>18000</v>
      </c>
      <c r="WS624">
        <v>2300</v>
      </c>
      <c r="WT624">
        <v>1700</v>
      </c>
      <c r="WU624">
        <v>13555.56</v>
      </c>
      <c r="WV624">
        <v>7200</v>
      </c>
      <c r="WW624">
        <v>6517.85</v>
      </c>
      <c r="WX624">
        <v>4660.1899999999996</v>
      </c>
      <c r="WY624">
        <v>15700</v>
      </c>
      <c r="WZ624">
        <v>35000</v>
      </c>
      <c r="XA624">
        <v>7500</v>
      </c>
      <c r="XB624">
        <v>14100</v>
      </c>
      <c r="XC624">
        <v>29500</v>
      </c>
      <c r="XD624">
        <v>9322.0300000000007</v>
      </c>
      <c r="XE624">
        <v>3000</v>
      </c>
      <c r="XF624">
        <v>8400</v>
      </c>
      <c r="XG624">
        <v>2200</v>
      </c>
      <c r="XH624">
        <v>5700</v>
      </c>
      <c r="XI624">
        <v>27090.91</v>
      </c>
      <c r="XJ624">
        <v>13000</v>
      </c>
      <c r="XK624">
        <v>6300</v>
      </c>
      <c r="XL624">
        <v>13300</v>
      </c>
      <c r="XM624">
        <v>10300</v>
      </c>
      <c r="XN624">
        <v>19300</v>
      </c>
      <c r="XO624">
        <v>12100</v>
      </c>
      <c r="XP624">
        <v>20754.71</v>
      </c>
      <c r="XQ624">
        <v>5800</v>
      </c>
      <c r="XR624">
        <v>10500</v>
      </c>
      <c r="XS624">
        <v>15700</v>
      </c>
      <c r="XT624">
        <v>4700</v>
      </c>
      <c r="XU624">
        <v>5800</v>
      </c>
      <c r="XV624">
        <v>8611.11</v>
      </c>
      <c r="XW624">
        <v>5200</v>
      </c>
      <c r="XX624">
        <v>34500</v>
      </c>
      <c r="XY624">
        <v>42988.31</v>
      </c>
      <c r="XZ624">
        <v>2300</v>
      </c>
      <c r="YA624">
        <v>14545.45</v>
      </c>
      <c r="YB624">
        <v>17500</v>
      </c>
      <c r="YC624">
        <v>3400</v>
      </c>
      <c r="YD624">
        <v>3700</v>
      </c>
      <c r="YE624">
        <v>3600</v>
      </c>
      <c r="YF624">
        <v>4700</v>
      </c>
      <c r="YG624">
        <v>6300</v>
      </c>
      <c r="YH624">
        <v>9486.61</v>
      </c>
      <c r="YI624">
        <v>7600</v>
      </c>
      <c r="YJ624">
        <v>10513.69</v>
      </c>
      <c r="YK624">
        <v>2900</v>
      </c>
      <c r="YL624">
        <v>4963.05</v>
      </c>
      <c r="YM624">
        <v>6800</v>
      </c>
      <c r="YN624">
        <v>60700</v>
      </c>
      <c r="YO624">
        <v>5300</v>
      </c>
      <c r="YP624">
        <v>22300</v>
      </c>
      <c r="YQ624">
        <v>10400</v>
      </c>
      <c r="YR624">
        <v>6300</v>
      </c>
      <c r="YS624">
        <v>13900</v>
      </c>
      <c r="YT624">
        <v>10000</v>
      </c>
      <c r="YU624">
        <v>6086.95</v>
      </c>
      <c r="YV624">
        <v>13300</v>
      </c>
      <c r="YW624">
        <v>24500</v>
      </c>
      <c r="YX624">
        <v>7100</v>
      </c>
      <c r="YY624">
        <v>16500</v>
      </c>
      <c r="YZ624">
        <v>9600</v>
      </c>
      <c r="ZA624">
        <v>29500</v>
      </c>
      <c r="ZB624">
        <v>10633.34</v>
      </c>
      <c r="ZC624">
        <v>23200</v>
      </c>
      <c r="ZD624">
        <v>7200</v>
      </c>
      <c r="ZE624">
        <v>6100</v>
      </c>
      <c r="ZF624">
        <v>31000</v>
      </c>
      <c r="ZG624">
        <v>9200</v>
      </c>
      <c r="ZH624">
        <v>15000</v>
      </c>
      <c r="ZI624">
        <v>3200</v>
      </c>
      <c r="ZJ624">
        <v>4242.95</v>
      </c>
      <c r="ZK624">
        <v>3461.54</v>
      </c>
      <c r="ZL624">
        <v>9900</v>
      </c>
      <c r="ZM624">
        <v>13000</v>
      </c>
      <c r="ZN624">
        <v>11000</v>
      </c>
      <c r="ZO624">
        <v>61300</v>
      </c>
      <c r="ZP624">
        <v>7500</v>
      </c>
      <c r="ZQ624">
        <v>14000</v>
      </c>
      <c r="ZR624">
        <v>5800</v>
      </c>
      <c r="ZS624">
        <v>16000</v>
      </c>
      <c r="ZT624">
        <v>30100</v>
      </c>
      <c r="ZU624">
        <v>6300</v>
      </c>
      <c r="ZV624">
        <v>3597.02</v>
      </c>
      <c r="ZW624">
        <v>61000</v>
      </c>
      <c r="ZX624">
        <v>33000</v>
      </c>
      <c r="ZY624">
        <v>12400</v>
      </c>
      <c r="ZZ624">
        <v>4590.91</v>
      </c>
      <c r="AAA624">
        <v>19962.93</v>
      </c>
      <c r="AAB624">
        <v>8687.59</v>
      </c>
      <c r="AAC624">
        <v>13900</v>
      </c>
      <c r="AAD624">
        <v>4400</v>
      </c>
      <c r="AAE624">
        <v>24521.73</v>
      </c>
      <c r="AAF624">
        <v>17400</v>
      </c>
      <c r="AAG624">
        <v>4600</v>
      </c>
      <c r="AAH624">
        <v>24727.27</v>
      </c>
      <c r="AAI624">
        <v>2615.38</v>
      </c>
      <c r="AAJ624">
        <v>800</v>
      </c>
      <c r="AAK624">
        <v>39999.99</v>
      </c>
      <c r="AAL624">
        <v>8800</v>
      </c>
      <c r="AAM624">
        <v>15888.01</v>
      </c>
      <c r="AAN624">
        <v>38000</v>
      </c>
      <c r="AAO624">
        <v>1900</v>
      </c>
      <c r="AAP624">
        <v>4500</v>
      </c>
      <c r="AAQ624">
        <v>5800</v>
      </c>
      <c r="AAR624">
        <v>11058.5</v>
      </c>
      <c r="AAS624">
        <v>11000</v>
      </c>
      <c r="AAT624">
        <v>22249.98</v>
      </c>
      <c r="AAU624">
        <v>15600</v>
      </c>
      <c r="AAV624">
        <v>23600</v>
      </c>
      <c r="AAW624">
        <v>10800</v>
      </c>
      <c r="AAX624">
        <v>2327.59</v>
      </c>
      <c r="AAY624">
        <v>25600</v>
      </c>
      <c r="AAZ624">
        <v>17900</v>
      </c>
      <c r="ABA624">
        <v>27619.040000000001</v>
      </c>
      <c r="ABB624">
        <v>12400</v>
      </c>
      <c r="ABC624">
        <v>20500</v>
      </c>
      <c r="ABD624">
        <v>6400</v>
      </c>
      <c r="ABE624">
        <v>1300</v>
      </c>
      <c r="ABF624">
        <v>15000</v>
      </c>
    </row>
    <row r="625" spans="1:734" x14ac:dyDescent="0.25">
      <c r="A625" s="2">
        <v>44061</v>
      </c>
      <c r="B625">
        <v>18800</v>
      </c>
      <c r="C625">
        <v>5100</v>
      </c>
      <c r="D625">
        <v>8560</v>
      </c>
      <c r="E625">
        <v>4420</v>
      </c>
      <c r="F625">
        <v>4700</v>
      </c>
      <c r="G625">
        <v>12850</v>
      </c>
      <c r="H625">
        <v>1380</v>
      </c>
      <c r="I625">
        <v>5600</v>
      </c>
      <c r="J625">
        <v>14450</v>
      </c>
      <c r="K625">
        <v>11500</v>
      </c>
      <c r="L625">
        <v>72900</v>
      </c>
      <c r="M625">
        <v>46900</v>
      </c>
      <c r="N625">
        <v>1340</v>
      </c>
      <c r="O625">
        <v>10750</v>
      </c>
      <c r="P625">
        <v>9010</v>
      </c>
      <c r="Q625">
        <v>4700</v>
      </c>
      <c r="R625">
        <v>4838.92</v>
      </c>
      <c r="S625">
        <v>3130</v>
      </c>
      <c r="T625">
        <v>6656.99</v>
      </c>
      <c r="U625">
        <v>10649.35</v>
      </c>
      <c r="V625">
        <v>4852.7</v>
      </c>
      <c r="W625">
        <v>5850</v>
      </c>
      <c r="X625">
        <v>14844.18</v>
      </c>
      <c r="Y625">
        <v>5850</v>
      </c>
      <c r="Z625">
        <v>31500</v>
      </c>
      <c r="AA625">
        <v>1420</v>
      </c>
      <c r="AB625">
        <v>21759.25</v>
      </c>
      <c r="AC625">
        <v>5210</v>
      </c>
      <c r="AD625">
        <v>3000</v>
      </c>
      <c r="AE625">
        <v>21200</v>
      </c>
      <c r="AF625">
        <v>23750</v>
      </c>
      <c r="AG625">
        <v>10327.1</v>
      </c>
      <c r="AH625">
        <v>5075.59</v>
      </c>
      <c r="AI625">
        <v>43950</v>
      </c>
      <c r="AJ625">
        <v>1620</v>
      </c>
      <c r="AK625">
        <v>22600</v>
      </c>
      <c r="AL625">
        <v>5111.1099999999997</v>
      </c>
      <c r="AM625">
        <v>11546.48</v>
      </c>
      <c r="AN625">
        <v>14000</v>
      </c>
      <c r="AO625">
        <v>8287.0400000000009</v>
      </c>
      <c r="AP625">
        <v>11950</v>
      </c>
      <c r="AQ625">
        <v>19300</v>
      </c>
      <c r="AR625">
        <v>13300</v>
      </c>
      <c r="AS625">
        <v>26000</v>
      </c>
      <c r="AT625">
        <v>11800</v>
      </c>
      <c r="AU625">
        <v>4805.55</v>
      </c>
      <c r="AV625">
        <v>217500</v>
      </c>
      <c r="AW625">
        <v>6428.57</v>
      </c>
      <c r="AX625">
        <v>7480</v>
      </c>
      <c r="AY625">
        <v>7462.45</v>
      </c>
      <c r="AZ625">
        <v>4100</v>
      </c>
      <c r="BA625">
        <v>3940</v>
      </c>
      <c r="BB625">
        <v>31276.68</v>
      </c>
      <c r="BC625">
        <v>1810</v>
      </c>
      <c r="BD625">
        <v>7800</v>
      </c>
      <c r="BE625">
        <v>37454.519999999997</v>
      </c>
      <c r="BF625">
        <v>45500</v>
      </c>
      <c r="BG625">
        <v>14880</v>
      </c>
      <c r="BH625">
        <v>17450</v>
      </c>
      <c r="BI625">
        <v>10559.44</v>
      </c>
      <c r="BJ625">
        <v>9041.5499999999993</v>
      </c>
      <c r="BK625">
        <v>19850</v>
      </c>
      <c r="BL625">
        <v>10000</v>
      </c>
      <c r="BM625">
        <v>3675.21</v>
      </c>
      <c r="BN625">
        <v>9186.43</v>
      </c>
      <c r="BO625">
        <v>51000</v>
      </c>
      <c r="BP625">
        <v>71900</v>
      </c>
      <c r="BQ625">
        <v>7430</v>
      </c>
      <c r="BR625">
        <v>9457.14</v>
      </c>
      <c r="BS625">
        <v>17400</v>
      </c>
      <c r="BT625">
        <v>14450</v>
      </c>
      <c r="BU625">
        <v>12100</v>
      </c>
      <c r="BV625">
        <v>2900</v>
      </c>
      <c r="BW625">
        <v>3972.79</v>
      </c>
      <c r="BX625">
        <v>21796.42</v>
      </c>
      <c r="BY625">
        <v>5554.54</v>
      </c>
      <c r="BZ625">
        <v>8454.5400000000009</v>
      </c>
      <c r="CA625">
        <v>30531.93</v>
      </c>
      <c r="CB625">
        <v>26700</v>
      </c>
      <c r="CC625">
        <v>8600</v>
      </c>
      <c r="CD625">
        <v>27133.34</v>
      </c>
      <c r="CE625">
        <v>12883.18</v>
      </c>
      <c r="CF625">
        <v>19060.439999999999</v>
      </c>
      <c r="CG625">
        <v>2040</v>
      </c>
      <c r="CH625">
        <v>2570</v>
      </c>
      <c r="CI625">
        <v>5640</v>
      </c>
      <c r="CJ625">
        <v>66000</v>
      </c>
      <c r="CK625">
        <v>61500</v>
      </c>
      <c r="CL625">
        <v>8921.81</v>
      </c>
      <c r="CM625">
        <v>4536.3599999999997</v>
      </c>
      <c r="CN625">
        <v>8142.86</v>
      </c>
      <c r="CO625">
        <v>21900</v>
      </c>
      <c r="CP625">
        <v>8630</v>
      </c>
      <c r="CQ625">
        <v>12751.17</v>
      </c>
      <c r="CR625">
        <v>10100</v>
      </c>
      <c r="CS625">
        <v>5487.55</v>
      </c>
      <c r="CT625">
        <v>12000</v>
      </c>
      <c r="CU625">
        <v>4977.49</v>
      </c>
      <c r="CV625">
        <v>11847.21</v>
      </c>
      <c r="CW625">
        <v>5654.2</v>
      </c>
      <c r="CX625">
        <v>18650</v>
      </c>
      <c r="CY625">
        <v>13850</v>
      </c>
      <c r="CZ625">
        <v>12869.82</v>
      </c>
      <c r="DA625">
        <v>22500</v>
      </c>
      <c r="DB625">
        <v>54312.87</v>
      </c>
      <c r="DC625">
        <v>22450</v>
      </c>
      <c r="DD625">
        <v>15875.11</v>
      </c>
      <c r="DE625">
        <v>66400</v>
      </c>
      <c r="DF625">
        <v>16200</v>
      </c>
      <c r="DG625">
        <v>4182.7299999999996</v>
      </c>
      <c r="DH625">
        <v>10061.89</v>
      </c>
      <c r="DI625">
        <v>23700</v>
      </c>
      <c r="DJ625">
        <v>14200</v>
      </c>
      <c r="DK625">
        <v>23028.44</v>
      </c>
      <c r="DL625">
        <v>28000</v>
      </c>
      <c r="DM625">
        <v>2760.68</v>
      </c>
      <c r="DN625">
        <v>6109.93</v>
      </c>
      <c r="DO625">
        <v>2280</v>
      </c>
      <c r="DP625">
        <v>4840</v>
      </c>
      <c r="DQ625">
        <v>16040.4</v>
      </c>
      <c r="DR625">
        <v>22900</v>
      </c>
      <c r="DS625">
        <v>48300</v>
      </c>
      <c r="DT625">
        <v>11171.49</v>
      </c>
      <c r="DU625">
        <v>180600</v>
      </c>
      <c r="DV625">
        <v>35214.129999999997</v>
      </c>
      <c r="DW625">
        <v>9215.16</v>
      </c>
      <c r="DX625">
        <v>15571.43</v>
      </c>
      <c r="DY625">
        <v>8898.32</v>
      </c>
      <c r="DZ625">
        <v>32237.759999999998</v>
      </c>
      <c r="EA625">
        <v>99800</v>
      </c>
      <c r="EB625">
        <v>13085</v>
      </c>
      <c r="EC625">
        <v>46050</v>
      </c>
      <c r="ED625">
        <v>7509.88</v>
      </c>
      <c r="EE625">
        <v>9700</v>
      </c>
      <c r="EF625">
        <v>5752.95</v>
      </c>
      <c r="EG625">
        <v>15726.41</v>
      </c>
      <c r="EH625">
        <v>2934.49</v>
      </c>
      <c r="EI625">
        <v>16500</v>
      </c>
      <c r="EJ625">
        <v>26000</v>
      </c>
      <c r="EK625">
        <v>8337.43</v>
      </c>
      <c r="EL625">
        <v>1870</v>
      </c>
      <c r="EM625">
        <v>8307.69</v>
      </c>
      <c r="EN625">
        <v>19600</v>
      </c>
      <c r="EO625">
        <v>61081.14</v>
      </c>
      <c r="EP625">
        <v>26300</v>
      </c>
      <c r="EQ625">
        <v>7888.97</v>
      </c>
      <c r="ER625">
        <v>34900</v>
      </c>
      <c r="ES625">
        <v>36918.639999999999</v>
      </c>
      <c r="ET625">
        <v>6532.2</v>
      </c>
      <c r="EU625">
        <v>25852.97</v>
      </c>
      <c r="EV625">
        <v>15320.51</v>
      </c>
      <c r="EW625">
        <v>21879.18</v>
      </c>
      <c r="EX625">
        <v>9880</v>
      </c>
      <c r="EY625">
        <v>10095.23</v>
      </c>
      <c r="EZ625">
        <v>30300</v>
      </c>
      <c r="FA625">
        <v>20050</v>
      </c>
      <c r="FB625">
        <v>11050</v>
      </c>
      <c r="FC625">
        <v>20000</v>
      </c>
      <c r="FD625">
        <v>5206.84</v>
      </c>
      <c r="FE625">
        <v>12954.41</v>
      </c>
      <c r="FF625" t="s">
        <v>1267</v>
      </c>
      <c r="FG625" t="s">
        <v>1267</v>
      </c>
      <c r="FH625" t="s">
        <v>1267</v>
      </c>
      <c r="FI625" t="s">
        <v>1267</v>
      </c>
      <c r="FJ625" t="s">
        <v>1267</v>
      </c>
      <c r="FK625" t="s">
        <v>1267</v>
      </c>
      <c r="FL625" t="s">
        <v>1267</v>
      </c>
      <c r="FM625" t="s">
        <v>1267</v>
      </c>
      <c r="FN625" t="s">
        <v>1267</v>
      </c>
      <c r="FO625" t="s">
        <v>1267</v>
      </c>
      <c r="FP625" t="s">
        <v>1267</v>
      </c>
      <c r="FQ625" t="s">
        <v>1267</v>
      </c>
      <c r="FR625">
        <v>42402.41</v>
      </c>
      <c r="FS625">
        <v>19150</v>
      </c>
      <c r="FT625">
        <v>8140.48</v>
      </c>
      <c r="FU625">
        <v>9280</v>
      </c>
      <c r="FV625">
        <v>18150.5</v>
      </c>
      <c r="FW625">
        <v>42621.55</v>
      </c>
      <c r="FX625">
        <v>141203.6</v>
      </c>
      <c r="FY625">
        <v>24003.54</v>
      </c>
      <c r="FZ625">
        <v>16000</v>
      </c>
      <c r="GA625">
        <v>15200.01</v>
      </c>
      <c r="GB625">
        <v>27900</v>
      </c>
      <c r="GC625">
        <v>17600</v>
      </c>
      <c r="GD625">
        <v>19666.66</v>
      </c>
      <c r="GE625">
        <v>7592.85</v>
      </c>
      <c r="GF625">
        <v>8320.42</v>
      </c>
      <c r="GG625">
        <v>13020.8</v>
      </c>
      <c r="GH625">
        <v>5743.6</v>
      </c>
      <c r="GI625">
        <v>11403.99</v>
      </c>
      <c r="GJ625">
        <v>9786.42</v>
      </c>
      <c r="GK625">
        <v>20037.8</v>
      </c>
      <c r="GL625">
        <v>49100</v>
      </c>
      <c r="GM625">
        <v>970</v>
      </c>
      <c r="GN625">
        <v>61230.75</v>
      </c>
      <c r="GO625">
        <v>15300</v>
      </c>
      <c r="GP625">
        <v>12792.29</v>
      </c>
      <c r="GQ625">
        <v>12800</v>
      </c>
      <c r="GR625">
        <v>7737.3</v>
      </c>
      <c r="GS625">
        <v>12014.12</v>
      </c>
      <c r="GT625">
        <v>45400</v>
      </c>
      <c r="GU625">
        <v>12906.1</v>
      </c>
      <c r="GV625">
        <v>27603.3</v>
      </c>
      <c r="GW625">
        <v>26100</v>
      </c>
      <c r="GX625">
        <v>7131.25</v>
      </c>
      <c r="GY625">
        <v>9271.93</v>
      </c>
      <c r="GZ625">
        <v>9565.2099999999991</v>
      </c>
      <c r="HA625">
        <v>16750</v>
      </c>
      <c r="HB625">
        <v>7190</v>
      </c>
      <c r="HC625">
        <v>20216.45</v>
      </c>
      <c r="HD625">
        <v>16332.7</v>
      </c>
      <c r="HE625">
        <v>38500</v>
      </c>
      <c r="HF625">
        <v>10200</v>
      </c>
      <c r="HG625">
        <v>8500</v>
      </c>
      <c r="HH625">
        <v>54000</v>
      </c>
      <c r="HI625">
        <v>50000</v>
      </c>
      <c r="HJ625">
        <v>21000</v>
      </c>
      <c r="HK625">
        <v>15989.53</v>
      </c>
      <c r="HL625">
        <v>6118.8</v>
      </c>
      <c r="HM625">
        <v>23400</v>
      </c>
      <c r="HN625">
        <v>10750</v>
      </c>
      <c r="HO625">
        <v>8500</v>
      </c>
      <c r="HP625">
        <v>24500</v>
      </c>
      <c r="HQ625">
        <v>45500</v>
      </c>
      <c r="HR625">
        <v>21900</v>
      </c>
      <c r="HS625">
        <v>16847.810000000001</v>
      </c>
      <c r="HT625">
        <v>12700</v>
      </c>
      <c r="HU625">
        <v>7050</v>
      </c>
      <c r="HV625">
        <v>6110</v>
      </c>
      <c r="HW625">
        <v>5012.91</v>
      </c>
      <c r="HX625">
        <v>18000</v>
      </c>
      <c r="HY625">
        <v>30454.54</v>
      </c>
      <c r="HZ625">
        <v>9740</v>
      </c>
      <c r="IA625">
        <v>9630</v>
      </c>
      <c r="IB625">
        <v>30652.16</v>
      </c>
      <c r="IC625">
        <v>9364.26</v>
      </c>
      <c r="ID625">
        <v>22400</v>
      </c>
      <c r="IE625">
        <v>7201.58</v>
      </c>
      <c r="IF625">
        <v>57200</v>
      </c>
      <c r="IG625">
        <v>12536.24</v>
      </c>
      <c r="IH625">
        <v>17358.419999999998</v>
      </c>
      <c r="II625">
        <v>96333.31</v>
      </c>
      <c r="IJ625">
        <v>12950</v>
      </c>
      <c r="IK625">
        <v>43750</v>
      </c>
      <c r="IL625">
        <v>37500</v>
      </c>
      <c r="IM625">
        <v>12603.08</v>
      </c>
      <c r="IN625">
        <v>9923.07</v>
      </c>
      <c r="IO625">
        <v>46450</v>
      </c>
      <c r="IP625">
        <v>27011.1</v>
      </c>
      <c r="IQ625">
        <v>72854</v>
      </c>
      <c r="IR625">
        <v>8193.98</v>
      </c>
      <c r="IS625">
        <v>44400</v>
      </c>
      <c r="IT625">
        <v>9738.4599999999991</v>
      </c>
      <c r="IU625">
        <v>52400</v>
      </c>
      <c r="IV625">
        <v>17750</v>
      </c>
      <c r="IW625">
        <v>7733.28</v>
      </c>
      <c r="IX625">
        <v>13133.33</v>
      </c>
      <c r="IY625">
        <v>9700</v>
      </c>
      <c r="IZ625">
        <v>26650</v>
      </c>
      <c r="JA625">
        <v>4100</v>
      </c>
      <c r="JB625">
        <v>18291.650000000001</v>
      </c>
      <c r="JC625">
        <v>22100</v>
      </c>
      <c r="JD625">
        <v>64000</v>
      </c>
      <c r="JE625">
        <v>95700</v>
      </c>
      <c r="JF625">
        <v>15749.99</v>
      </c>
      <c r="JG625">
        <v>8106.06</v>
      </c>
      <c r="JH625">
        <v>5820</v>
      </c>
      <c r="JI625">
        <v>22800</v>
      </c>
      <c r="JJ625">
        <v>14400</v>
      </c>
      <c r="JK625">
        <v>33949.47</v>
      </c>
      <c r="JL625">
        <v>32000</v>
      </c>
      <c r="JM625">
        <v>12600</v>
      </c>
      <c r="JN625">
        <v>22900</v>
      </c>
      <c r="JO625">
        <v>31500</v>
      </c>
      <c r="JP625">
        <v>10500</v>
      </c>
      <c r="JQ625">
        <v>15650</v>
      </c>
      <c r="JR625">
        <v>8687.14</v>
      </c>
      <c r="JS625">
        <v>2336.9</v>
      </c>
      <c r="JT625">
        <v>18350</v>
      </c>
      <c r="JU625">
        <v>37850</v>
      </c>
      <c r="JV625">
        <v>4860</v>
      </c>
      <c r="JW625">
        <v>7400</v>
      </c>
      <c r="JX625">
        <v>14400</v>
      </c>
      <c r="JY625">
        <v>21800</v>
      </c>
      <c r="JZ625">
        <v>11455.99</v>
      </c>
      <c r="KA625">
        <v>6750</v>
      </c>
      <c r="KB625">
        <v>76888.88</v>
      </c>
      <c r="KC625">
        <v>9610</v>
      </c>
      <c r="KD625">
        <v>13760.68</v>
      </c>
      <c r="KE625">
        <v>17357.14</v>
      </c>
      <c r="KF625">
        <v>3400</v>
      </c>
      <c r="KG625">
        <v>5210</v>
      </c>
      <c r="KH625">
        <v>14250</v>
      </c>
      <c r="KI625">
        <v>16050</v>
      </c>
      <c r="KJ625">
        <v>4410</v>
      </c>
      <c r="KK625">
        <v>3429.62</v>
      </c>
      <c r="KL625">
        <v>10087.5</v>
      </c>
      <c r="KM625">
        <v>13271.02</v>
      </c>
      <c r="KN625">
        <v>3300</v>
      </c>
      <c r="KO625">
        <v>15800</v>
      </c>
      <c r="KP625">
        <v>13750</v>
      </c>
      <c r="KQ625">
        <v>37000</v>
      </c>
      <c r="KR625">
        <v>16250</v>
      </c>
      <c r="KS625">
        <v>4531.38</v>
      </c>
      <c r="KT625">
        <v>16706.900000000001</v>
      </c>
      <c r="KU625">
        <v>2580</v>
      </c>
      <c r="KV625">
        <v>13717.53</v>
      </c>
      <c r="KW625">
        <v>17500</v>
      </c>
      <c r="KX625">
        <v>3010</v>
      </c>
      <c r="KY625">
        <v>32962.49</v>
      </c>
      <c r="KZ625">
        <v>25850</v>
      </c>
      <c r="LA625">
        <v>19000</v>
      </c>
      <c r="LB625">
        <v>8500</v>
      </c>
      <c r="LC625">
        <v>2100</v>
      </c>
      <c r="LD625">
        <v>10800</v>
      </c>
      <c r="LE625">
        <v>25020.85</v>
      </c>
      <c r="LF625">
        <v>51000</v>
      </c>
      <c r="LG625">
        <v>21650</v>
      </c>
      <c r="LH625">
        <v>23651.439999999999</v>
      </c>
      <c r="LI625">
        <v>10106.89</v>
      </c>
      <c r="LJ625">
        <v>6228.08</v>
      </c>
      <c r="LK625">
        <v>56100</v>
      </c>
      <c r="LL625">
        <v>8787.8799999999992</v>
      </c>
      <c r="LM625">
        <v>4010</v>
      </c>
      <c r="LN625">
        <v>59000</v>
      </c>
      <c r="LO625">
        <v>14687.5</v>
      </c>
      <c r="LP625">
        <v>41475.019999999997</v>
      </c>
      <c r="LQ625">
        <v>7928.77</v>
      </c>
      <c r="LR625">
        <v>13419.85</v>
      </c>
      <c r="LS625">
        <v>35600</v>
      </c>
      <c r="LT625">
        <v>44600</v>
      </c>
      <c r="LU625">
        <v>64498.42</v>
      </c>
      <c r="LV625">
        <v>17974.810000000001</v>
      </c>
      <c r="LW625">
        <v>11100</v>
      </c>
      <c r="LX625">
        <v>30817.38</v>
      </c>
      <c r="LY625">
        <v>4692.6099999999997</v>
      </c>
      <c r="LZ625">
        <v>15400</v>
      </c>
      <c r="MA625">
        <v>41337.99</v>
      </c>
      <c r="MB625">
        <v>54100</v>
      </c>
      <c r="MC625">
        <v>16700</v>
      </c>
      <c r="MD625">
        <v>8152.13</v>
      </c>
      <c r="ME625">
        <v>3263.57</v>
      </c>
      <c r="MF625">
        <v>4150</v>
      </c>
      <c r="MG625">
        <v>5979.62</v>
      </c>
      <c r="MH625">
        <v>8000</v>
      </c>
      <c r="MI625">
        <v>1740</v>
      </c>
      <c r="MJ625">
        <v>4720</v>
      </c>
      <c r="MK625">
        <v>12975.2</v>
      </c>
      <c r="ML625">
        <v>25759.74</v>
      </c>
      <c r="MM625">
        <v>14500</v>
      </c>
      <c r="MN625">
        <v>12000</v>
      </c>
      <c r="MO625">
        <v>14718.76</v>
      </c>
      <c r="MP625">
        <v>14041.66</v>
      </c>
      <c r="MQ625">
        <v>19450</v>
      </c>
      <c r="MR625">
        <v>9009.68</v>
      </c>
      <c r="MS625">
        <v>43666.64</v>
      </c>
      <c r="MT625">
        <v>25082.639999999999</v>
      </c>
      <c r="MU625">
        <v>27900</v>
      </c>
      <c r="MV625">
        <v>14550</v>
      </c>
      <c r="MW625">
        <v>26500</v>
      </c>
      <c r="MX625">
        <v>37400</v>
      </c>
      <c r="MY625">
        <v>55400</v>
      </c>
      <c r="MZ625">
        <v>7264.61</v>
      </c>
      <c r="NA625">
        <v>3375.91</v>
      </c>
      <c r="NB625">
        <v>15350</v>
      </c>
      <c r="NC625">
        <v>30230.76</v>
      </c>
      <c r="ND625">
        <v>8000</v>
      </c>
      <c r="NE625">
        <v>26900</v>
      </c>
      <c r="NF625">
        <v>5253.29</v>
      </c>
      <c r="NG625">
        <v>6615.72</v>
      </c>
      <c r="NH625">
        <v>3751.67</v>
      </c>
      <c r="NI625">
        <v>80000</v>
      </c>
      <c r="NJ625">
        <v>4569.2299999999996</v>
      </c>
      <c r="NK625">
        <v>24546.7</v>
      </c>
      <c r="NL625">
        <v>20113.63</v>
      </c>
      <c r="NM625">
        <v>5000</v>
      </c>
      <c r="NN625">
        <v>12100</v>
      </c>
      <c r="NO625">
        <v>14826.39</v>
      </c>
      <c r="NP625">
        <v>21750</v>
      </c>
      <c r="NQ625">
        <v>19323.099999999999</v>
      </c>
      <c r="NR625">
        <v>34900</v>
      </c>
      <c r="NS625">
        <v>19600</v>
      </c>
      <c r="NT625">
        <v>13400</v>
      </c>
      <c r="NU625">
        <v>18600</v>
      </c>
      <c r="NV625">
        <v>3300</v>
      </c>
      <c r="NW625">
        <v>2894.87</v>
      </c>
      <c r="NX625">
        <v>25500</v>
      </c>
      <c r="NY625">
        <v>36100</v>
      </c>
      <c r="NZ625">
        <v>6790.54</v>
      </c>
      <c r="OA625">
        <v>5104.34</v>
      </c>
      <c r="OB625">
        <v>14950</v>
      </c>
      <c r="OC625">
        <v>9526.2000000000007</v>
      </c>
      <c r="OD625">
        <v>4400</v>
      </c>
      <c r="OE625">
        <v>3142.85</v>
      </c>
      <c r="OF625">
        <v>13800</v>
      </c>
      <c r="OG625">
        <v>29900</v>
      </c>
      <c r="OH625">
        <v>4700</v>
      </c>
      <c r="OI625">
        <v>22200</v>
      </c>
      <c r="OJ625">
        <v>16466.66</v>
      </c>
      <c r="OK625">
        <v>16000</v>
      </c>
      <c r="OL625">
        <v>8600</v>
      </c>
      <c r="OM625">
        <v>29833.54</v>
      </c>
      <c r="ON625">
        <v>7500</v>
      </c>
      <c r="OO625">
        <v>18700</v>
      </c>
      <c r="OP625">
        <v>5800</v>
      </c>
      <c r="OQ625">
        <v>6446.28</v>
      </c>
      <c r="OR625">
        <v>1900</v>
      </c>
      <c r="OS625">
        <v>1900</v>
      </c>
      <c r="OT625">
        <v>13100</v>
      </c>
      <c r="OU625">
        <v>3000</v>
      </c>
      <c r="OV625">
        <v>6800</v>
      </c>
      <c r="OW625">
        <v>1200</v>
      </c>
      <c r="OX625">
        <v>6500</v>
      </c>
      <c r="OY625">
        <v>9900</v>
      </c>
      <c r="OZ625">
        <v>6486.48</v>
      </c>
      <c r="PA625">
        <v>4250</v>
      </c>
      <c r="PB625">
        <v>10000</v>
      </c>
      <c r="PC625">
        <v>12300</v>
      </c>
      <c r="PD625">
        <v>190000</v>
      </c>
      <c r="PE625">
        <v>53800</v>
      </c>
      <c r="PF625">
        <v>6438.44</v>
      </c>
      <c r="PG625">
        <v>24000</v>
      </c>
      <c r="PH625">
        <v>6709.97</v>
      </c>
      <c r="PI625">
        <v>7300</v>
      </c>
      <c r="PJ625">
        <v>20200</v>
      </c>
      <c r="PK625">
        <v>4212.54</v>
      </c>
      <c r="PL625">
        <v>15416.66</v>
      </c>
      <c r="PM625">
        <v>8000</v>
      </c>
      <c r="PN625">
        <v>2400</v>
      </c>
      <c r="PO625">
        <v>6800</v>
      </c>
      <c r="PP625">
        <v>8600</v>
      </c>
      <c r="PQ625">
        <v>3300</v>
      </c>
      <c r="PR625">
        <v>14930.8</v>
      </c>
      <c r="PS625">
        <v>4100</v>
      </c>
      <c r="PT625">
        <v>2400</v>
      </c>
      <c r="PU625">
        <v>11384.61</v>
      </c>
      <c r="PV625">
        <v>4265.51</v>
      </c>
      <c r="PW625">
        <v>5200</v>
      </c>
      <c r="PX625">
        <v>10000</v>
      </c>
      <c r="PY625">
        <v>10700</v>
      </c>
      <c r="PZ625">
        <v>11700</v>
      </c>
      <c r="QA625">
        <v>7100</v>
      </c>
      <c r="QB625">
        <v>5900</v>
      </c>
      <c r="QC625">
        <v>11900</v>
      </c>
      <c r="QD625">
        <v>7300</v>
      </c>
      <c r="QE625">
        <v>9200</v>
      </c>
      <c r="QF625">
        <v>46166.63</v>
      </c>
      <c r="QG625">
        <v>16339.28</v>
      </c>
      <c r="QH625">
        <v>16500</v>
      </c>
      <c r="QI625">
        <v>13500</v>
      </c>
      <c r="QJ625">
        <v>13043.47</v>
      </c>
      <c r="QK625">
        <v>10400</v>
      </c>
      <c r="QL625">
        <v>1700</v>
      </c>
      <c r="QM625">
        <v>5100</v>
      </c>
      <c r="QN625">
        <v>40237.199999999997</v>
      </c>
      <c r="QO625">
        <v>13294.11</v>
      </c>
      <c r="QP625">
        <v>6500</v>
      </c>
      <c r="QQ625">
        <v>17300</v>
      </c>
      <c r="QR625">
        <v>5500</v>
      </c>
      <c r="QS625">
        <v>8300</v>
      </c>
      <c r="QT625">
        <v>29971.119999999999</v>
      </c>
      <c r="QU625">
        <v>9000</v>
      </c>
      <c r="QV625">
        <v>2300</v>
      </c>
      <c r="QW625">
        <v>1100</v>
      </c>
      <c r="QX625">
        <v>61800</v>
      </c>
      <c r="QY625">
        <v>4500</v>
      </c>
      <c r="QZ625">
        <v>3900</v>
      </c>
      <c r="RA625">
        <v>9700</v>
      </c>
      <c r="RB625">
        <v>21900</v>
      </c>
      <c r="RC625">
        <v>5897.41</v>
      </c>
      <c r="RD625">
        <v>13100</v>
      </c>
      <c r="RE625">
        <v>1300</v>
      </c>
      <c r="RF625">
        <v>1700</v>
      </c>
      <c r="RG625">
        <v>7200</v>
      </c>
      <c r="RH625">
        <v>15900</v>
      </c>
      <c r="RI625">
        <v>5700</v>
      </c>
      <c r="RJ625">
        <v>24043.48</v>
      </c>
      <c r="RK625">
        <v>700</v>
      </c>
      <c r="RL625">
        <v>5960.06</v>
      </c>
      <c r="RM625">
        <v>5200</v>
      </c>
      <c r="RN625">
        <v>6900</v>
      </c>
      <c r="RO625">
        <v>5949.36</v>
      </c>
      <c r="RP625">
        <v>3500</v>
      </c>
      <c r="RQ625">
        <v>6400</v>
      </c>
      <c r="RR625">
        <v>7200</v>
      </c>
      <c r="RS625">
        <v>1100</v>
      </c>
      <c r="RT625">
        <v>900</v>
      </c>
      <c r="RU625">
        <v>7300</v>
      </c>
      <c r="RV625">
        <v>71500</v>
      </c>
      <c r="RW625">
        <v>8500</v>
      </c>
      <c r="RX625">
        <v>14100</v>
      </c>
      <c r="RY625">
        <v>14900</v>
      </c>
      <c r="RZ625">
        <v>6500</v>
      </c>
      <c r="SA625">
        <v>9000</v>
      </c>
      <c r="SB625">
        <v>8800</v>
      </c>
      <c r="SC625">
        <v>12600</v>
      </c>
      <c r="SD625">
        <v>9900</v>
      </c>
      <c r="SE625">
        <v>9300</v>
      </c>
      <c r="SF625">
        <v>6000</v>
      </c>
      <c r="SG625">
        <v>5085.53</v>
      </c>
      <c r="SH625">
        <v>5000</v>
      </c>
      <c r="SI625">
        <v>14100</v>
      </c>
      <c r="SJ625">
        <v>13000</v>
      </c>
      <c r="SK625">
        <v>19351.38</v>
      </c>
      <c r="SL625">
        <v>5242.41</v>
      </c>
      <c r="SM625">
        <v>2000</v>
      </c>
      <c r="SN625">
        <v>26400</v>
      </c>
      <c r="SO625">
        <v>22000</v>
      </c>
      <c r="SP625">
        <v>15700</v>
      </c>
      <c r="SQ625">
        <v>2596.15</v>
      </c>
      <c r="SR625">
        <v>15500</v>
      </c>
      <c r="SS625">
        <v>7416.66</v>
      </c>
      <c r="ST625">
        <v>3100</v>
      </c>
      <c r="SU625">
        <v>10000</v>
      </c>
      <c r="SV625">
        <v>8000</v>
      </c>
      <c r="SW625">
        <v>1800</v>
      </c>
      <c r="SX625">
        <v>7800</v>
      </c>
      <c r="SY625">
        <v>17400</v>
      </c>
      <c r="SZ625">
        <v>13700</v>
      </c>
      <c r="TA625">
        <v>5500</v>
      </c>
      <c r="TB625">
        <v>31500</v>
      </c>
      <c r="TC625">
        <v>48900</v>
      </c>
      <c r="TD625">
        <v>5800</v>
      </c>
      <c r="TE625">
        <v>29900</v>
      </c>
      <c r="TF625">
        <v>10454.540000000001</v>
      </c>
      <c r="TG625">
        <v>9800</v>
      </c>
      <c r="TH625">
        <v>11504.84</v>
      </c>
      <c r="TI625">
        <v>1400</v>
      </c>
      <c r="TJ625">
        <v>3200</v>
      </c>
      <c r="TK625">
        <v>2300</v>
      </c>
      <c r="TL625">
        <v>3600</v>
      </c>
      <c r="TM625">
        <v>8000</v>
      </c>
      <c r="TN625">
        <v>18090.91</v>
      </c>
      <c r="TO625">
        <v>14624.05</v>
      </c>
      <c r="TP625">
        <v>7100</v>
      </c>
      <c r="TQ625" t="s">
        <v>1267</v>
      </c>
      <c r="TR625" t="s">
        <v>1267</v>
      </c>
      <c r="TS625" t="s">
        <v>1267</v>
      </c>
      <c r="TT625" t="s">
        <v>1267</v>
      </c>
      <c r="TU625" t="s">
        <v>1267</v>
      </c>
      <c r="TV625" t="s">
        <v>1267</v>
      </c>
      <c r="TW625" t="s">
        <v>1267</v>
      </c>
      <c r="TX625" t="s">
        <v>1267</v>
      </c>
      <c r="TY625" t="s">
        <v>1267</v>
      </c>
      <c r="TZ625" t="s">
        <v>1267</v>
      </c>
      <c r="UA625" t="s">
        <v>1267</v>
      </c>
      <c r="UB625" t="s">
        <v>1267</v>
      </c>
      <c r="UC625" t="s">
        <v>1267</v>
      </c>
      <c r="UD625">
        <v>16295.33</v>
      </c>
      <c r="UE625">
        <v>32575.75</v>
      </c>
      <c r="UF625">
        <v>28100</v>
      </c>
      <c r="UG625">
        <v>8872.98</v>
      </c>
      <c r="UH625">
        <v>29500</v>
      </c>
      <c r="UI625">
        <v>24400</v>
      </c>
      <c r="UJ625">
        <v>13085.39</v>
      </c>
      <c r="UK625">
        <v>13958.34</v>
      </c>
      <c r="UL625">
        <v>3500</v>
      </c>
      <c r="UM625">
        <v>16977.52</v>
      </c>
      <c r="UN625">
        <v>7264.14</v>
      </c>
      <c r="UO625">
        <v>5124.9799999999996</v>
      </c>
      <c r="UP625">
        <v>12266.49</v>
      </c>
      <c r="UQ625">
        <v>7800</v>
      </c>
      <c r="UR625">
        <v>12400</v>
      </c>
      <c r="US625">
        <v>85900</v>
      </c>
      <c r="UT625">
        <v>10300</v>
      </c>
      <c r="UU625">
        <v>12976.25</v>
      </c>
      <c r="UV625">
        <v>3400</v>
      </c>
      <c r="UW625">
        <v>16416.66</v>
      </c>
      <c r="UX625">
        <v>10000</v>
      </c>
      <c r="UY625">
        <v>8400</v>
      </c>
      <c r="UZ625">
        <v>30100</v>
      </c>
      <c r="VA625">
        <v>10700</v>
      </c>
      <c r="VB625">
        <v>4500</v>
      </c>
      <c r="VC625">
        <v>11700</v>
      </c>
      <c r="VD625">
        <v>9907.4</v>
      </c>
      <c r="VE625">
        <v>16434.78</v>
      </c>
      <c r="VF625">
        <v>15100</v>
      </c>
      <c r="VG625">
        <v>6136.36</v>
      </c>
      <c r="VH625">
        <v>11500</v>
      </c>
      <c r="VI625">
        <v>12500</v>
      </c>
      <c r="VJ625">
        <v>25800</v>
      </c>
      <c r="VK625">
        <v>29000</v>
      </c>
      <c r="VL625">
        <v>14000</v>
      </c>
      <c r="VM625">
        <v>38000</v>
      </c>
      <c r="VN625">
        <v>9000</v>
      </c>
      <c r="VO625">
        <v>11500</v>
      </c>
      <c r="VP625">
        <v>24300</v>
      </c>
      <c r="VQ625">
        <v>10800</v>
      </c>
      <c r="VR625">
        <v>57500</v>
      </c>
      <c r="VS625">
        <v>10400</v>
      </c>
      <c r="VT625">
        <v>18499.84</v>
      </c>
      <c r="VU625">
        <v>16200</v>
      </c>
      <c r="VV625">
        <v>4300</v>
      </c>
      <c r="VW625">
        <v>23300</v>
      </c>
      <c r="VX625">
        <v>4100</v>
      </c>
      <c r="VY625">
        <v>30000</v>
      </c>
      <c r="VZ625">
        <v>9800</v>
      </c>
      <c r="WA625">
        <v>8700</v>
      </c>
      <c r="WB625">
        <v>12700</v>
      </c>
      <c r="WC625">
        <v>5400</v>
      </c>
      <c r="WD625">
        <v>10000</v>
      </c>
      <c r="WE625">
        <v>107000</v>
      </c>
      <c r="WF625">
        <v>6818.18</v>
      </c>
      <c r="WG625">
        <v>10755.96</v>
      </c>
      <c r="WH625">
        <v>9773.66</v>
      </c>
      <c r="WI625">
        <v>7100</v>
      </c>
      <c r="WJ625">
        <v>58492.59</v>
      </c>
      <c r="WK625">
        <v>10000</v>
      </c>
      <c r="WL625">
        <v>20735.009999999998</v>
      </c>
      <c r="WM625">
        <v>12000</v>
      </c>
      <c r="WN625">
        <v>3313.4</v>
      </c>
      <c r="WO625">
        <v>12100</v>
      </c>
      <c r="WP625">
        <v>32200</v>
      </c>
      <c r="WQ625">
        <v>8357.14</v>
      </c>
      <c r="WR625">
        <v>18000</v>
      </c>
      <c r="WS625">
        <v>2300</v>
      </c>
      <c r="WT625">
        <v>1700</v>
      </c>
      <c r="WU625">
        <v>13466.68</v>
      </c>
      <c r="WV625">
        <v>7200</v>
      </c>
      <c r="WW625">
        <v>6607.14</v>
      </c>
      <c r="WX625">
        <v>4757.28</v>
      </c>
      <c r="WY625">
        <v>15700</v>
      </c>
      <c r="WZ625">
        <v>35000</v>
      </c>
      <c r="XA625">
        <v>7500</v>
      </c>
      <c r="XB625">
        <v>14100</v>
      </c>
      <c r="XC625">
        <v>29500</v>
      </c>
      <c r="XD625">
        <v>10000</v>
      </c>
      <c r="XE625">
        <v>2900</v>
      </c>
      <c r="XF625">
        <v>8400</v>
      </c>
      <c r="XG625">
        <v>2300</v>
      </c>
      <c r="XH625">
        <v>5700</v>
      </c>
      <c r="XI625">
        <v>27090.91</v>
      </c>
      <c r="XJ625">
        <v>12300</v>
      </c>
      <c r="XK625">
        <v>6900</v>
      </c>
      <c r="XL625">
        <v>14700</v>
      </c>
      <c r="XM625">
        <v>10000</v>
      </c>
      <c r="XN625">
        <v>18700</v>
      </c>
      <c r="XO625">
        <v>12100</v>
      </c>
      <c r="XP625">
        <v>20754.71</v>
      </c>
      <c r="XQ625">
        <v>5700</v>
      </c>
      <c r="XR625">
        <v>10500</v>
      </c>
      <c r="XS625">
        <v>15700</v>
      </c>
      <c r="XT625">
        <v>4600</v>
      </c>
      <c r="XU625">
        <v>5800</v>
      </c>
      <c r="XV625">
        <v>8148.14</v>
      </c>
      <c r="XW625">
        <v>5200</v>
      </c>
      <c r="XX625">
        <v>34500</v>
      </c>
      <c r="XY625">
        <v>39148.58</v>
      </c>
      <c r="XZ625">
        <v>2100</v>
      </c>
      <c r="YA625">
        <v>14545.45</v>
      </c>
      <c r="YB625">
        <v>17500</v>
      </c>
      <c r="YC625">
        <v>3400</v>
      </c>
      <c r="YD625">
        <v>3800</v>
      </c>
      <c r="YE625">
        <v>3400</v>
      </c>
      <c r="YF625">
        <v>4700</v>
      </c>
      <c r="YG625">
        <v>6300</v>
      </c>
      <c r="YH625">
        <v>9486.61</v>
      </c>
      <c r="YI625">
        <v>7600</v>
      </c>
      <c r="YJ625">
        <v>10513.69</v>
      </c>
      <c r="YK625">
        <v>2900</v>
      </c>
      <c r="YL625">
        <v>4963.05</v>
      </c>
      <c r="YM625">
        <v>6800</v>
      </c>
      <c r="YN625">
        <v>60700</v>
      </c>
      <c r="YO625">
        <v>5100</v>
      </c>
      <c r="YP625">
        <v>22300</v>
      </c>
      <c r="YQ625">
        <v>11000</v>
      </c>
      <c r="YR625">
        <v>6300</v>
      </c>
      <c r="YS625">
        <v>13900</v>
      </c>
      <c r="YT625">
        <v>10000</v>
      </c>
      <c r="YU625">
        <v>6000</v>
      </c>
      <c r="YV625">
        <v>13300</v>
      </c>
      <c r="YW625">
        <v>26300</v>
      </c>
      <c r="YX625">
        <v>7200</v>
      </c>
      <c r="YY625">
        <v>16000</v>
      </c>
      <c r="YZ625">
        <v>9600</v>
      </c>
      <c r="ZA625">
        <v>29500</v>
      </c>
      <c r="ZB625">
        <v>10633.34</v>
      </c>
      <c r="ZC625">
        <v>23900</v>
      </c>
      <c r="ZD625">
        <v>8000</v>
      </c>
      <c r="ZE625">
        <v>6500</v>
      </c>
      <c r="ZF625">
        <v>31000</v>
      </c>
      <c r="ZG625">
        <v>8500</v>
      </c>
      <c r="ZH625">
        <v>15000</v>
      </c>
      <c r="ZI625">
        <v>3100</v>
      </c>
      <c r="ZJ625">
        <v>4015.65</v>
      </c>
      <c r="ZK625">
        <v>3173.08</v>
      </c>
      <c r="ZL625">
        <v>10000</v>
      </c>
      <c r="ZM625">
        <v>13300</v>
      </c>
      <c r="ZN625">
        <v>11000</v>
      </c>
      <c r="ZO625">
        <v>55800</v>
      </c>
      <c r="ZP625">
        <v>7500</v>
      </c>
      <c r="ZQ625">
        <v>14000</v>
      </c>
      <c r="ZR625">
        <v>5800</v>
      </c>
      <c r="ZS625">
        <v>16000</v>
      </c>
      <c r="ZT625">
        <v>30100</v>
      </c>
      <c r="ZU625">
        <v>6300</v>
      </c>
      <c r="ZV625">
        <v>3522.08</v>
      </c>
      <c r="ZW625">
        <v>61000</v>
      </c>
      <c r="ZX625">
        <v>33000</v>
      </c>
      <c r="ZY625">
        <v>12400</v>
      </c>
      <c r="ZZ625">
        <v>4636.3599999999997</v>
      </c>
      <c r="AAA625">
        <v>19710.240000000002</v>
      </c>
      <c r="AAB625">
        <v>8618.09</v>
      </c>
      <c r="AAC625">
        <v>13900</v>
      </c>
      <c r="AAD625">
        <v>4400</v>
      </c>
      <c r="AAE625">
        <v>24521.73</v>
      </c>
      <c r="AAF625">
        <v>17400</v>
      </c>
      <c r="AAG625">
        <v>4600</v>
      </c>
      <c r="AAH625">
        <v>22545.45</v>
      </c>
      <c r="AAI625">
        <v>2615.38</v>
      </c>
      <c r="AAJ625">
        <v>700</v>
      </c>
      <c r="AAK625">
        <v>37600</v>
      </c>
      <c r="AAL625">
        <v>8800</v>
      </c>
      <c r="AAM625">
        <v>15888.01</v>
      </c>
      <c r="AAN625">
        <v>38000</v>
      </c>
      <c r="AAO625">
        <v>1900</v>
      </c>
      <c r="AAP625">
        <v>4500</v>
      </c>
      <c r="AAQ625">
        <v>5600</v>
      </c>
      <c r="AAR625">
        <v>10785.45</v>
      </c>
      <c r="AAS625">
        <v>11000</v>
      </c>
      <c r="AAT625">
        <v>22274.99</v>
      </c>
      <c r="AAU625">
        <v>16200</v>
      </c>
      <c r="AAV625">
        <v>23500</v>
      </c>
      <c r="AAW625">
        <v>10800</v>
      </c>
      <c r="AAX625">
        <v>2141.38</v>
      </c>
      <c r="AAY625">
        <v>25600</v>
      </c>
      <c r="AAZ625">
        <v>17900</v>
      </c>
      <c r="ABA625">
        <v>27619.040000000001</v>
      </c>
      <c r="ABB625">
        <v>12400</v>
      </c>
      <c r="ABC625">
        <v>20000</v>
      </c>
      <c r="ABD625">
        <v>6400</v>
      </c>
      <c r="ABE625">
        <v>1200</v>
      </c>
      <c r="ABF625">
        <v>14100</v>
      </c>
    </row>
    <row r="626" spans="1:734" x14ac:dyDescent="0.25">
      <c r="A626" s="2">
        <v>44060</v>
      </c>
      <c r="B626">
        <v>19000</v>
      </c>
      <c r="C626">
        <v>5050</v>
      </c>
      <c r="D626">
        <v>8350</v>
      </c>
      <c r="E626">
        <v>4290</v>
      </c>
      <c r="F626">
        <v>4650</v>
      </c>
      <c r="G626">
        <v>12850</v>
      </c>
      <c r="H626">
        <v>1400</v>
      </c>
      <c r="I626">
        <v>5600</v>
      </c>
      <c r="J626">
        <v>14250</v>
      </c>
      <c r="K626">
        <v>11100</v>
      </c>
      <c r="L626">
        <v>70000</v>
      </c>
      <c r="M626">
        <v>46950</v>
      </c>
      <c r="N626">
        <v>1330</v>
      </c>
      <c r="O626">
        <v>10750</v>
      </c>
      <c r="P626">
        <v>9120</v>
      </c>
      <c r="Q626">
        <v>4900</v>
      </c>
      <c r="R626">
        <v>4838.92</v>
      </c>
      <c r="S626">
        <v>3120</v>
      </c>
      <c r="T626">
        <v>6470.34</v>
      </c>
      <c r="U626">
        <v>10735.93</v>
      </c>
      <c r="V626">
        <v>4975.9399999999996</v>
      </c>
      <c r="W626">
        <v>5880</v>
      </c>
      <c r="X626">
        <v>15011.59</v>
      </c>
      <c r="Y626">
        <v>5950</v>
      </c>
      <c r="Z626">
        <v>31000</v>
      </c>
      <c r="AA626">
        <v>1450</v>
      </c>
      <c r="AB626">
        <v>21666.66</v>
      </c>
      <c r="AC626">
        <v>4870</v>
      </c>
      <c r="AD626">
        <v>2980</v>
      </c>
      <c r="AE626">
        <v>21200</v>
      </c>
      <c r="AF626">
        <v>23600</v>
      </c>
      <c r="AG626">
        <v>10186.91</v>
      </c>
      <c r="AH626">
        <v>4794.09</v>
      </c>
      <c r="AI626">
        <v>43900</v>
      </c>
      <c r="AJ626">
        <v>1640</v>
      </c>
      <c r="AK626">
        <v>21150</v>
      </c>
      <c r="AL626">
        <v>5166.66</v>
      </c>
      <c r="AM626">
        <v>11003.54</v>
      </c>
      <c r="AN626">
        <v>14200</v>
      </c>
      <c r="AO626">
        <v>7962.96</v>
      </c>
      <c r="AP626">
        <v>11700</v>
      </c>
      <c r="AQ626">
        <v>18050</v>
      </c>
      <c r="AR626">
        <v>12500</v>
      </c>
      <c r="AS626">
        <v>26000</v>
      </c>
      <c r="AT626">
        <v>11800</v>
      </c>
      <c r="AU626">
        <v>4722.22</v>
      </c>
      <c r="AV626">
        <v>217300</v>
      </c>
      <c r="AW626">
        <v>6428.57</v>
      </c>
      <c r="AX626">
        <v>7480</v>
      </c>
      <c r="AY626">
        <v>7351.77</v>
      </c>
      <c r="AZ626">
        <v>4000</v>
      </c>
      <c r="BA626">
        <v>3690</v>
      </c>
      <c r="BB626">
        <v>31344.37</v>
      </c>
      <c r="BC626">
        <v>1810</v>
      </c>
      <c r="BD626">
        <v>7780</v>
      </c>
      <c r="BE626">
        <v>37672.699999999997</v>
      </c>
      <c r="BF626">
        <v>45500</v>
      </c>
      <c r="BG626">
        <v>14760</v>
      </c>
      <c r="BH626">
        <v>17500</v>
      </c>
      <c r="BI626">
        <v>10979.02</v>
      </c>
      <c r="BJ626">
        <v>9094.73</v>
      </c>
      <c r="BK626">
        <v>19850</v>
      </c>
      <c r="BL626">
        <v>9810</v>
      </c>
      <c r="BM626">
        <v>3641.02</v>
      </c>
      <c r="BN626">
        <v>9324.23</v>
      </c>
      <c r="BO626">
        <v>51000</v>
      </c>
      <c r="BP626">
        <v>72000</v>
      </c>
      <c r="BQ626">
        <v>7980</v>
      </c>
      <c r="BR626">
        <v>9380.9500000000007</v>
      </c>
      <c r="BS626">
        <v>17400</v>
      </c>
      <c r="BT626">
        <v>13550</v>
      </c>
      <c r="BU626">
        <v>12200</v>
      </c>
      <c r="BV626">
        <v>2870</v>
      </c>
      <c r="BW626">
        <v>3945.58</v>
      </c>
      <c r="BX626">
        <v>21796.42</v>
      </c>
      <c r="BY626">
        <v>5472.73</v>
      </c>
      <c r="BZ626">
        <v>8581.82</v>
      </c>
      <c r="CA626">
        <v>30770.46</v>
      </c>
      <c r="CB626">
        <v>26700</v>
      </c>
      <c r="CC626">
        <v>8700</v>
      </c>
      <c r="CD626">
        <v>27400</v>
      </c>
      <c r="CE626">
        <v>12943.29</v>
      </c>
      <c r="CF626">
        <v>19060.439999999999</v>
      </c>
      <c r="CG626">
        <v>1910</v>
      </c>
      <c r="CH626">
        <v>2580</v>
      </c>
      <c r="CI626">
        <v>5340</v>
      </c>
      <c r="CJ626">
        <v>68000</v>
      </c>
      <c r="CK626">
        <v>61700</v>
      </c>
      <c r="CL626">
        <v>8921.81</v>
      </c>
      <c r="CM626">
        <v>4609.09</v>
      </c>
      <c r="CN626">
        <v>8214.2900000000009</v>
      </c>
      <c r="CO626">
        <v>22100</v>
      </c>
      <c r="CP626">
        <v>8600</v>
      </c>
      <c r="CQ626">
        <v>13586.07</v>
      </c>
      <c r="CR626">
        <v>10100</v>
      </c>
      <c r="CS626">
        <v>5479.95</v>
      </c>
      <c r="CT626">
        <v>12100</v>
      </c>
      <c r="CU626">
        <v>4777.29</v>
      </c>
      <c r="CV626">
        <v>11638.89</v>
      </c>
      <c r="CW626">
        <v>5747.66</v>
      </c>
      <c r="CX626">
        <v>20050</v>
      </c>
      <c r="CY626">
        <v>13350</v>
      </c>
      <c r="CZ626">
        <v>12956.2</v>
      </c>
      <c r="DA626">
        <v>23000</v>
      </c>
      <c r="DB626">
        <v>54312.87</v>
      </c>
      <c r="DC626">
        <v>21850</v>
      </c>
      <c r="DD626">
        <v>15509.33</v>
      </c>
      <c r="DE626">
        <v>66600</v>
      </c>
      <c r="DF626">
        <v>16200</v>
      </c>
      <c r="DG626">
        <v>4182.7299999999996</v>
      </c>
      <c r="DH626">
        <v>10061.89</v>
      </c>
      <c r="DI626">
        <v>23450</v>
      </c>
      <c r="DJ626">
        <v>14500</v>
      </c>
      <c r="DK626">
        <v>21704.959999999999</v>
      </c>
      <c r="DL626">
        <v>28200</v>
      </c>
      <c r="DM626">
        <v>2752.14</v>
      </c>
      <c r="DN626">
        <v>6141.75</v>
      </c>
      <c r="DO626">
        <v>2290</v>
      </c>
      <c r="DP626">
        <v>4930</v>
      </c>
      <c r="DQ626">
        <v>16080.6</v>
      </c>
      <c r="DR626">
        <v>22900</v>
      </c>
      <c r="DS626">
        <v>48200</v>
      </c>
      <c r="DT626">
        <v>11171.49</v>
      </c>
      <c r="DU626">
        <v>183800</v>
      </c>
      <c r="DV626">
        <v>35214.129999999997</v>
      </c>
      <c r="DW626">
        <v>9082.89</v>
      </c>
      <c r="DX626">
        <v>15857.14</v>
      </c>
      <c r="DY626">
        <v>8862.44</v>
      </c>
      <c r="DZ626">
        <v>32167.83</v>
      </c>
      <c r="EA626">
        <v>100200</v>
      </c>
      <c r="EB626">
        <v>13047.29</v>
      </c>
      <c r="EC626">
        <v>46200</v>
      </c>
      <c r="ED626">
        <v>7509.88</v>
      </c>
      <c r="EE626">
        <v>9890</v>
      </c>
      <c r="EF626">
        <v>6140.17</v>
      </c>
      <c r="EG626">
        <v>15981.83</v>
      </c>
      <c r="EH626">
        <v>2742.96</v>
      </c>
      <c r="EI626">
        <v>16000</v>
      </c>
      <c r="EJ626">
        <v>26250</v>
      </c>
      <c r="EK626">
        <v>8337.43</v>
      </c>
      <c r="EL626">
        <v>1860</v>
      </c>
      <c r="EM626">
        <v>8346.15</v>
      </c>
      <c r="EN626">
        <v>19300</v>
      </c>
      <c r="EO626">
        <v>60648.71</v>
      </c>
      <c r="EP626">
        <v>25300</v>
      </c>
      <c r="EQ626">
        <v>7888.97</v>
      </c>
      <c r="ER626">
        <v>34900</v>
      </c>
      <c r="ES626">
        <v>37735.599999999999</v>
      </c>
      <c r="ET626">
        <v>6458.8</v>
      </c>
      <c r="EU626">
        <v>25539.22</v>
      </c>
      <c r="EV626">
        <v>15384.61</v>
      </c>
      <c r="EW626">
        <v>21660.39</v>
      </c>
      <c r="EX626">
        <v>9860</v>
      </c>
      <c r="EY626">
        <v>10285.709999999999</v>
      </c>
      <c r="EZ626">
        <v>30300</v>
      </c>
      <c r="FA626">
        <v>20100</v>
      </c>
      <c r="FB626">
        <v>10950</v>
      </c>
      <c r="FC626">
        <v>21000</v>
      </c>
      <c r="FD626">
        <v>5282.3</v>
      </c>
      <c r="FE626">
        <v>12954.41</v>
      </c>
      <c r="FF626" t="s">
        <v>1267</v>
      </c>
      <c r="FG626" t="s">
        <v>1267</v>
      </c>
      <c r="FH626" t="s">
        <v>1267</v>
      </c>
      <c r="FI626" t="s">
        <v>1267</v>
      </c>
      <c r="FJ626" t="s">
        <v>1267</v>
      </c>
      <c r="FK626" t="s">
        <v>1267</v>
      </c>
      <c r="FL626" t="s">
        <v>1267</v>
      </c>
      <c r="FM626" t="s">
        <v>1267</v>
      </c>
      <c r="FN626" t="s">
        <v>1267</v>
      </c>
      <c r="FO626" t="s">
        <v>1267</v>
      </c>
      <c r="FP626" t="s">
        <v>1267</v>
      </c>
      <c r="FQ626" t="s">
        <v>1267</v>
      </c>
      <c r="FR626">
        <v>41190.92</v>
      </c>
      <c r="FS626">
        <v>19200</v>
      </c>
      <c r="FT626">
        <v>8140.48</v>
      </c>
      <c r="FU626">
        <v>9280</v>
      </c>
      <c r="FV626">
        <v>18086.82</v>
      </c>
      <c r="FW626">
        <v>41945.02</v>
      </c>
      <c r="FX626">
        <v>140925.9</v>
      </c>
      <c r="FY626">
        <v>24201.919999999998</v>
      </c>
      <c r="FZ626">
        <v>15850</v>
      </c>
      <c r="GA626">
        <v>15200.01</v>
      </c>
      <c r="GB626">
        <v>27850</v>
      </c>
      <c r="GC626">
        <v>17600</v>
      </c>
      <c r="GD626">
        <v>19500</v>
      </c>
      <c r="GE626">
        <v>7524.71</v>
      </c>
      <c r="GF626">
        <v>8320.42</v>
      </c>
      <c r="GG626">
        <v>12976.81</v>
      </c>
      <c r="GH626">
        <v>5701.58</v>
      </c>
      <c r="GI626">
        <v>11168.37</v>
      </c>
      <c r="GJ626">
        <v>9610.09</v>
      </c>
      <c r="GK626">
        <v>20113.419999999998</v>
      </c>
      <c r="GL626">
        <v>50000</v>
      </c>
      <c r="GM626">
        <v>990</v>
      </c>
      <c r="GN626">
        <v>61307.66</v>
      </c>
      <c r="GO626">
        <v>15100</v>
      </c>
      <c r="GP626">
        <v>12761.97</v>
      </c>
      <c r="GQ626">
        <v>12750</v>
      </c>
      <c r="GR626">
        <v>7923</v>
      </c>
      <c r="GS626">
        <v>12101.82</v>
      </c>
      <c r="GT626">
        <v>45500</v>
      </c>
      <c r="GU626">
        <v>12327.55</v>
      </c>
      <c r="GV626">
        <v>27107.43</v>
      </c>
      <c r="GW626">
        <v>26500</v>
      </c>
      <c r="GX626">
        <v>7131.25</v>
      </c>
      <c r="GY626">
        <v>9336.32</v>
      </c>
      <c r="GZ626">
        <v>9391.2999999999993</v>
      </c>
      <c r="HA626">
        <v>16350</v>
      </c>
      <c r="HB626">
        <v>7270</v>
      </c>
      <c r="HC626">
        <v>20303.02</v>
      </c>
      <c r="HD626">
        <v>16710.77</v>
      </c>
      <c r="HE626">
        <v>38500</v>
      </c>
      <c r="HF626">
        <v>10200</v>
      </c>
      <c r="HG626">
        <v>8500</v>
      </c>
      <c r="HH626">
        <v>54300</v>
      </c>
      <c r="HI626">
        <v>50000</v>
      </c>
      <c r="HJ626">
        <v>21200</v>
      </c>
      <c r="HK626">
        <v>15942.5</v>
      </c>
      <c r="HL626">
        <v>6118.8</v>
      </c>
      <c r="HM626">
        <v>23200</v>
      </c>
      <c r="HN626">
        <v>10650</v>
      </c>
      <c r="HO626">
        <v>8666.66</v>
      </c>
      <c r="HP626">
        <v>24050</v>
      </c>
      <c r="HQ626">
        <v>45500</v>
      </c>
      <c r="HR626">
        <v>21100</v>
      </c>
      <c r="HS626">
        <v>17717.38</v>
      </c>
      <c r="HT626">
        <v>12700</v>
      </c>
      <c r="HU626">
        <v>7100</v>
      </c>
      <c r="HV626">
        <v>6090</v>
      </c>
      <c r="HW626">
        <v>4687.16</v>
      </c>
      <c r="HX626">
        <v>17450</v>
      </c>
      <c r="HY626">
        <v>30181.81</v>
      </c>
      <c r="HZ626">
        <v>9130</v>
      </c>
      <c r="IA626">
        <v>9000</v>
      </c>
      <c r="IB626">
        <v>30434.77</v>
      </c>
      <c r="IC626">
        <v>9453.4500000000007</v>
      </c>
      <c r="ID626">
        <v>22400</v>
      </c>
      <c r="IE626">
        <v>6735.18</v>
      </c>
      <c r="IF626">
        <v>54000</v>
      </c>
      <c r="IG626">
        <v>12608.71</v>
      </c>
      <c r="IH626">
        <v>17292.669999999998</v>
      </c>
      <c r="II626">
        <v>97500</v>
      </c>
      <c r="IJ626">
        <v>13000</v>
      </c>
      <c r="IK626">
        <v>43750</v>
      </c>
      <c r="IL626">
        <v>37800</v>
      </c>
      <c r="IM626">
        <v>12701.54</v>
      </c>
      <c r="IN626">
        <v>9692.2999999999993</v>
      </c>
      <c r="IO626">
        <v>46450</v>
      </c>
      <c r="IP626">
        <v>26161.1</v>
      </c>
      <c r="IQ626">
        <v>70860.06</v>
      </c>
      <c r="IR626">
        <v>8127.09</v>
      </c>
      <c r="IS626">
        <v>44500</v>
      </c>
      <c r="IT626">
        <v>9738.4599999999991</v>
      </c>
      <c r="IU626">
        <v>51000</v>
      </c>
      <c r="IV626">
        <v>17400</v>
      </c>
      <c r="IW626">
        <v>7733.28</v>
      </c>
      <c r="IX626">
        <v>13266.66</v>
      </c>
      <c r="IY626">
        <v>9600</v>
      </c>
      <c r="IZ626">
        <v>26850</v>
      </c>
      <c r="JA626">
        <v>4140</v>
      </c>
      <c r="JB626">
        <v>18458.32</v>
      </c>
      <c r="JC626">
        <v>22100</v>
      </c>
      <c r="JD626">
        <v>64000</v>
      </c>
      <c r="JE626">
        <v>95900</v>
      </c>
      <c r="JF626">
        <v>15124.99</v>
      </c>
      <c r="JG626">
        <v>8219.7000000000007</v>
      </c>
      <c r="JH626">
        <v>5730</v>
      </c>
      <c r="JI626">
        <v>22900</v>
      </c>
      <c r="JJ626">
        <v>14300</v>
      </c>
      <c r="JK626">
        <v>34058.17</v>
      </c>
      <c r="JL626">
        <v>32000</v>
      </c>
      <c r="JM626">
        <v>13400</v>
      </c>
      <c r="JN626">
        <v>22600</v>
      </c>
      <c r="JO626">
        <v>31000</v>
      </c>
      <c r="JP626">
        <v>10600</v>
      </c>
      <c r="JQ626">
        <v>15500</v>
      </c>
      <c r="JR626">
        <v>8633.73</v>
      </c>
      <c r="JS626">
        <v>2345.89</v>
      </c>
      <c r="JT626">
        <v>18350</v>
      </c>
      <c r="JU626">
        <v>37850</v>
      </c>
      <c r="JV626">
        <v>4810</v>
      </c>
      <c r="JW626">
        <v>7500</v>
      </c>
      <c r="JX626">
        <v>14350</v>
      </c>
      <c r="JY626">
        <v>21600</v>
      </c>
      <c r="JZ626">
        <v>11647.99</v>
      </c>
      <c r="KA626">
        <v>6730</v>
      </c>
      <c r="KB626">
        <v>77955.5</v>
      </c>
      <c r="KC626">
        <v>9720</v>
      </c>
      <c r="KD626">
        <v>13846.15</v>
      </c>
      <c r="KE626">
        <v>17285.71</v>
      </c>
      <c r="KF626">
        <v>3280</v>
      </c>
      <c r="KG626">
        <v>5190</v>
      </c>
      <c r="KH626">
        <v>14050</v>
      </c>
      <c r="KI626">
        <v>16000</v>
      </c>
      <c r="KJ626">
        <v>4210</v>
      </c>
      <c r="KK626">
        <v>3670.66</v>
      </c>
      <c r="KL626">
        <v>10125</v>
      </c>
      <c r="KM626">
        <v>12990.64</v>
      </c>
      <c r="KN626">
        <v>3500</v>
      </c>
      <c r="KO626">
        <v>15800</v>
      </c>
      <c r="KP626">
        <v>13750</v>
      </c>
      <c r="KQ626">
        <v>36750</v>
      </c>
      <c r="KR626">
        <v>16000</v>
      </c>
      <c r="KS626">
        <v>4531.38</v>
      </c>
      <c r="KT626">
        <v>16758.63</v>
      </c>
      <c r="KU626">
        <v>2590</v>
      </c>
      <c r="KV626">
        <v>13595.77</v>
      </c>
      <c r="KW626">
        <v>17000</v>
      </c>
      <c r="KX626">
        <v>2820</v>
      </c>
      <c r="KY626">
        <v>31124.99</v>
      </c>
      <c r="KZ626">
        <v>25550</v>
      </c>
      <c r="LA626">
        <v>18800</v>
      </c>
      <c r="LB626">
        <v>8500</v>
      </c>
      <c r="LC626">
        <v>2100</v>
      </c>
      <c r="LD626">
        <v>11000</v>
      </c>
      <c r="LE626">
        <v>25187.65</v>
      </c>
      <c r="LF626">
        <v>48000</v>
      </c>
      <c r="LG626">
        <v>20650</v>
      </c>
      <c r="LH626">
        <v>23568.45</v>
      </c>
      <c r="LI626">
        <v>10106.89</v>
      </c>
      <c r="LJ626">
        <v>6123.02</v>
      </c>
      <c r="LK626">
        <v>56400</v>
      </c>
      <c r="LL626">
        <v>8598.48</v>
      </c>
      <c r="LM626">
        <v>4010</v>
      </c>
      <c r="LN626">
        <v>59000</v>
      </c>
      <c r="LO626">
        <v>14570.31</v>
      </c>
      <c r="LP626">
        <v>41925.019999999997</v>
      </c>
      <c r="LQ626">
        <v>7992.71</v>
      </c>
      <c r="LR626">
        <v>13496.1</v>
      </c>
      <c r="LS626">
        <v>35500</v>
      </c>
      <c r="LT626">
        <v>45500</v>
      </c>
      <c r="LU626">
        <v>64498.42</v>
      </c>
      <c r="LV626">
        <v>18207.240000000002</v>
      </c>
      <c r="LW626">
        <v>11800</v>
      </c>
      <c r="LX626">
        <v>31165.21</v>
      </c>
      <c r="LY626">
        <v>4699.9799999999996</v>
      </c>
      <c r="LZ626">
        <v>15100</v>
      </c>
      <c r="MA626">
        <v>40492.93</v>
      </c>
      <c r="MB626">
        <v>54000</v>
      </c>
      <c r="MC626">
        <v>17650</v>
      </c>
      <c r="MD626">
        <v>7992.91</v>
      </c>
      <c r="ME626">
        <v>3398.38</v>
      </c>
      <c r="MF626">
        <v>4110</v>
      </c>
      <c r="MG626">
        <v>5995.3</v>
      </c>
      <c r="MH626">
        <v>8000</v>
      </c>
      <c r="MI626">
        <v>1630</v>
      </c>
      <c r="MJ626">
        <v>4700</v>
      </c>
      <c r="MK626">
        <v>12314.05</v>
      </c>
      <c r="ML626">
        <v>26133.07</v>
      </c>
      <c r="MM626">
        <v>14300</v>
      </c>
      <c r="MN626">
        <v>12363.63</v>
      </c>
      <c r="MO626">
        <v>13420.04</v>
      </c>
      <c r="MP626">
        <v>14166.66</v>
      </c>
      <c r="MQ626">
        <v>19700</v>
      </c>
      <c r="MR626">
        <v>8968.73</v>
      </c>
      <c r="MS626">
        <v>44166.64</v>
      </c>
      <c r="MT626">
        <v>25000</v>
      </c>
      <c r="MU626">
        <v>27900</v>
      </c>
      <c r="MV626">
        <v>15000</v>
      </c>
      <c r="MW626">
        <v>26500</v>
      </c>
      <c r="MX626">
        <v>35700</v>
      </c>
      <c r="MY626">
        <v>54700</v>
      </c>
      <c r="MZ626">
        <v>7297.08</v>
      </c>
      <c r="NA626">
        <v>3375.91</v>
      </c>
      <c r="NB626">
        <v>15450</v>
      </c>
      <c r="NC626">
        <v>30153.83</v>
      </c>
      <c r="ND626">
        <v>8200</v>
      </c>
      <c r="NE626">
        <v>27400</v>
      </c>
      <c r="NF626">
        <v>5253.29</v>
      </c>
      <c r="NG626">
        <v>6773.08</v>
      </c>
      <c r="NH626">
        <v>3936.94</v>
      </c>
      <c r="NI626">
        <v>80000</v>
      </c>
      <c r="NJ626">
        <v>4476.92</v>
      </c>
      <c r="NK626">
        <v>24627.71</v>
      </c>
      <c r="NL626">
        <v>20113.63</v>
      </c>
      <c r="NM626">
        <v>5000</v>
      </c>
      <c r="NN626">
        <v>12650</v>
      </c>
      <c r="NO626">
        <v>14861.11</v>
      </c>
      <c r="NP626">
        <v>21700</v>
      </c>
      <c r="NQ626">
        <v>19323.099999999999</v>
      </c>
      <c r="NR626">
        <v>34900</v>
      </c>
      <c r="NS626">
        <v>18350</v>
      </c>
      <c r="NT626">
        <v>13400</v>
      </c>
      <c r="NU626">
        <v>18900</v>
      </c>
      <c r="NV626">
        <v>3280</v>
      </c>
      <c r="NW626">
        <v>2945.66</v>
      </c>
      <c r="NX626">
        <v>26000</v>
      </c>
      <c r="NY626">
        <v>36100</v>
      </c>
      <c r="NZ626">
        <v>6909.67</v>
      </c>
      <c r="OA626">
        <v>5086.95</v>
      </c>
      <c r="OB626">
        <v>14350</v>
      </c>
      <c r="OC626">
        <v>9655.52</v>
      </c>
      <c r="OD626">
        <v>4400</v>
      </c>
      <c r="OE626">
        <v>2952.38</v>
      </c>
      <c r="OF626">
        <v>12600</v>
      </c>
      <c r="OG626">
        <v>29900</v>
      </c>
      <c r="OH626">
        <v>4600</v>
      </c>
      <c r="OI626">
        <v>22200</v>
      </c>
      <c r="OJ626">
        <v>16466.66</v>
      </c>
      <c r="OK626">
        <v>16000</v>
      </c>
      <c r="OL626">
        <v>8600</v>
      </c>
      <c r="OM626">
        <v>29303.95</v>
      </c>
      <c r="ON626">
        <v>7500</v>
      </c>
      <c r="OO626">
        <v>18700</v>
      </c>
      <c r="OP626">
        <v>5800</v>
      </c>
      <c r="OQ626">
        <v>6446.28</v>
      </c>
      <c r="OR626">
        <v>1900</v>
      </c>
      <c r="OS626">
        <v>1900</v>
      </c>
      <c r="OT626">
        <v>12700</v>
      </c>
      <c r="OU626">
        <v>2900</v>
      </c>
      <c r="OV626">
        <v>6800</v>
      </c>
      <c r="OW626">
        <v>1200</v>
      </c>
      <c r="OX626">
        <v>6500</v>
      </c>
      <c r="OY626">
        <v>9900</v>
      </c>
      <c r="OZ626">
        <v>6486.48</v>
      </c>
      <c r="PA626">
        <v>4250</v>
      </c>
      <c r="PB626">
        <v>9928.57</v>
      </c>
      <c r="PC626">
        <v>12300</v>
      </c>
      <c r="PD626">
        <v>189200</v>
      </c>
      <c r="PE626">
        <v>53000</v>
      </c>
      <c r="PF626">
        <v>5981.52</v>
      </c>
      <c r="PG626">
        <v>24000</v>
      </c>
      <c r="PH626">
        <v>6789.85</v>
      </c>
      <c r="PI626">
        <v>7300</v>
      </c>
      <c r="PJ626">
        <v>22400</v>
      </c>
      <c r="PK626">
        <v>4145.67</v>
      </c>
      <c r="PL626">
        <v>15416.66</v>
      </c>
      <c r="PM626">
        <v>8200</v>
      </c>
      <c r="PN626">
        <v>2400</v>
      </c>
      <c r="PO626">
        <v>6800</v>
      </c>
      <c r="PP626">
        <v>8600</v>
      </c>
      <c r="PQ626">
        <v>3600</v>
      </c>
      <c r="PR626">
        <v>14930.8</v>
      </c>
      <c r="PS626">
        <v>4100</v>
      </c>
      <c r="PT626">
        <v>2400</v>
      </c>
      <c r="PU626">
        <v>11384.61</v>
      </c>
      <c r="PV626">
        <v>4265.51</v>
      </c>
      <c r="PW626">
        <v>5200</v>
      </c>
      <c r="PX626">
        <v>10000</v>
      </c>
      <c r="PY626">
        <v>10700</v>
      </c>
      <c r="PZ626">
        <v>11700</v>
      </c>
      <c r="QA626">
        <v>7400</v>
      </c>
      <c r="QB626">
        <v>5900</v>
      </c>
      <c r="QC626">
        <v>11900</v>
      </c>
      <c r="QD626">
        <v>7300</v>
      </c>
      <c r="QE626">
        <v>9200</v>
      </c>
      <c r="QF626">
        <v>46416.66</v>
      </c>
      <c r="QG626">
        <v>15803.57</v>
      </c>
      <c r="QH626">
        <v>16500</v>
      </c>
      <c r="QI626">
        <v>12900</v>
      </c>
      <c r="QJ626">
        <v>12956.52</v>
      </c>
      <c r="QK626">
        <v>9500</v>
      </c>
      <c r="QL626">
        <v>1800</v>
      </c>
      <c r="QM626">
        <v>5400</v>
      </c>
      <c r="QN626">
        <v>40316.25</v>
      </c>
      <c r="QO626">
        <v>13294.11</v>
      </c>
      <c r="QP626">
        <v>6500</v>
      </c>
      <c r="QQ626">
        <v>17300</v>
      </c>
      <c r="QR626">
        <v>5500</v>
      </c>
      <c r="QS626">
        <v>8300</v>
      </c>
      <c r="QT626">
        <v>29971.119999999999</v>
      </c>
      <c r="QU626">
        <v>9000</v>
      </c>
      <c r="QV626">
        <v>2300</v>
      </c>
      <c r="QW626">
        <v>1100</v>
      </c>
      <c r="QX626">
        <v>61800</v>
      </c>
      <c r="QY626">
        <v>4500</v>
      </c>
      <c r="QZ626">
        <v>4000</v>
      </c>
      <c r="RA626">
        <v>9700</v>
      </c>
      <c r="RB626">
        <v>20000</v>
      </c>
      <c r="RC626">
        <v>5897.41</v>
      </c>
      <c r="RD626">
        <v>13200</v>
      </c>
      <c r="RE626">
        <v>1400</v>
      </c>
      <c r="RF626">
        <v>1700</v>
      </c>
      <c r="RG626">
        <v>7200</v>
      </c>
      <c r="RH626">
        <v>16100</v>
      </c>
      <c r="RI626">
        <v>5700</v>
      </c>
      <c r="RJ626">
        <v>23988.959999999999</v>
      </c>
      <c r="RK626">
        <v>600</v>
      </c>
      <c r="RL626">
        <v>5807.24</v>
      </c>
      <c r="RM626">
        <v>5200</v>
      </c>
      <c r="RN626">
        <v>6800</v>
      </c>
      <c r="RO626">
        <v>5949.36</v>
      </c>
      <c r="RP626">
        <v>3800</v>
      </c>
      <c r="RQ626">
        <v>6500</v>
      </c>
      <c r="RR626">
        <v>7200</v>
      </c>
      <c r="RS626">
        <v>1100</v>
      </c>
      <c r="RT626">
        <v>1000</v>
      </c>
      <c r="RU626">
        <v>7300</v>
      </c>
      <c r="RV626">
        <v>71100</v>
      </c>
      <c r="RW626">
        <v>8500</v>
      </c>
      <c r="RX626">
        <v>14100</v>
      </c>
      <c r="RY626">
        <v>14900</v>
      </c>
      <c r="RZ626">
        <v>6600</v>
      </c>
      <c r="SA626">
        <v>8400</v>
      </c>
      <c r="SB626">
        <v>8800</v>
      </c>
      <c r="SC626">
        <v>12600</v>
      </c>
      <c r="SD626">
        <v>9000</v>
      </c>
      <c r="SE626">
        <v>9300</v>
      </c>
      <c r="SF626">
        <v>5600</v>
      </c>
      <c r="SG626">
        <v>5177.99</v>
      </c>
      <c r="SH626">
        <v>5000</v>
      </c>
      <c r="SI626">
        <v>14100</v>
      </c>
      <c r="SJ626">
        <v>13000</v>
      </c>
      <c r="SK626">
        <v>19351.38</v>
      </c>
      <c r="SL626">
        <v>5186.04</v>
      </c>
      <c r="SM626">
        <v>2100</v>
      </c>
      <c r="SN626">
        <v>26400</v>
      </c>
      <c r="SO626">
        <v>20900</v>
      </c>
      <c r="SP626">
        <v>15700</v>
      </c>
      <c r="SQ626">
        <v>2692.31</v>
      </c>
      <c r="SR626">
        <v>14900</v>
      </c>
      <c r="SS626">
        <v>7416.66</v>
      </c>
      <c r="ST626">
        <v>2900</v>
      </c>
      <c r="SU626">
        <v>10000</v>
      </c>
      <c r="SV626">
        <v>8000</v>
      </c>
      <c r="SW626">
        <v>1700</v>
      </c>
      <c r="SX626">
        <v>7800</v>
      </c>
      <c r="SY626">
        <v>17000</v>
      </c>
      <c r="SZ626">
        <v>14500</v>
      </c>
      <c r="TA626">
        <v>5500</v>
      </c>
      <c r="TB626">
        <v>31500</v>
      </c>
      <c r="TC626">
        <v>46600</v>
      </c>
      <c r="TD626">
        <v>5800</v>
      </c>
      <c r="TE626">
        <v>30000</v>
      </c>
      <c r="TF626">
        <v>10454.540000000001</v>
      </c>
      <c r="TG626">
        <v>9800</v>
      </c>
      <c r="TH626">
        <v>11640.2</v>
      </c>
      <c r="TI626">
        <v>1400</v>
      </c>
      <c r="TJ626">
        <v>3500</v>
      </c>
      <c r="TK626">
        <v>2300</v>
      </c>
      <c r="TL626">
        <v>3600</v>
      </c>
      <c r="TM626">
        <v>8000</v>
      </c>
      <c r="TN626">
        <v>17727.27</v>
      </c>
      <c r="TO626">
        <v>14624.05</v>
      </c>
      <c r="TP626">
        <v>7100</v>
      </c>
      <c r="TQ626" t="s">
        <v>1267</v>
      </c>
      <c r="TR626" t="s">
        <v>1267</v>
      </c>
      <c r="TS626" t="s">
        <v>1267</v>
      </c>
      <c r="TT626" t="s">
        <v>1267</v>
      </c>
      <c r="TU626" t="s">
        <v>1267</v>
      </c>
      <c r="TV626" t="s">
        <v>1267</v>
      </c>
      <c r="TW626" t="s">
        <v>1267</v>
      </c>
      <c r="TX626" t="s">
        <v>1267</v>
      </c>
      <c r="TY626" t="s">
        <v>1267</v>
      </c>
      <c r="TZ626" t="s">
        <v>1267</v>
      </c>
      <c r="UA626" t="s">
        <v>1267</v>
      </c>
      <c r="UB626" t="s">
        <v>1267</v>
      </c>
      <c r="UC626" t="s">
        <v>1267</v>
      </c>
      <c r="UD626">
        <v>16295.33</v>
      </c>
      <c r="UE626">
        <v>32575.75</v>
      </c>
      <c r="UF626">
        <v>28000</v>
      </c>
      <c r="UG626">
        <v>9124.7000000000007</v>
      </c>
      <c r="UH626">
        <v>29500</v>
      </c>
      <c r="UI626">
        <v>24400</v>
      </c>
      <c r="UJ626">
        <v>13016.52</v>
      </c>
      <c r="UK626">
        <v>15277.78</v>
      </c>
      <c r="UL626">
        <v>3500</v>
      </c>
      <c r="UM626">
        <v>17039.48</v>
      </c>
      <c r="UN626">
        <v>7183.43</v>
      </c>
      <c r="UO626">
        <v>5040.96</v>
      </c>
      <c r="UP626">
        <v>12352.88</v>
      </c>
      <c r="UQ626">
        <v>8600</v>
      </c>
      <c r="UR626">
        <v>12400</v>
      </c>
      <c r="US626">
        <v>85900</v>
      </c>
      <c r="UT626">
        <v>10200</v>
      </c>
      <c r="UU626">
        <v>12619.76</v>
      </c>
      <c r="UV626">
        <v>3400</v>
      </c>
      <c r="UW626">
        <v>16250</v>
      </c>
      <c r="UX626">
        <v>10000</v>
      </c>
      <c r="UY626">
        <v>8400</v>
      </c>
      <c r="UZ626">
        <v>27400</v>
      </c>
      <c r="VA626">
        <v>10700</v>
      </c>
      <c r="VB626">
        <v>4600</v>
      </c>
      <c r="VC626">
        <v>11700</v>
      </c>
      <c r="VD626">
        <v>9166.67</v>
      </c>
      <c r="VE626">
        <v>16434.78</v>
      </c>
      <c r="VF626">
        <v>16700</v>
      </c>
      <c r="VG626">
        <v>6439.39</v>
      </c>
      <c r="VH626">
        <v>11500</v>
      </c>
      <c r="VI626">
        <v>12500</v>
      </c>
      <c r="VJ626">
        <v>27000</v>
      </c>
      <c r="VK626">
        <v>29000</v>
      </c>
      <c r="VL626">
        <v>14000</v>
      </c>
      <c r="VM626">
        <v>38000</v>
      </c>
      <c r="VN626">
        <v>10000</v>
      </c>
      <c r="VO626">
        <v>11500</v>
      </c>
      <c r="VP626">
        <v>24300</v>
      </c>
      <c r="VQ626">
        <v>10800</v>
      </c>
      <c r="VR626">
        <v>57500</v>
      </c>
      <c r="VS626">
        <v>10400</v>
      </c>
      <c r="VT626">
        <v>18499.84</v>
      </c>
      <c r="VU626">
        <v>16200</v>
      </c>
      <c r="VV626">
        <v>4700</v>
      </c>
      <c r="VW626">
        <v>23300</v>
      </c>
      <c r="VX626">
        <v>4100</v>
      </c>
      <c r="VY626">
        <v>30000</v>
      </c>
      <c r="VZ626">
        <v>9800</v>
      </c>
      <c r="WA626">
        <v>8100</v>
      </c>
      <c r="WB626">
        <v>12800</v>
      </c>
      <c r="WC626">
        <v>5300</v>
      </c>
      <c r="WD626">
        <v>10000</v>
      </c>
      <c r="WE626">
        <v>107000</v>
      </c>
      <c r="WF626">
        <v>6818.18</v>
      </c>
      <c r="WG626">
        <v>10755.96</v>
      </c>
      <c r="WH626">
        <v>9859.39</v>
      </c>
      <c r="WI626">
        <v>7000</v>
      </c>
      <c r="WJ626">
        <v>58783.59</v>
      </c>
      <c r="WK626">
        <v>10000</v>
      </c>
      <c r="WL626">
        <v>20735.009999999998</v>
      </c>
      <c r="WM626">
        <v>12000</v>
      </c>
      <c r="WN626">
        <v>3388.7</v>
      </c>
      <c r="WO626">
        <v>12200</v>
      </c>
      <c r="WP626">
        <v>30700</v>
      </c>
      <c r="WQ626">
        <v>7928.57</v>
      </c>
      <c r="WR626">
        <v>18000</v>
      </c>
      <c r="WS626">
        <v>2300</v>
      </c>
      <c r="WT626">
        <v>1700</v>
      </c>
      <c r="WU626">
        <v>13466.68</v>
      </c>
      <c r="WV626">
        <v>7200</v>
      </c>
      <c r="WW626">
        <v>6071.42</v>
      </c>
      <c r="WX626">
        <v>4854.3599999999997</v>
      </c>
      <c r="WY626">
        <v>15700</v>
      </c>
      <c r="WZ626">
        <v>35000</v>
      </c>
      <c r="XA626">
        <v>7300</v>
      </c>
      <c r="XB626">
        <v>14100</v>
      </c>
      <c r="XC626">
        <v>29500</v>
      </c>
      <c r="XD626">
        <v>10932.2</v>
      </c>
      <c r="XE626">
        <v>2800</v>
      </c>
      <c r="XF626">
        <v>8400</v>
      </c>
      <c r="XG626">
        <v>2100</v>
      </c>
      <c r="XH626">
        <v>5600</v>
      </c>
      <c r="XI626">
        <v>26181.82</v>
      </c>
      <c r="XJ626">
        <v>13600</v>
      </c>
      <c r="XK626">
        <v>6900</v>
      </c>
      <c r="XL626">
        <v>14700</v>
      </c>
      <c r="XM626">
        <v>9600</v>
      </c>
      <c r="XN626">
        <v>18900</v>
      </c>
      <c r="XO626">
        <v>12100</v>
      </c>
      <c r="XP626">
        <v>20754.71</v>
      </c>
      <c r="XQ626">
        <v>5700</v>
      </c>
      <c r="XR626">
        <v>10600</v>
      </c>
      <c r="XS626">
        <v>15700</v>
      </c>
      <c r="XT626">
        <v>4600</v>
      </c>
      <c r="XU626">
        <v>5900</v>
      </c>
      <c r="XV626">
        <v>8055.55</v>
      </c>
      <c r="XW626">
        <v>5200</v>
      </c>
      <c r="XX626">
        <v>34500</v>
      </c>
      <c r="XY626">
        <v>43238.720000000001</v>
      </c>
      <c r="XZ626">
        <v>2200</v>
      </c>
      <c r="YA626">
        <v>15454.54</v>
      </c>
      <c r="YB626">
        <v>16666.669999999998</v>
      </c>
      <c r="YC626">
        <v>3100</v>
      </c>
      <c r="YD626">
        <v>3800</v>
      </c>
      <c r="YE626">
        <v>3400</v>
      </c>
      <c r="YF626">
        <v>4600</v>
      </c>
      <c r="YG626">
        <v>6300</v>
      </c>
      <c r="YH626">
        <v>9486.61</v>
      </c>
      <c r="YI626">
        <v>7600</v>
      </c>
      <c r="YJ626">
        <v>10513.69</v>
      </c>
      <c r="YK626">
        <v>2900</v>
      </c>
      <c r="YL626">
        <v>4963.05</v>
      </c>
      <c r="YM626">
        <v>6800</v>
      </c>
      <c r="YN626">
        <v>59400</v>
      </c>
      <c r="YO626">
        <v>5100</v>
      </c>
      <c r="YP626">
        <v>22300</v>
      </c>
      <c r="YQ626">
        <v>10200</v>
      </c>
      <c r="YR626">
        <v>6500</v>
      </c>
      <c r="YS626">
        <v>13900</v>
      </c>
      <c r="YT626">
        <v>10000</v>
      </c>
      <c r="YU626">
        <v>6086.95</v>
      </c>
      <c r="YV626">
        <v>13300</v>
      </c>
      <c r="YW626">
        <v>24800</v>
      </c>
      <c r="YX626">
        <v>7200</v>
      </c>
      <c r="YY626">
        <v>16000</v>
      </c>
      <c r="YZ626">
        <v>9600</v>
      </c>
      <c r="ZA626">
        <v>31000</v>
      </c>
      <c r="ZB626">
        <v>10633.34</v>
      </c>
      <c r="ZC626">
        <v>22100</v>
      </c>
      <c r="ZD626">
        <v>8000</v>
      </c>
      <c r="ZE626">
        <v>6600</v>
      </c>
      <c r="ZF626">
        <v>31000</v>
      </c>
      <c r="ZG626">
        <v>8500</v>
      </c>
      <c r="ZH626">
        <v>15900</v>
      </c>
      <c r="ZI626">
        <v>3200</v>
      </c>
      <c r="ZJ626">
        <v>4053.53</v>
      </c>
      <c r="ZK626">
        <v>2884.62</v>
      </c>
      <c r="ZL626">
        <v>10000</v>
      </c>
      <c r="ZM626">
        <v>13200</v>
      </c>
      <c r="ZN626">
        <v>10900</v>
      </c>
      <c r="ZO626">
        <v>55800</v>
      </c>
      <c r="ZP626">
        <v>7500</v>
      </c>
      <c r="ZQ626">
        <v>14000</v>
      </c>
      <c r="ZR626">
        <v>5800</v>
      </c>
      <c r="ZS626">
        <v>16000</v>
      </c>
      <c r="ZT626">
        <v>30100</v>
      </c>
      <c r="ZU626">
        <v>6300</v>
      </c>
      <c r="ZV626">
        <v>3597.02</v>
      </c>
      <c r="ZW626">
        <v>59400</v>
      </c>
      <c r="ZX626">
        <v>33000</v>
      </c>
      <c r="ZY626">
        <v>12400</v>
      </c>
      <c r="ZZ626">
        <v>4590.91</v>
      </c>
      <c r="AAA626">
        <v>19373.310000000001</v>
      </c>
      <c r="AAB626">
        <v>8618.09</v>
      </c>
      <c r="AAC626">
        <v>13900</v>
      </c>
      <c r="AAD626">
        <v>4200</v>
      </c>
      <c r="AAE626">
        <v>24521.73</v>
      </c>
      <c r="AAF626">
        <v>17400</v>
      </c>
      <c r="AAG626">
        <v>4600</v>
      </c>
      <c r="AAH626">
        <v>24454.54</v>
      </c>
      <c r="AAI626">
        <v>2615.38</v>
      </c>
      <c r="AAJ626">
        <v>800</v>
      </c>
      <c r="AAK626">
        <v>37600</v>
      </c>
      <c r="AAL626">
        <v>8900</v>
      </c>
      <c r="AAM626">
        <v>15888.01</v>
      </c>
      <c r="AAN626">
        <v>38000</v>
      </c>
      <c r="AAO626">
        <v>1900</v>
      </c>
      <c r="AAP626">
        <v>4500</v>
      </c>
      <c r="AAQ626">
        <v>5300</v>
      </c>
      <c r="AAR626">
        <v>10102.83</v>
      </c>
      <c r="AAS626">
        <v>11000</v>
      </c>
      <c r="AAT626">
        <v>22174.99</v>
      </c>
      <c r="AAU626">
        <v>16000</v>
      </c>
      <c r="AAV626">
        <v>23800</v>
      </c>
      <c r="AAW626">
        <v>10800</v>
      </c>
      <c r="AAX626">
        <v>2141.38</v>
      </c>
      <c r="AAY626">
        <v>23300</v>
      </c>
      <c r="AAZ626">
        <v>17000</v>
      </c>
      <c r="ABA626">
        <v>27619.040000000001</v>
      </c>
      <c r="ABB626">
        <v>11800</v>
      </c>
      <c r="ABC626">
        <v>20000</v>
      </c>
      <c r="ABD626">
        <v>6400</v>
      </c>
      <c r="ABE626">
        <v>1100</v>
      </c>
      <c r="ABF626">
        <v>12900</v>
      </c>
    </row>
    <row r="627" spans="1:734" x14ac:dyDescent="0.25">
      <c r="A627" s="2">
        <v>44057</v>
      </c>
      <c r="B627">
        <v>18600</v>
      </c>
      <c r="C627">
        <v>5180</v>
      </c>
      <c r="D627">
        <v>8210</v>
      </c>
      <c r="E627">
        <v>4010</v>
      </c>
      <c r="F627">
        <v>4690</v>
      </c>
      <c r="G627">
        <v>12900</v>
      </c>
      <c r="H627">
        <v>1380</v>
      </c>
      <c r="I627">
        <v>6000</v>
      </c>
      <c r="J627">
        <v>14250</v>
      </c>
      <c r="K627">
        <v>11100</v>
      </c>
      <c r="L627">
        <v>72500</v>
      </c>
      <c r="M627">
        <v>46950</v>
      </c>
      <c r="N627">
        <v>1330</v>
      </c>
      <c r="O627">
        <v>10832.69</v>
      </c>
      <c r="P627">
        <v>8610</v>
      </c>
      <c r="Q627">
        <v>4930</v>
      </c>
      <c r="R627">
        <v>4838.92</v>
      </c>
      <c r="S627">
        <v>3150</v>
      </c>
      <c r="T627">
        <v>6594.77</v>
      </c>
      <c r="U627">
        <v>10606.06</v>
      </c>
      <c r="V627">
        <v>5052.97</v>
      </c>
      <c r="W627">
        <v>5840</v>
      </c>
      <c r="X627">
        <v>14537.25</v>
      </c>
      <c r="Y627">
        <v>6050</v>
      </c>
      <c r="Z627">
        <v>31500</v>
      </c>
      <c r="AA627">
        <v>1410</v>
      </c>
      <c r="AB627">
        <v>21759.25</v>
      </c>
      <c r="AC627">
        <v>4900</v>
      </c>
      <c r="AD627">
        <v>2980</v>
      </c>
      <c r="AE627">
        <v>21200</v>
      </c>
      <c r="AF627">
        <v>24500</v>
      </c>
      <c r="AG627">
        <v>10934.57</v>
      </c>
      <c r="AH627">
        <v>4563.7700000000004</v>
      </c>
      <c r="AI627">
        <v>44900</v>
      </c>
      <c r="AJ627">
        <v>1620</v>
      </c>
      <c r="AK627">
        <v>22100</v>
      </c>
      <c r="AL627">
        <v>5046.29</v>
      </c>
      <c r="AM627">
        <v>11003.54</v>
      </c>
      <c r="AN627">
        <v>14200</v>
      </c>
      <c r="AO627">
        <v>8055.55</v>
      </c>
      <c r="AP627">
        <v>11900</v>
      </c>
      <c r="AQ627">
        <v>19000</v>
      </c>
      <c r="AR627">
        <v>12500</v>
      </c>
      <c r="AS627">
        <v>26000</v>
      </c>
      <c r="AT627">
        <v>11800</v>
      </c>
      <c r="AU627">
        <v>4625</v>
      </c>
      <c r="AV627">
        <v>217500</v>
      </c>
      <c r="AW627">
        <v>6303.57</v>
      </c>
      <c r="AX627">
        <v>7120</v>
      </c>
      <c r="AY627">
        <v>6972.33</v>
      </c>
      <c r="AZ627">
        <v>4050</v>
      </c>
      <c r="BA627">
        <v>3700</v>
      </c>
      <c r="BB627">
        <v>31479.77</v>
      </c>
      <c r="BC627">
        <v>1820</v>
      </c>
      <c r="BD627">
        <v>7700</v>
      </c>
      <c r="BE627">
        <v>37090.89</v>
      </c>
      <c r="BF627">
        <v>45500</v>
      </c>
      <c r="BG627">
        <v>14760</v>
      </c>
      <c r="BH627">
        <v>17700</v>
      </c>
      <c r="BI627">
        <v>10979.02</v>
      </c>
      <c r="BJ627">
        <v>9121.33</v>
      </c>
      <c r="BK627">
        <v>19850</v>
      </c>
      <c r="BL627">
        <v>10250</v>
      </c>
      <c r="BM627">
        <v>3649.57</v>
      </c>
      <c r="BN627">
        <v>9131.31</v>
      </c>
      <c r="BO627">
        <v>51100</v>
      </c>
      <c r="BP627">
        <v>72300</v>
      </c>
      <c r="BQ627">
        <v>7980</v>
      </c>
      <c r="BR627">
        <v>9085.7099999999991</v>
      </c>
      <c r="BS627">
        <v>17400</v>
      </c>
      <c r="BT627">
        <v>12700</v>
      </c>
      <c r="BU627">
        <v>11700</v>
      </c>
      <c r="BV627">
        <v>2900</v>
      </c>
      <c r="BW627">
        <v>3945.58</v>
      </c>
      <c r="BX627">
        <v>21878.98</v>
      </c>
      <c r="BY627">
        <v>5590.91</v>
      </c>
      <c r="BZ627">
        <v>8609.09</v>
      </c>
      <c r="CA627">
        <v>31009</v>
      </c>
      <c r="CB627">
        <v>26700</v>
      </c>
      <c r="CC627">
        <v>8880</v>
      </c>
      <c r="CD627">
        <v>27700</v>
      </c>
      <c r="CE627">
        <v>13063.51</v>
      </c>
      <c r="CF627">
        <v>19455.88</v>
      </c>
      <c r="CG627">
        <v>2030</v>
      </c>
      <c r="CH627">
        <v>2590</v>
      </c>
      <c r="CI627">
        <v>5380</v>
      </c>
      <c r="CJ627">
        <v>65500</v>
      </c>
      <c r="CK627">
        <v>61500</v>
      </c>
      <c r="CL627">
        <v>8921.81</v>
      </c>
      <c r="CM627">
        <v>4590.91</v>
      </c>
      <c r="CN627">
        <v>8214.2900000000009</v>
      </c>
      <c r="CO627">
        <v>21950</v>
      </c>
      <c r="CP627">
        <v>8610</v>
      </c>
      <c r="CQ627">
        <v>13586.07</v>
      </c>
      <c r="CR627">
        <v>10700</v>
      </c>
      <c r="CS627">
        <v>5479.95</v>
      </c>
      <c r="CT627">
        <v>12200</v>
      </c>
      <c r="CU627">
        <v>4749.67</v>
      </c>
      <c r="CV627">
        <v>11805.55</v>
      </c>
      <c r="CW627">
        <v>5850.46</v>
      </c>
      <c r="CX627">
        <v>21550</v>
      </c>
      <c r="CY627">
        <v>13300</v>
      </c>
      <c r="CZ627">
        <v>12956.2</v>
      </c>
      <c r="DA627">
        <v>23500</v>
      </c>
      <c r="DB627">
        <v>58333.32</v>
      </c>
      <c r="DC627">
        <v>21100</v>
      </c>
      <c r="DD627">
        <v>15326.43</v>
      </c>
      <c r="DE627">
        <v>67000</v>
      </c>
      <c r="DF627">
        <v>16200</v>
      </c>
      <c r="DG627">
        <v>4046.15</v>
      </c>
      <c r="DH627">
        <v>10263.129999999999</v>
      </c>
      <c r="DI627">
        <v>23850</v>
      </c>
      <c r="DJ627">
        <v>14500</v>
      </c>
      <c r="DK627">
        <v>20293.259999999998</v>
      </c>
      <c r="DL627">
        <v>28200</v>
      </c>
      <c r="DM627">
        <v>2803.42</v>
      </c>
      <c r="DN627">
        <v>5899.9</v>
      </c>
      <c r="DO627">
        <v>2300</v>
      </c>
      <c r="DP627">
        <v>4950</v>
      </c>
      <c r="DQ627">
        <v>16402.21</v>
      </c>
      <c r="DR627">
        <v>23000</v>
      </c>
      <c r="DS627">
        <v>48500</v>
      </c>
      <c r="DT627">
        <v>11322.46</v>
      </c>
      <c r="DU627">
        <v>185000</v>
      </c>
      <c r="DV627">
        <v>35102.86</v>
      </c>
      <c r="DW627">
        <v>8950.61</v>
      </c>
      <c r="DX627">
        <v>15607.14</v>
      </c>
      <c r="DY627">
        <v>8934.2000000000007</v>
      </c>
      <c r="DZ627">
        <v>32307.69</v>
      </c>
      <c r="EA627">
        <v>100600</v>
      </c>
      <c r="EB627">
        <v>13198.13</v>
      </c>
      <c r="EC627">
        <v>46600</v>
      </c>
      <c r="ED627">
        <v>7509.88</v>
      </c>
      <c r="EE627">
        <v>9250</v>
      </c>
      <c r="EF627">
        <v>6140.17</v>
      </c>
      <c r="EG627">
        <v>15543.97</v>
      </c>
      <c r="EH627">
        <v>2872.93</v>
      </c>
      <c r="EI627">
        <v>15650</v>
      </c>
      <c r="EJ627">
        <v>24700</v>
      </c>
      <c r="EK627">
        <v>8487.3799999999992</v>
      </c>
      <c r="EL627">
        <v>1850</v>
      </c>
      <c r="EM627">
        <v>8480.77</v>
      </c>
      <c r="EN627">
        <v>19450</v>
      </c>
      <c r="EO627">
        <v>60810.85</v>
      </c>
      <c r="EP627">
        <v>25450</v>
      </c>
      <c r="EQ627">
        <v>7926.01</v>
      </c>
      <c r="ER627">
        <v>34900</v>
      </c>
      <c r="ES627">
        <v>37152.06</v>
      </c>
      <c r="ET627">
        <v>6458.8</v>
      </c>
      <c r="EU627">
        <v>25915.72</v>
      </c>
      <c r="EV627">
        <v>15641.02</v>
      </c>
      <c r="EW627">
        <v>21879.18</v>
      </c>
      <c r="EX627">
        <v>9990</v>
      </c>
      <c r="EY627">
        <v>10000</v>
      </c>
      <c r="EZ627">
        <v>29200</v>
      </c>
      <c r="FA627">
        <v>19800</v>
      </c>
      <c r="FB627">
        <v>10900</v>
      </c>
      <c r="FC627">
        <v>21000</v>
      </c>
      <c r="FD627">
        <v>5206.84</v>
      </c>
      <c r="FE627">
        <v>12954.41</v>
      </c>
      <c r="FF627" t="s">
        <v>1267</v>
      </c>
      <c r="FG627" t="s">
        <v>1267</v>
      </c>
      <c r="FH627" t="s">
        <v>1267</v>
      </c>
      <c r="FI627" t="s">
        <v>1267</v>
      </c>
      <c r="FJ627" t="s">
        <v>1267</v>
      </c>
      <c r="FK627" t="s">
        <v>1267</v>
      </c>
      <c r="FL627" t="s">
        <v>1267</v>
      </c>
      <c r="FM627" t="s">
        <v>1267</v>
      </c>
      <c r="FN627" t="s">
        <v>1267</v>
      </c>
      <c r="FO627" t="s">
        <v>1267</v>
      </c>
      <c r="FP627" t="s">
        <v>1267</v>
      </c>
      <c r="FQ627" t="s">
        <v>1267</v>
      </c>
      <c r="FR627">
        <v>42826.43</v>
      </c>
      <c r="FS627">
        <v>19400</v>
      </c>
      <c r="FT627">
        <v>7907.9</v>
      </c>
      <c r="FU627">
        <v>9200</v>
      </c>
      <c r="FV627">
        <v>18150.5</v>
      </c>
      <c r="FW627">
        <v>41606.75</v>
      </c>
      <c r="FX627">
        <v>141018.4</v>
      </c>
      <c r="FY627">
        <v>25392.18</v>
      </c>
      <c r="FZ627">
        <v>15700</v>
      </c>
      <c r="GA627">
        <v>15238.1</v>
      </c>
      <c r="GB627">
        <v>27550</v>
      </c>
      <c r="GC627">
        <v>18900</v>
      </c>
      <c r="GD627">
        <v>19433.330000000002</v>
      </c>
      <c r="GE627">
        <v>7524.71</v>
      </c>
      <c r="GF627">
        <v>8276.16</v>
      </c>
      <c r="GG627">
        <v>13064.79</v>
      </c>
      <c r="GH627">
        <v>5673.56</v>
      </c>
      <c r="GI627">
        <v>11215.49</v>
      </c>
      <c r="GJ627">
        <v>9610.09</v>
      </c>
      <c r="GK627">
        <v>20000</v>
      </c>
      <c r="GL627">
        <v>50000</v>
      </c>
      <c r="GM627">
        <v>990</v>
      </c>
      <c r="GN627">
        <v>61307.66</v>
      </c>
      <c r="GO627">
        <v>15266.67</v>
      </c>
      <c r="GP627">
        <v>12761.97</v>
      </c>
      <c r="GQ627">
        <v>12227.27</v>
      </c>
      <c r="GR627">
        <v>8046.79</v>
      </c>
      <c r="GS627">
        <v>12014.12</v>
      </c>
      <c r="GT627">
        <v>46600</v>
      </c>
      <c r="GU627">
        <v>11749</v>
      </c>
      <c r="GV627">
        <v>26776.86</v>
      </c>
      <c r="GW627">
        <v>26850</v>
      </c>
      <c r="GX627">
        <v>7008.75</v>
      </c>
      <c r="GY627">
        <v>9400.7099999999991</v>
      </c>
      <c r="GZ627">
        <v>9217.39</v>
      </c>
      <c r="HA627">
        <v>16150</v>
      </c>
      <c r="HB627">
        <v>7290</v>
      </c>
      <c r="HC627">
        <v>20627.689999999999</v>
      </c>
      <c r="HD627">
        <v>16635.16</v>
      </c>
      <c r="HE627">
        <v>38500</v>
      </c>
      <c r="HF627">
        <v>10200</v>
      </c>
      <c r="HG627">
        <v>8400</v>
      </c>
      <c r="HH627">
        <v>51700</v>
      </c>
      <c r="HI627">
        <v>49000</v>
      </c>
      <c r="HJ627">
        <v>21300</v>
      </c>
      <c r="HK627">
        <v>15942.5</v>
      </c>
      <c r="HL627">
        <v>6078.01</v>
      </c>
      <c r="HM627">
        <v>23150</v>
      </c>
      <c r="HN627">
        <v>10700</v>
      </c>
      <c r="HO627">
        <v>8416.66</v>
      </c>
      <c r="HP627">
        <v>24800</v>
      </c>
      <c r="HQ627">
        <v>45200</v>
      </c>
      <c r="HR627">
        <v>20700</v>
      </c>
      <c r="HS627">
        <v>17753.61</v>
      </c>
      <c r="HT627">
        <v>12900</v>
      </c>
      <c r="HU627">
        <v>7100</v>
      </c>
      <c r="HV627">
        <v>6190</v>
      </c>
      <c r="HW627">
        <v>4388.5600000000004</v>
      </c>
      <c r="HX627">
        <v>17350</v>
      </c>
      <c r="HY627">
        <v>29545.45</v>
      </c>
      <c r="HZ627">
        <v>9810</v>
      </c>
      <c r="IA627">
        <v>8780</v>
      </c>
      <c r="IB627">
        <v>30695.64</v>
      </c>
      <c r="IC627">
        <v>9498.0400000000009</v>
      </c>
      <c r="ID627">
        <v>22400</v>
      </c>
      <c r="IE627">
        <v>6632.41</v>
      </c>
      <c r="IF627">
        <v>57000</v>
      </c>
      <c r="IG627">
        <v>12826.1</v>
      </c>
      <c r="IH627">
        <v>17161.16</v>
      </c>
      <c r="II627">
        <v>97250</v>
      </c>
      <c r="IJ627">
        <v>13250</v>
      </c>
      <c r="IK627">
        <v>47000</v>
      </c>
      <c r="IL627">
        <v>36300</v>
      </c>
      <c r="IM627">
        <v>12455.38</v>
      </c>
      <c r="IN627">
        <v>10384.61</v>
      </c>
      <c r="IO627">
        <v>45300</v>
      </c>
      <c r="IP627">
        <v>25499.99</v>
      </c>
      <c r="IQ627">
        <v>71933.75</v>
      </c>
      <c r="IR627">
        <v>8160.53</v>
      </c>
      <c r="IS627">
        <v>44800</v>
      </c>
      <c r="IT627">
        <v>9203.07</v>
      </c>
      <c r="IU627">
        <v>50000</v>
      </c>
      <c r="IV627">
        <v>17250</v>
      </c>
      <c r="IW627">
        <v>7733.28</v>
      </c>
      <c r="IX627">
        <v>13333.33</v>
      </c>
      <c r="IY627">
        <v>9750</v>
      </c>
      <c r="IZ627">
        <v>26700</v>
      </c>
      <c r="JA627">
        <v>4100</v>
      </c>
      <c r="JB627">
        <v>18708.32</v>
      </c>
      <c r="JC627">
        <v>22100</v>
      </c>
      <c r="JD627">
        <v>63900</v>
      </c>
      <c r="JE627">
        <v>96000</v>
      </c>
      <c r="JF627">
        <v>15199.99</v>
      </c>
      <c r="JG627">
        <v>7840.91</v>
      </c>
      <c r="JH627">
        <v>5700</v>
      </c>
      <c r="JI627">
        <v>22800</v>
      </c>
      <c r="JJ627">
        <v>14200</v>
      </c>
      <c r="JK627">
        <v>34637.89</v>
      </c>
      <c r="JL627">
        <v>32000</v>
      </c>
      <c r="JM627">
        <v>14400</v>
      </c>
      <c r="JN627">
        <v>22950</v>
      </c>
      <c r="JO627">
        <v>32500</v>
      </c>
      <c r="JP627">
        <v>10600</v>
      </c>
      <c r="JQ627">
        <v>16150</v>
      </c>
      <c r="JR627">
        <v>8366.7099999999991</v>
      </c>
      <c r="JS627">
        <v>2291.96</v>
      </c>
      <c r="JT627">
        <v>18350</v>
      </c>
      <c r="JU627">
        <v>37450</v>
      </c>
      <c r="JV627">
        <v>4910</v>
      </c>
      <c r="JW627">
        <v>8345.4500000000007</v>
      </c>
      <c r="JX627">
        <v>14100</v>
      </c>
      <c r="JY627">
        <v>20200</v>
      </c>
      <c r="JZ627">
        <v>11008</v>
      </c>
      <c r="KA627">
        <v>6750</v>
      </c>
      <c r="KB627">
        <v>77688.88</v>
      </c>
      <c r="KC627">
        <v>9740</v>
      </c>
      <c r="KD627">
        <v>13732.19</v>
      </c>
      <c r="KE627">
        <v>17142.84</v>
      </c>
      <c r="KF627">
        <v>3180</v>
      </c>
      <c r="KG627">
        <v>5160</v>
      </c>
      <c r="KH627">
        <v>14000</v>
      </c>
      <c r="KI627">
        <v>16200</v>
      </c>
      <c r="KJ627">
        <v>4480</v>
      </c>
      <c r="KK627">
        <v>3946.13</v>
      </c>
      <c r="KL627">
        <v>10050</v>
      </c>
      <c r="KM627">
        <v>12990.64</v>
      </c>
      <c r="KN627">
        <v>3500</v>
      </c>
      <c r="KO627">
        <v>15500</v>
      </c>
      <c r="KP627">
        <v>13750</v>
      </c>
      <c r="KQ627">
        <v>36800</v>
      </c>
      <c r="KR627">
        <v>16250</v>
      </c>
      <c r="KS627">
        <v>4522</v>
      </c>
      <c r="KT627">
        <v>15853.45</v>
      </c>
      <c r="KU627">
        <v>2560</v>
      </c>
      <c r="KV627">
        <v>13636.36</v>
      </c>
      <c r="KW627">
        <v>16000</v>
      </c>
      <c r="KX627">
        <v>2800</v>
      </c>
      <c r="KY627">
        <v>32137.5</v>
      </c>
      <c r="KZ627">
        <v>25500</v>
      </c>
      <c r="LA627">
        <v>18900</v>
      </c>
      <c r="LB627">
        <v>9000</v>
      </c>
      <c r="LC627">
        <v>2080</v>
      </c>
      <c r="LD627">
        <v>11300</v>
      </c>
      <c r="LE627">
        <v>24186.82</v>
      </c>
      <c r="LF627">
        <v>48000</v>
      </c>
      <c r="LG627">
        <v>19300</v>
      </c>
      <c r="LH627">
        <v>23568.45</v>
      </c>
      <c r="LI627">
        <v>11229.89</v>
      </c>
      <c r="LJ627">
        <v>6228.08</v>
      </c>
      <c r="LK627">
        <v>56500</v>
      </c>
      <c r="LL627">
        <v>8484.84</v>
      </c>
      <c r="LM627">
        <v>4050</v>
      </c>
      <c r="LN627">
        <v>59000</v>
      </c>
      <c r="LO627">
        <v>14609.38</v>
      </c>
      <c r="LP627">
        <v>42375.02</v>
      </c>
      <c r="LQ627">
        <v>7992.71</v>
      </c>
      <c r="LR627">
        <v>13648.6</v>
      </c>
      <c r="LS627">
        <v>35200</v>
      </c>
      <c r="LT627">
        <v>45850</v>
      </c>
      <c r="LU627">
        <v>64263.31</v>
      </c>
      <c r="LV627">
        <v>18207.240000000002</v>
      </c>
      <c r="LW627">
        <v>11200</v>
      </c>
      <c r="LX627">
        <v>31304.34</v>
      </c>
      <c r="LY627">
        <v>4699.9799999999996</v>
      </c>
      <c r="LZ627">
        <v>15050</v>
      </c>
      <c r="MA627">
        <v>40352.089999999997</v>
      </c>
      <c r="MB627">
        <v>54000</v>
      </c>
      <c r="MC627">
        <v>16500</v>
      </c>
      <c r="MD627">
        <v>8056.6</v>
      </c>
      <c r="ME627">
        <v>3370.29</v>
      </c>
      <c r="MF627">
        <v>4190</v>
      </c>
      <c r="MG627">
        <v>5995.3</v>
      </c>
      <c r="MH627">
        <v>8560</v>
      </c>
      <c r="MI627">
        <v>1620</v>
      </c>
      <c r="MJ627">
        <v>4630</v>
      </c>
      <c r="MK627">
        <v>12396.69</v>
      </c>
      <c r="ML627">
        <v>26879.73</v>
      </c>
      <c r="MM627">
        <v>14600</v>
      </c>
      <c r="MN627">
        <v>11954.54</v>
      </c>
      <c r="MO627">
        <v>12207.91</v>
      </c>
      <c r="MP627">
        <v>14166.66</v>
      </c>
      <c r="MQ627">
        <v>19650</v>
      </c>
      <c r="MR627">
        <v>9050.6299999999992</v>
      </c>
      <c r="MS627">
        <v>44500</v>
      </c>
      <c r="MT627">
        <v>24834.71</v>
      </c>
      <c r="MU627">
        <v>27900</v>
      </c>
      <c r="MV627">
        <v>15000</v>
      </c>
      <c r="MW627">
        <v>26700</v>
      </c>
      <c r="MX627">
        <v>35600</v>
      </c>
      <c r="MY627">
        <v>54800</v>
      </c>
      <c r="MZ627">
        <v>7305.19</v>
      </c>
      <c r="NA627">
        <v>3375.91</v>
      </c>
      <c r="NB627">
        <v>15500</v>
      </c>
      <c r="NC627">
        <v>30076.92</v>
      </c>
      <c r="ND627">
        <v>8417.39</v>
      </c>
      <c r="NE627">
        <v>25950</v>
      </c>
      <c r="NF627">
        <v>5253.29</v>
      </c>
      <c r="NG627">
        <v>6820.97</v>
      </c>
      <c r="NH627">
        <v>3983.26</v>
      </c>
      <c r="NI627">
        <v>78500</v>
      </c>
      <c r="NJ627">
        <v>4492.3100000000004</v>
      </c>
      <c r="NK627">
        <v>24870.75</v>
      </c>
      <c r="NL627">
        <v>20037.88</v>
      </c>
      <c r="NM627">
        <v>4760</v>
      </c>
      <c r="NN627">
        <v>12750</v>
      </c>
      <c r="NO627">
        <v>14895.84</v>
      </c>
      <c r="NP627">
        <v>21700</v>
      </c>
      <c r="NQ627">
        <v>19323.099999999999</v>
      </c>
      <c r="NR627">
        <v>35400</v>
      </c>
      <c r="NS627">
        <v>17150</v>
      </c>
      <c r="NT627">
        <v>13450</v>
      </c>
      <c r="NU627">
        <v>19000</v>
      </c>
      <c r="NV627">
        <v>3290</v>
      </c>
      <c r="NW627">
        <v>2945.66</v>
      </c>
      <c r="NX627">
        <v>25900</v>
      </c>
      <c r="NY627">
        <v>37000</v>
      </c>
      <c r="NZ627">
        <v>6969.24</v>
      </c>
      <c r="OA627">
        <v>5130.43</v>
      </c>
      <c r="OB627">
        <v>13450</v>
      </c>
      <c r="OC627">
        <v>9612.41</v>
      </c>
      <c r="OD627">
        <v>4400</v>
      </c>
      <c r="OE627">
        <v>2857.14</v>
      </c>
      <c r="OF627">
        <v>12600</v>
      </c>
      <c r="OG627">
        <v>29900</v>
      </c>
      <c r="OH627">
        <v>4600</v>
      </c>
      <c r="OI627">
        <v>22200</v>
      </c>
      <c r="OJ627">
        <v>16466.66</v>
      </c>
      <c r="OK627">
        <v>16000</v>
      </c>
      <c r="OL627">
        <v>8600</v>
      </c>
      <c r="OM627">
        <v>28715.52</v>
      </c>
      <c r="ON627">
        <v>6900</v>
      </c>
      <c r="OO627">
        <v>19700</v>
      </c>
      <c r="OP627">
        <v>5800</v>
      </c>
      <c r="OQ627">
        <v>6446.28</v>
      </c>
      <c r="OR627">
        <v>1900</v>
      </c>
      <c r="OS627">
        <v>1900</v>
      </c>
      <c r="OT627">
        <v>13300</v>
      </c>
      <c r="OU627">
        <v>2900</v>
      </c>
      <c r="OV627">
        <v>6800</v>
      </c>
      <c r="OW627">
        <v>1100</v>
      </c>
      <c r="OX627">
        <v>6500</v>
      </c>
      <c r="OY627">
        <v>9900</v>
      </c>
      <c r="OZ627">
        <v>6486.48</v>
      </c>
      <c r="PA627">
        <v>4166.66</v>
      </c>
      <c r="PB627">
        <v>9500</v>
      </c>
      <c r="PC627">
        <v>12300</v>
      </c>
      <c r="PD627">
        <v>190000</v>
      </c>
      <c r="PE627">
        <v>54000</v>
      </c>
      <c r="PF627">
        <v>5939.98</v>
      </c>
      <c r="PG627">
        <v>24000</v>
      </c>
      <c r="PH627">
        <v>6789.85</v>
      </c>
      <c r="PI627">
        <v>7300</v>
      </c>
      <c r="PJ627">
        <v>21000</v>
      </c>
      <c r="PK627">
        <v>4346.2700000000004</v>
      </c>
      <c r="PL627">
        <v>15416.66</v>
      </c>
      <c r="PM627">
        <v>8200</v>
      </c>
      <c r="PN627">
        <v>2500</v>
      </c>
      <c r="PO627">
        <v>6800</v>
      </c>
      <c r="PP627">
        <v>8600</v>
      </c>
      <c r="PQ627">
        <v>3600</v>
      </c>
      <c r="PR627">
        <v>14930.8</v>
      </c>
      <c r="PS627">
        <v>4000</v>
      </c>
      <c r="PT627">
        <v>2400</v>
      </c>
      <c r="PU627">
        <v>10384.61</v>
      </c>
      <c r="PV627">
        <v>4265.51</v>
      </c>
      <c r="PW627">
        <v>5200</v>
      </c>
      <c r="PX627">
        <v>10000</v>
      </c>
      <c r="PY627">
        <v>9900</v>
      </c>
      <c r="PZ627">
        <v>11700</v>
      </c>
      <c r="QA627">
        <v>7400</v>
      </c>
      <c r="QB627">
        <v>5800</v>
      </c>
      <c r="QC627">
        <v>11900</v>
      </c>
      <c r="QD627">
        <v>7300</v>
      </c>
      <c r="QE627">
        <v>8400</v>
      </c>
      <c r="QF627">
        <v>47499.99</v>
      </c>
      <c r="QG627">
        <v>16071.43</v>
      </c>
      <c r="QH627">
        <v>18200</v>
      </c>
      <c r="QI627">
        <v>12100</v>
      </c>
      <c r="QJ627">
        <v>13043.47</v>
      </c>
      <c r="QK627">
        <v>9500</v>
      </c>
      <c r="QL627">
        <v>1700</v>
      </c>
      <c r="QM627">
        <v>5900</v>
      </c>
      <c r="QN627">
        <v>42450.64</v>
      </c>
      <c r="QO627">
        <v>13294.11</v>
      </c>
      <c r="QP627">
        <v>6500</v>
      </c>
      <c r="QQ627">
        <v>17300</v>
      </c>
      <c r="QR627">
        <v>5400</v>
      </c>
      <c r="QS627">
        <v>8300</v>
      </c>
      <c r="QT627">
        <v>29971.119999999999</v>
      </c>
      <c r="QU627">
        <v>9000</v>
      </c>
      <c r="QV627">
        <v>2300</v>
      </c>
      <c r="QW627">
        <v>1100</v>
      </c>
      <c r="QX627">
        <v>60700</v>
      </c>
      <c r="QY627">
        <v>4500</v>
      </c>
      <c r="QZ627">
        <v>4000</v>
      </c>
      <c r="RA627">
        <v>9700</v>
      </c>
      <c r="RB627">
        <v>20100</v>
      </c>
      <c r="RC627">
        <v>5961.51</v>
      </c>
      <c r="RD627">
        <v>13200</v>
      </c>
      <c r="RE627">
        <v>1300</v>
      </c>
      <c r="RF627">
        <v>1700</v>
      </c>
      <c r="RG627">
        <v>7200</v>
      </c>
      <c r="RH627">
        <v>15900</v>
      </c>
      <c r="RI627">
        <v>5700</v>
      </c>
      <c r="RJ627">
        <v>23988.959999999999</v>
      </c>
      <c r="RK627">
        <v>700</v>
      </c>
      <c r="RL627">
        <v>5654.41</v>
      </c>
      <c r="RM627">
        <v>5200</v>
      </c>
      <c r="RN627">
        <v>6900</v>
      </c>
      <c r="RO627">
        <v>5949.36</v>
      </c>
      <c r="RP627">
        <v>3500</v>
      </c>
      <c r="RQ627">
        <v>6300</v>
      </c>
      <c r="RR627">
        <v>7200</v>
      </c>
      <c r="RS627">
        <v>1100</v>
      </c>
      <c r="RT627">
        <v>1000</v>
      </c>
      <c r="RU627">
        <v>7300</v>
      </c>
      <c r="RV627">
        <v>71000</v>
      </c>
      <c r="RW627">
        <v>8500</v>
      </c>
      <c r="RX627">
        <v>14100</v>
      </c>
      <c r="RY627">
        <v>14900</v>
      </c>
      <c r="RZ627">
        <v>6600</v>
      </c>
      <c r="SA627">
        <v>8400</v>
      </c>
      <c r="SB627">
        <v>8800</v>
      </c>
      <c r="SC627">
        <v>12600</v>
      </c>
      <c r="SD627">
        <v>9000</v>
      </c>
      <c r="SE627">
        <v>9300</v>
      </c>
      <c r="SF627">
        <v>6200</v>
      </c>
      <c r="SG627">
        <v>5270.46</v>
      </c>
      <c r="SH627">
        <v>5000</v>
      </c>
      <c r="SI627">
        <v>14100</v>
      </c>
      <c r="SJ627">
        <v>13000</v>
      </c>
      <c r="SK627">
        <v>19351.38</v>
      </c>
      <c r="SL627">
        <v>5129.67</v>
      </c>
      <c r="SM627">
        <v>2300</v>
      </c>
      <c r="SN627">
        <v>26400</v>
      </c>
      <c r="SO627">
        <v>20800</v>
      </c>
      <c r="SP627">
        <v>15700</v>
      </c>
      <c r="SQ627">
        <v>2692.31</v>
      </c>
      <c r="SR627">
        <v>14700</v>
      </c>
      <c r="SS627">
        <v>7416.66</v>
      </c>
      <c r="ST627">
        <v>2700</v>
      </c>
      <c r="SU627">
        <v>10000</v>
      </c>
      <c r="SV627">
        <v>9000</v>
      </c>
      <c r="SW627">
        <v>1600</v>
      </c>
      <c r="SX627">
        <v>7800</v>
      </c>
      <c r="SY627">
        <v>17700</v>
      </c>
      <c r="SZ627">
        <v>14500</v>
      </c>
      <c r="TA627">
        <v>5500</v>
      </c>
      <c r="TB627">
        <v>31200</v>
      </c>
      <c r="TC627">
        <v>46500</v>
      </c>
      <c r="TD627">
        <v>5700</v>
      </c>
      <c r="TE627">
        <v>30300</v>
      </c>
      <c r="TF627">
        <v>10454.540000000001</v>
      </c>
      <c r="TG627">
        <v>9800</v>
      </c>
      <c r="TH627">
        <v>11707.87</v>
      </c>
      <c r="TI627">
        <v>1400</v>
      </c>
      <c r="TJ627">
        <v>3800</v>
      </c>
      <c r="TK627">
        <v>2300</v>
      </c>
      <c r="TL627">
        <v>3700</v>
      </c>
      <c r="TM627">
        <v>8000</v>
      </c>
      <c r="TN627">
        <v>17727.27</v>
      </c>
      <c r="TO627">
        <v>14624.05</v>
      </c>
      <c r="TP627">
        <v>7100</v>
      </c>
      <c r="TQ627" t="s">
        <v>1267</v>
      </c>
      <c r="TR627" t="s">
        <v>1267</v>
      </c>
      <c r="TS627" t="s">
        <v>1267</v>
      </c>
      <c r="TT627" t="s">
        <v>1267</v>
      </c>
      <c r="TU627" t="s">
        <v>1267</v>
      </c>
      <c r="TV627" t="s">
        <v>1267</v>
      </c>
      <c r="TW627" t="s">
        <v>1267</v>
      </c>
      <c r="TX627" t="s">
        <v>1267</v>
      </c>
      <c r="TY627" t="s">
        <v>1267</v>
      </c>
      <c r="TZ627" t="s">
        <v>1267</v>
      </c>
      <c r="UA627" t="s">
        <v>1267</v>
      </c>
      <c r="UB627" t="s">
        <v>1267</v>
      </c>
      <c r="UC627" t="s">
        <v>1267</v>
      </c>
      <c r="UD627">
        <v>16056.01</v>
      </c>
      <c r="UE627">
        <v>31818.18</v>
      </c>
      <c r="UF627">
        <v>29800</v>
      </c>
      <c r="UG627">
        <v>9250.5499999999993</v>
      </c>
      <c r="UH627">
        <v>29000</v>
      </c>
      <c r="UI627">
        <v>24600</v>
      </c>
      <c r="UJ627">
        <v>12672.17</v>
      </c>
      <c r="UK627">
        <v>14027.78</v>
      </c>
      <c r="UL627">
        <v>3333.33</v>
      </c>
      <c r="UM627">
        <v>17039.48</v>
      </c>
      <c r="UN627">
        <v>7344.85</v>
      </c>
      <c r="UO627">
        <v>4872.93</v>
      </c>
      <c r="UP627">
        <v>12266.49</v>
      </c>
      <c r="UQ627">
        <v>8600</v>
      </c>
      <c r="UR627">
        <v>12400</v>
      </c>
      <c r="US627">
        <v>85900</v>
      </c>
      <c r="UT627">
        <v>10600</v>
      </c>
      <c r="UU627">
        <v>11926.22</v>
      </c>
      <c r="UV627">
        <v>3400</v>
      </c>
      <c r="UW627">
        <v>15833.33</v>
      </c>
      <c r="UX627">
        <v>10000</v>
      </c>
      <c r="UY627">
        <v>8400</v>
      </c>
      <c r="UZ627">
        <v>27400</v>
      </c>
      <c r="VA627">
        <v>10600</v>
      </c>
      <c r="VB627">
        <v>4600</v>
      </c>
      <c r="VC627">
        <v>11700</v>
      </c>
      <c r="VD627">
        <v>9166.67</v>
      </c>
      <c r="VE627">
        <v>16434.78</v>
      </c>
      <c r="VF627">
        <v>18500</v>
      </c>
      <c r="VG627">
        <v>6439.39</v>
      </c>
      <c r="VH627">
        <v>10500</v>
      </c>
      <c r="VI627">
        <v>12500</v>
      </c>
      <c r="VJ627">
        <v>25600</v>
      </c>
      <c r="VK627">
        <v>29000</v>
      </c>
      <c r="VL627">
        <v>14000</v>
      </c>
      <c r="VM627">
        <v>38000</v>
      </c>
      <c r="VN627">
        <v>10000</v>
      </c>
      <c r="VO627">
        <v>11500</v>
      </c>
      <c r="VP627">
        <v>24300</v>
      </c>
      <c r="VQ627">
        <v>10800</v>
      </c>
      <c r="VR627">
        <v>57500</v>
      </c>
      <c r="VS627">
        <v>10000</v>
      </c>
      <c r="VT627">
        <v>18499.84</v>
      </c>
      <c r="VU627">
        <v>16200</v>
      </c>
      <c r="VV627">
        <v>4800</v>
      </c>
      <c r="VW627">
        <v>23500</v>
      </c>
      <c r="VX627">
        <v>4500</v>
      </c>
      <c r="VY627">
        <v>30000</v>
      </c>
      <c r="VZ627">
        <v>9800</v>
      </c>
      <c r="WA627">
        <v>7400</v>
      </c>
      <c r="WB627">
        <v>12800</v>
      </c>
      <c r="WC627">
        <v>5400</v>
      </c>
      <c r="WD627">
        <v>9700</v>
      </c>
      <c r="WE627">
        <v>107000</v>
      </c>
      <c r="WF627">
        <v>7090.9</v>
      </c>
      <c r="WG627">
        <v>10755.96</v>
      </c>
      <c r="WH627">
        <v>9945.1299999999992</v>
      </c>
      <c r="WI627">
        <v>7000</v>
      </c>
      <c r="WJ627">
        <v>59171.6</v>
      </c>
      <c r="WK627">
        <v>10000</v>
      </c>
      <c r="WL627">
        <v>20735.009999999998</v>
      </c>
      <c r="WM627">
        <v>12000</v>
      </c>
      <c r="WN627">
        <v>3464.01</v>
      </c>
      <c r="WO627">
        <v>12100</v>
      </c>
      <c r="WP627">
        <v>30200</v>
      </c>
      <c r="WQ627">
        <v>7928.57</v>
      </c>
      <c r="WR627">
        <v>15800</v>
      </c>
      <c r="WS627">
        <v>2100</v>
      </c>
      <c r="WT627">
        <v>1700</v>
      </c>
      <c r="WU627">
        <v>13422.23</v>
      </c>
      <c r="WV627">
        <v>7200</v>
      </c>
      <c r="WW627">
        <v>5982.14</v>
      </c>
      <c r="WX627">
        <v>4854.3599999999997</v>
      </c>
      <c r="WY627">
        <v>15700</v>
      </c>
      <c r="WZ627">
        <v>35000</v>
      </c>
      <c r="XA627">
        <v>7300</v>
      </c>
      <c r="XB627">
        <v>14100</v>
      </c>
      <c r="XC627">
        <v>29500</v>
      </c>
      <c r="XD627">
        <v>10932.2</v>
      </c>
      <c r="XE627">
        <v>3100</v>
      </c>
      <c r="XF627">
        <v>8400</v>
      </c>
      <c r="XG627">
        <v>2300</v>
      </c>
      <c r="XH627">
        <v>5600</v>
      </c>
      <c r="XI627">
        <v>26363.64</v>
      </c>
      <c r="XJ627">
        <v>13000</v>
      </c>
      <c r="XK627">
        <v>6800</v>
      </c>
      <c r="XL627">
        <v>14700</v>
      </c>
      <c r="XM627">
        <v>9600</v>
      </c>
      <c r="XN627">
        <v>17600</v>
      </c>
      <c r="XO627">
        <v>12100</v>
      </c>
      <c r="XP627">
        <v>20754.71</v>
      </c>
      <c r="XQ627">
        <v>5700</v>
      </c>
      <c r="XR627">
        <v>10200</v>
      </c>
      <c r="XS627">
        <v>15700</v>
      </c>
      <c r="XT627">
        <v>4600</v>
      </c>
      <c r="XU627">
        <v>5400</v>
      </c>
      <c r="XV627">
        <v>8055.55</v>
      </c>
      <c r="XW627">
        <v>5200</v>
      </c>
      <c r="XX627">
        <v>34500</v>
      </c>
      <c r="XY627">
        <v>39315.519999999997</v>
      </c>
      <c r="XZ627">
        <v>2300</v>
      </c>
      <c r="YA627">
        <v>16818.18</v>
      </c>
      <c r="YB627">
        <v>17314.810000000001</v>
      </c>
      <c r="YC627">
        <v>2900</v>
      </c>
      <c r="YD627">
        <v>3800</v>
      </c>
      <c r="YE627">
        <v>3400</v>
      </c>
      <c r="YF627">
        <v>4600</v>
      </c>
      <c r="YG627">
        <v>6300</v>
      </c>
      <c r="YH627">
        <v>9486.61</v>
      </c>
      <c r="YI627">
        <v>7600</v>
      </c>
      <c r="YJ627">
        <v>11652.67</v>
      </c>
      <c r="YK627">
        <v>2900</v>
      </c>
      <c r="YL627">
        <v>4963.05</v>
      </c>
      <c r="YM627">
        <v>6800</v>
      </c>
      <c r="YN627">
        <v>54600</v>
      </c>
      <c r="YO627">
        <v>5000</v>
      </c>
      <c r="YP627">
        <v>22300</v>
      </c>
      <c r="YQ627">
        <v>10200</v>
      </c>
      <c r="YR627">
        <v>6500</v>
      </c>
      <c r="YS627">
        <v>13900</v>
      </c>
      <c r="YT627">
        <v>10000</v>
      </c>
      <c r="YU627">
        <v>6000</v>
      </c>
      <c r="YV627">
        <v>13200</v>
      </c>
      <c r="YW627">
        <v>24500</v>
      </c>
      <c r="YX627">
        <v>6900</v>
      </c>
      <c r="YY627">
        <v>16100</v>
      </c>
      <c r="YZ627">
        <v>9600</v>
      </c>
      <c r="ZA627">
        <v>31000</v>
      </c>
      <c r="ZB627">
        <v>10633.34</v>
      </c>
      <c r="ZC627">
        <v>22000</v>
      </c>
      <c r="ZD627">
        <v>7800</v>
      </c>
      <c r="ZE627">
        <v>6700</v>
      </c>
      <c r="ZF627">
        <v>31000</v>
      </c>
      <c r="ZG627">
        <v>7800</v>
      </c>
      <c r="ZH627">
        <v>15900</v>
      </c>
      <c r="ZI627">
        <v>3200</v>
      </c>
      <c r="ZJ627">
        <v>4053.53</v>
      </c>
      <c r="ZK627">
        <v>2788.46</v>
      </c>
      <c r="ZL627">
        <v>10000</v>
      </c>
      <c r="ZM627">
        <v>13100</v>
      </c>
      <c r="ZN627">
        <v>10900</v>
      </c>
      <c r="ZO627">
        <v>55800</v>
      </c>
      <c r="ZP627">
        <v>7500</v>
      </c>
      <c r="ZQ627">
        <v>14000</v>
      </c>
      <c r="ZR627">
        <v>5800</v>
      </c>
      <c r="ZS627">
        <v>16000</v>
      </c>
      <c r="ZT627">
        <v>31500</v>
      </c>
      <c r="ZU627">
        <v>6300</v>
      </c>
      <c r="ZV627">
        <v>3597.02</v>
      </c>
      <c r="ZW627">
        <v>59400</v>
      </c>
      <c r="ZX627">
        <v>33000</v>
      </c>
      <c r="ZY627">
        <v>12400</v>
      </c>
      <c r="ZZ627">
        <v>5045.45</v>
      </c>
      <c r="AAA627">
        <v>19092.54</v>
      </c>
      <c r="AAB627">
        <v>8618.09</v>
      </c>
      <c r="AAC627">
        <v>13900</v>
      </c>
      <c r="AAD627">
        <v>4400</v>
      </c>
      <c r="AAE627">
        <v>24521.73</v>
      </c>
      <c r="AAF627">
        <v>17400</v>
      </c>
      <c r="AAG627">
        <v>4600</v>
      </c>
      <c r="AAH627">
        <v>22636.36</v>
      </c>
      <c r="AAI627">
        <v>2692.31</v>
      </c>
      <c r="AAJ627">
        <v>800</v>
      </c>
      <c r="AAK627">
        <v>40799.980000000003</v>
      </c>
      <c r="AAL627">
        <v>9100</v>
      </c>
      <c r="AAM627">
        <v>15888.01</v>
      </c>
      <c r="AAN627">
        <v>38000</v>
      </c>
      <c r="AAO627">
        <v>1900</v>
      </c>
      <c r="AAP627">
        <v>4100</v>
      </c>
      <c r="AAQ627">
        <v>5300</v>
      </c>
      <c r="AAR627">
        <v>10102.83</v>
      </c>
      <c r="AAS627">
        <v>11000</v>
      </c>
      <c r="AAT627">
        <v>21749.99</v>
      </c>
      <c r="AAU627">
        <v>16100</v>
      </c>
      <c r="AAV627">
        <v>23400</v>
      </c>
      <c r="AAW627">
        <v>10800</v>
      </c>
      <c r="AAX627">
        <v>2141.38</v>
      </c>
      <c r="AAY627">
        <v>23300</v>
      </c>
      <c r="AAZ627">
        <v>17000</v>
      </c>
      <c r="ABA627">
        <v>27619.040000000001</v>
      </c>
      <c r="ABB627">
        <v>11800</v>
      </c>
      <c r="ABC627">
        <v>20000</v>
      </c>
      <c r="ABD627">
        <v>6400</v>
      </c>
      <c r="ABE627">
        <v>1200</v>
      </c>
      <c r="ABF627">
        <v>11800</v>
      </c>
    </row>
    <row r="628" spans="1:734" x14ac:dyDescent="0.25">
      <c r="A628" s="2">
        <v>44056</v>
      </c>
      <c r="B628">
        <v>19000</v>
      </c>
      <c r="C628">
        <v>5000</v>
      </c>
      <c r="D628">
        <v>8180</v>
      </c>
      <c r="E628">
        <v>4210</v>
      </c>
      <c r="F628">
        <v>4580</v>
      </c>
      <c r="G628">
        <v>12900</v>
      </c>
      <c r="H628">
        <v>1420</v>
      </c>
      <c r="I628">
        <v>6150</v>
      </c>
      <c r="J628">
        <v>14250</v>
      </c>
      <c r="K628">
        <v>11900</v>
      </c>
      <c r="L628">
        <v>72700</v>
      </c>
      <c r="M628">
        <v>46600</v>
      </c>
      <c r="N628">
        <v>1380</v>
      </c>
      <c r="O628">
        <v>10832.69</v>
      </c>
      <c r="P628">
        <v>8050</v>
      </c>
      <c r="Q628">
        <v>4800</v>
      </c>
      <c r="R628">
        <v>4838.92</v>
      </c>
      <c r="S628">
        <v>3140</v>
      </c>
      <c r="T628">
        <v>6532.56</v>
      </c>
      <c r="U628">
        <v>10346.32</v>
      </c>
      <c r="V628">
        <v>5060.67</v>
      </c>
      <c r="W628">
        <v>5920</v>
      </c>
      <c r="X628">
        <v>13951.3</v>
      </c>
      <c r="Y628">
        <v>6100</v>
      </c>
      <c r="Z628">
        <v>31500</v>
      </c>
      <c r="AA628">
        <v>1390</v>
      </c>
      <c r="AB628">
        <v>21296.29</v>
      </c>
      <c r="AC628">
        <v>4900</v>
      </c>
      <c r="AD628">
        <v>2930</v>
      </c>
      <c r="AE628">
        <v>21200</v>
      </c>
      <c r="AF628">
        <v>24500</v>
      </c>
      <c r="AG628">
        <v>10934.57</v>
      </c>
      <c r="AH628">
        <v>4427.29</v>
      </c>
      <c r="AI628">
        <v>42650</v>
      </c>
      <c r="AJ628">
        <v>1690</v>
      </c>
      <c r="AK628">
        <v>22100</v>
      </c>
      <c r="AL628">
        <v>5185.18</v>
      </c>
      <c r="AM628">
        <v>11039.74</v>
      </c>
      <c r="AN628">
        <v>13950</v>
      </c>
      <c r="AO628">
        <v>8240.74</v>
      </c>
      <c r="AP628">
        <v>11900</v>
      </c>
      <c r="AQ628">
        <v>19300</v>
      </c>
      <c r="AR628">
        <v>12900</v>
      </c>
      <c r="AS628">
        <v>26000</v>
      </c>
      <c r="AT628">
        <v>11800</v>
      </c>
      <c r="AU628">
        <v>4694.4399999999996</v>
      </c>
      <c r="AV628">
        <v>214100</v>
      </c>
      <c r="AW628">
        <v>6544.64</v>
      </c>
      <c r="AX628">
        <v>7120</v>
      </c>
      <c r="AY628">
        <v>7470.35</v>
      </c>
      <c r="AZ628">
        <v>4180</v>
      </c>
      <c r="BA628">
        <v>3720</v>
      </c>
      <c r="BB628">
        <v>31682.86</v>
      </c>
      <c r="BC628">
        <v>1900</v>
      </c>
      <c r="BD628">
        <v>7700</v>
      </c>
      <c r="BE628">
        <v>36799.949999999997</v>
      </c>
      <c r="BF628">
        <v>45500</v>
      </c>
      <c r="BG628">
        <v>14880</v>
      </c>
      <c r="BH628">
        <v>17850</v>
      </c>
      <c r="BI628">
        <v>11153.84</v>
      </c>
      <c r="BJ628">
        <v>9014.9599999999991</v>
      </c>
      <c r="BK628">
        <v>19900</v>
      </c>
      <c r="BL628">
        <v>10400</v>
      </c>
      <c r="BM628">
        <v>3675.21</v>
      </c>
      <c r="BN628">
        <v>9186.43</v>
      </c>
      <c r="BO628">
        <v>51100</v>
      </c>
      <c r="BP628">
        <v>72600</v>
      </c>
      <c r="BQ628">
        <v>7980</v>
      </c>
      <c r="BR628">
        <v>9076.19</v>
      </c>
      <c r="BS628">
        <v>17400</v>
      </c>
      <c r="BT628">
        <v>11900</v>
      </c>
      <c r="BU628">
        <v>11750</v>
      </c>
      <c r="BV628">
        <v>2980</v>
      </c>
      <c r="BW628">
        <v>3945.58</v>
      </c>
      <c r="BX628">
        <v>22126.66</v>
      </c>
      <c r="BY628">
        <v>5463.63</v>
      </c>
      <c r="BZ628">
        <v>8754.5400000000009</v>
      </c>
      <c r="CA628">
        <v>31525.81</v>
      </c>
      <c r="CB628">
        <v>26500</v>
      </c>
      <c r="CC628">
        <v>9150</v>
      </c>
      <c r="CD628">
        <v>27400</v>
      </c>
      <c r="CE628">
        <v>12903.22</v>
      </c>
      <c r="CF628">
        <v>19772.240000000002</v>
      </c>
      <c r="CG628">
        <v>2030</v>
      </c>
      <c r="CH628">
        <v>2600</v>
      </c>
      <c r="CI628">
        <v>5380</v>
      </c>
      <c r="CJ628">
        <v>68000</v>
      </c>
      <c r="CK628">
        <v>61300</v>
      </c>
      <c r="CL628">
        <v>8837.64</v>
      </c>
      <c r="CM628">
        <v>4700</v>
      </c>
      <c r="CN628">
        <v>8285.7099999999991</v>
      </c>
      <c r="CO628">
        <v>21700</v>
      </c>
      <c r="CP628">
        <v>8700</v>
      </c>
      <c r="CQ628">
        <v>13624.02</v>
      </c>
      <c r="CR628">
        <v>10000</v>
      </c>
      <c r="CS628">
        <v>5487.55</v>
      </c>
      <c r="CT628">
        <v>12200</v>
      </c>
      <c r="CU628">
        <v>4942.97</v>
      </c>
      <c r="CV628">
        <v>11805.55</v>
      </c>
      <c r="CW628">
        <v>5878.5</v>
      </c>
      <c r="CX628">
        <v>20150</v>
      </c>
      <c r="CY628">
        <v>13600</v>
      </c>
      <c r="CZ628">
        <v>13042.57</v>
      </c>
      <c r="DA628">
        <v>23700</v>
      </c>
      <c r="DB628">
        <v>62646.21</v>
      </c>
      <c r="DC628">
        <v>21600</v>
      </c>
      <c r="DD628">
        <v>15106.96</v>
      </c>
      <c r="DE628">
        <v>68300</v>
      </c>
      <c r="DF628">
        <v>16200</v>
      </c>
      <c r="DG628">
        <v>4225.41</v>
      </c>
      <c r="DH628">
        <v>10263.129999999999</v>
      </c>
      <c r="DI628">
        <v>24200</v>
      </c>
      <c r="DJ628">
        <v>14500</v>
      </c>
      <c r="DK628">
        <v>20028.57</v>
      </c>
      <c r="DL628">
        <v>28500</v>
      </c>
      <c r="DM628">
        <v>2820.51</v>
      </c>
      <c r="DN628">
        <v>5918.99</v>
      </c>
      <c r="DO628">
        <v>2320</v>
      </c>
      <c r="DP628">
        <v>4840</v>
      </c>
      <c r="DQ628">
        <v>16522.810000000001</v>
      </c>
      <c r="DR628">
        <v>23000</v>
      </c>
      <c r="DS628">
        <v>48500</v>
      </c>
      <c r="DT628">
        <v>11413.04</v>
      </c>
      <c r="DU628">
        <v>183000</v>
      </c>
      <c r="DV628">
        <v>35659.160000000003</v>
      </c>
      <c r="DW628">
        <v>9171.07</v>
      </c>
      <c r="DX628">
        <v>14964.28</v>
      </c>
      <c r="DY628">
        <v>9113.6</v>
      </c>
      <c r="DZ628">
        <v>32447.55</v>
      </c>
      <c r="EA628">
        <v>101600</v>
      </c>
      <c r="EB628">
        <v>13160.42</v>
      </c>
      <c r="EC628">
        <v>46600</v>
      </c>
      <c r="ED628">
        <v>7588.93</v>
      </c>
      <c r="EE628">
        <v>9800</v>
      </c>
      <c r="EF628">
        <v>5752.95</v>
      </c>
      <c r="EG628">
        <v>15981.83</v>
      </c>
      <c r="EH628">
        <v>2989.21</v>
      </c>
      <c r="EI628">
        <v>15650</v>
      </c>
      <c r="EJ628">
        <v>24700</v>
      </c>
      <c r="EK628">
        <v>8487.3799999999992</v>
      </c>
      <c r="EL628">
        <v>1980</v>
      </c>
      <c r="EM628">
        <v>8615.3799999999992</v>
      </c>
      <c r="EN628">
        <v>19450</v>
      </c>
      <c r="EO628">
        <v>60540.59</v>
      </c>
      <c r="EP628">
        <v>25400</v>
      </c>
      <c r="EQ628">
        <v>8055.64</v>
      </c>
      <c r="ER628">
        <v>34500</v>
      </c>
      <c r="ES628">
        <v>37035.360000000001</v>
      </c>
      <c r="ET628">
        <v>6385.41</v>
      </c>
      <c r="EU628">
        <v>25978.47</v>
      </c>
      <c r="EV628">
        <v>15641.02</v>
      </c>
      <c r="EW628">
        <v>21733.32</v>
      </c>
      <c r="EX628">
        <v>9940</v>
      </c>
      <c r="EY628">
        <v>9904.76</v>
      </c>
      <c r="EZ628">
        <v>29800</v>
      </c>
      <c r="FA628">
        <v>19800</v>
      </c>
      <c r="FB628">
        <v>11000</v>
      </c>
      <c r="FC628">
        <v>23800</v>
      </c>
      <c r="FD628">
        <v>4980.46</v>
      </c>
      <c r="FE628">
        <v>12954.41</v>
      </c>
      <c r="FF628" t="s">
        <v>1267</v>
      </c>
      <c r="FG628" t="s">
        <v>1267</v>
      </c>
      <c r="FH628" t="s">
        <v>1267</v>
      </c>
      <c r="FI628" t="s">
        <v>1267</v>
      </c>
      <c r="FJ628" t="s">
        <v>1267</v>
      </c>
      <c r="FK628" t="s">
        <v>1267</v>
      </c>
      <c r="FL628" t="s">
        <v>1267</v>
      </c>
      <c r="FM628" t="s">
        <v>1267</v>
      </c>
      <c r="FN628" t="s">
        <v>1267</v>
      </c>
      <c r="FO628" t="s">
        <v>1267</v>
      </c>
      <c r="FP628" t="s">
        <v>1267</v>
      </c>
      <c r="FQ628" t="s">
        <v>1267</v>
      </c>
      <c r="FR628">
        <v>41614.949999999997</v>
      </c>
      <c r="FS628">
        <v>19350</v>
      </c>
      <c r="FT628">
        <v>7907.9</v>
      </c>
      <c r="FU628">
        <v>9080</v>
      </c>
      <c r="FV628">
        <v>18214.189999999999</v>
      </c>
      <c r="FW628">
        <v>42283.29</v>
      </c>
      <c r="FX628">
        <v>141296.29999999999</v>
      </c>
      <c r="FY628">
        <v>25074.77</v>
      </c>
      <c r="FZ628">
        <v>15700</v>
      </c>
      <c r="GA628">
        <v>15542.86</v>
      </c>
      <c r="GB628">
        <v>28000</v>
      </c>
      <c r="GC628">
        <v>18900</v>
      </c>
      <c r="GD628">
        <v>19700</v>
      </c>
      <c r="GE628">
        <v>7670.72</v>
      </c>
      <c r="GF628">
        <v>8453.2000000000007</v>
      </c>
      <c r="GG628">
        <v>13064.79</v>
      </c>
      <c r="GH628">
        <v>5757.61</v>
      </c>
      <c r="GI628">
        <v>11451.11</v>
      </c>
      <c r="GJ628">
        <v>9610.09</v>
      </c>
      <c r="GK628">
        <v>20000</v>
      </c>
      <c r="GL628">
        <v>51000</v>
      </c>
      <c r="GM628">
        <v>1000</v>
      </c>
      <c r="GN628">
        <v>61076.89</v>
      </c>
      <c r="GO628">
        <v>15166.67</v>
      </c>
      <c r="GP628">
        <v>12943.85</v>
      </c>
      <c r="GQ628">
        <v>12136.36</v>
      </c>
      <c r="GR628">
        <v>7792.57</v>
      </c>
      <c r="GS628">
        <v>11882.58</v>
      </c>
      <c r="GT628">
        <v>45650</v>
      </c>
      <c r="GU628">
        <v>11170.45</v>
      </c>
      <c r="GV628">
        <v>27107.43</v>
      </c>
      <c r="GW628">
        <v>26850</v>
      </c>
      <c r="GX628">
        <v>6553.75</v>
      </c>
      <c r="GY628">
        <v>9561.68</v>
      </c>
      <c r="GZ628">
        <v>9434.7800000000007</v>
      </c>
      <c r="HA628">
        <v>16700</v>
      </c>
      <c r="HB628">
        <v>7440</v>
      </c>
      <c r="HC628">
        <v>20649.34</v>
      </c>
      <c r="HD628">
        <v>16862</v>
      </c>
      <c r="HE628">
        <v>38500</v>
      </c>
      <c r="HF628">
        <v>10050</v>
      </c>
      <c r="HG628">
        <v>8100</v>
      </c>
      <c r="HH628">
        <v>51900</v>
      </c>
      <c r="HI628">
        <v>49000</v>
      </c>
      <c r="HJ628">
        <v>21100</v>
      </c>
      <c r="HK628">
        <v>15754.39</v>
      </c>
      <c r="HL628">
        <v>6078.01</v>
      </c>
      <c r="HM628">
        <v>23250</v>
      </c>
      <c r="HN628">
        <v>10850</v>
      </c>
      <c r="HO628">
        <v>8058.33</v>
      </c>
      <c r="HP628">
        <v>24800</v>
      </c>
      <c r="HQ628">
        <v>45200</v>
      </c>
      <c r="HR628">
        <v>21000</v>
      </c>
      <c r="HS628">
        <v>17318.830000000002</v>
      </c>
      <c r="HT628">
        <v>12900</v>
      </c>
      <c r="HU628">
        <v>7200</v>
      </c>
      <c r="HV628">
        <v>6190</v>
      </c>
      <c r="HW628">
        <v>4108.05</v>
      </c>
      <c r="HX628">
        <v>17650</v>
      </c>
      <c r="HY628">
        <v>30545.45</v>
      </c>
      <c r="HZ628">
        <v>9220</v>
      </c>
      <c r="IA628">
        <v>8210</v>
      </c>
      <c r="IB628">
        <v>30695.64</v>
      </c>
      <c r="IC628">
        <v>9676.41</v>
      </c>
      <c r="ID628">
        <v>22400</v>
      </c>
      <c r="IE628">
        <v>6482.21</v>
      </c>
      <c r="IF628">
        <v>56500</v>
      </c>
      <c r="IG628">
        <v>12934.79</v>
      </c>
      <c r="IH628">
        <v>17128.29</v>
      </c>
      <c r="II628">
        <v>97000</v>
      </c>
      <c r="IJ628">
        <v>13600</v>
      </c>
      <c r="IK628">
        <v>47000</v>
      </c>
      <c r="IL628">
        <v>35000</v>
      </c>
      <c r="IM628">
        <v>12553.85</v>
      </c>
      <c r="IN628">
        <v>10769.23</v>
      </c>
      <c r="IO628">
        <v>43800</v>
      </c>
      <c r="IP628">
        <v>25830.55</v>
      </c>
      <c r="IQ628">
        <v>71703.69</v>
      </c>
      <c r="IR628">
        <v>8227.42</v>
      </c>
      <c r="IS628">
        <v>45000</v>
      </c>
      <c r="IT628">
        <v>9600</v>
      </c>
      <c r="IU628">
        <v>49450</v>
      </c>
      <c r="IV628">
        <v>17200</v>
      </c>
      <c r="IW628">
        <v>7767.65</v>
      </c>
      <c r="IX628">
        <v>13100</v>
      </c>
      <c r="IY628">
        <v>9750</v>
      </c>
      <c r="IZ628">
        <v>26500</v>
      </c>
      <c r="JA628">
        <v>4240</v>
      </c>
      <c r="JB628">
        <v>17999.98</v>
      </c>
      <c r="JC628">
        <v>22100</v>
      </c>
      <c r="JD628">
        <v>63000</v>
      </c>
      <c r="JE628">
        <v>96800</v>
      </c>
      <c r="JF628">
        <v>15199.99</v>
      </c>
      <c r="JG628">
        <v>8106.06</v>
      </c>
      <c r="JH628">
        <v>5740</v>
      </c>
      <c r="JI628">
        <v>23700</v>
      </c>
      <c r="JJ628">
        <v>14300</v>
      </c>
      <c r="JK628">
        <v>34746.589999999997</v>
      </c>
      <c r="JL628">
        <v>32000</v>
      </c>
      <c r="JM628">
        <v>14400</v>
      </c>
      <c r="JN628">
        <v>22850</v>
      </c>
      <c r="JO628">
        <v>32500</v>
      </c>
      <c r="JP628">
        <v>10600</v>
      </c>
      <c r="JQ628">
        <v>16050</v>
      </c>
      <c r="JR628">
        <v>8357.81</v>
      </c>
      <c r="JS628">
        <v>2390.83</v>
      </c>
      <c r="JT628">
        <v>17800</v>
      </c>
      <c r="JU628">
        <v>38300</v>
      </c>
      <c r="JV628">
        <v>4950</v>
      </c>
      <c r="JW628">
        <v>8390.91</v>
      </c>
      <c r="JX628">
        <v>13800</v>
      </c>
      <c r="JY628">
        <v>20950</v>
      </c>
      <c r="JZ628">
        <v>11168</v>
      </c>
      <c r="KA628">
        <v>6750</v>
      </c>
      <c r="KB628">
        <v>78222.19</v>
      </c>
      <c r="KC628">
        <v>9760</v>
      </c>
      <c r="KD628">
        <v>13960.11</v>
      </c>
      <c r="KE628">
        <v>17571.419999999998</v>
      </c>
      <c r="KF628">
        <v>3150</v>
      </c>
      <c r="KG628">
        <v>5200</v>
      </c>
      <c r="KH628">
        <v>14350</v>
      </c>
      <c r="KI628">
        <v>16250</v>
      </c>
      <c r="KJ628">
        <v>4480</v>
      </c>
      <c r="KK628">
        <v>4042.55</v>
      </c>
      <c r="KL628">
        <v>10275</v>
      </c>
      <c r="KM628">
        <v>13130.83</v>
      </c>
      <c r="KN628">
        <v>3450</v>
      </c>
      <c r="KO628">
        <v>15600</v>
      </c>
      <c r="KP628">
        <v>13750</v>
      </c>
      <c r="KQ628">
        <v>37250</v>
      </c>
      <c r="KR628">
        <v>16600</v>
      </c>
      <c r="KS628">
        <v>4503.2299999999996</v>
      </c>
      <c r="KT628">
        <v>16137.93</v>
      </c>
      <c r="KU628">
        <v>2560</v>
      </c>
      <c r="KV628">
        <v>13717.53</v>
      </c>
      <c r="KW628">
        <v>15500</v>
      </c>
      <c r="KX628">
        <v>2820</v>
      </c>
      <c r="KY628">
        <v>32100</v>
      </c>
      <c r="KZ628">
        <v>25500</v>
      </c>
      <c r="LA628">
        <v>19000</v>
      </c>
      <c r="LB628">
        <v>9000</v>
      </c>
      <c r="LC628">
        <v>2120</v>
      </c>
      <c r="LD628">
        <v>11300</v>
      </c>
      <c r="LE628">
        <v>22018.34</v>
      </c>
      <c r="LF628">
        <v>48300</v>
      </c>
      <c r="LG628">
        <v>19550</v>
      </c>
      <c r="LH628">
        <v>23651.439999999999</v>
      </c>
      <c r="LI628">
        <v>11229.89</v>
      </c>
      <c r="LJ628">
        <v>6393.16</v>
      </c>
      <c r="LK628">
        <v>55600</v>
      </c>
      <c r="LL628">
        <v>8636.36</v>
      </c>
      <c r="LM628">
        <v>4120</v>
      </c>
      <c r="LN628">
        <v>58000</v>
      </c>
      <c r="LO628">
        <v>14726.56</v>
      </c>
      <c r="LP628">
        <v>42000.02</v>
      </c>
      <c r="LQ628">
        <v>8120.6</v>
      </c>
      <c r="LR628">
        <v>13877.34</v>
      </c>
      <c r="LS628">
        <v>36900</v>
      </c>
      <c r="LT628">
        <v>46950</v>
      </c>
      <c r="LU628">
        <v>65047.01</v>
      </c>
      <c r="LV628">
        <v>18400.939999999999</v>
      </c>
      <c r="LW628">
        <v>11200</v>
      </c>
      <c r="LX628">
        <v>31791.29</v>
      </c>
      <c r="LY628">
        <v>4773.6400000000003</v>
      </c>
      <c r="LZ628">
        <v>14800</v>
      </c>
      <c r="MA628">
        <v>40985.9</v>
      </c>
      <c r="MB628">
        <v>53700</v>
      </c>
      <c r="MC628">
        <v>16500</v>
      </c>
      <c r="MD628">
        <v>8088.45</v>
      </c>
      <c r="ME628">
        <v>3370.29</v>
      </c>
      <c r="MF628">
        <v>4200</v>
      </c>
      <c r="MG628">
        <v>5838.55</v>
      </c>
      <c r="MH628">
        <v>8000</v>
      </c>
      <c r="MI628">
        <v>1550</v>
      </c>
      <c r="MJ628">
        <v>4850</v>
      </c>
      <c r="MK628">
        <v>12479.34</v>
      </c>
      <c r="ML628">
        <v>27359.72</v>
      </c>
      <c r="MM628">
        <v>14600</v>
      </c>
      <c r="MN628">
        <v>12590.91</v>
      </c>
      <c r="MO628">
        <v>11168.94</v>
      </c>
      <c r="MP628">
        <v>13916.66</v>
      </c>
      <c r="MQ628">
        <v>19500</v>
      </c>
      <c r="MR628">
        <v>8968.73</v>
      </c>
      <c r="MS628">
        <v>45333.32</v>
      </c>
      <c r="MT628">
        <v>24834.71</v>
      </c>
      <c r="MU628">
        <v>27900</v>
      </c>
      <c r="MV628">
        <v>14950</v>
      </c>
      <c r="MW628">
        <v>27000</v>
      </c>
      <c r="MX628">
        <v>35400</v>
      </c>
      <c r="MY628">
        <v>53700</v>
      </c>
      <c r="MZ628">
        <v>7232.14</v>
      </c>
      <c r="NA628">
        <v>3395.6</v>
      </c>
      <c r="NB628">
        <v>15450</v>
      </c>
      <c r="NC628">
        <v>31153.83</v>
      </c>
      <c r="ND628">
        <v>8260.8700000000008</v>
      </c>
      <c r="NE628">
        <v>25450</v>
      </c>
      <c r="NF628">
        <v>5253.29</v>
      </c>
      <c r="NG628">
        <v>7149.36</v>
      </c>
      <c r="NH628">
        <v>4029.58</v>
      </c>
      <c r="NI628">
        <v>78700</v>
      </c>
      <c r="NJ628">
        <v>4615.38</v>
      </c>
      <c r="NK628">
        <v>25032.77</v>
      </c>
      <c r="NL628">
        <v>19583.32</v>
      </c>
      <c r="NM628">
        <v>4950</v>
      </c>
      <c r="NN628">
        <v>12800</v>
      </c>
      <c r="NO628">
        <v>14687.5</v>
      </c>
      <c r="NP628">
        <v>21950</v>
      </c>
      <c r="NQ628">
        <v>19323.099999999999</v>
      </c>
      <c r="NR628">
        <v>35550</v>
      </c>
      <c r="NS628">
        <v>16050</v>
      </c>
      <c r="NT628">
        <v>13100</v>
      </c>
      <c r="NU628">
        <v>19300</v>
      </c>
      <c r="NV628">
        <v>3300</v>
      </c>
      <c r="NW628">
        <v>2983.75</v>
      </c>
      <c r="NX628">
        <v>24250</v>
      </c>
      <c r="NY628">
        <v>37000</v>
      </c>
      <c r="NZ628">
        <v>6969.24</v>
      </c>
      <c r="OA628">
        <v>5191.3</v>
      </c>
      <c r="OB628">
        <v>14350</v>
      </c>
      <c r="OC628">
        <v>9871.0400000000009</v>
      </c>
      <c r="OD628">
        <v>4400</v>
      </c>
      <c r="OE628">
        <v>2761.9</v>
      </c>
      <c r="OF628">
        <v>13700</v>
      </c>
      <c r="OG628">
        <v>29900</v>
      </c>
      <c r="OH628">
        <v>4600</v>
      </c>
      <c r="OI628">
        <v>22200</v>
      </c>
      <c r="OJ628">
        <v>16466.66</v>
      </c>
      <c r="OK628">
        <v>16000</v>
      </c>
      <c r="OL628">
        <v>8600</v>
      </c>
      <c r="OM628">
        <v>28656.67</v>
      </c>
      <c r="ON628">
        <v>6900</v>
      </c>
      <c r="OO628">
        <v>21100</v>
      </c>
      <c r="OP628">
        <v>5800</v>
      </c>
      <c r="OQ628">
        <v>5867.77</v>
      </c>
      <c r="OR628">
        <v>1900</v>
      </c>
      <c r="OS628">
        <v>1900</v>
      </c>
      <c r="OT628">
        <v>13400</v>
      </c>
      <c r="OU628">
        <v>3000</v>
      </c>
      <c r="OV628">
        <v>6600</v>
      </c>
      <c r="OW628">
        <v>1100</v>
      </c>
      <c r="OX628">
        <v>6500</v>
      </c>
      <c r="OY628">
        <v>9000</v>
      </c>
      <c r="OZ628">
        <v>6486.48</v>
      </c>
      <c r="PA628">
        <v>4250</v>
      </c>
      <c r="PB628">
        <v>8928.57</v>
      </c>
      <c r="PC628">
        <v>12300</v>
      </c>
      <c r="PD628">
        <v>191000</v>
      </c>
      <c r="PE628">
        <v>55000</v>
      </c>
      <c r="PF628">
        <v>5898.44</v>
      </c>
      <c r="PG628">
        <v>24000</v>
      </c>
      <c r="PH628">
        <v>6789.85</v>
      </c>
      <c r="PI628">
        <v>8000</v>
      </c>
      <c r="PJ628">
        <v>21500</v>
      </c>
      <c r="PK628">
        <v>4413.1400000000003</v>
      </c>
      <c r="PL628">
        <v>15416.66</v>
      </c>
      <c r="PM628">
        <v>8200</v>
      </c>
      <c r="PN628">
        <v>2400</v>
      </c>
      <c r="PO628">
        <v>6800</v>
      </c>
      <c r="PP628">
        <v>8600</v>
      </c>
      <c r="PQ628">
        <v>3500</v>
      </c>
      <c r="PR628">
        <v>14930.8</v>
      </c>
      <c r="PS628">
        <v>4200</v>
      </c>
      <c r="PT628">
        <v>2400</v>
      </c>
      <c r="PU628">
        <v>10384.61</v>
      </c>
      <c r="PV628">
        <v>4265.51</v>
      </c>
      <c r="PW628">
        <v>5200</v>
      </c>
      <c r="PX628">
        <v>10000</v>
      </c>
      <c r="PY628">
        <v>9900</v>
      </c>
      <c r="PZ628">
        <v>11700</v>
      </c>
      <c r="QA628">
        <v>7000</v>
      </c>
      <c r="QB628">
        <v>5900</v>
      </c>
      <c r="QC628">
        <v>11900</v>
      </c>
      <c r="QD628">
        <v>7300</v>
      </c>
      <c r="QE628">
        <v>8900</v>
      </c>
      <c r="QF628">
        <v>45249.98</v>
      </c>
      <c r="QG628">
        <v>16071.43</v>
      </c>
      <c r="QH628">
        <v>18200</v>
      </c>
      <c r="QI628">
        <v>12300</v>
      </c>
      <c r="QJ628">
        <v>13043.47</v>
      </c>
      <c r="QK628">
        <v>10000</v>
      </c>
      <c r="QL628">
        <v>1700</v>
      </c>
      <c r="QM628">
        <v>5800</v>
      </c>
      <c r="QN628">
        <v>42687.8</v>
      </c>
      <c r="QO628">
        <v>13294.11</v>
      </c>
      <c r="QP628">
        <v>6500</v>
      </c>
      <c r="QQ628">
        <v>17300</v>
      </c>
      <c r="QR628">
        <v>5600</v>
      </c>
      <c r="QS628">
        <v>9000</v>
      </c>
      <c r="QT628">
        <v>29971.119999999999</v>
      </c>
      <c r="QU628">
        <v>9000</v>
      </c>
      <c r="QV628">
        <v>2300</v>
      </c>
      <c r="QW628">
        <v>1000</v>
      </c>
      <c r="QX628">
        <v>61900</v>
      </c>
      <c r="QY628">
        <v>4100</v>
      </c>
      <c r="QZ628">
        <v>4200</v>
      </c>
      <c r="RA628">
        <v>9500</v>
      </c>
      <c r="RB628">
        <v>20100</v>
      </c>
      <c r="RC628">
        <v>6025.61</v>
      </c>
      <c r="RD628">
        <v>13200</v>
      </c>
      <c r="RE628">
        <v>1400</v>
      </c>
      <c r="RF628">
        <v>1700</v>
      </c>
      <c r="RG628">
        <v>7200</v>
      </c>
      <c r="RH628">
        <v>16300</v>
      </c>
      <c r="RI628">
        <v>5700</v>
      </c>
      <c r="RJ628">
        <v>24098</v>
      </c>
      <c r="RK628">
        <v>700</v>
      </c>
      <c r="RL628">
        <v>5807.24</v>
      </c>
      <c r="RM628">
        <v>5200</v>
      </c>
      <c r="RN628">
        <v>7000</v>
      </c>
      <c r="RO628">
        <v>5949.36</v>
      </c>
      <c r="RP628">
        <v>3500</v>
      </c>
      <c r="RQ628">
        <v>6600</v>
      </c>
      <c r="RR628">
        <v>7200</v>
      </c>
      <c r="RS628">
        <v>1000</v>
      </c>
      <c r="RT628">
        <v>1000</v>
      </c>
      <c r="RU628">
        <v>7300</v>
      </c>
      <c r="RV628">
        <v>70000</v>
      </c>
      <c r="RW628">
        <v>8500</v>
      </c>
      <c r="RX628">
        <v>12900</v>
      </c>
      <c r="RY628">
        <v>14500</v>
      </c>
      <c r="RZ628">
        <v>6600</v>
      </c>
      <c r="SA628">
        <v>8400</v>
      </c>
      <c r="SB628">
        <v>9100</v>
      </c>
      <c r="SC628">
        <v>12600</v>
      </c>
      <c r="SD628">
        <v>9000</v>
      </c>
      <c r="SE628">
        <v>9300</v>
      </c>
      <c r="SF628">
        <v>6200</v>
      </c>
      <c r="SG628">
        <v>5085.53</v>
      </c>
      <c r="SH628">
        <v>5000</v>
      </c>
      <c r="SI628">
        <v>14000</v>
      </c>
      <c r="SJ628">
        <v>13000</v>
      </c>
      <c r="SK628">
        <v>19351.38</v>
      </c>
      <c r="SL628">
        <v>5073.3</v>
      </c>
      <c r="SM628">
        <v>2300</v>
      </c>
      <c r="SN628">
        <v>26400</v>
      </c>
      <c r="SO628">
        <v>20800</v>
      </c>
      <c r="SP628">
        <v>15700</v>
      </c>
      <c r="SQ628">
        <v>2692.31</v>
      </c>
      <c r="SR628">
        <v>14900</v>
      </c>
      <c r="SS628">
        <v>7416.66</v>
      </c>
      <c r="ST628">
        <v>2500</v>
      </c>
      <c r="SU628">
        <v>10000</v>
      </c>
      <c r="SV628">
        <v>9000</v>
      </c>
      <c r="SW628">
        <v>1700</v>
      </c>
      <c r="SX628">
        <v>7800</v>
      </c>
      <c r="SY628">
        <v>17900</v>
      </c>
      <c r="SZ628">
        <v>14300</v>
      </c>
      <c r="TA628">
        <v>5500</v>
      </c>
      <c r="TB628">
        <v>29500</v>
      </c>
      <c r="TC628">
        <v>46500</v>
      </c>
      <c r="TD628">
        <v>6200</v>
      </c>
      <c r="TE628">
        <v>30700</v>
      </c>
      <c r="TF628">
        <v>10454.540000000001</v>
      </c>
      <c r="TG628">
        <v>9800</v>
      </c>
      <c r="TH628">
        <v>11640.2</v>
      </c>
      <c r="TI628">
        <v>1400</v>
      </c>
      <c r="TJ628">
        <v>3800</v>
      </c>
      <c r="TK628">
        <v>2300</v>
      </c>
      <c r="TL628">
        <v>3600</v>
      </c>
      <c r="TM628">
        <v>8000</v>
      </c>
      <c r="TN628">
        <v>17818.18</v>
      </c>
      <c r="TO628">
        <v>14624.05</v>
      </c>
      <c r="TP628">
        <v>7100</v>
      </c>
      <c r="TQ628" t="s">
        <v>1267</v>
      </c>
      <c r="TR628" t="s">
        <v>1267</v>
      </c>
      <c r="TS628" t="s">
        <v>1267</v>
      </c>
      <c r="TT628" t="s">
        <v>1267</v>
      </c>
      <c r="TU628" t="s">
        <v>1267</v>
      </c>
      <c r="TV628" t="s">
        <v>1267</v>
      </c>
      <c r="TW628" t="s">
        <v>1267</v>
      </c>
      <c r="TX628" t="s">
        <v>1267</v>
      </c>
      <c r="TY628" t="s">
        <v>1267</v>
      </c>
      <c r="TZ628" t="s">
        <v>1267</v>
      </c>
      <c r="UA628" t="s">
        <v>1267</v>
      </c>
      <c r="UB628" t="s">
        <v>1267</v>
      </c>
      <c r="UC628" t="s">
        <v>1267</v>
      </c>
      <c r="UD628">
        <v>15838.45</v>
      </c>
      <c r="UE628">
        <v>31818.18</v>
      </c>
      <c r="UF628">
        <v>29800</v>
      </c>
      <c r="UG628">
        <v>8998.83</v>
      </c>
      <c r="UH628">
        <v>29000</v>
      </c>
      <c r="UI628">
        <v>24600</v>
      </c>
      <c r="UJ628">
        <v>12947.66</v>
      </c>
      <c r="UK628">
        <v>14236.11</v>
      </c>
      <c r="UL628">
        <v>3250</v>
      </c>
      <c r="UM628">
        <v>17163.400000000001</v>
      </c>
      <c r="UN628">
        <v>7425.56</v>
      </c>
      <c r="UO628">
        <v>4788.91</v>
      </c>
      <c r="UP628">
        <v>12266.49</v>
      </c>
      <c r="UQ628">
        <v>8600</v>
      </c>
      <c r="UR628">
        <v>12400</v>
      </c>
      <c r="US628">
        <v>85900</v>
      </c>
      <c r="UT628">
        <v>10300</v>
      </c>
      <c r="UU628">
        <v>12185.49</v>
      </c>
      <c r="UV628">
        <v>3500</v>
      </c>
      <c r="UW628">
        <v>15750</v>
      </c>
      <c r="UX628">
        <v>10000</v>
      </c>
      <c r="UY628">
        <v>8400</v>
      </c>
      <c r="UZ628">
        <v>27400</v>
      </c>
      <c r="VA628">
        <v>10500</v>
      </c>
      <c r="VB628">
        <v>4600</v>
      </c>
      <c r="VC628">
        <v>11700</v>
      </c>
      <c r="VD628">
        <v>9259.25</v>
      </c>
      <c r="VE628">
        <v>16434.78</v>
      </c>
      <c r="VF628">
        <v>20500</v>
      </c>
      <c r="VG628">
        <v>6439.39</v>
      </c>
      <c r="VH628">
        <v>10500</v>
      </c>
      <c r="VI628">
        <v>12500</v>
      </c>
      <c r="VJ628">
        <v>25300</v>
      </c>
      <c r="VK628">
        <v>29000</v>
      </c>
      <c r="VL628">
        <v>14300</v>
      </c>
      <c r="VM628">
        <v>41000</v>
      </c>
      <c r="VN628">
        <v>10400</v>
      </c>
      <c r="VO628">
        <v>11500</v>
      </c>
      <c r="VP628">
        <v>24300</v>
      </c>
      <c r="VQ628">
        <v>11600</v>
      </c>
      <c r="VR628">
        <v>57200</v>
      </c>
      <c r="VS628">
        <v>10000</v>
      </c>
      <c r="VT628">
        <v>18199.84</v>
      </c>
      <c r="VU628">
        <v>16200</v>
      </c>
      <c r="VV628">
        <v>4900</v>
      </c>
      <c r="VW628">
        <v>23300</v>
      </c>
      <c r="VX628">
        <v>4100</v>
      </c>
      <c r="VY628">
        <v>30000</v>
      </c>
      <c r="VZ628">
        <v>9800</v>
      </c>
      <c r="WA628">
        <v>6800</v>
      </c>
      <c r="WB628">
        <v>13000</v>
      </c>
      <c r="WC628">
        <v>5500</v>
      </c>
      <c r="WD628">
        <v>10700</v>
      </c>
      <c r="WE628">
        <v>107000</v>
      </c>
      <c r="WF628">
        <v>7090.9</v>
      </c>
      <c r="WG628">
        <v>10823.18</v>
      </c>
      <c r="WH628">
        <v>10202.33</v>
      </c>
      <c r="WI628">
        <v>7000</v>
      </c>
      <c r="WJ628">
        <v>59074.6</v>
      </c>
      <c r="WK628">
        <v>10000</v>
      </c>
      <c r="WL628">
        <v>20735.009999999998</v>
      </c>
      <c r="WM628">
        <v>12000</v>
      </c>
      <c r="WN628">
        <v>3539.31</v>
      </c>
      <c r="WO628">
        <v>12300</v>
      </c>
      <c r="WP628">
        <v>30800</v>
      </c>
      <c r="WQ628">
        <v>7928.57</v>
      </c>
      <c r="WR628">
        <v>13800</v>
      </c>
      <c r="WS628">
        <v>2200</v>
      </c>
      <c r="WT628">
        <v>1700</v>
      </c>
      <c r="WU628">
        <v>13511.12</v>
      </c>
      <c r="WV628">
        <v>7200</v>
      </c>
      <c r="WW628">
        <v>5982.14</v>
      </c>
      <c r="WX628">
        <v>4660.1899999999996</v>
      </c>
      <c r="WY628">
        <v>15700</v>
      </c>
      <c r="WZ628">
        <v>35000</v>
      </c>
      <c r="XA628">
        <v>7300</v>
      </c>
      <c r="XB628">
        <v>14100</v>
      </c>
      <c r="XC628">
        <v>29500</v>
      </c>
      <c r="XD628">
        <v>10932.2</v>
      </c>
      <c r="XE628">
        <v>3100</v>
      </c>
      <c r="XF628">
        <v>8400</v>
      </c>
      <c r="XG628">
        <v>2300</v>
      </c>
      <c r="XH628">
        <v>5700</v>
      </c>
      <c r="XI628">
        <v>26454.55</v>
      </c>
      <c r="XJ628">
        <v>13000</v>
      </c>
      <c r="XK628">
        <v>6800</v>
      </c>
      <c r="XL628">
        <v>13500</v>
      </c>
      <c r="XM628">
        <v>9600</v>
      </c>
      <c r="XN628">
        <v>18000</v>
      </c>
      <c r="XO628">
        <v>12100</v>
      </c>
      <c r="XP628">
        <v>20754.71</v>
      </c>
      <c r="XQ628">
        <v>5900</v>
      </c>
      <c r="XR628">
        <v>10300</v>
      </c>
      <c r="XS628">
        <v>15700</v>
      </c>
      <c r="XT628">
        <v>4600</v>
      </c>
      <c r="XU628">
        <v>5500</v>
      </c>
      <c r="XV628">
        <v>8148.14</v>
      </c>
      <c r="XW628">
        <v>5100</v>
      </c>
      <c r="XX628">
        <v>34500</v>
      </c>
      <c r="XY628">
        <v>39315.519999999997</v>
      </c>
      <c r="XZ628">
        <v>2300</v>
      </c>
      <c r="YA628">
        <v>16818.18</v>
      </c>
      <c r="YB628">
        <v>17500</v>
      </c>
      <c r="YC628">
        <v>2700</v>
      </c>
      <c r="YD628">
        <v>3800</v>
      </c>
      <c r="YE628">
        <v>3400</v>
      </c>
      <c r="YF628">
        <v>4500</v>
      </c>
      <c r="YG628">
        <v>5800</v>
      </c>
      <c r="YH628">
        <v>9486.61</v>
      </c>
      <c r="YI628">
        <v>7600</v>
      </c>
      <c r="YJ628">
        <v>11652.67</v>
      </c>
      <c r="YK628">
        <v>2900</v>
      </c>
      <c r="YL628">
        <v>4963.05</v>
      </c>
      <c r="YM628">
        <v>6700</v>
      </c>
      <c r="YN628">
        <v>54500</v>
      </c>
      <c r="YO628">
        <v>5300</v>
      </c>
      <c r="YP628">
        <v>22300</v>
      </c>
      <c r="YQ628">
        <v>10000</v>
      </c>
      <c r="YR628">
        <v>6700</v>
      </c>
      <c r="YS628">
        <v>13900</v>
      </c>
      <c r="YT628">
        <v>10000</v>
      </c>
      <c r="YU628">
        <v>6086.95</v>
      </c>
      <c r="YV628">
        <v>13100</v>
      </c>
      <c r="YW628">
        <v>24500</v>
      </c>
      <c r="YX628">
        <v>7100</v>
      </c>
      <c r="YY628">
        <v>16300</v>
      </c>
      <c r="YZ628">
        <v>9000</v>
      </c>
      <c r="ZA628">
        <v>31000</v>
      </c>
      <c r="ZB628">
        <v>10633.34</v>
      </c>
      <c r="ZC628">
        <v>21900</v>
      </c>
      <c r="ZD628">
        <v>7800</v>
      </c>
      <c r="ZE628">
        <v>6300</v>
      </c>
      <c r="ZF628">
        <v>31000</v>
      </c>
      <c r="ZG628">
        <v>8600</v>
      </c>
      <c r="ZH628">
        <v>15900</v>
      </c>
      <c r="ZI628">
        <v>3400</v>
      </c>
      <c r="ZJ628">
        <v>4053.53</v>
      </c>
      <c r="ZK628">
        <v>2788.46</v>
      </c>
      <c r="ZL628">
        <v>10000</v>
      </c>
      <c r="ZM628">
        <v>13200</v>
      </c>
      <c r="ZN628">
        <v>10900</v>
      </c>
      <c r="ZO628">
        <v>62000</v>
      </c>
      <c r="ZP628">
        <v>7500</v>
      </c>
      <c r="ZQ628">
        <v>14000</v>
      </c>
      <c r="ZR628">
        <v>5800</v>
      </c>
      <c r="ZS628">
        <v>16000</v>
      </c>
      <c r="ZT628">
        <v>31500</v>
      </c>
      <c r="ZU628">
        <v>6300</v>
      </c>
      <c r="ZV628">
        <v>3522.08</v>
      </c>
      <c r="ZW628">
        <v>59700</v>
      </c>
      <c r="ZX628">
        <v>33000</v>
      </c>
      <c r="ZY628">
        <v>12300</v>
      </c>
      <c r="ZZ628">
        <v>4590.91</v>
      </c>
      <c r="AAA628">
        <v>18932.09</v>
      </c>
      <c r="AAB628">
        <v>8687.59</v>
      </c>
      <c r="AAC628">
        <v>13900</v>
      </c>
      <c r="AAD628">
        <v>4400</v>
      </c>
      <c r="AAE628">
        <v>24521.73</v>
      </c>
      <c r="AAF628">
        <v>17400</v>
      </c>
      <c r="AAG628">
        <v>4600</v>
      </c>
      <c r="AAH628">
        <v>22545.45</v>
      </c>
      <c r="AAI628">
        <v>2692.31</v>
      </c>
      <c r="AAJ628">
        <v>800</v>
      </c>
      <c r="AAK628">
        <v>39199.980000000003</v>
      </c>
      <c r="AAL628">
        <v>9000</v>
      </c>
      <c r="AAM628">
        <v>15962.61</v>
      </c>
      <c r="AAN628">
        <v>38000</v>
      </c>
      <c r="AAO628">
        <v>1900</v>
      </c>
      <c r="AAP628">
        <v>4500</v>
      </c>
      <c r="AAQ628">
        <v>5000</v>
      </c>
      <c r="AAR628">
        <v>10171.09</v>
      </c>
      <c r="AAS628">
        <v>11000</v>
      </c>
      <c r="AAT628">
        <v>22224.98</v>
      </c>
      <c r="AAU628">
        <v>16100</v>
      </c>
      <c r="AAV628">
        <v>23200</v>
      </c>
      <c r="AAW628">
        <v>10800</v>
      </c>
      <c r="AAX628">
        <v>2141.38</v>
      </c>
      <c r="AAY628">
        <v>23300</v>
      </c>
      <c r="AAZ628">
        <v>16200</v>
      </c>
      <c r="ABA628">
        <v>27619.040000000001</v>
      </c>
      <c r="ABB628">
        <v>11800</v>
      </c>
      <c r="ABC628">
        <v>20000</v>
      </c>
      <c r="ABD628">
        <v>6400</v>
      </c>
      <c r="ABE628">
        <v>1200</v>
      </c>
      <c r="ABF628">
        <v>12200</v>
      </c>
    </row>
    <row r="629" spans="1:734" x14ac:dyDescent="0.25">
      <c r="A629" s="2">
        <v>44055</v>
      </c>
      <c r="B629">
        <v>17924.52</v>
      </c>
      <c r="C629">
        <v>5000</v>
      </c>
      <c r="D629">
        <v>8160</v>
      </c>
      <c r="E629">
        <v>3940</v>
      </c>
      <c r="F629">
        <v>4700</v>
      </c>
      <c r="G629">
        <v>12900</v>
      </c>
      <c r="H629">
        <v>1400</v>
      </c>
      <c r="I629">
        <v>6150</v>
      </c>
      <c r="J629">
        <v>14150</v>
      </c>
      <c r="K629">
        <v>12000</v>
      </c>
      <c r="L629">
        <v>73200</v>
      </c>
      <c r="M629">
        <v>46650</v>
      </c>
      <c r="N629">
        <v>1370</v>
      </c>
      <c r="O629">
        <v>10667.3</v>
      </c>
      <c r="P629">
        <v>7990</v>
      </c>
      <c r="Q629">
        <v>5080</v>
      </c>
      <c r="R629">
        <v>4838.92</v>
      </c>
      <c r="S629">
        <v>3140</v>
      </c>
      <c r="T629">
        <v>6345.91</v>
      </c>
      <c r="U629">
        <v>10389.61</v>
      </c>
      <c r="V629">
        <v>4929.7299999999996</v>
      </c>
      <c r="W629">
        <v>5900</v>
      </c>
      <c r="X629">
        <v>13867.59</v>
      </c>
      <c r="Y629">
        <v>6100</v>
      </c>
      <c r="Z629">
        <v>31800</v>
      </c>
      <c r="AA629">
        <v>1390</v>
      </c>
      <c r="AB629">
        <v>21666.66</v>
      </c>
      <c r="AC629">
        <v>4900</v>
      </c>
      <c r="AD629">
        <v>3070</v>
      </c>
      <c r="AE629">
        <v>21200</v>
      </c>
      <c r="AF629">
        <v>24100</v>
      </c>
      <c r="AG629">
        <v>11121.49</v>
      </c>
      <c r="AH629">
        <v>4427.29</v>
      </c>
      <c r="AI629">
        <v>42500</v>
      </c>
      <c r="AJ629">
        <v>1680</v>
      </c>
      <c r="AK629">
        <v>22100</v>
      </c>
      <c r="AL629">
        <v>4990.74</v>
      </c>
      <c r="AM629">
        <v>10931.15</v>
      </c>
      <c r="AN629">
        <v>14950</v>
      </c>
      <c r="AO629">
        <v>8231.48</v>
      </c>
      <c r="AP629">
        <v>12000</v>
      </c>
      <c r="AQ629">
        <v>20700</v>
      </c>
      <c r="AR629">
        <v>12900</v>
      </c>
      <c r="AS629">
        <v>26000</v>
      </c>
      <c r="AT629">
        <v>11150</v>
      </c>
      <c r="AU629">
        <v>4722.22</v>
      </c>
      <c r="AV629">
        <v>210100</v>
      </c>
      <c r="AW629">
        <v>6651.79</v>
      </c>
      <c r="AX629">
        <v>7120</v>
      </c>
      <c r="AY629">
        <v>7351.77</v>
      </c>
      <c r="AZ629">
        <v>4210</v>
      </c>
      <c r="BA629">
        <v>3540</v>
      </c>
      <c r="BB629">
        <v>30972.03</v>
      </c>
      <c r="BC629">
        <v>1950</v>
      </c>
      <c r="BD629">
        <v>7770</v>
      </c>
      <c r="BE629">
        <v>36363.589999999997</v>
      </c>
      <c r="BF629">
        <v>45500</v>
      </c>
      <c r="BG629">
        <v>14760</v>
      </c>
      <c r="BH629">
        <v>17950</v>
      </c>
      <c r="BI629">
        <v>11573.43</v>
      </c>
      <c r="BJ629">
        <v>8961.77</v>
      </c>
      <c r="BK629">
        <v>19750</v>
      </c>
      <c r="BL629">
        <v>10400</v>
      </c>
      <c r="BM629">
        <v>3606.84</v>
      </c>
      <c r="BN629">
        <v>9021.07</v>
      </c>
      <c r="BO629">
        <v>51000</v>
      </c>
      <c r="BP629">
        <v>71200</v>
      </c>
      <c r="BQ629">
        <v>7980</v>
      </c>
      <c r="BR629">
        <v>8980.9500000000007</v>
      </c>
      <c r="BS629">
        <v>17400</v>
      </c>
      <c r="BT629">
        <v>11150</v>
      </c>
      <c r="BU629">
        <v>11900</v>
      </c>
      <c r="BV629">
        <v>2950</v>
      </c>
      <c r="BW629">
        <v>3936.51</v>
      </c>
      <c r="BX629">
        <v>22126.66</v>
      </c>
      <c r="BY629">
        <v>5454.54</v>
      </c>
      <c r="BZ629">
        <v>8181.82</v>
      </c>
      <c r="CA629">
        <v>31168.02</v>
      </c>
      <c r="CB629">
        <v>26200</v>
      </c>
      <c r="CC629">
        <v>8800</v>
      </c>
      <c r="CD629">
        <v>26600</v>
      </c>
      <c r="CE629">
        <v>12863.15</v>
      </c>
      <c r="CF629">
        <v>19020.89</v>
      </c>
      <c r="CG629">
        <v>2000</v>
      </c>
      <c r="CH629">
        <v>2570</v>
      </c>
      <c r="CI629">
        <v>5440</v>
      </c>
      <c r="CJ629">
        <v>65500</v>
      </c>
      <c r="CK629">
        <v>60300</v>
      </c>
      <c r="CL629">
        <v>8921.81</v>
      </c>
      <c r="CM629">
        <v>4718.18</v>
      </c>
      <c r="CN629">
        <v>7964.29</v>
      </c>
      <c r="CO629">
        <v>21550</v>
      </c>
      <c r="CP629">
        <v>8380</v>
      </c>
      <c r="CQ629">
        <v>13661.97</v>
      </c>
      <c r="CR629">
        <v>9900</v>
      </c>
      <c r="CS629">
        <v>5487.55</v>
      </c>
      <c r="CT629">
        <v>11950</v>
      </c>
      <c r="CU629">
        <v>5005.1099999999997</v>
      </c>
      <c r="CV629">
        <v>11722.22</v>
      </c>
      <c r="CW629">
        <v>5859.81</v>
      </c>
      <c r="CX629">
        <v>18850</v>
      </c>
      <c r="CY629">
        <v>13400</v>
      </c>
      <c r="CZ629">
        <v>12740.26</v>
      </c>
      <c r="DA629">
        <v>23700</v>
      </c>
      <c r="DB629">
        <v>67324.5</v>
      </c>
      <c r="DC629">
        <v>22000</v>
      </c>
      <c r="DD629">
        <v>15070.38</v>
      </c>
      <c r="DE629">
        <v>67000</v>
      </c>
      <c r="DF629">
        <v>16200</v>
      </c>
      <c r="DG629">
        <v>4012</v>
      </c>
      <c r="DH629">
        <v>9894.19</v>
      </c>
      <c r="DI629">
        <v>23600</v>
      </c>
      <c r="DJ629">
        <v>14100</v>
      </c>
      <c r="DK629">
        <v>18749.21</v>
      </c>
      <c r="DL629">
        <v>28500</v>
      </c>
      <c r="DM629">
        <v>2735.04</v>
      </c>
      <c r="DN629">
        <v>5969.91</v>
      </c>
      <c r="DO629">
        <v>2280</v>
      </c>
      <c r="DP629">
        <v>5020</v>
      </c>
      <c r="DQ629">
        <v>16482.61</v>
      </c>
      <c r="DR629">
        <v>23200</v>
      </c>
      <c r="DS629">
        <v>49000</v>
      </c>
      <c r="DT629">
        <v>11141.3</v>
      </c>
      <c r="DU629">
        <v>178900</v>
      </c>
      <c r="DV629">
        <v>35826.06</v>
      </c>
      <c r="DW629">
        <v>9126.98</v>
      </c>
      <c r="DX629">
        <v>14892.85</v>
      </c>
      <c r="DY629">
        <v>9041.84</v>
      </c>
      <c r="DZ629">
        <v>32517.48</v>
      </c>
      <c r="EA629">
        <v>100500</v>
      </c>
      <c r="EB629">
        <v>13198.13</v>
      </c>
      <c r="EC629">
        <v>46500</v>
      </c>
      <c r="ED629">
        <v>7509.88</v>
      </c>
      <c r="EE629">
        <v>9900</v>
      </c>
      <c r="EF629">
        <v>5382.33</v>
      </c>
      <c r="EG629">
        <v>15908.86</v>
      </c>
      <c r="EH629">
        <v>2797.69</v>
      </c>
      <c r="EI629">
        <v>14650</v>
      </c>
      <c r="EJ629">
        <v>26000</v>
      </c>
      <c r="EK629">
        <v>7947.55</v>
      </c>
      <c r="EL629">
        <v>1980</v>
      </c>
      <c r="EM629">
        <v>8576.92</v>
      </c>
      <c r="EN629">
        <v>19350</v>
      </c>
      <c r="EO629">
        <v>60270.3</v>
      </c>
      <c r="EP629">
        <v>25250</v>
      </c>
      <c r="EQ629">
        <v>8037.12</v>
      </c>
      <c r="ER629">
        <v>34650</v>
      </c>
      <c r="ES629">
        <v>36568.519999999997</v>
      </c>
      <c r="ET629">
        <v>6458.8</v>
      </c>
      <c r="EU629">
        <v>26229.47</v>
      </c>
      <c r="EV629">
        <v>15448.71</v>
      </c>
      <c r="EW629">
        <v>21514.53</v>
      </c>
      <c r="EX629">
        <v>9730</v>
      </c>
      <c r="EY629">
        <v>10285.709999999999</v>
      </c>
      <c r="EZ629">
        <v>30200</v>
      </c>
      <c r="FA629">
        <v>19650</v>
      </c>
      <c r="FB629">
        <v>11100</v>
      </c>
      <c r="FC629">
        <v>23800</v>
      </c>
      <c r="FD629">
        <v>4905</v>
      </c>
      <c r="FE629">
        <v>12954.41</v>
      </c>
      <c r="FF629" t="s">
        <v>1267</v>
      </c>
      <c r="FG629" t="s">
        <v>1267</v>
      </c>
      <c r="FH629" t="s">
        <v>1267</v>
      </c>
      <c r="FI629" t="s">
        <v>1267</v>
      </c>
      <c r="FJ629" t="s">
        <v>1267</v>
      </c>
      <c r="FK629" t="s">
        <v>1267</v>
      </c>
      <c r="FL629" t="s">
        <v>1267</v>
      </c>
      <c r="FM629" t="s">
        <v>1267</v>
      </c>
      <c r="FN629" t="s">
        <v>1267</v>
      </c>
      <c r="FO629" t="s">
        <v>1267</v>
      </c>
      <c r="FP629" t="s">
        <v>1267</v>
      </c>
      <c r="FQ629" t="s">
        <v>1267</v>
      </c>
      <c r="FR629">
        <v>40342.879999999997</v>
      </c>
      <c r="FS629">
        <v>19250</v>
      </c>
      <c r="FT629">
        <v>7667.56</v>
      </c>
      <c r="FU629">
        <v>8960</v>
      </c>
      <c r="FV629">
        <v>17895.759999999998</v>
      </c>
      <c r="FW629">
        <v>42283.29</v>
      </c>
      <c r="FX629">
        <v>140925.9</v>
      </c>
      <c r="FY629">
        <v>23448.09</v>
      </c>
      <c r="FZ629">
        <v>15700</v>
      </c>
      <c r="GA629">
        <v>15580.96</v>
      </c>
      <c r="GB629">
        <v>26900</v>
      </c>
      <c r="GC629">
        <v>19000</v>
      </c>
      <c r="GD629">
        <v>19366.66</v>
      </c>
      <c r="GE629">
        <v>7690.2</v>
      </c>
      <c r="GF629">
        <v>8453.2000000000007</v>
      </c>
      <c r="GG629">
        <v>13020.8</v>
      </c>
      <c r="GH629">
        <v>5393.38</v>
      </c>
      <c r="GI629">
        <v>11498.23</v>
      </c>
      <c r="GJ629">
        <v>9698.25</v>
      </c>
      <c r="GK629">
        <v>20000</v>
      </c>
      <c r="GL629">
        <v>51800</v>
      </c>
      <c r="GM629">
        <v>970</v>
      </c>
      <c r="GN629">
        <v>61076.89</v>
      </c>
      <c r="GO629">
        <v>15000</v>
      </c>
      <c r="GP629">
        <v>12792.29</v>
      </c>
      <c r="GQ629">
        <v>12090.91</v>
      </c>
      <c r="GR629">
        <v>7295.17</v>
      </c>
      <c r="GS629">
        <v>11772.96</v>
      </c>
      <c r="GT629">
        <v>44200</v>
      </c>
      <c r="GU629">
        <v>10547.4</v>
      </c>
      <c r="GV629">
        <v>27438.01</v>
      </c>
      <c r="GW629">
        <v>26400</v>
      </c>
      <c r="GX629">
        <v>6125</v>
      </c>
      <c r="GY629">
        <v>9432.9</v>
      </c>
      <c r="GZ629">
        <v>9434.7800000000007</v>
      </c>
      <c r="HA629">
        <v>16750</v>
      </c>
      <c r="HB629">
        <v>7116.66</v>
      </c>
      <c r="HC629">
        <v>20649.34</v>
      </c>
      <c r="HD629">
        <v>16786.39</v>
      </c>
      <c r="HE629">
        <v>38900</v>
      </c>
      <c r="HF629">
        <v>10050</v>
      </c>
      <c r="HG629">
        <v>8010</v>
      </c>
      <c r="HH629">
        <v>51700</v>
      </c>
      <c r="HI629">
        <v>49000</v>
      </c>
      <c r="HJ629">
        <v>21000</v>
      </c>
      <c r="HK629">
        <v>15801.41</v>
      </c>
      <c r="HL629">
        <v>6200.39</v>
      </c>
      <c r="HM629">
        <v>23150</v>
      </c>
      <c r="HN629">
        <v>10750</v>
      </c>
      <c r="HO629">
        <v>8041.66</v>
      </c>
      <c r="HP629">
        <v>24700</v>
      </c>
      <c r="HQ629">
        <v>45000</v>
      </c>
      <c r="HR629">
        <v>20850</v>
      </c>
      <c r="HS629">
        <v>17028.97</v>
      </c>
      <c r="HT629">
        <v>12900</v>
      </c>
      <c r="HU629">
        <v>7150</v>
      </c>
      <c r="HV629">
        <v>6130</v>
      </c>
      <c r="HW629">
        <v>3845.65</v>
      </c>
      <c r="HX629">
        <v>17700</v>
      </c>
      <c r="HY629">
        <v>30545.45</v>
      </c>
      <c r="HZ629">
        <v>8640</v>
      </c>
      <c r="IA629">
        <v>8780</v>
      </c>
      <c r="IB629">
        <v>30043.46</v>
      </c>
      <c r="IC629">
        <v>9810.18</v>
      </c>
      <c r="ID629">
        <v>22150</v>
      </c>
      <c r="IE629">
        <v>6482.21</v>
      </c>
      <c r="IF629">
        <v>53200</v>
      </c>
      <c r="IG629">
        <v>12101.45</v>
      </c>
      <c r="IH629">
        <v>17292.669999999998</v>
      </c>
      <c r="II629">
        <v>96333.31</v>
      </c>
      <c r="IJ629">
        <v>13600</v>
      </c>
      <c r="IK629">
        <v>47000</v>
      </c>
      <c r="IL629">
        <v>34900</v>
      </c>
      <c r="IM629">
        <v>12504.62</v>
      </c>
      <c r="IN629">
        <v>11153.84</v>
      </c>
      <c r="IO629">
        <v>43600</v>
      </c>
      <c r="IP629">
        <v>25499.99</v>
      </c>
      <c r="IQ629">
        <v>72470.559999999998</v>
      </c>
      <c r="IR629">
        <v>8227.42</v>
      </c>
      <c r="IS629">
        <v>44300</v>
      </c>
      <c r="IT629">
        <v>9600</v>
      </c>
      <c r="IU629">
        <v>49300</v>
      </c>
      <c r="IV629">
        <v>17200</v>
      </c>
      <c r="IW629">
        <v>7767.65</v>
      </c>
      <c r="IX629">
        <v>13033.33</v>
      </c>
      <c r="IY629">
        <v>9900</v>
      </c>
      <c r="IZ629">
        <v>26150</v>
      </c>
      <c r="JA629">
        <v>4210</v>
      </c>
      <c r="JB629">
        <v>17874.990000000002</v>
      </c>
      <c r="JC629">
        <v>22100</v>
      </c>
      <c r="JD629">
        <v>62900</v>
      </c>
      <c r="JE629">
        <v>96600</v>
      </c>
      <c r="JF629">
        <v>15049.99</v>
      </c>
      <c r="JG629">
        <v>8106.06</v>
      </c>
      <c r="JH629">
        <v>5500</v>
      </c>
      <c r="JI629">
        <v>23600</v>
      </c>
      <c r="JJ629">
        <v>14200</v>
      </c>
      <c r="JK629">
        <v>34420.5</v>
      </c>
      <c r="JL629">
        <v>32000</v>
      </c>
      <c r="JM629">
        <v>14400</v>
      </c>
      <c r="JN629">
        <v>22900</v>
      </c>
      <c r="JO629">
        <v>32100</v>
      </c>
      <c r="JP629">
        <v>10550</v>
      </c>
      <c r="JQ629">
        <v>15500</v>
      </c>
      <c r="JR629">
        <v>8366.7099999999991</v>
      </c>
      <c r="JS629">
        <v>2238.04</v>
      </c>
      <c r="JT629">
        <v>18100</v>
      </c>
      <c r="JU629">
        <v>38350</v>
      </c>
      <c r="JV629">
        <v>4830</v>
      </c>
      <c r="JW629">
        <v>8381.82</v>
      </c>
      <c r="JX629">
        <v>13400</v>
      </c>
      <c r="JY629">
        <v>19600</v>
      </c>
      <c r="JZ629">
        <v>10623.99</v>
      </c>
      <c r="KA629">
        <v>6720</v>
      </c>
      <c r="KB629">
        <v>77688.88</v>
      </c>
      <c r="KC629">
        <v>9870</v>
      </c>
      <c r="KD629">
        <v>13846.15</v>
      </c>
      <c r="KE629">
        <v>16428.55</v>
      </c>
      <c r="KF629">
        <v>3080</v>
      </c>
      <c r="KG629">
        <v>5200</v>
      </c>
      <c r="KH629">
        <v>13800</v>
      </c>
      <c r="KI629">
        <v>16250</v>
      </c>
      <c r="KJ629">
        <v>4400</v>
      </c>
      <c r="KK629">
        <v>3787.73</v>
      </c>
      <c r="KL629">
        <v>10162.5</v>
      </c>
      <c r="KM629">
        <v>13130.83</v>
      </c>
      <c r="KN629">
        <v>3230</v>
      </c>
      <c r="KO629">
        <v>15350</v>
      </c>
      <c r="KP629">
        <v>14750</v>
      </c>
      <c r="KQ629">
        <v>36600</v>
      </c>
      <c r="KR629">
        <v>16550</v>
      </c>
      <c r="KS629">
        <v>4503.2299999999996</v>
      </c>
      <c r="KT629">
        <v>16137.93</v>
      </c>
      <c r="KU629">
        <v>2520</v>
      </c>
      <c r="KV629">
        <v>13717.53</v>
      </c>
      <c r="KW629">
        <v>14800</v>
      </c>
      <c r="KX629">
        <v>2810</v>
      </c>
      <c r="KY629">
        <v>30037.5</v>
      </c>
      <c r="KZ629">
        <v>25900</v>
      </c>
      <c r="LA629">
        <v>19000</v>
      </c>
      <c r="LB629">
        <v>9000</v>
      </c>
      <c r="LC629">
        <v>2150</v>
      </c>
      <c r="LD629">
        <v>11200</v>
      </c>
      <c r="LE629">
        <v>20016.68</v>
      </c>
      <c r="LF629">
        <v>48000</v>
      </c>
      <c r="LG629">
        <v>19300</v>
      </c>
      <c r="LH629">
        <v>23568.45</v>
      </c>
      <c r="LI629">
        <v>11661.8</v>
      </c>
      <c r="LJ629">
        <v>6198.06</v>
      </c>
      <c r="LK629">
        <v>55600</v>
      </c>
      <c r="LL629">
        <v>8522.73</v>
      </c>
      <c r="LM629">
        <v>4020</v>
      </c>
      <c r="LN629">
        <v>58000</v>
      </c>
      <c r="LO629">
        <v>14804.68</v>
      </c>
      <c r="LP629">
        <v>40950.019999999997</v>
      </c>
      <c r="LQ629">
        <v>8056.66</v>
      </c>
      <c r="LR629">
        <v>13534.22</v>
      </c>
      <c r="LS629">
        <v>35500</v>
      </c>
      <c r="LT629">
        <v>45450</v>
      </c>
      <c r="LU629">
        <v>64341.68</v>
      </c>
      <c r="LV629">
        <v>18129.77</v>
      </c>
      <c r="LW629">
        <v>11200</v>
      </c>
      <c r="LX629">
        <v>30956.51</v>
      </c>
      <c r="LY629">
        <v>4714.71</v>
      </c>
      <c r="LZ629">
        <v>15200</v>
      </c>
      <c r="MA629">
        <v>40492.93</v>
      </c>
      <c r="MB629">
        <v>53600</v>
      </c>
      <c r="MC629">
        <v>15450</v>
      </c>
      <c r="MD629">
        <v>8088.45</v>
      </c>
      <c r="ME629">
        <v>3426.47</v>
      </c>
      <c r="MF629">
        <v>4240</v>
      </c>
      <c r="MG629">
        <v>5846.39</v>
      </c>
      <c r="MH629">
        <v>8570</v>
      </c>
      <c r="MI629">
        <v>1520</v>
      </c>
      <c r="MJ629">
        <v>4770</v>
      </c>
      <c r="MK629">
        <v>13057.85</v>
      </c>
      <c r="ML629">
        <v>26079.73</v>
      </c>
      <c r="MM629">
        <v>14600</v>
      </c>
      <c r="MN629">
        <v>12000</v>
      </c>
      <c r="MO629">
        <v>10216.549999999999</v>
      </c>
      <c r="MP629">
        <v>14083.33</v>
      </c>
      <c r="MQ629">
        <v>19350</v>
      </c>
      <c r="MR629">
        <v>8927.77</v>
      </c>
      <c r="MS629">
        <v>45166.64</v>
      </c>
      <c r="MT629">
        <v>24752.07</v>
      </c>
      <c r="MU629">
        <v>27900</v>
      </c>
      <c r="MV629">
        <v>14700</v>
      </c>
      <c r="MW629">
        <v>26500</v>
      </c>
      <c r="MX629">
        <v>35400</v>
      </c>
      <c r="MY629">
        <v>53200</v>
      </c>
      <c r="MZ629">
        <v>7224.02</v>
      </c>
      <c r="NA629">
        <v>3356.23</v>
      </c>
      <c r="NB629">
        <v>15300</v>
      </c>
      <c r="NC629">
        <v>31153.83</v>
      </c>
      <c r="ND629">
        <v>8252.18</v>
      </c>
      <c r="NE629">
        <v>25000</v>
      </c>
      <c r="NF629">
        <v>5253.29</v>
      </c>
      <c r="NG629">
        <v>7149.36</v>
      </c>
      <c r="NH629">
        <v>3936.94</v>
      </c>
      <c r="NI629">
        <v>77000</v>
      </c>
      <c r="NJ629">
        <v>4684.6099999999997</v>
      </c>
      <c r="NK629">
        <v>25194.799999999999</v>
      </c>
      <c r="NL629">
        <v>18333.330000000002</v>
      </c>
      <c r="NM629">
        <v>4980</v>
      </c>
      <c r="NN629">
        <v>12900</v>
      </c>
      <c r="NO629">
        <v>14305.56</v>
      </c>
      <c r="NP629">
        <v>21600</v>
      </c>
      <c r="NQ629">
        <v>19008.27</v>
      </c>
      <c r="NR629">
        <v>36000</v>
      </c>
      <c r="NS629">
        <v>15000</v>
      </c>
      <c r="NT629">
        <v>13100</v>
      </c>
      <c r="NU629">
        <v>18750</v>
      </c>
      <c r="NV629">
        <v>3300</v>
      </c>
      <c r="NW629">
        <v>2971.05</v>
      </c>
      <c r="NX629">
        <v>22700</v>
      </c>
      <c r="NY629">
        <v>37000</v>
      </c>
      <c r="NZ629">
        <v>6671.41</v>
      </c>
      <c r="OA629">
        <v>5139.13</v>
      </c>
      <c r="OB629">
        <v>13450</v>
      </c>
      <c r="OC629">
        <v>9741.73</v>
      </c>
      <c r="OD629">
        <v>4400</v>
      </c>
      <c r="OE629">
        <v>2857.14</v>
      </c>
      <c r="OF629">
        <v>12600</v>
      </c>
      <c r="OG629">
        <v>29900</v>
      </c>
      <c r="OH629">
        <v>4400</v>
      </c>
      <c r="OI629">
        <v>22200</v>
      </c>
      <c r="OJ629">
        <v>16466.66</v>
      </c>
      <c r="OK629">
        <v>16000</v>
      </c>
      <c r="OL629">
        <v>8600</v>
      </c>
      <c r="OM629">
        <v>28538.99</v>
      </c>
      <c r="ON629">
        <v>6900</v>
      </c>
      <c r="OO629">
        <v>22900</v>
      </c>
      <c r="OP629">
        <v>5800</v>
      </c>
      <c r="OQ629">
        <v>5867.77</v>
      </c>
      <c r="OR629">
        <v>1900</v>
      </c>
      <c r="OS629">
        <v>1900</v>
      </c>
      <c r="OT629">
        <v>13400</v>
      </c>
      <c r="OU629">
        <v>3200</v>
      </c>
      <c r="OV629">
        <v>6900</v>
      </c>
      <c r="OW629">
        <v>1100</v>
      </c>
      <c r="OX629">
        <v>6500</v>
      </c>
      <c r="OY629">
        <v>9000</v>
      </c>
      <c r="OZ629">
        <v>6486.48</v>
      </c>
      <c r="PA629">
        <v>4166.66</v>
      </c>
      <c r="PB629">
        <v>8571.42</v>
      </c>
      <c r="PC629">
        <v>12300</v>
      </c>
      <c r="PD629">
        <v>192000</v>
      </c>
      <c r="PE629">
        <v>55000</v>
      </c>
      <c r="PF629">
        <v>5856.9</v>
      </c>
      <c r="PG629">
        <v>24000</v>
      </c>
      <c r="PH629">
        <v>6869.73</v>
      </c>
      <c r="PI629">
        <v>8000</v>
      </c>
      <c r="PJ629">
        <v>21600</v>
      </c>
      <c r="PK629">
        <v>4346.2700000000004</v>
      </c>
      <c r="PL629">
        <v>15416.66</v>
      </c>
      <c r="PM629">
        <v>8200</v>
      </c>
      <c r="PN629">
        <v>2500</v>
      </c>
      <c r="PO629">
        <v>6800</v>
      </c>
      <c r="PP629">
        <v>8600</v>
      </c>
      <c r="PQ629">
        <v>3500</v>
      </c>
      <c r="PR629">
        <v>14930.8</v>
      </c>
      <c r="PS629">
        <v>4000</v>
      </c>
      <c r="PT629">
        <v>2500</v>
      </c>
      <c r="PU629">
        <v>10384.61</v>
      </c>
      <c r="PV629">
        <v>4265.51</v>
      </c>
      <c r="PW629">
        <v>5200</v>
      </c>
      <c r="PX629">
        <v>10250</v>
      </c>
      <c r="PY629">
        <v>9000</v>
      </c>
      <c r="PZ629">
        <v>11700</v>
      </c>
      <c r="QA629">
        <v>7000</v>
      </c>
      <c r="QB629">
        <v>5800</v>
      </c>
      <c r="QC629">
        <v>11900</v>
      </c>
      <c r="QD629">
        <v>7300</v>
      </c>
      <c r="QE629">
        <v>9000</v>
      </c>
      <c r="QF629">
        <v>44166.64</v>
      </c>
      <c r="QG629">
        <v>16160.71</v>
      </c>
      <c r="QH629">
        <v>18200</v>
      </c>
      <c r="QI629">
        <v>12800</v>
      </c>
      <c r="QJ629">
        <v>13043.47</v>
      </c>
      <c r="QK629">
        <v>10200</v>
      </c>
      <c r="QL629">
        <v>1800</v>
      </c>
      <c r="QM629">
        <v>5500</v>
      </c>
      <c r="QN629">
        <v>39465.839999999997</v>
      </c>
      <c r="QO629">
        <v>13235.29</v>
      </c>
      <c r="QP629">
        <v>6500</v>
      </c>
      <c r="QQ629">
        <v>17300</v>
      </c>
      <c r="QR629">
        <v>5500</v>
      </c>
      <c r="QS629">
        <v>9000</v>
      </c>
      <c r="QT629">
        <v>29971.119999999999</v>
      </c>
      <c r="QU629">
        <v>9000</v>
      </c>
      <c r="QV629">
        <v>2200</v>
      </c>
      <c r="QW629">
        <v>900</v>
      </c>
      <c r="QX629">
        <v>62000</v>
      </c>
      <c r="QY629">
        <v>4100</v>
      </c>
      <c r="QZ629">
        <v>4200</v>
      </c>
      <c r="RA629">
        <v>9500</v>
      </c>
      <c r="RB629">
        <v>20000</v>
      </c>
      <c r="RC629">
        <v>5961.51</v>
      </c>
      <c r="RD629">
        <v>13100</v>
      </c>
      <c r="RE629">
        <v>1400</v>
      </c>
      <c r="RF629">
        <v>1700</v>
      </c>
      <c r="RG629">
        <v>7200</v>
      </c>
      <c r="RH629">
        <v>16300</v>
      </c>
      <c r="RI629">
        <v>5700</v>
      </c>
      <c r="RJ629">
        <v>24316.080000000002</v>
      </c>
      <c r="RK629">
        <v>700</v>
      </c>
      <c r="RL629">
        <v>5960.06</v>
      </c>
      <c r="RM629">
        <v>5200</v>
      </c>
      <c r="RN629">
        <v>6900</v>
      </c>
      <c r="RO629">
        <v>5949.36</v>
      </c>
      <c r="RP629">
        <v>3800</v>
      </c>
      <c r="RQ629">
        <v>6300</v>
      </c>
      <c r="RR629">
        <v>7200</v>
      </c>
      <c r="RS629">
        <v>1100</v>
      </c>
      <c r="RT629">
        <v>1000</v>
      </c>
      <c r="RU629">
        <v>7300</v>
      </c>
      <c r="RV629">
        <v>70000</v>
      </c>
      <c r="RW629">
        <v>8500</v>
      </c>
      <c r="RX629">
        <v>12900</v>
      </c>
      <c r="RY629">
        <v>14500</v>
      </c>
      <c r="RZ629">
        <v>6600</v>
      </c>
      <c r="SA629">
        <v>8300</v>
      </c>
      <c r="SB629">
        <v>9300</v>
      </c>
      <c r="SC629">
        <v>12600</v>
      </c>
      <c r="SD629">
        <v>9000</v>
      </c>
      <c r="SE629">
        <v>9300</v>
      </c>
      <c r="SF629">
        <v>5700</v>
      </c>
      <c r="SG629">
        <v>5362.92</v>
      </c>
      <c r="SH629">
        <v>5100</v>
      </c>
      <c r="SI629">
        <v>14000</v>
      </c>
      <c r="SJ629">
        <v>13000</v>
      </c>
      <c r="SK629">
        <v>19351.38</v>
      </c>
      <c r="SL629">
        <v>5073.3</v>
      </c>
      <c r="SM629">
        <v>2100</v>
      </c>
      <c r="SN629">
        <v>26400</v>
      </c>
      <c r="SO629">
        <v>20900</v>
      </c>
      <c r="SP629">
        <v>15700</v>
      </c>
      <c r="SQ629">
        <v>2692.31</v>
      </c>
      <c r="SR629">
        <v>14100</v>
      </c>
      <c r="SS629">
        <v>7416.66</v>
      </c>
      <c r="ST629">
        <v>2300</v>
      </c>
      <c r="SU629">
        <v>10000</v>
      </c>
      <c r="SV629">
        <v>9000</v>
      </c>
      <c r="SW629">
        <v>1700</v>
      </c>
      <c r="SX629">
        <v>7800</v>
      </c>
      <c r="SY629">
        <v>17100</v>
      </c>
      <c r="SZ629">
        <v>14300</v>
      </c>
      <c r="TA629">
        <v>5500</v>
      </c>
      <c r="TB629">
        <v>26900</v>
      </c>
      <c r="TC629">
        <v>48200</v>
      </c>
      <c r="TD629">
        <v>6100</v>
      </c>
      <c r="TE629">
        <v>32000</v>
      </c>
      <c r="TF629">
        <v>10454.540000000001</v>
      </c>
      <c r="TG629">
        <v>9800</v>
      </c>
      <c r="TH629">
        <v>11504.84</v>
      </c>
      <c r="TI629">
        <v>1300</v>
      </c>
      <c r="TJ629">
        <v>3500</v>
      </c>
      <c r="TK629">
        <v>2300</v>
      </c>
      <c r="TL629">
        <v>3300</v>
      </c>
      <c r="TM629">
        <v>8000</v>
      </c>
      <c r="TN629">
        <v>18000</v>
      </c>
      <c r="TO629">
        <v>14624.05</v>
      </c>
      <c r="TP629">
        <v>7400</v>
      </c>
      <c r="TQ629" t="s">
        <v>1267</v>
      </c>
      <c r="TR629" t="s">
        <v>1267</v>
      </c>
      <c r="TS629" t="s">
        <v>1267</v>
      </c>
      <c r="TT629" t="s">
        <v>1267</v>
      </c>
      <c r="TU629" t="s">
        <v>1267</v>
      </c>
      <c r="TV629" t="s">
        <v>1267</v>
      </c>
      <c r="TW629" t="s">
        <v>1267</v>
      </c>
      <c r="TX629" t="s">
        <v>1267</v>
      </c>
      <c r="TY629" t="s">
        <v>1267</v>
      </c>
      <c r="TZ629" t="s">
        <v>1267</v>
      </c>
      <c r="UA629" t="s">
        <v>1267</v>
      </c>
      <c r="UB629" t="s">
        <v>1267</v>
      </c>
      <c r="UC629" t="s">
        <v>1267</v>
      </c>
      <c r="UD629">
        <v>15011.72</v>
      </c>
      <c r="UE629">
        <v>33939.39</v>
      </c>
      <c r="UF629">
        <v>30000</v>
      </c>
      <c r="UG629">
        <v>9061.77</v>
      </c>
      <c r="UH629">
        <v>28800</v>
      </c>
      <c r="UI629">
        <v>24600</v>
      </c>
      <c r="UJ629">
        <v>13154.27</v>
      </c>
      <c r="UK629">
        <v>13611.11</v>
      </c>
      <c r="UL629">
        <v>3583.33</v>
      </c>
      <c r="UM629">
        <v>16977.52</v>
      </c>
      <c r="UN629">
        <v>7264.14</v>
      </c>
      <c r="UO629">
        <v>4704.8900000000003</v>
      </c>
      <c r="UP629">
        <v>12352.88</v>
      </c>
      <c r="UQ629">
        <v>8600</v>
      </c>
      <c r="UR629">
        <v>11600</v>
      </c>
      <c r="US629">
        <v>85900</v>
      </c>
      <c r="UT629">
        <v>10000</v>
      </c>
      <c r="UU629">
        <v>11926.22</v>
      </c>
      <c r="UV629">
        <v>3500</v>
      </c>
      <c r="UW629">
        <v>15500</v>
      </c>
      <c r="UX629">
        <v>10000</v>
      </c>
      <c r="UY629">
        <v>8400</v>
      </c>
      <c r="UZ629">
        <v>27400</v>
      </c>
      <c r="VA629">
        <v>10500</v>
      </c>
      <c r="VB629">
        <v>4600</v>
      </c>
      <c r="VC629">
        <v>11700</v>
      </c>
      <c r="VD629">
        <v>9259.25</v>
      </c>
      <c r="VE629">
        <v>16521.740000000002</v>
      </c>
      <c r="VF629">
        <v>22700</v>
      </c>
      <c r="VG629">
        <v>6969.7</v>
      </c>
      <c r="VH629">
        <v>10500</v>
      </c>
      <c r="VI629">
        <v>12500</v>
      </c>
      <c r="VJ629">
        <v>25300</v>
      </c>
      <c r="VK629">
        <v>29000</v>
      </c>
      <c r="VL629">
        <v>14300</v>
      </c>
      <c r="VM629">
        <v>38000</v>
      </c>
      <c r="VN629">
        <v>10400</v>
      </c>
      <c r="VO629">
        <v>11500</v>
      </c>
      <c r="VP629">
        <v>24300</v>
      </c>
      <c r="VQ629">
        <v>11600</v>
      </c>
      <c r="VR629">
        <v>57200</v>
      </c>
      <c r="VS629">
        <v>10000</v>
      </c>
      <c r="VT629">
        <v>18499.84</v>
      </c>
      <c r="VU629">
        <v>16200</v>
      </c>
      <c r="VV629">
        <v>4600</v>
      </c>
      <c r="VW629">
        <v>23300</v>
      </c>
      <c r="VX629">
        <v>4100</v>
      </c>
      <c r="VY629">
        <v>30000</v>
      </c>
      <c r="VZ629">
        <v>9800</v>
      </c>
      <c r="WA629">
        <v>6200</v>
      </c>
      <c r="WB629">
        <v>13800</v>
      </c>
      <c r="WC629">
        <v>5400</v>
      </c>
      <c r="WD629">
        <v>10700</v>
      </c>
      <c r="WE629">
        <v>107000</v>
      </c>
      <c r="WF629">
        <v>7090.9</v>
      </c>
      <c r="WG629">
        <v>10755.96</v>
      </c>
      <c r="WH629">
        <v>9859.39</v>
      </c>
      <c r="WI629">
        <v>6900</v>
      </c>
      <c r="WJ629">
        <v>58783.59</v>
      </c>
      <c r="WK629">
        <v>9400</v>
      </c>
      <c r="WL629">
        <v>20735.009999999998</v>
      </c>
      <c r="WM629">
        <v>11800</v>
      </c>
      <c r="WN629">
        <v>3464.01</v>
      </c>
      <c r="WO629">
        <v>12400</v>
      </c>
      <c r="WP629">
        <v>31200</v>
      </c>
      <c r="WQ629">
        <v>7857.14</v>
      </c>
      <c r="WR629">
        <v>12000</v>
      </c>
      <c r="WS629">
        <v>2300</v>
      </c>
      <c r="WT629">
        <v>1800</v>
      </c>
      <c r="WU629">
        <v>13333.34</v>
      </c>
      <c r="WV629">
        <v>7200</v>
      </c>
      <c r="WW629">
        <v>5982.14</v>
      </c>
      <c r="WX629">
        <v>4271.84</v>
      </c>
      <c r="WY629">
        <v>15700</v>
      </c>
      <c r="WZ629">
        <v>36800</v>
      </c>
      <c r="XA629">
        <v>7300</v>
      </c>
      <c r="XB629">
        <v>14100</v>
      </c>
      <c r="XC629">
        <v>29500</v>
      </c>
      <c r="XD629">
        <v>10932.2</v>
      </c>
      <c r="XE629">
        <v>3100</v>
      </c>
      <c r="XF629">
        <v>8400</v>
      </c>
      <c r="XG629">
        <v>2300</v>
      </c>
      <c r="XH629">
        <v>5700</v>
      </c>
      <c r="XI629">
        <v>26363.64</v>
      </c>
      <c r="XJ629">
        <v>12000</v>
      </c>
      <c r="XK629">
        <v>7500</v>
      </c>
      <c r="XL629">
        <v>12300</v>
      </c>
      <c r="XM629">
        <v>9600</v>
      </c>
      <c r="XN629">
        <v>18000</v>
      </c>
      <c r="XO629">
        <v>12100</v>
      </c>
      <c r="XP629">
        <v>20754.71</v>
      </c>
      <c r="XQ629">
        <v>5500</v>
      </c>
      <c r="XR629">
        <v>10000</v>
      </c>
      <c r="XS629">
        <v>15700</v>
      </c>
      <c r="XT629">
        <v>4600</v>
      </c>
      <c r="XU629">
        <v>5500</v>
      </c>
      <c r="XV629">
        <v>8240.74</v>
      </c>
      <c r="XW629">
        <v>5100</v>
      </c>
      <c r="XX629">
        <v>34500</v>
      </c>
      <c r="XY629">
        <v>39315.519999999997</v>
      </c>
      <c r="XZ629">
        <v>2300</v>
      </c>
      <c r="YA629">
        <v>16818.18</v>
      </c>
      <c r="YB629">
        <v>17407.41</v>
      </c>
      <c r="YC629">
        <v>2500</v>
      </c>
      <c r="YD629">
        <v>3800</v>
      </c>
      <c r="YE629">
        <v>3400</v>
      </c>
      <c r="YF629">
        <v>4500</v>
      </c>
      <c r="YG629">
        <v>5800</v>
      </c>
      <c r="YH629">
        <v>9406.89</v>
      </c>
      <c r="YI629">
        <v>7600</v>
      </c>
      <c r="YJ629">
        <v>11652.67</v>
      </c>
      <c r="YK629">
        <v>2900</v>
      </c>
      <c r="YL629">
        <v>4963.05</v>
      </c>
      <c r="YM629">
        <v>6800</v>
      </c>
      <c r="YN629">
        <v>54500</v>
      </c>
      <c r="YO629">
        <v>5800</v>
      </c>
      <c r="YP629">
        <v>22300</v>
      </c>
      <c r="YQ629">
        <v>10000</v>
      </c>
      <c r="YR629">
        <v>6300</v>
      </c>
      <c r="YS629">
        <v>13900</v>
      </c>
      <c r="YT629">
        <v>10000</v>
      </c>
      <c r="YU629">
        <v>6086.95</v>
      </c>
      <c r="YV629">
        <v>13100</v>
      </c>
      <c r="YW629">
        <v>23000</v>
      </c>
      <c r="YX629">
        <v>7000</v>
      </c>
      <c r="YY629">
        <v>16300</v>
      </c>
      <c r="YZ629">
        <v>9000</v>
      </c>
      <c r="ZA629">
        <v>31000</v>
      </c>
      <c r="ZB629">
        <v>10633.34</v>
      </c>
      <c r="ZC629">
        <v>21100</v>
      </c>
      <c r="ZD629">
        <v>7900</v>
      </c>
      <c r="ZE629">
        <v>6100</v>
      </c>
      <c r="ZF629">
        <v>31000</v>
      </c>
      <c r="ZG629">
        <v>8600</v>
      </c>
      <c r="ZH629">
        <v>15900</v>
      </c>
      <c r="ZI629">
        <v>3200</v>
      </c>
      <c r="ZJ629">
        <v>4015.65</v>
      </c>
      <c r="ZK629">
        <v>2788.46</v>
      </c>
      <c r="ZL629">
        <v>9500</v>
      </c>
      <c r="ZM629">
        <v>13200</v>
      </c>
      <c r="ZN629">
        <v>10900</v>
      </c>
      <c r="ZO629">
        <v>60300</v>
      </c>
      <c r="ZP629">
        <v>7500</v>
      </c>
      <c r="ZQ629">
        <v>14000</v>
      </c>
      <c r="ZR629">
        <v>5800</v>
      </c>
      <c r="ZS629">
        <v>16000</v>
      </c>
      <c r="ZT629">
        <v>30700</v>
      </c>
      <c r="ZU629">
        <v>6300</v>
      </c>
      <c r="ZV629">
        <v>3522.08</v>
      </c>
      <c r="ZW629">
        <v>59700</v>
      </c>
      <c r="ZX629">
        <v>33000</v>
      </c>
      <c r="ZY629">
        <v>12300</v>
      </c>
      <c r="ZZ629">
        <v>4181.82</v>
      </c>
      <c r="AAA629">
        <v>18851.88</v>
      </c>
      <c r="AAB629">
        <v>8687.59</v>
      </c>
      <c r="AAC629">
        <v>12700</v>
      </c>
      <c r="AAD629">
        <v>4400</v>
      </c>
      <c r="AAE629">
        <v>26782.6</v>
      </c>
      <c r="AAF629">
        <v>17400</v>
      </c>
      <c r="AAG629">
        <v>4600</v>
      </c>
      <c r="AAH629">
        <v>22727.27</v>
      </c>
      <c r="AAI629">
        <v>2692.31</v>
      </c>
      <c r="AAJ629">
        <v>700</v>
      </c>
      <c r="AAK629">
        <v>39199.980000000003</v>
      </c>
      <c r="AAL629">
        <v>8900</v>
      </c>
      <c r="AAM629">
        <v>15962.61</v>
      </c>
      <c r="AAN629">
        <v>38000</v>
      </c>
      <c r="AAO629">
        <v>1900</v>
      </c>
      <c r="AAP629">
        <v>5000</v>
      </c>
      <c r="AAQ629">
        <v>4900</v>
      </c>
      <c r="AAR629">
        <v>10102.83</v>
      </c>
      <c r="AAS629">
        <v>11000</v>
      </c>
      <c r="AAT629">
        <v>22474.98</v>
      </c>
      <c r="AAU629">
        <v>16000</v>
      </c>
      <c r="AAV629">
        <v>23800</v>
      </c>
      <c r="AAW629">
        <v>10800</v>
      </c>
      <c r="AAX629">
        <v>2141.38</v>
      </c>
      <c r="AAY629">
        <v>23300</v>
      </c>
      <c r="AAZ629">
        <v>16900</v>
      </c>
      <c r="ABA629">
        <v>27619.040000000001</v>
      </c>
      <c r="ABB629">
        <v>10900</v>
      </c>
      <c r="ABC629">
        <v>20000</v>
      </c>
      <c r="ABD629">
        <v>6400</v>
      </c>
      <c r="ABE629">
        <v>1100</v>
      </c>
      <c r="ABF629">
        <v>12800</v>
      </c>
    </row>
    <row r="630" spans="1:734" x14ac:dyDescent="0.25">
      <c r="A630" s="2">
        <v>44054</v>
      </c>
      <c r="B630">
        <v>17547.169999999998</v>
      </c>
      <c r="C630">
        <v>4900</v>
      </c>
      <c r="D630">
        <v>8150</v>
      </c>
      <c r="E630">
        <v>3860</v>
      </c>
      <c r="F630">
        <v>4800</v>
      </c>
      <c r="G630">
        <v>12900</v>
      </c>
      <c r="H630">
        <v>1420</v>
      </c>
      <c r="I630">
        <v>6200</v>
      </c>
      <c r="J630">
        <v>14100</v>
      </c>
      <c r="K630">
        <v>12000</v>
      </c>
      <c r="L630">
        <v>73200</v>
      </c>
      <c r="M630">
        <v>46200</v>
      </c>
      <c r="N630">
        <v>1380</v>
      </c>
      <c r="O630">
        <v>10584.61</v>
      </c>
      <c r="P630">
        <v>7990</v>
      </c>
      <c r="Q630">
        <v>5090</v>
      </c>
      <c r="R630">
        <v>4838.92</v>
      </c>
      <c r="S630">
        <v>3170</v>
      </c>
      <c r="T630">
        <v>6816.58</v>
      </c>
      <c r="U630">
        <v>9956.7099999999991</v>
      </c>
      <c r="V630">
        <v>4991.34</v>
      </c>
      <c r="W630">
        <v>5900</v>
      </c>
      <c r="X630">
        <v>13811.78</v>
      </c>
      <c r="Y630">
        <v>6060</v>
      </c>
      <c r="Z630">
        <v>31000</v>
      </c>
      <c r="AA630">
        <v>1390</v>
      </c>
      <c r="AB630">
        <v>21712.959999999999</v>
      </c>
      <c r="AC630">
        <v>4850</v>
      </c>
      <c r="AD630">
        <v>3070</v>
      </c>
      <c r="AE630">
        <v>21300</v>
      </c>
      <c r="AF630">
        <v>23950</v>
      </c>
      <c r="AG630">
        <v>11214.95</v>
      </c>
      <c r="AH630">
        <v>4469.93</v>
      </c>
      <c r="AI630">
        <v>42500</v>
      </c>
      <c r="AJ630">
        <v>1670</v>
      </c>
      <c r="AK630">
        <v>21900</v>
      </c>
      <c r="AL630">
        <v>4990.74</v>
      </c>
      <c r="AM630">
        <v>11148.33</v>
      </c>
      <c r="AN630">
        <v>14150</v>
      </c>
      <c r="AO630">
        <v>8185.18</v>
      </c>
      <c r="AP630">
        <v>11900</v>
      </c>
      <c r="AQ630">
        <v>19400</v>
      </c>
      <c r="AR630">
        <v>12800</v>
      </c>
      <c r="AS630">
        <v>24350</v>
      </c>
      <c r="AT630">
        <v>11150</v>
      </c>
      <c r="AU630">
        <v>4722.22</v>
      </c>
      <c r="AV630">
        <v>210100</v>
      </c>
      <c r="AW630">
        <v>6562.5</v>
      </c>
      <c r="AX630">
        <v>7290</v>
      </c>
      <c r="AY630">
        <v>7288.54</v>
      </c>
      <c r="AZ630">
        <v>4180</v>
      </c>
      <c r="BA630">
        <v>3580</v>
      </c>
      <c r="BB630">
        <v>31175.13</v>
      </c>
      <c r="BC630">
        <v>2090</v>
      </c>
      <c r="BD630">
        <v>7770</v>
      </c>
      <c r="BE630">
        <v>36290.870000000003</v>
      </c>
      <c r="BF630">
        <v>45500</v>
      </c>
      <c r="BG630">
        <v>14760</v>
      </c>
      <c r="BH630">
        <v>18200</v>
      </c>
      <c r="BI630">
        <v>11678.32</v>
      </c>
      <c r="BJ630">
        <v>8775.6200000000008</v>
      </c>
      <c r="BK630">
        <v>19800</v>
      </c>
      <c r="BL630">
        <v>10400</v>
      </c>
      <c r="BM630">
        <v>3675.21</v>
      </c>
      <c r="BN630">
        <v>9370.16</v>
      </c>
      <c r="BO630">
        <v>51000</v>
      </c>
      <c r="BP630">
        <v>70000</v>
      </c>
      <c r="BQ630">
        <v>8280</v>
      </c>
      <c r="BR630">
        <v>8904.76</v>
      </c>
      <c r="BS630">
        <v>17400</v>
      </c>
      <c r="BT630">
        <v>10450</v>
      </c>
      <c r="BU630">
        <v>11950</v>
      </c>
      <c r="BV630">
        <v>2900</v>
      </c>
      <c r="BW630">
        <v>3945.58</v>
      </c>
      <c r="BX630">
        <v>22044.11</v>
      </c>
      <c r="BY630">
        <v>5454.54</v>
      </c>
      <c r="BZ630">
        <v>8181.82</v>
      </c>
      <c r="CA630">
        <v>30611.439999999999</v>
      </c>
      <c r="CB630">
        <v>26200</v>
      </c>
      <c r="CC630">
        <v>8390</v>
      </c>
      <c r="CD630">
        <v>26500</v>
      </c>
      <c r="CE630">
        <v>13123.62</v>
      </c>
      <c r="CF630">
        <v>18625.45</v>
      </c>
      <c r="CG630">
        <v>2060</v>
      </c>
      <c r="CH630">
        <v>2600</v>
      </c>
      <c r="CI630">
        <v>5500</v>
      </c>
      <c r="CJ630">
        <v>65500</v>
      </c>
      <c r="CK630">
        <v>59900</v>
      </c>
      <c r="CL630">
        <v>8921.81</v>
      </c>
      <c r="CM630">
        <v>4772.72</v>
      </c>
      <c r="CN630">
        <v>8000</v>
      </c>
      <c r="CO630">
        <v>21600</v>
      </c>
      <c r="CP630">
        <v>8370</v>
      </c>
      <c r="CQ630">
        <v>13434.27</v>
      </c>
      <c r="CR630">
        <v>9890</v>
      </c>
      <c r="CS630">
        <v>5403.95</v>
      </c>
      <c r="CT630">
        <v>11950</v>
      </c>
      <c r="CU630">
        <v>5081.05</v>
      </c>
      <c r="CV630">
        <v>11875</v>
      </c>
      <c r="CW630">
        <v>5925.23</v>
      </c>
      <c r="CX630">
        <v>17650</v>
      </c>
      <c r="CY630">
        <v>13600</v>
      </c>
      <c r="CZ630">
        <v>12697.07</v>
      </c>
      <c r="DA630">
        <v>23850</v>
      </c>
      <c r="DB630">
        <v>62938.61</v>
      </c>
      <c r="DC630">
        <v>21700</v>
      </c>
      <c r="DD630">
        <v>15363.01</v>
      </c>
      <c r="DE630">
        <v>67000</v>
      </c>
      <c r="DF630">
        <v>15000</v>
      </c>
      <c r="DG630">
        <v>4097.3599999999997</v>
      </c>
      <c r="DH630">
        <v>9894.19</v>
      </c>
      <c r="DI630">
        <v>23800</v>
      </c>
      <c r="DJ630">
        <v>14200</v>
      </c>
      <c r="DK630">
        <v>18969.79</v>
      </c>
      <c r="DL630">
        <v>28000</v>
      </c>
      <c r="DM630">
        <v>2940.17</v>
      </c>
      <c r="DN630">
        <v>5848.98</v>
      </c>
      <c r="DO630">
        <v>2330</v>
      </c>
      <c r="DP630">
        <v>5390</v>
      </c>
      <c r="DQ630">
        <v>16482.61</v>
      </c>
      <c r="DR630">
        <v>23150</v>
      </c>
      <c r="DS630">
        <v>48900</v>
      </c>
      <c r="DT630">
        <v>10688.4</v>
      </c>
      <c r="DU630">
        <v>178500</v>
      </c>
      <c r="DV630">
        <v>35992.959999999999</v>
      </c>
      <c r="DW630">
        <v>8906.52</v>
      </c>
      <c r="DX630">
        <v>15000</v>
      </c>
      <c r="DY630">
        <v>9113.6</v>
      </c>
      <c r="DZ630">
        <v>32342.65</v>
      </c>
      <c r="EA630">
        <v>99500</v>
      </c>
      <c r="EB630">
        <v>13348.96</v>
      </c>
      <c r="EC630">
        <v>45700</v>
      </c>
      <c r="ED630">
        <v>7509.88</v>
      </c>
      <c r="EE630">
        <v>10000</v>
      </c>
      <c r="EF630">
        <v>5033.83</v>
      </c>
      <c r="EG630">
        <v>16784.57</v>
      </c>
      <c r="EH630">
        <v>2619.84</v>
      </c>
      <c r="EI630">
        <v>15650</v>
      </c>
      <c r="EJ630">
        <v>25650</v>
      </c>
      <c r="EK630">
        <v>7767.61</v>
      </c>
      <c r="EL630">
        <v>1960</v>
      </c>
      <c r="EM630">
        <v>8461.5400000000009</v>
      </c>
      <c r="EN630">
        <v>19350</v>
      </c>
      <c r="EO630">
        <v>59891.93</v>
      </c>
      <c r="EP630">
        <v>25350</v>
      </c>
      <c r="EQ630">
        <v>7944.53</v>
      </c>
      <c r="ER630">
        <v>34650</v>
      </c>
      <c r="ES630">
        <v>36412.910000000003</v>
      </c>
      <c r="ET630">
        <v>6458.8</v>
      </c>
      <c r="EU630">
        <v>26292.22</v>
      </c>
      <c r="EV630">
        <v>15576.92</v>
      </c>
      <c r="EW630">
        <v>22025.05</v>
      </c>
      <c r="EX630">
        <v>9590</v>
      </c>
      <c r="EY630">
        <v>10000</v>
      </c>
      <c r="EZ630">
        <v>30200</v>
      </c>
      <c r="FA630">
        <v>19450</v>
      </c>
      <c r="FB630">
        <v>11100</v>
      </c>
      <c r="FC630">
        <v>24800</v>
      </c>
      <c r="FD630">
        <v>4905</v>
      </c>
      <c r="FE630">
        <v>12954.41</v>
      </c>
      <c r="FF630" t="s">
        <v>1267</v>
      </c>
      <c r="FG630" t="s">
        <v>1267</v>
      </c>
      <c r="FH630" t="s">
        <v>1267</v>
      </c>
      <c r="FI630" t="s">
        <v>1267</v>
      </c>
      <c r="FJ630" t="s">
        <v>1267</v>
      </c>
      <c r="FK630" t="s">
        <v>1267</v>
      </c>
      <c r="FL630" t="s">
        <v>1267</v>
      </c>
      <c r="FM630" t="s">
        <v>1267</v>
      </c>
      <c r="FN630" t="s">
        <v>1267</v>
      </c>
      <c r="FO630" t="s">
        <v>1267</v>
      </c>
      <c r="FP630" t="s">
        <v>1267</v>
      </c>
      <c r="FQ630" t="s">
        <v>1267</v>
      </c>
      <c r="FR630">
        <v>39434.25</v>
      </c>
      <c r="FS630">
        <v>19100</v>
      </c>
      <c r="FT630">
        <v>7621.05</v>
      </c>
      <c r="FU630">
        <v>8960</v>
      </c>
      <c r="FV630">
        <v>17449.96</v>
      </c>
      <c r="FW630">
        <v>42029.59</v>
      </c>
      <c r="FX630">
        <v>140925.9</v>
      </c>
      <c r="FY630">
        <v>22297.51</v>
      </c>
      <c r="FZ630">
        <v>15600</v>
      </c>
      <c r="GA630">
        <v>15161.91</v>
      </c>
      <c r="GB630">
        <v>26500</v>
      </c>
      <c r="GC630">
        <v>18000</v>
      </c>
      <c r="GD630">
        <v>19433.330000000002</v>
      </c>
      <c r="GE630">
        <v>7738.86</v>
      </c>
      <c r="GF630">
        <v>8386.81</v>
      </c>
      <c r="GG630">
        <v>12976.81</v>
      </c>
      <c r="GH630">
        <v>5393.38</v>
      </c>
      <c r="GI630">
        <v>11780.98</v>
      </c>
      <c r="GJ630">
        <v>9786.42</v>
      </c>
      <c r="GK630">
        <v>19924.39</v>
      </c>
      <c r="GL630">
        <v>49900</v>
      </c>
      <c r="GM630">
        <v>970</v>
      </c>
      <c r="GN630">
        <v>61076.89</v>
      </c>
      <c r="GO630">
        <v>15133.33</v>
      </c>
      <c r="GP630">
        <v>12792.29</v>
      </c>
      <c r="GQ630">
        <v>12045.45</v>
      </c>
      <c r="GR630">
        <v>7571.5</v>
      </c>
      <c r="GS630">
        <v>11707.19</v>
      </c>
      <c r="GT630">
        <v>43750</v>
      </c>
      <c r="GU630">
        <v>9879.84</v>
      </c>
      <c r="GV630">
        <v>27371.9</v>
      </c>
      <c r="GW630">
        <v>26300</v>
      </c>
      <c r="GX630">
        <v>6562.5</v>
      </c>
      <c r="GY630">
        <v>9465.1</v>
      </c>
      <c r="GZ630">
        <v>8956.52</v>
      </c>
      <c r="HA630">
        <v>16350</v>
      </c>
      <c r="HB630">
        <v>7083.33</v>
      </c>
      <c r="HC630">
        <v>21168.82</v>
      </c>
      <c r="HD630">
        <v>16710.77</v>
      </c>
      <c r="HE630">
        <v>38900</v>
      </c>
      <c r="HF630">
        <v>10050</v>
      </c>
      <c r="HG630">
        <v>8100</v>
      </c>
      <c r="HH630">
        <v>51700</v>
      </c>
      <c r="HI630">
        <v>47500</v>
      </c>
      <c r="HJ630">
        <v>21100</v>
      </c>
      <c r="HK630">
        <v>16083.58</v>
      </c>
      <c r="HL630">
        <v>6112</v>
      </c>
      <c r="HM630">
        <v>23100</v>
      </c>
      <c r="HN630">
        <v>10650</v>
      </c>
      <c r="HO630">
        <v>8175</v>
      </c>
      <c r="HP630">
        <v>24600</v>
      </c>
      <c r="HQ630">
        <v>44500</v>
      </c>
      <c r="HR630">
        <v>20750</v>
      </c>
      <c r="HS630">
        <v>17318.830000000002</v>
      </c>
      <c r="HT630">
        <v>12500</v>
      </c>
      <c r="HU630">
        <v>6890</v>
      </c>
      <c r="HV630">
        <v>6010</v>
      </c>
      <c r="HW630">
        <v>3601.34</v>
      </c>
      <c r="HX630">
        <v>17850</v>
      </c>
      <c r="HY630">
        <v>30727.26</v>
      </c>
      <c r="HZ630">
        <v>9290</v>
      </c>
      <c r="IA630">
        <v>9440</v>
      </c>
      <c r="IB630">
        <v>29999.99</v>
      </c>
      <c r="IC630">
        <v>9899.36</v>
      </c>
      <c r="ID630">
        <v>22150</v>
      </c>
      <c r="IE630">
        <v>6300.39</v>
      </c>
      <c r="IF630">
        <v>50000</v>
      </c>
      <c r="IG630">
        <v>11956.53</v>
      </c>
      <c r="IH630">
        <v>17226.91</v>
      </c>
      <c r="II630">
        <v>95416.69</v>
      </c>
      <c r="IJ630">
        <v>13600</v>
      </c>
      <c r="IK630">
        <v>47000</v>
      </c>
      <c r="IL630">
        <v>34950</v>
      </c>
      <c r="IM630">
        <v>12504.62</v>
      </c>
      <c r="IN630">
        <v>10884.61</v>
      </c>
      <c r="IO630">
        <v>43900</v>
      </c>
      <c r="IP630">
        <v>25783.32</v>
      </c>
      <c r="IQ630">
        <v>72700.63</v>
      </c>
      <c r="IR630">
        <v>8327.76</v>
      </c>
      <c r="IS630">
        <v>44300</v>
      </c>
      <c r="IT630">
        <v>9600</v>
      </c>
      <c r="IU630">
        <v>49900</v>
      </c>
      <c r="IV630">
        <v>17200</v>
      </c>
      <c r="IW630">
        <v>7767.65</v>
      </c>
      <c r="IX630">
        <v>13333.33</v>
      </c>
      <c r="IY630">
        <v>9610</v>
      </c>
      <c r="IZ630">
        <v>26350</v>
      </c>
      <c r="JA630">
        <v>4300</v>
      </c>
      <c r="JB630">
        <v>17833.32</v>
      </c>
      <c r="JC630">
        <v>22100</v>
      </c>
      <c r="JD630">
        <v>62500</v>
      </c>
      <c r="JE630">
        <v>96700</v>
      </c>
      <c r="JF630">
        <v>15149.99</v>
      </c>
      <c r="JG630">
        <v>7803.03</v>
      </c>
      <c r="JH630">
        <v>5550</v>
      </c>
      <c r="JI630">
        <v>23700</v>
      </c>
      <c r="JJ630">
        <v>14200</v>
      </c>
      <c r="JK630">
        <v>34058.17</v>
      </c>
      <c r="JL630">
        <v>32000</v>
      </c>
      <c r="JM630">
        <v>14400</v>
      </c>
      <c r="JN630">
        <v>23000</v>
      </c>
      <c r="JO630">
        <v>31000</v>
      </c>
      <c r="JP630">
        <v>10300</v>
      </c>
      <c r="JQ630">
        <v>16050</v>
      </c>
      <c r="JR630">
        <v>8411.2099999999991</v>
      </c>
      <c r="JS630">
        <v>2211.0700000000002</v>
      </c>
      <c r="JT630">
        <v>18150</v>
      </c>
      <c r="JU630">
        <v>38350</v>
      </c>
      <c r="JV630">
        <v>4830</v>
      </c>
      <c r="JW630">
        <v>8354.5499999999993</v>
      </c>
      <c r="JX630">
        <v>13200</v>
      </c>
      <c r="JY630">
        <v>20150</v>
      </c>
      <c r="JZ630">
        <v>10528</v>
      </c>
      <c r="KA630">
        <v>6750</v>
      </c>
      <c r="KB630">
        <v>77777.75</v>
      </c>
      <c r="KC630">
        <v>9800</v>
      </c>
      <c r="KD630">
        <v>13817.66</v>
      </c>
      <c r="KE630">
        <v>17571.419999999998</v>
      </c>
      <c r="KF630">
        <v>3130</v>
      </c>
      <c r="KG630">
        <v>5200</v>
      </c>
      <c r="KH630">
        <v>14050</v>
      </c>
      <c r="KI630">
        <v>16200</v>
      </c>
      <c r="KJ630">
        <v>4400</v>
      </c>
      <c r="KK630">
        <v>3787.73</v>
      </c>
      <c r="KL630">
        <v>10200</v>
      </c>
      <c r="KM630">
        <v>13130.83</v>
      </c>
      <c r="KN630">
        <v>3020</v>
      </c>
      <c r="KO630">
        <v>15350</v>
      </c>
      <c r="KP630">
        <v>14750</v>
      </c>
      <c r="KQ630">
        <v>36900</v>
      </c>
      <c r="KR630">
        <v>16450</v>
      </c>
      <c r="KS630">
        <v>4550.1400000000003</v>
      </c>
      <c r="KT630">
        <v>15931.04</v>
      </c>
      <c r="KU630">
        <v>2530</v>
      </c>
      <c r="KV630">
        <v>13636.36</v>
      </c>
      <c r="KW630">
        <v>14800</v>
      </c>
      <c r="KX630">
        <v>2710</v>
      </c>
      <c r="KY630">
        <v>31912.48</v>
      </c>
      <c r="KZ630">
        <v>25750</v>
      </c>
      <c r="LA630">
        <v>19000</v>
      </c>
      <c r="LB630">
        <v>9200</v>
      </c>
      <c r="LC630">
        <v>2130</v>
      </c>
      <c r="LD630">
        <v>11250</v>
      </c>
      <c r="LE630">
        <v>21851.54</v>
      </c>
      <c r="LF630">
        <v>47500</v>
      </c>
      <c r="LG630">
        <v>19500</v>
      </c>
      <c r="LH630">
        <v>23692.93</v>
      </c>
      <c r="LI630">
        <v>11661.8</v>
      </c>
      <c r="LJ630">
        <v>6355.64</v>
      </c>
      <c r="LK630">
        <v>55500</v>
      </c>
      <c r="LL630">
        <v>8636.36</v>
      </c>
      <c r="LM630">
        <v>4050</v>
      </c>
      <c r="LN630">
        <v>60900</v>
      </c>
      <c r="LO630">
        <v>14765.62</v>
      </c>
      <c r="LP630">
        <v>41325.019999999997</v>
      </c>
      <c r="LQ630">
        <v>8056.66</v>
      </c>
      <c r="LR630">
        <v>13610.47</v>
      </c>
      <c r="LS630">
        <v>35500</v>
      </c>
      <c r="LT630">
        <v>45250</v>
      </c>
      <c r="LU630">
        <v>64341.68</v>
      </c>
      <c r="LV630">
        <v>17974.810000000001</v>
      </c>
      <c r="LW630">
        <v>11200</v>
      </c>
      <c r="LX630">
        <v>31165.21</v>
      </c>
      <c r="LY630">
        <v>4744.18</v>
      </c>
      <c r="LZ630">
        <v>15150</v>
      </c>
      <c r="MA630">
        <v>40845.040000000001</v>
      </c>
      <c r="MB630">
        <v>53700</v>
      </c>
      <c r="MC630">
        <v>16600</v>
      </c>
      <c r="MD630">
        <v>7865.54</v>
      </c>
      <c r="ME630">
        <v>3426.47</v>
      </c>
      <c r="MF630">
        <v>4260</v>
      </c>
      <c r="MG630">
        <v>5721</v>
      </c>
      <c r="MH630">
        <v>8570</v>
      </c>
      <c r="MI630">
        <v>1620</v>
      </c>
      <c r="MJ630">
        <v>4750</v>
      </c>
      <c r="MK630">
        <v>12809.91</v>
      </c>
      <c r="ML630">
        <v>24888.63</v>
      </c>
      <c r="MM630">
        <v>14500</v>
      </c>
      <c r="MN630">
        <v>12454.54</v>
      </c>
      <c r="MO630">
        <v>10129.969999999999</v>
      </c>
      <c r="MP630">
        <v>14166.66</v>
      </c>
      <c r="MQ630">
        <v>19500</v>
      </c>
      <c r="MR630">
        <v>8968.73</v>
      </c>
      <c r="MS630">
        <v>45499.97</v>
      </c>
      <c r="MT630">
        <v>24793.39</v>
      </c>
      <c r="MU630">
        <v>30000</v>
      </c>
      <c r="MV630">
        <v>14850</v>
      </c>
      <c r="MW630">
        <v>26700</v>
      </c>
      <c r="MX630">
        <v>35200</v>
      </c>
      <c r="MY630">
        <v>53500</v>
      </c>
      <c r="MZ630">
        <v>7142.86</v>
      </c>
      <c r="NA630">
        <v>3356.23</v>
      </c>
      <c r="NB630">
        <v>15200</v>
      </c>
      <c r="NC630">
        <v>30923.07</v>
      </c>
      <c r="ND630">
        <v>8286.9599999999991</v>
      </c>
      <c r="NE630">
        <v>25050</v>
      </c>
      <c r="NF630">
        <v>5269.45</v>
      </c>
      <c r="NG630">
        <v>7149.36</v>
      </c>
      <c r="NH630">
        <v>3844.31</v>
      </c>
      <c r="NI630">
        <v>78100</v>
      </c>
      <c r="NJ630">
        <v>4523.07</v>
      </c>
      <c r="NK630">
        <v>25194.799999999999</v>
      </c>
      <c r="NL630">
        <v>18257.57</v>
      </c>
      <c r="NM630">
        <v>4700</v>
      </c>
      <c r="NN630">
        <v>12700</v>
      </c>
      <c r="NO630">
        <v>14097.22</v>
      </c>
      <c r="NP630">
        <v>21600</v>
      </c>
      <c r="NQ630">
        <v>19205.04</v>
      </c>
      <c r="NR630">
        <v>33950</v>
      </c>
      <c r="NS630">
        <v>14050</v>
      </c>
      <c r="NT630">
        <v>13300</v>
      </c>
      <c r="NU630">
        <v>18500</v>
      </c>
      <c r="NV630">
        <v>3320</v>
      </c>
      <c r="NW630">
        <v>2958.35</v>
      </c>
      <c r="NX630">
        <v>22850</v>
      </c>
      <c r="NY630">
        <v>37000</v>
      </c>
      <c r="NZ630">
        <v>6850.1</v>
      </c>
      <c r="OA630">
        <v>5095.6499999999996</v>
      </c>
      <c r="OB630">
        <v>14400</v>
      </c>
      <c r="OC630">
        <v>9784.83</v>
      </c>
      <c r="OD630">
        <v>4500</v>
      </c>
      <c r="OE630">
        <v>2952.38</v>
      </c>
      <c r="OF630">
        <v>13800</v>
      </c>
      <c r="OG630">
        <v>29900</v>
      </c>
      <c r="OH630">
        <v>4400</v>
      </c>
      <c r="OI630">
        <v>21000</v>
      </c>
      <c r="OJ630">
        <v>16466.66</v>
      </c>
      <c r="OK630">
        <v>15600</v>
      </c>
      <c r="OL630">
        <v>8600</v>
      </c>
      <c r="OM630">
        <v>27597.49</v>
      </c>
      <c r="ON630">
        <v>6900</v>
      </c>
      <c r="OO630">
        <v>22900</v>
      </c>
      <c r="OP630">
        <v>5800</v>
      </c>
      <c r="OQ630">
        <v>5537.19</v>
      </c>
      <c r="OR630">
        <v>1900</v>
      </c>
      <c r="OS630">
        <v>2000</v>
      </c>
      <c r="OT630">
        <v>13400</v>
      </c>
      <c r="OU630">
        <v>3200</v>
      </c>
      <c r="OV630">
        <v>6800</v>
      </c>
      <c r="OW630">
        <v>1200</v>
      </c>
      <c r="OX630">
        <v>6500</v>
      </c>
      <c r="OY630">
        <v>9000</v>
      </c>
      <c r="OZ630">
        <v>6486.48</v>
      </c>
      <c r="PA630">
        <v>3833.33</v>
      </c>
      <c r="PB630">
        <v>8785.7099999999991</v>
      </c>
      <c r="PC630">
        <v>12300</v>
      </c>
      <c r="PD630">
        <v>187000</v>
      </c>
      <c r="PE630">
        <v>55800</v>
      </c>
      <c r="PF630">
        <v>6023.05</v>
      </c>
      <c r="PG630">
        <v>24000</v>
      </c>
      <c r="PH630">
        <v>6949.62</v>
      </c>
      <c r="PI630">
        <v>8300</v>
      </c>
      <c r="PJ630">
        <v>22100</v>
      </c>
      <c r="PK630">
        <v>4346.2700000000004</v>
      </c>
      <c r="PL630">
        <v>15416.66</v>
      </c>
      <c r="PM630">
        <v>8200</v>
      </c>
      <c r="PN630">
        <v>2700</v>
      </c>
      <c r="PO630">
        <v>6800</v>
      </c>
      <c r="PP630">
        <v>8600</v>
      </c>
      <c r="PQ630">
        <v>3200</v>
      </c>
      <c r="PR630">
        <v>14930.8</v>
      </c>
      <c r="PS630">
        <v>4200</v>
      </c>
      <c r="PT630">
        <v>2500</v>
      </c>
      <c r="PU630">
        <v>10384.61</v>
      </c>
      <c r="PV630">
        <v>4265.51</v>
      </c>
      <c r="PW630">
        <v>5200</v>
      </c>
      <c r="PX630">
        <v>10250</v>
      </c>
      <c r="PY630">
        <v>9900</v>
      </c>
      <c r="PZ630">
        <v>11700</v>
      </c>
      <c r="QA630">
        <v>7000</v>
      </c>
      <c r="QB630">
        <v>5900</v>
      </c>
      <c r="QC630">
        <v>11900</v>
      </c>
      <c r="QD630">
        <v>7300</v>
      </c>
      <c r="QE630">
        <v>10000</v>
      </c>
      <c r="QF630">
        <v>46833.29</v>
      </c>
      <c r="QG630">
        <v>16160.71</v>
      </c>
      <c r="QH630">
        <v>18200</v>
      </c>
      <c r="QI630">
        <v>12800</v>
      </c>
      <c r="QJ630">
        <v>13130.43</v>
      </c>
      <c r="QK630">
        <v>10200</v>
      </c>
      <c r="QL630">
        <v>1700</v>
      </c>
      <c r="QM630">
        <v>6000</v>
      </c>
      <c r="QN630">
        <v>38986.75</v>
      </c>
      <c r="QO630">
        <v>13235.29</v>
      </c>
      <c r="QP630">
        <v>6500</v>
      </c>
      <c r="QQ630">
        <v>17300</v>
      </c>
      <c r="QR630">
        <v>5500</v>
      </c>
      <c r="QS630">
        <v>8300</v>
      </c>
      <c r="QT630">
        <v>29971.119999999999</v>
      </c>
      <c r="QU630">
        <v>9000</v>
      </c>
      <c r="QV630">
        <v>2300</v>
      </c>
      <c r="QW630">
        <v>1000</v>
      </c>
      <c r="QX630">
        <v>60500</v>
      </c>
      <c r="QY630">
        <v>4500</v>
      </c>
      <c r="QZ630">
        <v>3900</v>
      </c>
      <c r="RA630">
        <v>9500</v>
      </c>
      <c r="RB630">
        <v>20200</v>
      </c>
      <c r="RC630">
        <v>5897.41</v>
      </c>
      <c r="RD630">
        <v>12900</v>
      </c>
      <c r="RE630">
        <v>1400</v>
      </c>
      <c r="RF630">
        <v>1700</v>
      </c>
      <c r="RG630">
        <v>7200</v>
      </c>
      <c r="RH630">
        <v>16000</v>
      </c>
      <c r="RI630">
        <v>5700</v>
      </c>
      <c r="RJ630">
        <v>24316.080000000002</v>
      </c>
      <c r="RK630">
        <v>700</v>
      </c>
      <c r="RL630">
        <v>5578</v>
      </c>
      <c r="RM630">
        <v>5200</v>
      </c>
      <c r="RN630">
        <v>6900</v>
      </c>
      <c r="RO630">
        <v>5949.36</v>
      </c>
      <c r="RP630">
        <v>3600</v>
      </c>
      <c r="RQ630">
        <v>6300</v>
      </c>
      <c r="RR630">
        <v>7200</v>
      </c>
      <c r="RS630">
        <v>1100</v>
      </c>
      <c r="RT630">
        <v>1000</v>
      </c>
      <c r="RU630">
        <v>7300</v>
      </c>
      <c r="RV630">
        <v>69900</v>
      </c>
      <c r="RW630">
        <v>8500</v>
      </c>
      <c r="RX630">
        <v>12900</v>
      </c>
      <c r="RY630">
        <v>16100</v>
      </c>
      <c r="RZ630">
        <v>6500</v>
      </c>
      <c r="SA630">
        <v>8300</v>
      </c>
      <c r="SB630">
        <v>8800</v>
      </c>
      <c r="SC630">
        <v>12600</v>
      </c>
      <c r="SD630">
        <v>9000</v>
      </c>
      <c r="SE630">
        <v>9300</v>
      </c>
      <c r="SF630">
        <v>5700</v>
      </c>
      <c r="SG630">
        <v>4900.6000000000004</v>
      </c>
      <c r="SH630">
        <v>5100</v>
      </c>
      <c r="SI630">
        <v>14000</v>
      </c>
      <c r="SJ630">
        <v>13000</v>
      </c>
      <c r="SK630">
        <v>19351.38</v>
      </c>
      <c r="SL630">
        <v>5016.93</v>
      </c>
      <c r="SM630">
        <v>2100</v>
      </c>
      <c r="SN630">
        <v>26400</v>
      </c>
      <c r="SO630">
        <v>20500</v>
      </c>
      <c r="SP630">
        <v>15700</v>
      </c>
      <c r="SQ630">
        <v>2692.31</v>
      </c>
      <c r="SR630">
        <v>14300</v>
      </c>
      <c r="SS630">
        <v>7500</v>
      </c>
      <c r="ST630">
        <v>2400</v>
      </c>
      <c r="SU630">
        <v>10000</v>
      </c>
      <c r="SV630">
        <v>9000</v>
      </c>
      <c r="SW630">
        <v>1700</v>
      </c>
      <c r="SX630">
        <v>7800</v>
      </c>
      <c r="SY630">
        <v>17100</v>
      </c>
      <c r="SZ630">
        <v>14300</v>
      </c>
      <c r="TA630">
        <v>5500</v>
      </c>
      <c r="TB630">
        <v>27000</v>
      </c>
      <c r="TC630">
        <v>44500</v>
      </c>
      <c r="TD630">
        <v>5600</v>
      </c>
      <c r="TE630">
        <v>32000</v>
      </c>
      <c r="TF630">
        <v>10454.540000000001</v>
      </c>
      <c r="TG630">
        <v>9800</v>
      </c>
      <c r="TH630">
        <v>11843.22</v>
      </c>
      <c r="TI630">
        <v>1400</v>
      </c>
      <c r="TJ630">
        <v>3300</v>
      </c>
      <c r="TK630">
        <v>2300</v>
      </c>
      <c r="TL630">
        <v>3400</v>
      </c>
      <c r="TM630">
        <v>8000</v>
      </c>
      <c r="TN630">
        <v>18000</v>
      </c>
      <c r="TO630">
        <v>14703.96</v>
      </c>
      <c r="TP630">
        <v>7400</v>
      </c>
      <c r="TQ630" t="s">
        <v>1267</v>
      </c>
      <c r="TR630" t="s">
        <v>1267</v>
      </c>
      <c r="TS630" t="s">
        <v>1267</v>
      </c>
      <c r="TT630" t="s">
        <v>1267</v>
      </c>
      <c r="TU630" t="s">
        <v>1267</v>
      </c>
      <c r="TV630" t="s">
        <v>1267</v>
      </c>
      <c r="TW630" t="s">
        <v>1267</v>
      </c>
      <c r="TX630" t="s">
        <v>1267</v>
      </c>
      <c r="TY630" t="s">
        <v>1267</v>
      </c>
      <c r="TZ630" t="s">
        <v>1267</v>
      </c>
      <c r="UA630" t="s">
        <v>1267</v>
      </c>
      <c r="UB630" t="s">
        <v>1267</v>
      </c>
      <c r="UC630" t="s">
        <v>1267</v>
      </c>
      <c r="UD630">
        <v>15446.84</v>
      </c>
      <c r="UE630">
        <v>33939.39</v>
      </c>
      <c r="UF630">
        <v>29600</v>
      </c>
      <c r="UG630">
        <v>9124.7000000000007</v>
      </c>
      <c r="UH630">
        <v>29000</v>
      </c>
      <c r="UI630">
        <v>24600</v>
      </c>
      <c r="UJ630">
        <v>12809.91</v>
      </c>
      <c r="UK630">
        <v>13541.67</v>
      </c>
      <c r="UL630">
        <v>3416.67</v>
      </c>
      <c r="UM630">
        <v>16915.55</v>
      </c>
      <c r="UN630">
        <v>7586.99</v>
      </c>
      <c r="UO630">
        <v>4704.8900000000003</v>
      </c>
      <c r="UP630">
        <v>12180.11</v>
      </c>
      <c r="UQ630">
        <v>8600</v>
      </c>
      <c r="UR630">
        <v>11600</v>
      </c>
      <c r="US630">
        <v>85900</v>
      </c>
      <c r="UT630">
        <v>10000</v>
      </c>
      <c r="UU630">
        <v>12250.3</v>
      </c>
      <c r="UV630">
        <v>3400</v>
      </c>
      <c r="UW630">
        <v>15750</v>
      </c>
      <c r="UX630">
        <v>10000</v>
      </c>
      <c r="UY630">
        <v>8400</v>
      </c>
      <c r="UZ630">
        <v>27400</v>
      </c>
      <c r="VA630">
        <v>11300</v>
      </c>
      <c r="VB630">
        <v>4600</v>
      </c>
      <c r="VC630">
        <v>11700</v>
      </c>
      <c r="VD630">
        <v>9166.67</v>
      </c>
      <c r="VE630">
        <v>16521.740000000002</v>
      </c>
      <c r="VF630">
        <v>22700</v>
      </c>
      <c r="VG630">
        <v>7575.75</v>
      </c>
      <c r="VH630">
        <v>9600</v>
      </c>
      <c r="VI630">
        <v>12500</v>
      </c>
      <c r="VJ630">
        <v>27500</v>
      </c>
      <c r="VK630">
        <v>29000</v>
      </c>
      <c r="VL630">
        <v>13000</v>
      </c>
      <c r="VM630">
        <v>38000</v>
      </c>
      <c r="VN630">
        <v>11500</v>
      </c>
      <c r="VO630">
        <v>12700</v>
      </c>
      <c r="VP630">
        <v>24300</v>
      </c>
      <c r="VQ630">
        <v>11600</v>
      </c>
      <c r="VR630">
        <v>57200</v>
      </c>
      <c r="VS630">
        <v>10700</v>
      </c>
      <c r="VT630">
        <v>18199.84</v>
      </c>
      <c r="VU630">
        <v>16200</v>
      </c>
      <c r="VV630">
        <v>4600</v>
      </c>
      <c r="VW630">
        <v>22100</v>
      </c>
      <c r="VX630">
        <v>4000</v>
      </c>
      <c r="VY630">
        <v>30000</v>
      </c>
      <c r="VZ630">
        <v>9600</v>
      </c>
      <c r="WA630">
        <v>6600</v>
      </c>
      <c r="WB630">
        <v>13600</v>
      </c>
      <c r="WC630">
        <v>5400</v>
      </c>
      <c r="WD630">
        <v>10700</v>
      </c>
      <c r="WE630">
        <v>107000</v>
      </c>
      <c r="WF630">
        <v>7090.9</v>
      </c>
      <c r="WG630">
        <v>10755.96</v>
      </c>
      <c r="WH630">
        <v>9859.39</v>
      </c>
      <c r="WI630">
        <v>6900</v>
      </c>
      <c r="WJ630">
        <v>59074.6</v>
      </c>
      <c r="WK630">
        <v>8600</v>
      </c>
      <c r="WL630">
        <v>20735.009999999998</v>
      </c>
      <c r="WM630">
        <v>11700</v>
      </c>
      <c r="WN630">
        <v>3614.62</v>
      </c>
      <c r="WO630">
        <v>12200</v>
      </c>
      <c r="WP630">
        <v>31200</v>
      </c>
      <c r="WQ630">
        <v>7785.71</v>
      </c>
      <c r="WR630">
        <v>10500</v>
      </c>
      <c r="WS630">
        <v>2200</v>
      </c>
      <c r="WT630">
        <v>1700</v>
      </c>
      <c r="WU630">
        <v>13244.46</v>
      </c>
      <c r="WV630">
        <v>7200</v>
      </c>
      <c r="WW630">
        <v>5803.57</v>
      </c>
      <c r="WX630">
        <v>4563.1099999999997</v>
      </c>
      <c r="WY630">
        <v>15700</v>
      </c>
      <c r="WZ630">
        <v>36800</v>
      </c>
      <c r="XA630">
        <v>7300</v>
      </c>
      <c r="XB630">
        <v>14100</v>
      </c>
      <c r="XC630">
        <v>29000</v>
      </c>
      <c r="XD630">
        <v>10847.45</v>
      </c>
      <c r="XE630">
        <v>3100</v>
      </c>
      <c r="XF630">
        <v>8400</v>
      </c>
      <c r="XG630">
        <v>2300</v>
      </c>
      <c r="XH630">
        <v>5600</v>
      </c>
      <c r="XI630">
        <v>26363.64</v>
      </c>
      <c r="XJ630">
        <v>11300</v>
      </c>
      <c r="XK630">
        <v>7500</v>
      </c>
      <c r="XL630">
        <v>12300</v>
      </c>
      <c r="XM630">
        <v>9400</v>
      </c>
      <c r="XN630">
        <v>17000</v>
      </c>
      <c r="XO630">
        <v>12100</v>
      </c>
      <c r="XP630">
        <v>20754.71</v>
      </c>
      <c r="XQ630">
        <v>5700</v>
      </c>
      <c r="XR630">
        <v>11100</v>
      </c>
      <c r="XS630">
        <v>15700</v>
      </c>
      <c r="XT630">
        <v>4700</v>
      </c>
      <c r="XU630">
        <v>5500</v>
      </c>
      <c r="XV630">
        <v>8148.14</v>
      </c>
      <c r="XW630">
        <v>5100</v>
      </c>
      <c r="XX630">
        <v>34500</v>
      </c>
      <c r="XY630">
        <v>39315.519999999997</v>
      </c>
      <c r="XZ630">
        <v>2200</v>
      </c>
      <c r="YA630">
        <v>16818.18</v>
      </c>
      <c r="YB630">
        <v>17777.77</v>
      </c>
      <c r="YC630">
        <v>2300</v>
      </c>
      <c r="YD630">
        <v>3800</v>
      </c>
      <c r="YE630">
        <v>3400</v>
      </c>
      <c r="YF630">
        <v>4400</v>
      </c>
      <c r="YG630">
        <v>5800</v>
      </c>
      <c r="YH630">
        <v>9406.89</v>
      </c>
      <c r="YI630">
        <v>7600</v>
      </c>
      <c r="YJ630">
        <v>11652.67</v>
      </c>
      <c r="YK630">
        <v>2900</v>
      </c>
      <c r="YL630">
        <v>4963.05</v>
      </c>
      <c r="YM630">
        <v>6700</v>
      </c>
      <c r="YN630">
        <v>54800</v>
      </c>
      <c r="YO630">
        <v>5800</v>
      </c>
      <c r="YP630">
        <v>22300</v>
      </c>
      <c r="YQ630">
        <v>10000</v>
      </c>
      <c r="YR630">
        <v>6500</v>
      </c>
      <c r="YS630">
        <v>13900</v>
      </c>
      <c r="YT630">
        <v>10000</v>
      </c>
      <c r="YU630">
        <v>6000</v>
      </c>
      <c r="YV630">
        <v>13600</v>
      </c>
      <c r="YW630">
        <v>21100</v>
      </c>
      <c r="YX630">
        <v>7100</v>
      </c>
      <c r="YY630">
        <v>16300</v>
      </c>
      <c r="YZ630">
        <v>9000</v>
      </c>
      <c r="ZA630">
        <v>31000</v>
      </c>
      <c r="ZB630">
        <v>10633.34</v>
      </c>
      <c r="ZC630">
        <v>21200</v>
      </c>
      <c r="ZD630">
        <v>7900</v>
      </c>
      <c r="ZE630">
        <v>6700</v>
      </c>
      <c r="ZF630">
        <v>31000</v>
      </c>
      <c r="ZG630">
        <v>8600</v>
      </c>
      <c r="ZH630">
        <v>15900</v>
      </c>
      <c r="ZI630">
        <v>3200</v>
      </c>
      <c r="ZJ630">
        <v>4053.53</v>
      </c>
      <c r="ZK630">
        <v>2692.31</v>
      </c>
      <c r="ZL630">
        <v>10000</v>
      </c>
      <c r="ZM630">
        <v>13200</v>
      </c>
      <c r="ZN630">
        <v>10900</v>
      </c>
      <c r="ZO630">
        <v>64100</v>
      </c>
      <c r="ZP630">
        <v>7500</v>
      </c>
      <c r="ZQ630">
        <v>14100</v>
      </c>
      <c r="ZR630">
        <v>5800</v>
      </c>
      <c r="ZS630">
        <v>16000</v>
      </c>
      <c r="ZT630">
        <v>30700</v>
      </c>
      <c r="ZU630">
        <v>6300</v>
      </c>
      <c r="ZV630">
        <v>3522.08</v>
      </c>
      <c r="ZW630">
        <v>59700</v>
      </c>
      <c r="ZX630">
        <v>33000</v>
      </c>
      <c r="ZY630">
        <v>12300</v>
      </c>
      <c r="ZZ630">
        <v>3818.18</v>
      </c>
      <c r="AAA630">
        <v>18290.32</v>
      </c>
      <c r="AAB630">
        <v>8687.59</v>
      </c>
      <c r="AAC630">
        <v>11600</v>
      </c>
      <c r="AAD630">
        <v>4400</v>
      </c>
      <c r="AAE630">
        <v>29478.25</v>
      </c>
      <c r="AAF630">
        <v>17400</v>
      </c>
      <c r="AAG630">
        <v>4600</v>
      </c>
      <c r="AAH630">
        <v>22727.27</v>
      </c>
      <c r="AAI630">
        <v>2692.31</v>
      </c>
      <c r="AAJ630">
        <v>700</v>
      </c>
      <c r="AAK630">
        <v>35999.99</v>
      </c>
      <c r="AAL630">
        <v>9200</v>
      </c>
      <c r="AAM630">
        <v>15962.61</v>
      </c>
      <c r="AAN630">
        <v>38000</v>
      </c>
      <c r="AAO630">
        <v>1900</v>
      </c>
      <c r="AAP630">
        <v>4700</v>
      </c>
      <c r="AAQ630">
        <v>5200</v>
      </c>
      <c r="AAR630">
        <v>10171.09</v>
      </c>
      <c r="AAS630">
        <v>11000</v>
      </c>
      <c r="AAT630">
        <v>22499.98</v>
      </c>
      <c r="AAU630">
        <v>15900</v>
      </c>
      <c r="AAV630">
        <v>23500</v>
      </c>
      <c r="AAW630">
        <v>10800</v>
      </c>
      <c r="AAX630">
        <v>2141.38</v>
      </c>
      <c r="AAY630">
        <v>23300</v>
      </c>
      <c r="AAZ630">
        <v>17000</v>
      </c>
      <c r="ABA630">
        <v>27619.040000000001</v>
      </c>
      <c r="ABB630">
        <v>10900</v>
      </c>
      <c r="ABC630">
        <v>20000</v>
      </c>
      <c r="ABD630">
        <v>6400</v>
      </c>
      <c r="ABE630">
        <v>1100</v>
      </c>
      <c r="ABF630">
        <v>14100</v>
      </c>
    </row>
    <row r="631" spans="1:734" x14ac:dyDescent="0.25">
      <c r="A631" s="2">
        <v>44053</v>
      </c>
      <c r="B631">
        <v>17547.169999999998</v>
      </c>
      <c r="C631">
        <v>5000</v>
      </c>
      <c r="D631">
        <v>8160</v>
      </c>
      <c r="E631">
        <v>3760</v>
      </c>
      <c r="F631">
        <v>4770</v>
      </c>
      <c r="G631">
        <v>12450</v>
      </c>
      <c r="H631">
        <v>1420</v>
      </c>
      <c r="I631">
        <v>6200</v>
      </c>
      <c r="J631">
        <v>14150</v>
      </c>
      <c r="K631">
        <v>12000</v>
      </c>
      <c r="L631">
        <v>71500</v>
      </c>
      <c r="M631">
        <v>46500</v>
      </c>
      <c r="N631">
        <v>1400</v>
      </c>
      <c r="O631">
        <v>10791.34</v>
      </c>
      <c r="P631">
        <v>8000</v>
      </c>
      <c r="Q631">
        <v>5100</v>
      </c>
      <c r="R631">
        <v>4772.6400000000003</v>
      </c>
      <c r="S631">
        <v>3150</v>
      </c>
      <c r="T631">
        <v>6870.68</v>
      </c>
      <c r="U631">
        <v>10000</v>
      </c>
      <c r="V631">
        <v>4991.34</v>
      </c>
      <c r="W631">
        <v>5800</v>
      </c>
      <c r="X631">
        <v>13895.49</v>
      </c>
      <c r="Y631">
        <v>6100</v>
      </c>
      <c r="Z631">
        <v>31000</v>
      </c>
      <c r="AA631">
        <v>1390</v>
      </c>
      <c r="AB631">
        <v>21944.44</v>
      </c>
      <c r="AC631">
        <v>4900</v>
      </c>
      <c r="AD631">
        <v>2870</v>
      </c>
      <c r="AE631">
        <v>21300</v>
      </c>
      <c r="AF631">
        <v>24200</v>
      </c>
      <c r="AG631">
        <v>11214.95</v>
      </c>
      <c r="AH631">
        <v>4478.46</v>
      </c>
      <c r="AI631">
        <v>42600</v>
      </c>
      <c r="AJ631">
        <v>1660</v>
      </c>
      <c r="AK631">
        <v>20500</v>
      </c>
      <c r="AL631">
        <v>4944.4399999999996</v>
      </c>
      <c r="AM631">
        <v>11220.72</v>
      </c>
      <c r="AN631">
        <v>13250</v>
      </c>
      <c r="AO631">
        <v>8148.14</v>
      </c>
      <c r="AP631">
        <v>11900</v>
      </c>
      <c r="AQ631">
        <v>20050</v>
      </c>
      <c r="AR631">
        <v>12800</v>
      </c>
      <c r="AS631">
        <v>24350</v>
      </c>
      <c r="AT631">
        <v>11000</v>
      </c>
      <c r="AU631">
        <v>4861.1099999999997</v>
      </c>
      <c r="AV631">
        <v>215000</v>
      </c>
      <c r="AW631">
        <v>6133.93</v>
      </c>
      <c r="AX631">
        <v>7290</v>
      </c>
      <c r="AY631">
        <v>7509.88</v>
      </c>
      <c r="AZ631">
        <v>3910</v>
      </c>
      <c r="BA631">
        <v>3620</v>
      </c>
      <c r="BB631">
        <v>31412.07</v>
      </c>
      <c r="BC631">
        <v>1990</v>
      </c>
      <c r="BD631">
        <v>7700</v>
      </c>
      <c r="BE631">
        <v>36727.230000000003</v>
      </c>
      <c r="BF631">
        <v>45500</v>
      </c>
      <c r="BG631">
        <v>14760</v>
      </c>
      <c r="BH631">
        <v>18400</v>
      </c>
      <c r="BI631">
        <v>11678.32</v>
      </c>
      <c r="BJ631">
        <v>8749.0300000000007</v>
      </c>
      <c r="BK631">
        <v>19800</v>
      </c>
      <c r="BL631">
        <v>10400</v>
      </c>
      <c r="BM631">
        <v>3726.49</v>
      </c>
      <c r="BN631">
        <v>9278.2999999999993</v>
      </c>
      <c r="BO631">
        <v>51000</v>
      </c>
      <c r="BP631">
        <v>70500</v>
      </c>
      <c r="BQ631">
        <v>7900</v>
      </c>
      <c r="BR631">
        <v>8857.14</v>
      </c>
      <c r="BS631">
        <v>17400</v>
      </c>
      <c r="BT631">
        <v>9770</v>
      </c>
      <c r="BU631">
        <v>11700</v>
      </c>
      <c r="BV631">
        <v>2830</v>
      </c>
      <c r="BW631">
        <v>3891.16</v>
      </c>
      <c r="BX631">
        <v>21961.54</v>
      </c>
      <c r="BY631">
        <v>5636.36</v>
      </c>
      <c r="BZ631">
        <v>8254.5400000000009</v>
      </c>
      <c r="CA631">
        <v>30293.4</v>
      </c>
      <c r="CB631">
        <v>26500</v>
      </c>
      <c r="CC631">
        <v>8220</v>
      </c>
      <c r="CD631">
        <v>26333.34</v>
      </c>
      <c r="CE631">
        <v>13143.65</v>
      </c>
      <c r="CF631">
        <v>18704.54</v>
      </c>
      <c r="CG631">
        <v>2140</v>
      </c>
      <c r="CH631">
        <v>2640</v>
      </c>
      <c r="CI631">
        <v>5290</v>
      </c>
      <c r="CJ631">
        <v>65500</v>
      </c>
      <c r="CK631">
        <v>60600</v>
      </c>
      <c r="CL631">
        <v>8921.81</v>
      </c>
      <c r="CM631">
        <v>4736.3599999999997</v>
      </c>
      <c r="CN631">
        <v>7964.29</v>
      </c>
      <c r="CO631">
        <v>21600</v>
      </c>
      <c r="CP631">
        <v>8360</v>
      </c>
      <c r="CQ631">
        <v>13434.27</v>
      </c>
      <c r="CR631">
        <v>9250</v>
      </c>
      <c r="CS631">
        <v>5343.14</v>
      </c>
      <c r="CT631">
        <v>12050</v>
      </c>
      <c r="CU631">
        <v>4825.6099999999997</v>
      </c>
      <c r="CV631">
        <v>11833.33</v>
      </c>
      <c r="CW631">
        <v>5897.2</v>
      </c>
      <c r="CX631">
        <v>16500</v>
      </c>
      <c r="CY631">
        <v>13300</v>
      </c>
      <c r="CZ631">
        <v>12783.45</v>
      </c>
      <c r="DA631">
        <v>23900</v>
      </c>
      <c r="DB631">
        <v>58845.04</v>
      </c>
      <c r="DC631">
        <v>21250</v>
      </c>
      <c r="DD631">
        <v>15655.64</v>
      </c>
      <c r="DE631">
        <v>67900</v>
      </c>
      <c r="DF631">
        <v>17000</v>
      </c>
      <c r="DG631">
        <v>4268.09</v>
      </c>
      <c r="DH631">
        <v>9894.19</v>
      </c>
      <c r="DI631">
        <v>24000</v>
      </c>
      <c r="DJ631">
        <v>15000</v>
      </c>
      <c r="DK631">
        <v>17734.54</v>
      </c>
      <c r="DL631">
        <v>28000</v>
      </c>
      <c r="DM631">
        <v>3153.85</v>
      </c>
      <c r="DN631">
        <v>5855.34</v>
      </c>
      <c r="DO631">
        <v>2320</v>
      </c>
      <c r="DP631">
        <v>5180</v>
      </c>
      <c r="DQ631">
        <v>16563.02</v>
      </c>
      <c r="DR631">
        <v>23150</v>
      </c>
      <c r="DS631">
        <v>49500</v>
      </c>
      <c r="DT631">
        <v>10628.02</v>
      </c>
      <c r="DU631">
        <v>179900</v>
      </c>
      <c r="DV631">
        <v>36048.589999999997</v>
      </c>
      <c r="DW631">
        <v>8686.07</v>
      </c>
      <c r="DX631">
        <v>14928.57</v>
      </c>
      <c r="DY631">
        <v>9041.84</v>
      </c>
      <c r="DZ631">
        <v>32342.65</v>
      </c>
      <c r="EA631">
        <v>100000</v>
      </c>
      <c r="EB631">
        <v>13650.63</v>
      </c>
      <c r="EC631">
        <v>45200</v>
      </c>
      <c r="ED631">
        <v>7588.93</v>
      </c>
      <c r="EE631">
        <v>9950</v>
      </c>
      <c r="EF631">
        <v>4707.46</v>
      </c>
      <c r="EG631">
        <v>16200.76</v>
      </c>
      <c r="EH631">
        <v>2448.83</v>
      </c>
      <c r="EI631">
        <v>15350</v>
      </c>
      <c r="EJ631">
        <v>25650</v>
      </c>
      <c r="EK631">
        <v>7857.58</v>
      </c>
      <c r="EL631">
        <v>1960</v>
      </c>
      <c r="EM631">
        <v>8230.77</v>
      </c>
      <c r="EN631">
        <v>19300</v>
      </c>
      <c r="EO631">
        <v>59459.49</v>
      </c>
      <c r="EP631">
        <v>25350</v>
      </c>
      <c r="EQ631">
        <v>7907.49</v>
      </c>
      <c r="ER631">
        <v>34650</v>
      </c>
      <c r="ES631">
        <v>37035.360000000001</v>
      </c>
      <c r="ET631">
        <v>6312.02</v>
      </c>
      <c r="EU631">
        <v>25915.72</v>
      </c>
      <c r="EV631">
        <v>15512.82</v>
      </c>
      <c r="EW631">
        <v>21952.11</v>
      </c>
      <c r="EX631">
        <v>9660</v>
      </c>
      <c r="EY631">
        <v>10190.469999999999</v>
      </c>
      <c r="EZ631">
        <v>30500</v>
      </c>
      <c r="FA631">
        <v>19400</v>
      </c>
      <c r="FB631">
        <v>11150</v>
      </c>
      <c r="FC631">
        <v>24600</v>
      </c>
      <c r="FD631">
        <v>4829.54</v>
      </c>
      <c r="FE631">
        <v>12954.41</v>
      </c>
      <c r="FF631" t="s">
        <v>1267</v>
      </c>
      <c r="FG631" t="s">
        <v>1267</v>
      </c>
      <c r="FH631" t="s">
        <v>1267</v>
      </c>
      <c r="FI631" t="s">
        <v>1267</v>
      </c>
      <c r="FJ631" t="s">
        <v>1267</v>
      </c>
      <c r="FK631" t="s">
        <v>1267</v>
      </c>
      <c r="FL631" t="s">
        <v>1267</v>
      </c>
      <c r="FM631" t="s">
        <v>1267</v>
      </c>
      <c r="FN631" t="s">
        <v>1267</v>
      </c>
      <c r="FO631" t="s">
        <v>1267</v>
      </c>
      <c r="FP631" t="s">
        <v>1267</v>
      </c>
      <c r="FQ631" t="s">
        <v>1267</v>
      </c>
      <c r="FR631">
        <v>39070.800000000003</v>
      </c>
      <c r="FS631">
        <v>19050</v>
      </c>
      <c r="FT631">
        <v>7721.83</v>
      </c>
      <c r="FU631">
        <v>9040</v>
      </c>
      <c r="FV631">
        <v>16876.79</v>
      </c>
      <c r="FW631">
        <v>42114.15</v>
      </c>
      <c r="FX631">
        <v>141759.20000000001</v>
      </c>
      <c r="FY631">
        <v>20869.2</v>
      </c>
      <c r="FZ631">
        <v>15600</v>
      </c>
      <c r="GA631">
        <v>14361.91</v>
      </c>
      <c r="GB631">
        <v>27300</v>
      </c>
      <c r="GC631">
        <v>16900</v>
      </c>
      <c r="GD631">
        <v>19200</v>
      </c>
      <c r="GE631">
        <v>7758.33</v>
      </c>
      <c r="GF631">
        <v>8364.68</v>
      </c>
      <c r="GG631">
        <v>13020.8</v>
      </c>
      <c r="GH631">
        <v>5449.42</v>
      </c>
      <c r="GI631">
        <v>11451.11</v>
      </c>
      <c r="GJ631">
        <v>9698.25</v>
      </c>
      <c r="GK631">
        <v>19962.189999999999</v>
      </c>
      <c r="GL631">
        <v>49250</v>
      </c>
      <c r="GM631">
        <v>970</v>
      </c>
      <c r="GN631">
        <v>61230.75</v>
      </c>
      <c r="GO631">
        <v>15200</v>
      </c>
      <c r="GP631">
        <v>12731.66</v>
      </c>
      <c r="GQ631">
        <v>11681.81</v>
      </c>
      <c r="GR631">
        <v>7709.67</v>
      </c>
      <c r="GS631">
        <v>11619.5</v>
      </c>
      <c r="GT631">
        <v>42900</v>
      </c>
      <c r="GU631">
        <v>9256.7900000000009</v>
      </c>
      <c r="GV631">
        <v>27669.42</v>
      </c>
      <c r="GW631">
        <v>26650</v>
      </c>
      <c r="GX631">
        <v>6726.56</v>
      </c>
      <c r="GY631">
        <v>9271.93</v>
      </c>
      <c r="GZ631">
        <v>8869.56</v>
      </c>
      <c r="HA631">
        <v>16300</v>
      </c>
      <c r="HB631">
        <v>7075</v>
      </c>
      <c r="HC631">
        <v>21255.41</v>
      </c>
      <c r="HD631">
        <v>16559.54</v>
      </c>
      <c r="HE631">
        <v>39000</v>
      </c>
      <c r="HF631">
        <v>10300</v>
      </c>
      <c r="HG631">
        <v>8100</v>
      </c>
      <c r="HH631">
        <v>51900</v>
      </c>
      <c r="HI631">
        <v>47500</v>
      </c>
      <c r="HJ631">
        <v>21100</v>
      </c>
      <c r="HK631">
        <v>15754.39</v>
      </c>
      <c r="HL631">
        <v>6356.75</v>
      </c>
      <c r="HM631">
        <v>23200</v>
      </c>
      <c r="HN631">
        <v>10600</v>
      </c>
      <c r="HO631">
        <v>8166.66</v>
      </c>
      <c r="HP631">
        <v>24700</v>
      </c>
      <c r="HQ631">
        <v>44500</v>
      </c>
      <c r="HR631">
        <v>20050</v>
      </c>
      <c r="HS631">
        <v>17536.21</v>
      </c>
      <c r="HT631">
        <v>12850</v>
      </c>
      <c r="HU631">
        <v>6870</v>
      </c>
      <c r="HV631">
        <v>6090</v>
      </c>
      <c r="HW631">
        <v>3366.07</v>
      </c>
      <c r="HX631">
        <v>17600</v>
      </c>
      <c r="HY631">
        <v>30999.99</v>
      </c>
      <c r="HZ631">
        <v>9290</v>
      </c>
      <c r="IA631">
        <v>10150</v>
      </c>
      <c r="IB631">
        <v>30043.46</v>
      </c>
      <c r="IC631">
        <v>9899.36</v>
      </c>
      <c r="ID631">
        <v>22150</v>
      </c>
      <c r="IE631">
        <v>6047.43</v>
      </c>
      <c r="IF631">
        <v>50000</v>
      </c>
      <c r="IG631">
        <v>12028.99</v>
      </c>
      <c r="IH631">
        <v>17292.669999999998</v>
      </c>
      <c r="II631">
        <v>95416.69</v>
      </c>
      <c r="IJ631">
        <v>13600</v>
      </c>
      <c r="IK631">
        <v>47000</v>
      </c>
      <c r="IL631">
        <v>35250</v>
      </c>
      <c r="IM631">
        <v>11716.93</v>
      </c>
      <c r="IN631">
        <v>10192.299999999999</v>
      </c>
      <c r="IO631">
        <v>43900</v>
      </c>
      <c r="IP631">
        <v>25830.55</v>
      </c>
      <c r="IQ631">
        <v>70476.69</v>
      </c>
      <c r="IR631">
        <v>8294.31</v>
      </c>
      <c r="IS631">
        <v>44300</v>
      </c>
      <c r="IT631">
        <v>9230.77</v>
      </c>
      <c r="IU631">
        <v>50400</v>
      </c>
      <c r="IV631">
        <v>17250</v>
      </c>
      <c r="IW631">
        <v>7561.43</v>
      </c>
      <c r="IX631">
        <v>13333.33</v>
      </c>
      <c r="IY631">
        <v>10000</v>
      </c>
      <c r="IZ631">
        <v>26300</v>
      </c>
      <c r="JA631">
        <v>4260</v>
      </c>
      <c r="JB631">
        <v>17791.66</v>
      </c>
      <c r="JC631">
        <v>22100</v>
      </c>
      <c r="JD631">
        <v>63000</v>
      </c>
      <c r="JE631">
        <v>96700</v>
      </c>
      <c r="JF631">
        <v>15099.99</v>
      </c>
      <c r="JG631">
        <v>7840.91</v>
      </c>
      <c r="JH631">
        <v>5500</v>
      </c>
      <c r="JI631">
        <v>24000</v>
      </c>
      <c r="JJ631">
        <v>14200</v>
      </c>
      <c r="JK631">
        <v>34203.11</v>
      </c>
      <c r="JL631">
        <v>32000</v>
      </c>
      <c r="JM631">
        <v>14400</v>
      </c>
      <c r="JN631">
        <v>22700</v>
      </c>
      <c r="JO631">
        <v>31600</v>
      </c>
      <c r="JP631">
        <v>10400</v>
      </c>
      <c r="JQ631">
        <v>17250</v>
      </c>
      <c r="JR631">
        <v>8375.61</v>
      </c>
      <c r="JS631">
        <v>2256.0100000000002</v>
      </c>
      <c r="JT631">
        <v>18300</v>
      </c>
      <c r="JU631">
        <v>37000</v>
      </c>
      <c r="JV631">
        <v>4950</v>
      </c>
      <c r="JW631">
        <v>8390.91</v>
      </c>
      <c r="JX631">
        <v>13400</v>
      </c>
      <c r="JY631">
        <v>20000</v>
      </c>
      <c r="JZ631">
        <v>10400</v>
      </c>
      <c r="KA631">
        <v>6750</v>
      </c>
      <c r="KB631">
        <v>78400</v>
      </c>
      <c r="KC631">
        <v>10000</v>
      </c>
      <c r="KD631">
        <v>13846.15</v>
      </c>
      <c r="KE631">
        <v>18892.84</v>
      </c>
      <c r="KF631">
        <v>3170</v>
      </c>
      <c r="KG631">
        <v>5150</v>
      </c>
      <c r="KH631">
        <v>13650</v>
      </c>
      <c r="KI631">
        <v>16150</v>
      </c>
      <c r="KJ631">
        <v>4200</v>
      </c>
      <c r="KK631">
        <v>3884.15</v>
      </c>
      <c r="KL631">
        <v>10237.5</v>
      </c>
      <c r="KM631">
        <v>13224.29</v>
      </c>
      <c r="KN631">
        <v>2850</v>
      </c>
      <c r="KO631">
        <v>15400</v>
      </c>
      <c r="KP631">
        <v>14750</v>
      </c>
      <c r="KQ631">
        <v>36900</v>
      </c>
      <c r="KR631">
        <v>15800</v>
      </c>
      <c r="KS631">
        <v>4568.91</v>
      </c>
      <c r="KT631">
        <v>16396.55</v>
      </c>
      <c r="KU631">
        <v>2530</v>
      </c>
      <c r="KV631">
        <v>13636.36</v>
      </c>
      <c r="KW631">
        <v>14800</v>
      </c>
      <c r="KX631">
        <v>2810</v>
      </c>
      <c r="KY631">
        <v>31912.48</v>
      </c>
      <c r="KZ631">
        <v>25700</v>
      </c>
      <c r="LA631">
        <v>19150</v>
      </c>
      <c r="LB631">
        <v>9200</v>
      </c>
      <c r="LC631">
        <v>2100</v>
      </c>
      <c r="LD631">
        <v>11300</v>
      </c>
      <c r="LE631">
        <v>21517.93</v>
      </c>
      <c r="LF631">
        <v>47600</v>
      </c>
      <c r="LG631">
        <v>19700</v>
      </c>
      <c r="LH631">
        <v>23029.040000000001</v>
      </c>
      <c r="LI631">
        <v>11661.8</v>
      </c>
      <c r="LJ631">
        <v>6378.15</v>
      </c>
      <c r="LK631">
        <v>56100</v>
      </c>
      <c r="LL631">
        <v>8636.36</v>
      </c>
      <c r="LM631">
        <v>4050</v>
      </c>
      <c r="LN631">
        <v>60900</v>
      </c>
      <c r="LO631">
        <v>14648.43</v>
      </c>
      <c r="LP631">
        <v>41475.019999999997</v>
      </c>
      <c r="LQ631">
        <v>8120.6</v>
      </c>
      <c r="LR631">
        <v>13229.23</v>
      </c>
      <c r="LS631">
        <v>35000</v>
      </c>
      <c r="LT631">
        <v>45400</v>
      </c>
      <c r="LU631">
        <v>64184.95</v>
      </c>
      <c r="LV631">
        <v>17664.900000000001</v>
      </c>
      <c r="LW631">
        <v>10550</v>
      </c>
      <c r="LX631">
        <v>30678.25</v>
      </c>
      <c r="LY631">
        <v>4744.18</v>
      </c>
      <c r="LZ631">
        <v>15150</v>
      </c>
      <c r="MA631">
        <v>40845.040000000001</v>
      </c>
      <c r="MB631">
        <v>54000</v>
      </c>
      <c r="MC631">
        <v>16750</v>
      </c>
      <c r="MD631">
        <v>7865.54</v>
      </c>
      <c r="ME631">
        <v>3426.47</v>
      </c>
      <c r="MF631">
        <v>4220</v>
      </c>
      <c r="MG631">
        <v>5995.3</v>
      </c>
      <c r="MH631">
        <v>8010</v>
      </c>
      <c r="MI631">
        <v>1620</v>
      </c>
      <c r="MJ631">
        <v>4680</v>
      </c>
      <c r="MK631">
        <v>12809.91</v>
      </c>
      <c r="ML631">
        <v>25244.19</v>
      </c>
      <c r="MM631">
        <v>14600</v>
      </c>
      <c r="MN631">
        <v>12681.82</v>
      </c>
      <c r="MO631">
        <v>9956.7999999999993</v>
      </c>
      <c r="MP631">
        <v>14041.66</v>
      </c>
      <c r="MQ631">
        <v>19450</v>
      </c>
      <c r="MR631">
        <v>9050.6299999999992</v>
      </c>
      <c r="MS631">
        <v>45416.66</v>
      </c>
      <c r="MT631">
        <v>24876.04</v>
      </c>
      <c r="MU631">
        <v>30000</v>
      </c>
      <c r="MV631">
        <v>14850</v>
      </c>
      <c r="MW631">
        <v>26300</v>
      </c>
      <c r="MX631">
        <v>35500</v>
      </c>
      <c r="MY631">
        <v>53500</v>
      </c>
      <c r="MZ631">
        <v>7305.19</v>
      </c>
      <c r="NA631">
        <v>3405.44</v>
      </c>
      <c r="NB631">
        <v>15200</v>
      </c>
      <c r="NC631">
        <v>31153.83</v>
      </c>
      <c r="ND631">
        <v>8382.61</v>
      </c>
      <c r="NE631">
        <v>25000</v>
      </c>
      <c r="NF631">
        <v>5269.45</v>
      </c>
      <c r="NG631">
        <v>7149.36</v>
      </c>
      <c r="NH631">
        <v>3844.31</v>
      </c>
      <c r="NI631">
        <v>77200</v>
      </c>
      <c r="NJ631">
        <v>4369.2299999999996</v>
      </c>
      <c r="NK631">
        <v>25356.82</v>
      </c>
      <c r="NL631">
        <v>18333.330000000002</v>
      </c>
      <c r="NM631">
        <v>4910</v>
      </c>
      <c r="NN631">
        <v>13000</v>
      </c>
      <c r="NO631">
        <v>14201.39</v>
      </c>
      <c r="NP631">
        <v>21800</v>
      </c>
      <c r="NQ631">
        <v>19283.75</v>
      </c>
      <c r="NR631">
        <v>34150</v>
      </c>
      <c r="NS631">
        <v>14050</v>
      </c>
      <c r="NT631">
        <v>13250</v>
      </c>
      <c r="NU631">
        <v>18350</v>
      </c>
      <c r="NV631">
        <v>3320</v>
      </c>
      <c r="NW631">
        <v>2920.26</v>
      </c>
      <c r="NX631">
        <v>22750</v>
      </c>
      <c r="NY631">
        <v>37000</v>
      </c>
      <c r="NZ631">
        <v>7207.5</v>
      </c>
      <c r="OA631">
        <v>5086.95</v>
      </c>
      <c r="OB631">
        <v>14400</v>
      </c>
      <c r="OC631">
        <v>9612.41</v>
      </c>
      <c r="OD631">
        <v>4500</v>
      </c>
      <c r="OE631">
        <v>2952.38</v>
      </c>
      <c r="OF631">
        <v>13800</v>
      </c>
      <c r="OG631">
        <v>29900</v>
      </c>
      <c r="OH631">
        <v>4400</v>
      </c>
      <c r="OI631">
        <v>19900</v>
      </c>
      <c r="OJ631">
        <v>16466.66</v>
      </c>
      <c r="OK631">
        <v>15600</v>
      </c>
      <c r="OL631">
        <v>8600</v>
      </c>
      <c r="OM631">
        <v>27597.49</v>
      </c>
      <c r="ON631">
        <v>6900</v>
      </c>
      <c r="OO631">
        <v>20900</v>
      </c>
      <c r="OP631">
        <v>5800</v>
      </c>
      <c r="OQ631">
        <v>5537.19</v>
      </c>
      <c r="OR631">
        <v>2000</v>
      </c>
      <c r="OS631">
        <v>1900</v>
      </c>
      <c r="OT631">
        <v>13500</v>
      </c>
      <c r="OU631">
        <v>3000</v>
      </c>
      <c r="OV631">
        <v>7000</v>
      </c>
      <c r="OW631">
        <v>1100</v>
      </c>
      <c r="OX631">
        <v>6500</v>
      </c>
      <c r="OY631">
        <v>9400</v>
      </c>
      <c r="OZ631">
        <v>6486.48</v>
      </c>
      <c r="PA631">
        <v>4250</v>
      </c>
      <c r="PB631">
        <v>9142.85</v>
      </c>
      <c r="PC631">
        <v>12300</v>
      </c>
      <c r="PD631">
        <v>192000</v>
      </c>
      <c r="PE631">
        <v>57900</v>
      </c>
      <c r="PF631">
        <v>6189.21</v>
      </c>
      <c r="PG631">
        <v>24000</v>
      </c>
      <c r="PH631">
        <v>6869.73</v>
      </c>
      <c r="PI631">
        <v>8300</v>
      </c>
      <c r="PJ631">
        <v>21600</v>
      </c>
      <c r="PK631">
        <v>4413.1400000000003</v>
      </c>
      <c r="PL631">
        <v>15416.66</v>
      </c>
      <c r="PM631">
        <v>8200</v>
      </c>
      <c r="PN631">
        <v>2900</v>
      </c>
      <c r="PO631">
        <v>6800</v>
      </c>
      <c r="PP631">
        <v>8600</v>
      </c>
      <c r="PQ631">
        <v>3300</v>
      </c>
      <c r="PR631">
        <v>14930.8</v>
      </c>
      <c r="PS631">
        <v>4300</v>
      </c>
      <c r="PT631">
        <v>2500</v>
      </c>
      <c r="PU631">
        <v>9461.5400000000009</v>
      </c>
      <c r="PV631">
        <v>4265.51</v>
      </c>
      <c r="PW631">
        <v>5200</v>
      </c>
      <c r="PX631">
        <v>10250</v>
      </c>
      <c r="PY631">
        <v>9000</v>
      </c>
      <c r="PZ631">
        <v>11700</v>
      </c>
      <c r="QA631">
        <v>7000</v>
      </c>
      <c r="QB631">
        <v>6000</v>
      </c>
      <c r="QC631">
        <v>11900</v>
      </c>
      <c r="QD631">
        <v>7300</v>
      </c>
      <c r="QE631">
        <v>9100</v>
      </c>
      <c r="QF631">
        <v>51333.32</v>
      </c>
      <c r="QG631">
        <v>16160.71</v>
      </c>
      <c r="QH631">
        <v>19800</v>
      </c>
      <c r="QI631">
        <v>12800</v>
      </c>
      <c r="QJ631">
        <v>12441.47</v>
      </c>
      <c r="QK631">
        <v>10200</v>
      </c>
      <c r="QL631">
        <v>1800</v>
      </c>
      <c r="QM631">
        <v>6000</v>
      </c>
      <c r="QN631">
        <v>38926.86</v>
      </c>
      <c r="QO631">
        <v>13235.29</v>
      </c>
      <c r="QP631">
        <v>6500</v>
      </c>
      <c r="QQ631">
        <v>17300</v>
      </c>
      <c r="QR631">
        <v>5600</v>
      </c>
      <c r="QS631">
        <v>9100</v>
      </c>
      <c r="QT631">
        <v>29971.119999999999</v>
      </c>
      <c r="QU631">
        <v>9000</v>
      </c>
      <c r="QV631">
        <v>2200</v>
      </c>
      <c r="QW631">
        <v>1000</v>
      </c>
      <c r="QX631">
        <v>61100</v>
      </c>
      <c r="QY631">
        <v>4900</v>
      </c>
      <c r="QZ631">
        <v>3600</v>
      </c>
      <c r="RA631">
        <v>9500</v>
      </c>
      <c r="RB631">
        <v>20000</v>
      </c>
      <c r="RC631">
        <v>5897.41</v>
      </c>
      <c r="RD631">
        <v>12900</v>
      </c>
      <c r="RE631">
        <v>1500</v>
      </c>
      <c r="RF631">
        <v>1700</v>
      </c>
      <c r="RG631">
        <v>7200</v>
      </c>
      <c r="RH631">
        <v>16000</v>
      </c>
      <c r="RI631">
        <v>5700</v>
      </c>
      <c r="RJ631">
        <v>24861.29</v>
      </c>
      <c r="RK631">
        <v>600</v>
      </c>
      <c r="RL631">
        <v>5578</v>
      </c>
      <c r="RM631">
        <v>5200</v>
      </c>
      <c r="RN631">
        <v>7000</v>
      </c>
      <c r="RO631">
        <v>5949.36</v>
      </c>
      <c r="RP631">
        <v>4000</v>
      </c>
      <c r="RQ631">
        <v>6300</v>
      </c>
      <c r="RR631">
        <v>7200</v>
      </c>
      <c r="RS631">
        <v>1000</v>
      </c>
      <c r="RT631">
        <v>1000</v>
      </c>
      <c r="RU631">
        <v>7300</v>
      </c>
      <c r="RV631">
        <v>71900</v>
      </c>
      <c r="RW631">
        <v>8500</v>
      </c>
      <c r="RX631">
        <v>12900</v>
      </c>
      <c r="RY631">
        <v>16100</v>
      </c>
      <c r="RZ631">
        <v>6500</v>
      </c>
      <c r="SA631">
        <v>8700</v>
      </c>
      <c r="SB631">
        <v>9000</v>
      </c>
      <c r="SC631">
        <v>12600</v>
      </c>
      <c r="SD631">
        <v>9000</v>
      </c>
      <c r="SE631">
        <v>9300</v>
      </c>
      <c r="SF631">
        <v>5700</v>
      </c>
      <c r="SG631">
        <v>4530.74</v>
      </c>
      <c r="SH631">
        <v>5200</v>
      </c>
      <c r="SI631">
        <v>13900</v>
      </c>
      <c r="SJ631">
        <v>13000</v>
      </c>
      <c r="SK631">
        <v>19351.38</v>
      </c>
      <c r="SL631">
        <v>5016.93</v>
      </c>
      <c r="SM631">
        <v>2000</v>
      </c>
      <c r="SN631">
        <v>26400</v>
      </c>
      <c r="SO631">
        <v>19500</v>
      </c>
      <c r="SP631">
        <v>15700</v>
      </c>
      <c r="SQ631">
        <v>2788.46</v>
      </c>
      <c r="SR631">
        <v>14000</v>
      </c>
      <c r="SS631">
        <v>7500</v>
      </c>
      <c r="ST631">
        <v>2300</v>
      </c>
      <c r="SU631">
        <v>10000</v>
      </c>
      <c r="SV631">
        <v>9000</v>
      </c>
      <c r="SW631">
        <v>1700</v>
      </c>
      <c r="SX631">
        <v>7800</v>
      </c>
      <c r="SY631">
        <v>17100</v>
      </c>
      <c r="SZ631">
        <v>14300</v>
      </c>
      <c r="TA631">
        <v>5500</v>
      </c>
      <c r="TB631">
        <v>24600</v>
      </c>
      <c r="TC631">
        <v>44000</v>
      </c>
      <c r="TD631">
        <v>5500</v>
      </c>
      <c r="TE631">
        <v>32000</v>
      </c>
      <c r="TF631">
        <v>10454.540000000001</v>
      </c>
      <c r="TG631">
        <v>9800</v>
      </c>
      <c r="TH631">
        <v>11775.54</v>
      </c>
      <c r="TI631">
        <v>1300</v>
      </c>
      <c r="TJ631">
        <v>3200</v>
      </c>
      <c r="TK631">
        <v>2300</v>
      </c>
      <c r="TL631">
        <v>3500</v>
      </c>
      <c r="TM631">
        <v>8000</v>
      </c>
      <c r="TN631">
        <v>17727.27</v>
      </c>
      <c r="TO631">
        <v>14703.96</v>
      </c>
      <c r="TP631">
        <v>7400</v>
      </c>
      <c r="TQ631" t="s">
        <v>1267</v>
      </c>
      <c r="TR631" t="s">
        <v>1267</v>
      </c>
      <c r="TS631" t="s">
        <v>1267</v>
      </c>
      <c r="TT631" t="s">
        <v>1267</v>
      </c>
      <c r="TU631" t="s">
        <v>1267</v>
      </c>
      <c r="TV631" t="s">
        <v>1267</v>
      </c>
      <c r="TW631" t="s">
        <v>1267</v>
      </c>
      <c r="TX631" t="s">
        <v>1267</v>
      </c>
      <c r="TY631" t="s">
        <v>1267</v>
      </c>
      <c r="TZ631" t="s">
        <v>1267</v>
      </c>
      <c r="UA631" t="s">
        <v>1267</v>
      </c>
      <c r="UB631" t="s">
        <v>1267</v>
      </c>
      <c r="UC631" t="s">
        <v>1267</v>
      </c>
      <c r="UD631">
        <v>15664.39</v>
      </c>
      <c r="UE631">
        <v>34090.910000000003</v>
      </c>
      <c r="UF631">
        <v>29500</v>
      </c>
      <c r="UG631">
        <v>8998.83</v>
      </c>
      <c r="UH631">
        <v>28500</v>
      </c>
      <c r="UI631">
        <v>24600</v>
      </c>
      <c r="UJ631">
        <v>12878.79</v>
      </c>
      <c r="UK631">
        <v>13819.45</v>
      </c>
      <c r="UL631">
        <v>3583.33</v>
      </c>
      <c r="UM631">
        <v>16977.52</v>
      </c>
      <c r="UN631">
        <v>7425.56</v>
      </c>
      <c r="UO631">
        <v>4284.82</v>
      </c>
      <c r="UP631">
        <v>11834.57</v>
      </c>
      <c r="UQ631">
        <v>8600</v>
      </c>
      <c r="UR631">
        <v>12400</v>
      </c>
      <c r="US631">
        <v>85900</v>
      </c>
      <c r="UT631">
        <v>10600</v>
      </c>
      <c r="UU631">
        <v>12315.12</v>
      </c>
      <c r="UV631">
        <v>3400</v>
      </c>
      <c r="UW631">
        <v>15666.66</v>
      </c>
      <c r="UX631">
        <v>10000</v>
      </c>
      <c r="UY631">
        <v>8400</v>
      </c>
      <c r="UZ631">
        <v>27400</v>
      </c>
      <c r="VA631">
        <v>11300</v>
      </c>
      <c r="VB631">
        <v>4600</v>
      </c>
      <c r="VC631">
        <v>11700</v>
      </c>
      <c r="VD631">
        <v>9166.67</v>
      </c>
      <c r="VE631">
        <v>16521.740000000002</v>
      </c>
      <c r="VF631">
        <v>22700</v>
      </c>
      <c r="VG631">
        <v>6893.94</v>
      </c>
      <c r="VH631">
        <v>9600</v>
      </c>
      <c r="VI631">
        <v>12500</v>
      </c>
      <c r="VJ631">
        <v>25000</v>
      </c>
      <c r="VK631">
        <v>29000</v>
      </c>
      <c r="VL631">
        <v>13900</v>
      </c>
      <c r="VM631">
        <v>38000</v>
      </c>
      <c r="VN631">
        <v>11500</v>
      </c>
      <c r="VO631">
        <v>12700</v>
      </c>
      <c r="VP631">
        <v>24300</v>
      </c>
      <c r="VQ631">
        <v>11600</v>
      </c>
      <c r="VR631">
        <v>57200</v>
      </c>
      <c r="VS631">
        <v>10700</v>
      </c>
      <c r="VT631">
        <v>18199.84</v>
      </c>
      <c r="VU631">
        <v>16200</v>
      </c>
      <c r="VV631">
        <v>4500</v>
      </c>
      <c r="VW631">
        <v>23500</v>
      </c>
      <c r="VX631">
        <v>3800</v>
      </c>
      <c r="VY631">
        <v>30000</v>
      </c>
      <c r="VZ631">
        <v>9400</v>
      </c>
      <c r="WA631">
        <v>7000</v>
      </c>
      <c r="WB631">
        <v>13600</v>
      </c>
      <c r="WC631">
        <v>5300</v>
      </c>
      <c r="WD631">
        <v>10700</v>
      </c>
      <c r="WE631">
        <v>107000</v>
      </c>
      <c r="WF631">
        <v>7090.9</v>
      </c>
      <c r="WG631">
        <v>10688.73</v>
      </c>
      <c r="WH631">
        <v>9687.93</v>
      </c>
      <c r="WI631">
        <v>7000</v>
      </c>
      <c r="WJ631">
        <v>58977.599999999999</v>
      </c>
      <c r="WK631">
        <v>9500</v>
      </c>
      <c r="WL631">
        <v>20735.009999999998</v>
      </c>
      <c r="WM631">
        <v>11600</v>
      </c>
      <c r="WN631">
        <v>3464.01</v>
      </c>
      <c r="WO631">
        <v>12100</v>
      </c>
      <c r="WP631">
        <v>31000</v>
      </c>
      <c r="WQ631">
        <v>7928.57</v>
      </c>
      <c r="WR631">
        <v>12100</v>
      </c>
      <c r="WS631">
        <v>2200</v>
      </c>
      <c r="WT631">
        <v>1700</v>
      </c>
      <c r="WU631">
        <v>13244.46</v>
      </c>
      <c r="WV631">
        <v>7200</v>
      </c>
      <c r="WW631">
        <v>6071.42</v>
      </c>
      <c r="WX631">
        <v>4466.0200000000004</v>
      </c>
      <c r="WY631">
        <v>15700</v>
      </c>
      <c r="WZ631">
        <v>36800</v>
      </c>
      <c r="XA631">
        <v>7300</v>
      </c>
      <c r="XB631">
        <v>14100</v>
      </c>
      <c r="XC631">
        <v>29500</v>
      </c>
      <c r="XD631">
        <v>10847.45</v>
      </c>
      <c r="XE631">
        <v>2900</v>
      </c>
      <c r="XF631">
        <v>8400</v>
      </c>
      <c r="XG631">
        <v>2300</v>
      </c>
      <c r="XH631">
        <v>5600</v>
      </c>
      <c r="XI631">
        <v>26454.55</v>
      </c>
      <c r="XJ631">
        <v>10500</v>
      </c>
      <c r="XK631">
        <v>6900</v>
      </c>
      <c r="XL631">
        <v>12300</v>
      </c>
      <c r="XM631">
        <v>9400</v>
      </c>
      <c r="XN631">
        <v>17400</v>
      </c>
      <c r="XO631">
        <v>12100</v>
      </c>
      <c r="XP631">
        <v>20754.71</v>
      </c>
      <c r="XQ631">
        <v>5700</v>
      </c>
      <c r="XR631">
        <v>11100</v>
      </c>
      <c r="XS631">
        <v>17000</v>
      </c>
      <c r="XT631">
        <v>4700</v>
      </c>
      <c r="XU631">
        <v>5500</v>
      </c>
      <c r="XV631">
        <v>7962.96</v>
      </c>
      <c r="XW631">
        <v>5100</v>
      </c>
      <c r="XX631">
        <v>34500</v>
      </c>
      <c r="XY631">
        <v>35809.67</v>
      </c>
      <c r="XZ631">
        <v>2200</v>
      </c>
      <c r="YA631">
        <v>16818.18</v>
      </c>
      <c r="YB631">
        <v>17870.37</v>
      </c>
      <c r="YC631">
        <v>2300</v>
      </c>
      <c r="YD631">
        <v>3800</v>
      </c>
      <c r="YE631">
        <v>3300</v>
      </c>
      <c r="YF631">
        <v>4400</v>
      </c>
      <c r="YG631">
        <v>5800</v>
      </c>
      <c r="YH631">
        <v>9406.89</v>
      </c>
      <c r="YI631">
        <v>7600</v>
      </c>
      <c r="YJ631">
        <v>11652.67</v>
      </c>
      <c r="YK631">
        <v>2900</v>
      </c>
      <c r="YL631">
        <v>4692.34</v>
      </c>
      <c r="YM631">
        <v>6800</v>
      </c>
      <c r="YN631">
        <v>52500</v>
      </c>
      <c r="YO631">
        <v>5800</v>
      </c>
      <c r="YP631">
        <v>22300</v>
      </c>
      <c r="YQ631">
        <v>10000</v>
      </c>
      <c r="YR631">
        <v>6600</v>
      </c>
      <c r="YS631">
        <v>13900</v>
      </c>
      <c r="YT631">
        <v>10000</v>
      </c>
      <c r="YU631">
        <v>6086.95</v>
      </c>
      <c r="YV631">
        <v>14600</v>
      </c>
      <c r="YW631">
        <v>21100</v>
      </c>
      <c r="YX631">
        <v>6900</v>
      </c>
      <c r="YY631">
        <v>16300</v>
      </c>
      <c r="YZ631">
        <v>9000</v>
      </c>
      <c r="ZA631">
        <v>31000</v>
      </c>
      <c r="ZB631">
        <v>10633.34</v>
      </c>
      <c r="ZC631">
        <v>21200</v>
      </c>
      <c r="ZD631">
        <v>7200</v>
      </c>
      <c r="ZE631">
        <v>6100</v>
      </c>
      <c r="ZF631">
        <v>31000</v>
      </c>
      <c r="ZG631">
        <v>8600</v>
      </c>
      <c r="ZH631">
        <v>15900</v>
      </c>
      <c r="ZI631">
        <v>3300</v>
      </c>
      <c r="ZJ631">
        <v>3977.77</v>
      </c>
      <c r="ZK631">
        <v>2596.15</v>
      </c>
      <c r="ZL631">
        <v>10500</v>
      </c>
      <c r="ZM631">
        <v>13200</v>
      </c>
      <c r="ZN631">
        <v>10900</v>
      </c>
      <c r="ZO631">
        <v>64000</v>
      </c>
      <c r="ZP631">
        <v>7500</v>
      </c>
      <c r="ZQ631">
        <v>14000</v>
      </c>
      <c r="ZR631">
        <v>5800</v>
      </c>
      <c r="ZS631">
        <v>16000</v>
      </c>
      <c r="ZT631">
        <v>30700</v>
      </c>
      <c r="ZU631">
        <v>6300</v>
      </c>
      <c r="ZV631">
        <v>3746.9</v>
      </c>
      <c r="ZW631">
        <v>59700</v>
      </c>
      <c r="ZX631">
        <v>33000</v>
      </c>
      <c r="ZY631">
        <v>12200</v>
      </c>
      <c r="ZZ631">
        <v>3681.82</v>
      </c>
      <c r="AAA631">
        <v>18129.88</v>
      </c>
      <c r="AAB631">
        <v>8687.59</v>
      </c>
      <c r="AAC631">
        <v>11600</v>
      </c>
      <c r="AAD631">
        <v>4400</v>
      </c>
      <c r="AAE631">
        <v>26956.52</v>
      </c>
      <c r="AAF631">
        <v>17400</v>
      </c>
      <c r="AAG631">
        <v>4600</v>
      </c>
      <c r="AAH631">
        <v>22909.09</v>
      </c>
      <c r="AAI631">
        <v>2692.31</v>
      </c>
      <c r="AAJ631">
        <v>700</v>
      </c>
      <c r="AAK631">
        <v>38320</v>
      </c>
      <c r="AAL631">
        <v>8800</v>
      </c>
      <c r="AAM631">
        <v>14545.36</v>
      </c>
      <c r="AAN631">
        <v>38000</v>
      </c>
      <c r="AAO631">
        <v>1900</v>
      </c>
      <c r="AAP631">
        <v>5200</v>
      </c>
      <c r="AAQ631">
        <v>5200</v>
      </c>
      <c r="AAR631">
        <v>10102.83</v>
      </c>
      <c r="AAS631">
        <v>11000</v>
      </c>
      <c r="AAT631">
        <v>21224.99</v>
      </c>
      <c r="AAU631">
        <v>16100</v>
      </c>
      <c r="AAV631">
        <v>23800</v>
      </c>
      <c r="AAW631">
        <v>10800</v>
      </c>
      <c r="AAX631">
        <v>2234.48</v>
      </c>
      <c r="AAY631">
        <v>23300</v>
      </c>
      <c r="AAZ631">
        <v>17000</v>
      </c>
      <c r="ABA631">
        <v>27619.040000000001</v>
      </c>
      <c r="ABB631">
        <v>10900</v>
      </c>
      <c r="ABC631">
        <v>20000</v>
      </c>
      <c r="ABD631">
        <v>6400</v>
      </c>
      <c r="ABE631">
        <v>1200</v>
      </c>
      <c r="ABF631">
        <v>13500</v>
      </c>
    </row>
    <row r="632" spans="1:734" x14ac:dyDescent="0.25">
      <c r="A632" s="2">
        <v>44050</v>
      </c>
      <c r="B632">
        <v>17500</v>
      </c>
      <c r="C632">
        <v>5000</v>
      </c>
      <c r="D632">
        <v>8070</v>
      </c>
      <c r="E632">
        <v>3740</v>
      </c>
      <c r="F632">
        <v>4480</v>
      </c>
      <c r="G632">
        <v>12200</v>
      </c>
      <c r="H632">
        <v>1420</v>
      </c>
      <c r="I632">
        <v>5900</v>
      </c>
      <c r="J632">
        <v>14000</v>
      </c>
      <c r="K632">
        <v>12000</v>
      </c>
      <c r="L632">
        <v>74300</v>
      </c>
      <c r="M632">
        <v>46050</v>
      </c>
      <c r="N632">
        <v>1310</v>
      </c>
      <c r="O632">
        <v>10791.34</v>
      </c>
      <c r="P632">
        <v>7930</v>
      </c>
      <c r="Q632">
        <v>5180</v>
      </c>
      <c r="R632">
        <v>4640.0600000000004</v>
      </c>
      <c r="S632">
        <v>3000</v>
      </c>
      <c r="T632">
        <v>6654.28</v>
      </c>
      <c r="U632">
        <v>9870.1299999999992</v>
      </c>
      <c r="V632">
        <v>4929.7299999999996</v>
      </c>
      <c r="W632">
        <v>5980</v>
      </c>
      <c r="X632">
        <v>13867.59</v>
      </c>
      <c r="Y632">
        <v>6050</v>
      </c>
      <c r="Z632">
        <v>31500</v>
      </c>
      <c r="AA632">
        <v>1390</v>
      </c>
      <c r="AB632">
        <v>22037.03</v>
      </c>
      <c r="AC632">
        <v>4700</v>
      </c>
      <c r="AD632">
        <v>2850</v>
      </c>
      <c r="AE632">
        <v>21300</v>
      </c>
      <c r="AF632">
        <v>24150</v>
      </c>
      <c r="AG632">
        <v>10934.57</v>
      </c>
      <c r="AH632">
        <v>4521.12</v>
      </c>
      <c r="AI632">
        <v>42250</v>
      </c>
      <c r="AJ632">
        <v>1560</v>
      </c>
      <c r="AK632">
        <v>21500</v>
      </c>
      <c r="AL632">
        <v>4768.5200000000004</v>
      </c>
      <c r="AM632">
        <v>10786.37</v>
      </c>
      <c r="AN632">
        <v>12400</v>
      </c>
      <c r="AO632">
        <v>8148.14</v>
      </c>
      <c r="AP632">
        <v>11600</v>
      </c>
      <c r="AQ632">
        <v>20100</v>
      </c>
      <c r="AR632">
        <v>12800</v>
      </c>
      <c r="AS632">
        <v>24350</v>
      </c>
      <c r="AT632">
        <v>11000</v>
      </c>
      <c r="AU632">
        <v>4826.3900000000003</v>
      </c>
      <c r="AV632">
        <v>215000</v>
      </c>
      <c r="AW632">
        <v>6026.78</v>
      </c>
      <c r="AX632">
        <v>7290</v>
      </c>
      <c r="AY632">
        <v>7193.67</v>
      </c>
      <c r="AZ632">
        <v>3660</v>
      </c>
      <c r="BA632">
        <v>3600</v>
      </c>
      <c r="BB632">
        <v>31208.97</v>
      </c>
      <c r="BC632">
        <v>1950</v>
      </c>
      <c r="BD632">
        <v>7700</v>
      </c>
      <c r="BE632">
        <v>35636.33</v>
      </c>
      <c r="BF632">
        <v>45500</v>
      </c>
      <c r="BG632">
        <v>14760</v>
      </c>
      <c r="BH632">
        <v>18350</v>
      </c>
      <c r="BI632">
        <v>11643.36</v>
      </c>
      <c r="BJ632">
        <v>8669.25</v>
      </c>
      <c r="BK632">
        <v>19500</v>
      </c>
      <c r="BL632">
        <v>10000</v>
      </c>
      <c r="BM632">
        <v>3700.85</v>
      </c>
      <c r="BN632">
        <v>9177.24</v>
      </c>
      <c r="BO632">
        <v>51000</v>
      </c>
      <c r="BP632">
        <v>70200</v>
      </c>
      <c r="BQ632">
        <v>7930</v>
      </c>
      <c r="BR632">
        <v>8761.9</v>
      </c>
      <c r="BS632">
        <v>17300</v>
      </c>
      <c r="BT632">
        <v>9780</v>
      </c>
      <c r="BU632">
        <v>11150</v>
      </c>
      <c r="BV632">
        <v>2760</v>
      </c>
      <c r="BW632">
        <v>3891.16</v>
      </c>
      <c r="BX632">
        <v>21342.32</v>
      </c>
      <c r="BY632">
        <v>5636.36</v>
      </c>
      <c r="BZ632">
        <v>8354.5400000000009</v>
      </c>
      <c r="CA632">
        <v>30293.4</v>
      </c>
      <c r="CB632">
        <v>27000</v>
      </c>
      <c r="CC632">
        <v>8180</v>
      </c>
      <c r="CD632">
        <v>26200</v>
      </c>
      <c r="CE632">
        <v>13143.65</v>
      </c>
      <c r="CF632">
        <v>18704.54</v>
      </c>
      <c r="CG632">
        <v>2000</v>
      </c>
      <c r="CH632">
        <v>2540</v>
      </c>
      <c r="CI632">
        <v>5390</v>
      </c>
      <c r="CJ632">
        <v>65500</v>
      </c>
      <c r="CK632">
        <v>59600</v>
      </c>
      <c r="CL632">
        <v>8921.81</v>
      </c>
      <c r="CM632">
        <v>4609.09</v>
      </c>
      <c r="CN632">
        <v>7714.29</v>
      </c>
      <c r="CO632">
        <v>21000</v>
      </c>
      <c r="CP632">
        <v>8190</v>
      </c>
      <c r="CQ632">
        <v>14420.97</v>
      </c>
      <c r="CR632">
        <v>9850</v>
      </c>
      <c r="CS632">
        <v>5343.14</v>
      </c>
      <c r="CT632">
        <v>12050</v>
      </c>
      <c r="CU632">
        <v>4514.95</v>
      </c>
      <c r="CV632">
        <v>11833.33</v>
      </c>
      <c r="CW632">
        <v>5532.71</v>
      </c>
      <c r="CX632">
        <v>15550</v>
      </c>
      <c r="CY632">
        <v>12600</v>
      </c>
      <c r="CZ632">
        <v>12783.45</v>
      </c>
      <c r="DA632">
        <v>23500</v>
      </c>
      <c r="DB632">
        <v>55043.86</v>
      </c>
      <c r="DC632">
        <v>21500</v>
      </c>
      <c r="DD632">
        <v>15582.48</v>
      </c>
      <c r="DE632">
        <v>68000</v>
      </c>
      <c r="DF632">
        <v>17000</v>
      </c>
      <c r="DG632">
        <v>4242.4799999999996</v>
      </c>
      <c r="DH632">
        <v>10632.06</v>
      </c>
      <c r="DI632">
        <v>24700</v>
      </c>
      <c r="DJ632">
        <v>14500</v>
      </c>
      <c r="DK632">
        <v>16587.53</v>
      </c>
      <c r="DL632">
        <v>28000</v>
      </c>
      <c r="DM632">
        <v>2982.91</v>
      </c>
      <c r="DN632">
        <v>5855.34</v>
      </c>
      <c r="DO632">
        <v>2300</v>
      </c>
      <c r="DP632">
        <v>4850</v>
      </c>
      <c r="DQ632">
        <v>16362.01</v>
      </c>
      <c r="DR632">
        <v>23250</v>
      </c>
      <c r="DS632">
        <v>48600</v>
      </c>
      <c r="DT632">
        <v>10567.63</v>
      </c>
      <c r="DU632">
        <v>184000</v>
      </c>
      <c r="DV632">
        <v>35937.33</v>
      </c>
      <c r="DW632">
        <v>8553.7900000000009</v>
      </c>
      <c r="DX632">
        <v>14571.42</v>
      </c>
      <c r="DY632">
        <v>9041.84</v>
      </c>
      <c r="DZ632">
        <v>32342.65</v>
      </c>
      <c r="EA632">
        <v>100300</v>
      </c>
      <c r="EB632">
        <v>13650.63</v>
      </c>
      <c r="EC632">
        <v>44600</v>
      </c>
      <c r="ED632">
        <v>7430.83</v>
      </c>
      <c r="EE632">
        <v>9800</v>
      </c>
      <c r="EF632">
        <v>4856.82</v>
      </c>
      <c r="EG632">
        <v>15908.86</v>
      </c>
      <c r="EH632">
        <v>2407.79</v>
      </c>
      <c r="EI632">
        <v>15350</v>
      </c>
      <c r="EJ632">
        <v>25650</v>
      </c>
      <c r="EK632">
        <v>8217.4599999999991</v>
      </c>
      <c r="EL632">
        <v>1850</v>
      </c>
      <c r="EM632">
        <v>8230.77</v>
      </c>
      <c r="EN632">
        <v>19300</v>
      </c>
      <c r="EO632">
        <v>59513.55</v>
      </c>
      <c r="EP632">
        <v>25200</v>
      </c>
      <c r="EQ632">
        <v>7870.45</v>
      </c>
      <c r="ER632">
        <v>35200</v>
      </c>
      <c r="ES632">
        <v>37190.959999999999</v>
      </c>
      <c r="ET632">
        <v>6165.22</v>
      </c>
      <c r="EU632">
        <v>25350.97</v>
      </c>
      <c r="EV632">
        <v>15256.41</v>
      </c>
      <c r="EW632">
        <v>21660.39</v>
      </c>
      <c r="EX632">
        <v>9400</v>
      </c>
      <c r="EY632">
        <v>10000</v>
      </c>
      <c r="EZ632">
        <v>29000</v>
      </c>
      <c r="FA632">
        <v>19150</v>
      </c>
      <c r="FB632">
        <v>10600</v>
      </c>
      <c r="FC632">
        <v>22000</v>
      </c>
      <c r="FD632">
        <v>4678.6099999999997</v>
      </c>
      <c r="FE632">
        <v>12954.41</v>
      </c>
      <c r="FF632" t="s">
        <v>1267</v>
      </c>
      <c r="FG632" t="s">
        <v>1267</v>
      </c>
      <c r="FH632" t="s">
        <v>1267</v>
      </c>
      <c r="FI632" t="s">
        <v>1267</v>
      </c>
      <c r="FJ632" t="s">
        <v>1267</v>
      </c>
      <c r="FK632" t="s">
        <v>1267</v>
      </c>
      <c r="FL632" t="s">
        <v>1267</v>
      </c>
      <c r="FM632" t="s">
        <v>1267</v>
      </c>
      <c r="FN632" t="s">
        <v>1267</v>
      </c>
      <c r="FO632" t="s">
        <v>1267</v>
      </c>
      <c r="FP632" t="s">
        <v>1267</v>
      </c>
      <c r="FQ632" t="s">
        <v>1267</v>
      </c>
      <c r="FR632">
        <v>41493.800000000003</v>
      </c>
      <c r="FS632">
        <v>19000</v>
      </c>
      <c r="FT632">
        <v>7752.84</v>
      </c>
      <c r="FU632">
        <v>9200</v>
      </c>
      <c r="FV632">
        <v>17099.68</v>
      </c>
      <c r="FW632">
        <v>41775.89</v>
      </c>
      <c r="FX632">
        <v>141388.9</v>
      </c>
      <c r="FY632">
        <v>20829.52</v>
      </c>
      <c r="FZ632">
        <v>15500</v>
      </c>
      <c r="GA632">
        <v>13942.86</v>
      </c>
      <c r="GB632">
        <v>26800</v>
      </c>
      <c r="GC632">
        <v>16800</v>
      </c>
      <c r="GD632">
        <v>19333.330000000002</v>
      </c>
      <c r="GE632">
        <v>7768.07</v>
      </c>
      <c r="GF632">
        <v>8209.7800000000007</v>
      </c>
      <c r="GG632">
        <v>12976.81</v>
      </c>
      <c r="GH632">
        <v>5491.45</v>
      </c>
      <c r="GI632">
        <v>11545.36</v>
      </c>
      <c r="GJ632">
        <v>9610.09</v>
      </c>
      <c r="GK632">
        <v>20113.419999999998</v>
      </c>
      <c r="GL632">
        <v>47500</v>
      </c>
      <c r="GM632">
        <v>960</v>
      </c>
      <c r="GN632">
        <v>61230.75</v>
      </c>
      <c r="GO632">
        <v>14400</v>
      </c>
      <c r="GP632">
        <v>12671.03</v>
      </c>
      <c r="GQ632">
        <v>11272.72</v>
      </c>
      <c r="GR632">
        <v>7460.97</v>
      </c>
      <c r="GS632">
        <v>11422.18</v>
      </c>
      <c r="GT632">
        <v>42800</v>
      </c>
      <c r="GU632">
        <v>9123.2800000000007</v>
      </c>
      <c r="GV632">
        <v>27768.59</v>
      </c>
      <c r="GW632">
        <v>26400</v>
      </c>
      <c r="GX632">
        <v>7027.34</v>
      </c>
      <c r="GY632">
        <v>9175.35</v>
      </c>
      <c r="GZ632">
        <v>8826.08</v>
      </c>
      <c r="HA632">
        <v>15750</v>
      </c>
      <c r="HB632">
        <v>6966.66</v>
      </c>
      <c r="HC632">
        <v>21212.11</v>
      </c>
      <c r="HD632">
        <v>16824.189999999999</v>
      </c>
      <c r="HE632">
        <v>39000</v>
      </c>
      <c r="HF632">
        <v>10000</v>
      </c>
      <c r="HG632">
        <v>8090</v>
      </c>
      <c r="HH632">
        <v>51900</v>
      </c>
      <c r="HI632">
        <v>47450</v>
      </c>
      <c r="HJ632">
        <v>21300</v>
      </c>
      <c r="HK632">
        <v>15707.36</v>
      </c>
      <c r="HL632">
        <v>6458.73</v>
      </c>
      <c r="HM632">
        <v>23200</v>
      </c>
      <c r="HN632">
        <v>10450</v>
      </c>
      <c r="HO632">
        <v>8166.66</v>
      </c>
      <c r="HP632">
        <v>24600</v>
      </c>
      <c r="HQ632">
        <v>44300</v>
      </c>
      <c r="HR632">
        <v>20250</v>
      </c>
      <c r="HS632">
        <v>17101.439999999999</v>
      </c>
      <c r="HT632">
        <v>12950</v>
      </c>
      <c r="HU632">
        <v>6890</v>
      </c>
      <c r="HV632">
        <v>6280</v>
      </c>
      <c r="HW632">
        <v>3148.91</v>
      </c>
      <c r="HX632">
        <v>17350</v>
      </c>
      <c r="HY632">
        <v>30318.17</v>
      </c>
      <c r="HZ632">
        <v>9150</v>
      </c>
      <c r="IA632">
        <v>10150</v>
      </c>
      <c r="IB632">
        <v>30086.94</v>
      </c>
      <c r="IC632">
        <v>9810.18</v>
      </c>
      <c r="ID632">
        <v>22150</v>
      </c>
      <c r="IE632">
        <v>6158.1</v>
      </c>
      <c r="IF632">
        <v>50000</v>
      </c>
      <c r="IG632">
        <v>11956.53</v>
      </c>
      <c r="IH632">
        <v>16865.28</v>
      </c>
      <c r="II632">
        <v>96250</v>
      </c>
      <c r="IJ632">
        <v>14200</v>
      </c>
      <c r="IK632">
        <v>47000</v>
      </c>
      <c r="IL632">
        <v>34900</v>
      </c>
      <c r="IM632">
        <v>11667.69</v>
      </c>
      <c r="IN632">
        <v>9538.4599999999991</v>
      </c>
      <c r="IO632">
        <v>43950</v>
      </c>
      <c r="IP632">
        <v>25499.99</v>
      </c>
      <c r="IQ632">
        <v>67562.5</v>
      </c>
      <c r="IR632">
        <v>8260.8700000000008</v>
      </c>
      <c r="IS632">
        <v>44900</v>
      </c>
      <c r="IT632">
        <v>9230.77</v>
      </c>
      <c r="IU632">
        <v>50000</v>
      </c>
      <c r="IV632">
        <v>17200</v>
      </c>
      <c r="IW632">
        <v>7561.43</v>
      </c>
      <c r="IX632">
        <v>13333.33</v>
      </c>
      <c r="IY632">
        <v>10100</v>
      </c>
      <c r="IZ632">
        <v>26100</v>
      </c>
      <c r="JA632">
        <v>3990</v>
      </c>
      <c r="JB632">
        <v>18041.66</v>
      </c>
      <c r="JC632">
        <v>21000</v>
      </c>
      <c r="JD632">
        <v>63000</v>
      </c>
      <c r="JE632">
        <v>96800</v>
      </c>
      <c r="JF632">
        <v>15049.99</v>
      </c>
      <c r="JG632">
        <v>7651.52</v>
      </c>
      <c r="JH632">
        <v>5520</v>
      </c>
      <c r="JI632">
        <v>23500</v>
      </c>
      <c r="JJ632">
        <v>14200</v>
      </c>
      <c r="JK632">
        <v>34130.639999999999</v>
      </c>
      <c r="JL632">
        <v>32000</v>
      </c>
      <c r="JM632">
        <v>14400</v>
      </c>
      <c r="JN632">
        <v>22600</v>
      </c>
      <c r="JO632">
        <v>30200</v>
      </c>
      <c r="JP632">
        <v>10400</v>
      </c>
      <c r="JQ632">
        <v>16150</v>
      </c>
      <c r="JR632">
        <v>8135.29</v>
      </c>
      <c r="JS632">
        <v>2202.08</v>
      </c>
      <c r="JT632">
        <v>18450</v>
      </c>
      <c r="JU632">
        <v>38350</v>
      </c>
      <c r="JV632">
        <v>4810</v>
      </c>
      <c r="JW632">
        <v>8336.36</v>
      </c>
      <c r="JX632">
        <v>13500</v>
      </c>
      <c r="JY632">
        <v>20500</v>
      </c>
      <c r="JZ632">
        <v>10528</v>
      </c>
      <c r="KA632">
        <v>6750</v>
      </c>
      <c r="KB632">
        <v>77777.75</v>
      </c>
      <c r="KC632">
        <v>9700</v>
      </c>
      <c r="KD632">
        <v>13789.17</v>
      </c>
      <c r="KE632">
        <v>20285.7</v>
      </c>
      <c r="KF632">
        <v>3170</v>
      </c>
      <c r="KG632">
        <v>5130</v>
      </c>
      <c r="KH632">
        <v>13550</v>
      </c>
      <c r="KI632">
        <v>15550</v>
      </c>
      <c r="KJ632">
        <v>4200</v>
      </c>
      <c r="KK632">
        <v>3884.15</v>
      </c>
      <c r="KL632">
        <v>9975</v>
      </c>
      <c r="KM632">
        <v>13224.29</v>
      </c>
      <c r="KN632">
        <v>2670</v>
      </c>
      <c r="KO632">
        <v>15200</v>
      </c>
      <c r="KP632">
        <v>14750</v>
      </c>
      <c r="KQ632">
        <v>36700</v>
      </c>
      <c r="KR632">
        <v>15700</v>
      </c>
      <c r="KS632">
        <v>4550.1400000000003</v>
      </c>
      <c r="KT632">
        <v>16448.28</v>
      </c>
      <c r="KU632">
        <v>2480</v>
      </c>
      <c r="KV632">
        <v>13311.68</v>
      </c>
      <c r="KW632">
        <v>14800</v>
      </c>
      <c r="KX632">
        <v>2880</v>
      </c>
      <c r="KY632">
        <v>34312.5</v>
      </c>
      <c r="KZ632">
        <v>24950</v>
      </c>
      <c r="LA632">
        <v>18500</v>
      </c>
      <c r="LB632">
        <v>9200</v>
      </c>
      <c r="LC632">
        <v>2150</v>
      </c>
      <c r="LD632">
        <v>11400</v>
      </c>
      <c r="LE632">
        <v>21684.73</v>
      </c>
      <c r="LF632">
        <v>44500</v>
      </c>
      <c r="LG632">
        <v>19700</v>
      </c>
      <c r="LH632">
        <v>22821.57</v>
      </c>
      <c r="LI632">
        <v>11661.8</v>
      </c>
      <c r="LJ632">
        <v>6363.14</v>
      </c>
      <c r="LK632">
        <v>57500</v>
      </c>
      <c r="LL632">
        <v>8484.84</v>
      </c>
      <c r="LM632">
        <v>4060</v>
      </c>
      <c r="LN632">
        <v>57700</v>
      </c>
      <c r="LO632">
        <v>14609.38</v>
      </c>
      <c r="LP632">
        <v>41400.019999999997</v>
      </c>
      <c r="LQ632">
        <v>7992.71</v>
      </c>
      <c r="LR632">
        <v>13076.73</v>
      </c>
      <c r="LS632">
        <v>35500</v>
      </c>
      <c r="LT632">
        <v>44900</v>
      </c>
      <c r="LU632">
        <v>64968.639999999999</v>
      </c>
      <c r="LV632">
        <v>17626.16</v>
      </c>
      <c r="LW632">
        <v>11200</v>
      </c>
      <c r="LX632">
        <v>31513.040000000001</v>
      </c>
      <c r="LY632">
        <v>4722.08</v>
      </c>
      <c r="LZ632">
        <v>14950</v>
      </c>
      <c r="MA632">
        <v>39436.589999999997</v>
      </c>
      <c r="MB632">
        <v>52900</v>
      </c>
      <c r="MC632">
        <v>16800</v>
      </c>
      <c r="MD632">
        <v>7865.54</v>
      </c>
      <c r="ME632">
        <v>3426.47</v>
      </c>
      <c r="MF632">
        <v>4300</v>
      </c>
      <c r="MG632">
        <v>5681.82</v>
      </c>
      <c r="MH632">
        <v>8370</v>
      </c>
      <c r="MI632">
        <v>1550</v>
      </c>
      <c r="MJ632">
        <v>4620</v>
      </c>
      <c r="MK632">
        <v>12396.69</v>
      </c>
      <c r="ML632">
        <v>24497.53</v>
      </c>
      <c r="MM632">
        <v>14300</v>
      </c>
      <c r="MN632">
        <v>13545.45</v>
      </c>
      <c r="MO632">
        <v>9264.16</v>
      </c>
      <c r="MP632">
        <v>14083.33</v>
      </c>
      <c r="MQ632">
        <v>19450</v>
      </c>
      <c r="MR632">
        <v>8968.73</v>
      </c>
      <c r="MS632">
        <v>45083.3</v>
      </c>
      <c r="MT632">
        <v>25495.87</v>
      </c>
      <c r="MU632">
        <v>30000</v>
      </c>
      <c r="MV632">
        <v>14700</v>
      </c>
      <c r="MW632">
        <v>27000</v>
      </c>
      <c r="MX632">
        <v>36300</v>
      </c>
      <c r="MY632">
        <v>53600</v>
      </c>
      <c r="MZ632">
        <v>7297.08</v>
      </c>
      <c r="NA632">
        <v>3425.13</v>
      </c>
      <c r="NB632">
        <v>15100</v>
      </c>
      <c r="NC632">
        <v>30769.23</v>
      </c>
      <c r="ND632">
        <v>8191.3</v>
      </c>
      <c r="NE632">
        <v>24850</v>
      </c>
      <c r="NF632">
        <v>5253.29</v>
      </c>
      <c r="NG632">
        <v>6690.98</v>
      </c>
      <c r="NH632">
        <v>3844.31</v>
      </c>
      <c r="NI632">
        <v>78600</v>
      </c>
      <c r="NJ632">
        <v>4176.92</v>
      </c>
      <c r="NK632">
        <v>24708.720000000001</v>
      </c>
      <c r="NL632">
        <v>18333.330000000002</v>
      </c>
      <c r="NM632">
        <v>4910</v>
      </c>
      <c r="NN632">
        <v>12850</v>
      </c>
      <c r="NO632">
        <v>14236.11</v>
      </c>
      <c r="NP632">
        <v>21850</v>
      </c>
      <c r="NQ632">
        <v>19323.099999999999</v>
      </c>
      <c r="NR632">
        <v>33950</v>
      </c>
      <c r="NS632">
        <v>14000</v>
      </c>
      <c r="NT632">
        <v>12400</v>
      </c>
      <c r="NU632">
        <v>18300</v>
      </c>
      <c r="NV632">
        <v>3150</v>
      </c>
      <c r="NW632">
        <v>2907.57</v>
      </c>
      <c r="NX632">
        <v>21300</v>
      </c>
      <c r="NY632">
        <v>37000</v>
      </c>
      <c r="NZ632">
        <v>7088.37</v>
      </c>
      <c r="OA632">
        <v>5113.04</v>
      </c>
      <c r="OB632">
        <v>14400</v>
      </c>
      <c r="OC632">
        <v>9138.25</v>
      </c>
      <c r="OD632">
        <v>4500</v>
      </c>
      <c r="OE632">
        <v>2857.14</v>
      </c>
      <c r="OF632">
        <v>13800</v>
      </c>
      <c r="OG632">
        <v>29900</v>
      </c>
      <c r="OH632">
        <v>4400</v>
      </c>
      <c r="OI632">
        <v>18100</v>
      </c>
      <c r="OJ632">
        <v>16466.66</v>
      </c>
      <c r="OK632">
        <v>15600</v>
      </c>
      <c r="OL632">
        <v>8600</v>
      </c>
      <c r="OM632">
        <v>26891.38</v>
      </c>
      <c r="ON632">
        <v>6900</v>
      </c>
      <c r="OO632">
        <v>19000</v>
      </c>
      <c r="OP632">
        <v>5800</v>
      </c>
      <c r="OQ632">
        <v>5537.19</v>
      </c>
      <c r="OR632">
        <v>1900</v>
      </c>
      <c r="OS632">
        <v>1900</v>
      </c>
      <c r="OT632">
        <v>14800</v>
      </c>
      <c r="OU632">
        <v>3000</v>
      </c>
      <c r="OV632">
        <v>7100</v>
      </c>
      <c r="OW632">
        <v>1200</v>
      </c>
      <c r="OX632">
        <v>6500</v>
      </c>
      <c r="OY632">
        <v>9400</v>
      </c>
      <c r="OZ632">
        <v>7081.08</v>
      </c>
      <c r="PA632">
        <v>4250</v>
      </c>
      <c r="PB632">
        <v>9571.42</v>
      </c>
      <c r="PC632">
        <v>12300</v>
      </c>
      <c r="PD632">
        <v>186000</v>
      </c>
      <c r="PE632">
        <v>56000</v>
      </c>
      <c r="PF632">
        <v>5939.98</v>
      </c>
      <c r="PG632">
        <v>24000</v>
      </c>
      <c r="PH632">
        <v>6869.73</v>
      </c>
      <c r="PI632">
        <v>7600</v>
      </c>
      <c r="PJ632">
        <v>20600</v>
      </c>
      <c r="PK632">
        <v>4212.54</v>
      </c>
      <c r="PL632">
        <v>15416.66</v>
      </c>
      <c r="PM632">
        <v>8200</v>
      </c>
      <c r="PN632">
        <v>2900</v>
      </c>
      <c r="PO632">
        <v>6800</v>
      </c>
      <c r="PP632">
        <v>8600</v>
      </c>
      <c r="PQ632">
        <v>3600</v>
      </c>
      <c r="PR632">
        <v>14930.8</v>
      </c>
      <c r="PS632">
        <v>4300</v>
      </c>
      <c r="PT632">
        <v>2500</v>
      </c>
      <c r="PU632">
        <v>9461.5400000000009</v>
      </c>
      <c r="PV632">
        <v>4265.51</v>
      </c>
      <c r="PW632">
        <v>5200</v>
      </c>
      <c r="PX632">
        <v>10250</v>
      </c>
      <c r="PY632">
        <v>9000</v>
      </c>
      <c r="PZ632">
        <v>11700</v>
      </c>
      <c r="QA632">
        <v>7000</v>
      </c>
      <c r="QB632">
        <v>5800</v>
      </c>
      <c r="QC632">
        <v>11900</v>
      </c>
      <c r="QD632">
        <v>7300</v>
      </c>
      <c r="QE632">
        <v>9100</v>
      </c>
      <c r="QF632">
        <v>55999.96</v>
      </c>
      <c r="QG632">
        <v>16964.28</v>
      </c>
      <c r="QH632">
        <v>19800</v>
      </c>
      <c r="QI632">
        <v>12100</v>
      </c>
      <c r="QJ632">
        <v>12508.36</v>
      </c>
      <c r="QK632">
        <v>9500</v>
      </c>
      <c r="QL632">
        <v>1800</v>
      </c>
      <c r="QM632">
        <v>6400</v>
      </c>
      <c r="QN632">
        <v>37729.11</v>
      </c>
      <c r="QO632">
        <v>13235.29</v>
      </c>
      <c r="QP632">
        <v>6500</v>
      </c>
      <c r="QQ632">
        <v>17300</v>
      </c>
      <c r="QR632">
        <v>5400</v>
      </c>
      <c r="QS632">
        <v>8400</v>
      </c>
      <c r="QT632">
        <v>29971.119999999999</v>
      </c>
      <c r="QU632">
        <v>9000</v>
      </c>
      <c r="QV632">
        <v>2300</v>
      </c>
      <c r="QW632">
        <v>900</v>
      </c>
      <c r="QX632">
        <v>62500</v>
      </c>
      <c r="QY632">
        <v>4900</v>
      </c>
      <c r="QZ632">
        <v>4000</v>
      </c>
      <c r="RA632">
        <v>9500</v>
      </c>
      <c r="RB632">
        <v>19900</v>
      </c>
      <c r="RC632">
        <v>5833.3</v>
      </c>
      <c r="RD632">
        <v>13300</v>
      </c>
      <c r="RE632">
        <v>1400</v>
      </c>
      <c r="RF632">
        <v>1600</v>
      </c>
      <c r="RG632">
        <v>7200</v>
      </c>
      <c r="RH632">
        <v>15800</v>
      </c>
      <c r="RI632">
        <v>5700</v>
      </c>
      <c r="RJ632">
        <v>24806.77</v>
      </c>
      <c r="RK632">
        <v>700</v>
      </c>
      <c r="RL632">
        <v>5654.41</v>
      </c>
      <c r="RM632">
        <v>5200</v>
      </c>
      <c r="RN632">
        <v>6900</v>
      </c>
      <c r="RO632">
        <v>5949.36</v>
      </c>
      <c r="RP632">
        <v>4000</v>
      </c>
      <c r="RQ632">
        <v>6300</v>
      </c>
      <c r="RR632">
        <v>7200</v>
      </c>
      <c r="RS632">
        <v>900</v>
      </c>
      <c r="RT632">
        <v>900</v>
      </c>
      <c r="RU632">
        <v>7300</v>
      </c>
      <c r="RV632">
        <v>72700</v>
      </c>
      <c r="RW632">
        <v>8500</v>
      </c>
      <c r="RX632">
        <v>12900</v>
      </c>
      <c r="RY632">
        <v>16100</v>
      </c>
      <c r="RZ632">
        <v>6600</v>
      </c>
      <c r="SA632">
        <v>8700</v>
      </c>
      <c r="SB632">
        <v>9100</v>
      </c>
      <c r="SC632">
        <v>12600</v>
      </c>
      <c r="SD632">
        <v>9000</v>
      </c>
      <c r="SE632">
        <v>9300</v>
      </c>
      <c r="SF632">
        <v>5700</v>
      </c>
      <c r="SG632">
        <v>4160.8900000000003</v>
      </c>
      <c r="SH632">
        <v>5000</v>
      </c>
      <c r="SI632">
        <v>13900</v>
      </c>
      <c r="SJ632">
        <v>13000</v>
      </c>
      <c r="SK632">
        <v>19351.38</v>
      </c>
      <c r="SL632">
        <v>4960.5600000000004</v>
      </c>
      <c r="SM632">
        <v>2000</v>
      </c>
      <c r="SN632">
        <v>26400</v>
      </c>
      <c r="SO632">
        <v>18900</v>
      </c>
      <c r="SP632">
        <v>15700</v>
      </c>
      <c r="SQ632">
        <v>2692.31</v>
      </c>
      <c r="SR632">
        <v>13900</v>
      </c>
      <c r="SS632">
        <v>7500</v>
      </c>
      <c r="ST632">
        <v>2300</v>
      </c>
      <c r="SU632">
        <v>10000</v>
      </c>
      <c r="SV632">
        <v>9000</v>
      </c>
      <c r="SW632">
        <v>1700</v>
      </c>
      <c r="SX632">
        <v>7800</v>
      </c>
      <c r="SY632">
        <v>16600</v>
      </c>
      <c r="SZ632">
        <v>14200</v>
      </c>
      <c r="TA632">
        <v>5500</v>
      </c>
      <c r="TB632">
        <v>24600</v>
      </c>
      <c r="TC632">
        <v>43500</v>
      </c>
      <c r="TD632">
        <v>5500</v>
      </c>
      <c r="TE632">
        <v>32000</v>
      </c>
      <c r="TF632">
        <v>10454.540000000001</v>
      </c>
      <c r="TG632">
        <v>9800</v>
      </c>
      <c r="TH632">
        <v>11843.22</v>
      </c>
      <c r="TI632">
        <v>1300</v>
      </c>
      <c r="TJ632">
        <v>3000</v>
      </c>
      <c r="TK632">
        <v>2200</v>
      </c>
      <c r="TL632">
        <v>3500</v>
      </c>
      <c r="TM632">
        <v>8000</v>
      </c>
      <c r="TN632">
        <v>17181.810000000001</v>
      </c>
      <c r="TO632">
        <v>14624.05</v>
      </c>
      <c r="TP632">
        <v>7400</v>
      </c>
      <c r="TQ632" t="s">
        <v>1267</v>
      </c>
      <c r="TR632" t="s">
        <v>1267</v>
      </c>
      <c r="TS632" t="s">
        <v>1267</v>
      </c>
      <c r="TT632" t="s">
        <v>1267</v>
      </c>
      <c r="TU632" t="s">
        <v>1267</v>
      </c>
      <c r="TV632" t="s">
        <v>1267</v>
      </c>
      <c r="TW632" t="s">
        <v>1267</v>
      </c>
      <c r="TX632" t="s">
        <v>1267</v>
      </c>
      <c r="TY632" t="s">
        <v>1267</v>
      </c>
      <c r="TZ632" t="s">
        <v>1267</v>
      </c>
      <c r="UA632" t="s">
        <v>1267</v>
      </c>
      <c r="UB632" t="s">
        <v>1267</v>
      </c>
      <c r="UC632" t="s">
        <v>1267</v>
      </c>
      <c r="UD632">
        <v>15664.39</v>
      </c>
      <c r="UE632">
        <v>31818.18</v>
      </c>
      <c r="UF632">
        <v>28500</v>
      </c>
      <c r="UG632">
        <v>8621.26</v>
      </c>
      <c r="UH632">
        <v>27200</v>
      </c>
      <c r="UI632">
        <v>24600</v>
      </c>
      <c r="UJ632">
        <v>12190.08</v>
      </c>
      <c r="UK632">
        <v>14027.78</v>
      </c>
      <c r="UL632">
        <v>3416.67</v>
      </c>
      <c r="UM632">
        <v>16977.52</v>
      </c>
      <c r="UN632">
        <v>7264.14</v>
      </c>
      <c r="UO632">
        <v>4536.8599999999997</v>
      </c>
      <c r="UP632">
        <v>12007.34</v>
      </c>
      <c r="UQ632">
        <v>8600</v>
      </c>
      <c r="UR632">
        <v>11300</v>
      </c>
      <c r="US632">
        <v>85900</v>
      </c>
      <c r="UT632">
        <v>10500</v>
      </c>
      <c r="UU632">
        <v>12185.49</v>
      </c>
      <c r="UV632">
        <v>3400</v>
      </c>
      <c r="UW632">
        <v>15750</v>
      </c>
      <c r="UX632">
        <v>10000</v>
      </c>
      <c r="UY632">
        <v>8400</v>
      </c>
      <c r="UZ632">
        <v>27400</v>
      </c>
      <c r="VA632">
        <v>11300</v>
      </c>
      <c r="VB632">
        <v>4500</v>
      </c>
      <c r="VC632">
        <v>11700</v>
      </c>
      <c r="VD632">
        <v>9166.67</v>
      </c>
      <c r="VE632">
        <v>16521.740000000002</v>
      </c>
      <c r="VF632">
        <v>22700</v>
      </c>
      <c r="VG632">
        <v>6666.66</v>
      </c>
      <c r="VH632">
        <v>9600</v>
      </c>
      <c r="VI632">
        <v>12500</v>
      </c>
      <c r="VJ632">
        <v>24100</v>
      </c>
      <c r="VK632">
        <v>29000</v>
      </c>
      <c r="VL632">
        <v>13900</v>
      </c>
      <c r="VM632">
        <v>41900</v>
      </c>
      <c r="VN632">
        <v>11500</v>
      </c>
      <c r="VO632">
        <v>12700</v>
      </c>
      <c r="VP632">
        <v>24300</v>
      </c>
      <c r="VQ632">
        <v>11600</v>
      </c>
      <c r="VR632">
        <v>57200</v>
      </c>
      <c r="VS632">
        <v>10700</v>
      </c>
      <c r="VT632">
        <v>18299.84</v>
      </c>
      <c r="VU632">
        <v>16200</v>
      </c>
      <c r="VV632">
        <v>4600</v>
      </c>
      <c r="VW632">
        <v>23500</v>
      </c>
      <c r="VX632">
        <v>3800</v>
      </c>
      <c r="VY632">
        <v>30000</v>
      </c>
      <c r="VZ632">
        <v>9400</v>
      </c>
      <c r="WA632">
        <v>6800</v>
      </c>
      <c r="WB632">
        <v>13600</v>
      </c>
      <c r="WC632">
        <v>5300</v>
      </c>
      <c r="WD632">
        <v>10700</v>
      </c>
      <c r="WE632">
        <v>107000</v>
      </c>
      <c r="WF632">
        <v>7090.9</v>
      </c>
      <c r="WG632">
        <v>10755.96</v>
      </c>
      <c r="WH632">
        <v>9687.93</v>
      </c>
      <c r="WI632">
        <v>6800</v>
      </c>
      <c r="WJ632">
        <v>58977.599999999999</v>
      </c>
      <c r="WK632">
        <v>10500</v>
      </c>
      <c r="WL632">
        <v>20735.009999999998</v>
      </c>
      <c r="WM632">
        <v>11600</v>
      </c>
      <c r="WN632">
        <v>3162.79</v>
      </c>
      <c r="WO632">
        <v>12000</v>
      </c>
      <c r="WP632">
        <v>30900</v>
      </c>
      <c r="WQ632">
        <v>8071.43</v>
      </c>
      <c r="WR632">
        <v>11600</v>
      </c>
      <c r="WS632">
        <v>2200</v>
      </c>
      <c r="WT632">
        <v>1700</v>
      </c>
      <c r="WU632">
        <v>13244.46</v>
      </c>
      <c r="WV632">
        <v>7200</v>
      </c>
      <c r="WW632">
        <v>6160.71</v>
      </c>
      <c r="WX632">
        <v>4174.75</v>
      </c>
      <c r="WY632">
        <v>15700</v>
      </c>
      <c r="WZ632">
        <v>36800</v>
      </c>
      <c r="XA632">
        <v>7300</v>
      </c>
      <c r="XB632">
        <v>14100</v>
      </c>
      <c r="XC632">
        <v>29500</v>
      </c>
      <c r="XD632">
        <v>10847.45</v>
      </c>
      <c r="XE632">
        <v>2900</v>
      </c>
      <c r="XF632">
        <v>8400</v>
      </c>
      <c r="XG632">
        <v>2300</v>
      </c>
      <c r="XH632">
        <v>5700</v>
      </c>
      <c r="XI632">
        <v>26000</v>
      </c>
      <c r="XJ632">
        <v>11200</v>
      </c>
      <c r="XK632">
        <v>6300</v>
      </c>
      <c r="XL632">
        <v>12300</v>
      </c>
      <c r="XM632">
        <v>10000</v>
      </c>
      <c r="XN632">
        <v>17300</v>
      </c>
      <c r="XO632">
        <v>12100</v>
      </c>
      <c r="XP632">
        <v>20754.71</v>
      </c>
      <c r="XQ632">
        <v>5700</v>
      </c>
      <c r="XR632">
        <v>11100</v>
      </c>
      <c r="XS632">
        <v>17000</v>
      </c>
      <c r="XT632">
        <v>4700</v>
      </c>
      <c r="XU632">
        <v>5600</v>
      </c>
      <c r="XV632">
        <v>7870.37</v>
      </c>
      <c r="XW632">
        <v>5400</v>
      </c>
      <c r="XX632">
        <v>34500</v>
      </c>
      <c r="XY632">
        <v>35809.67</v>
      </c>
      <c r="XZ632">
        <v>2300</v>
      </c>
      <c r="YA632">
        <v>16818.18</v>
      </c>
      <c r="YB632">
        <v>17129.63</v>
      </c>
      <c r="YC632">
        <v>2300</v>
      </c>
      <c r="YD632">
        <v>3800</v>
      </c>
      <c r="YE632">
        <v>3300</v>
      </c>
      <c r="YF632">
        <v>4400</v>
      </c>
      <c r="YG632">
        <v>5800</v>
      </c>
      <c r="YH632">
        <v>9406.89</v>
      </c>
      <c r="YI632">
        <v>7600</v>
      </c>
      <c r="YJ632">
        <v>11652.67</v>
      </c>
      <c r="YK632">
        <v>2900</v>
      </c>
      <c r="YL632">
        <v>4602.1000000000004</v>
      </c>
      <c r="YM632">
        <v>6600</v>
      </c>
      <c r="YN632">
        <v>53500</v>
      </c>
      <c r="YO632">
        <v>5800</v>
      </c>
      <c r="YP632">
        <v>22300</v>
      </c>
      <c r="YQ632">
        <v>10000</v>
      </c>
      <c r="YR632">
        <v>6700</v>
      </c>
      <c r="YS632">
        <v>13900</v>
      </c>
      <c r="YT632">
        <v>10000</v>
      </c>
      <c r="YU632">
        <v>6086.95</v>
      </c>
      <c r="YV632">
        <v>13500</v>
      </c>
      <c r="YW632">
        <v>20000</v>
      </c>
      <c r="YX632">
        <v>6900</v>
      </c>
      <c r="YY632">
        <v>16800</v>
      </c>
      <c r="YZ632">
        <v>9000</v>
      </c>
      <c r="ZA632">
        <v>31000</v>
      </c>
      <c r="ZB632">
        <v>10633.34</v>
      </c>
      <c r="ZC632">
        <v>22300</v>
      </c>
      <c r="ZD632">
        <v>8000</v>
      </c>
      <c r="ZE632">
        <v>5900</v>
      </c>
      <c r="ZF632">
        <v>31000</v>
      </c>
      <c r="ZG632">
        <v>9500</v>
      </c>
      <c r="ZH632">
        <v>15900</v>
      </c>
      <c r="ZI632">
        <v>3200</v>
      </c>
      <c r="ZJ632">
        <v>3902</v>
      </c>
      <c r="ZK632">
        <v>2692.31</v>
      </c>
      <c r="ZL632">
        <v>9700</v>
      </c>
      <c r="ZM632">
        <v>13000</v>
      </c>
      <c r="ZN632">
        <v>11000</v>
      </c>
      <c r="ZO632">
        <v>60100</v>
      </c>
      <c r="ZP632">
        <v>7500</v>
      </c>
      <c r="ZQ632">
        <v>14000</v>
      </c>
      <c r="ZR632">
        <v>5800</v>
      </c>
      <c r="ZS632">
        <v>16000</v>
      </c>
      <c r="ZT632">
        <v>30700</v>
      </c>
      <c r="ZU632">
        <v>6300</v>
      </c>
      <c r="ZV632">
        <v>3746.9</v>
      </c>
      <c r="ZW632">
        <v>60900</v>
      </c>
      <c r="ZX632">
        <v>33000</v>
      </c>
      <c r="ZY632">
        <v>12600</v>
      </c>
      <c r="ZZ632">
        <v>3681.82</v>
      </c>
      <c r="AAA632">
        <v>17969.45</v>
      </c>
      <c r="AAB632">
        <v>8479.09</v>
      </c>
      <c r="AAC632">
        <v>11600</v>
      </c>
      <c r="AAD632">
        <v>4400</v>
      </c>
      <c r="AAE632">
        <v>26956.52</v>
      </c>
      <c r="AAF632">
        <v>17400</v>
      </c>
      <c r="AAG632">
        <v>4600</v>
      </c>
      <c r="AAH632">
        <v>25454.54</v>
      </c>
      <c r="AAI632">
        <v>2615.38</v>
      </c>
      <c r="AAJ632">
        <v>700</v>
      </c>
      <c r="AAK632">
        <v>38399.99</v>
      </c>
      <c r="AAL632">
        <v>8800</v>
      </c>
      <c r="AAM632">
        <v>14545.36</v>
      </c>
      <c r="AAN632">
        <v>38000</v>
      </c>
      <c r="AAO632">
        <v>2000</v>
      </c>
      <c r="AAP632">
        <v>5700</v>
      </c>
      <c r="AAQ632">
        <v>5200</v>
      </c>
      <c r="AAR632">
        <v>10102.83</v>
      </c>
      <c r="AAS632">
        <v>11000</v>
      </c>
      <c r="AAT632">
        <v>20249.98</v>
      </c>
      <c r="AAU632">
        <v>16200</v>
      </c>
      <c r="AAV632">
        <v>23400</v>
      </c>
      <c r="AAW632">
        <v>10800</v>
      </c>
      <c r="AAX632">
        <v>2141.38</v>
      </c>
      <c r="AAY632">
        <v>23300</v>
      </c>
      <c r="AAZ632">
        <v>17000</v>
      </c>
      <c r="ABA632">
        <v>27619.040000000001</v>
      </c>
      <c r="ABB632">
        <v>10900</v>
      </c>
      <c r="ABC632">
        <v>20000</v>
      </c>
      <c r="ABD632">
        <v>6400</v>
      </c>
      <c r="ABE632">
        <v>1200</v>
      </c>
      <c r="ABF632">
        <v>14100</v>
      </c>
    </row>
    <row r="633" spans="1:734" x14ac:dyDescent="0.25">
      <c r="A633" s="2">
        <v>44049</v>
      </c>
      <c r="B633">
        <v>17500</v>
      </c>
      <c r="C633">
        <v>5000</v>
      </c>
      <c r="D633">
        <v>8150</v>
      </c>
      <c r="E633">
        <v>3790</v>
      </c>
      <c r="F633">
        <v>4210</v>
      </c>
      <c r="G633">
        <v>12200</v>
      </c>
      <c r="H633">
        <v>1400</v>
      </c>
      <c r="I633">
        <v>5900</v>
      </c>
      <c r="J633">
        <v>14000</v>
      </c>
      <c r="K633">
        <v>11950</v>
      </c>
      <c r="L633">
        <v>71500</v>
      </c>
      <c r="M633">
        <v>46100</v>
      </c>
      <c r="N633">
        <v>1300</v>
      </c>
      <c r="O633">
        <v>10625.95</v>
      </c>
      <c r="P633">
        <v>7970</v>
      </c>
      <c r="Q633">
        <v>5300</v>
      </c>
      <c r="R633">
        <v>4772.6400000000003</v>
      </c>
      <c r="S633">
        <v>3100</v>
      </c>
      <c r="T633">
        <v>6654.28</v>
      </c>
      <c r="U633">
        <v>9956.7099999999991</v>
      </c>
      <c r="V633">
        <v>4721.75</v>
      </c>
      <c r="W633">
        <v>5930</v>
      </c>
      <c r="X633">
        <v>13895.49</v>
      </c>
      <c r="Y633">
        <v>6020</v>
      </c>
      <c r="Z633">
        <v>31900</v>
      </c>
      <c r="AA633">
        <v>1380</v>
      </c>
      <c r="AB633">
        <v>22500</v>
      </c>
      <c r="AC633">
        <v>4690</v>
      </c>
      <c r="AD633">
        <v>2980</v>
      </c>
      <c r="AE633">
        <v>21300</v>
      </c>
      <c r="AF633">
        <v>24150</v>
      </c>
      <c r="AG633">
        <v>10934.57</v>
      </c>
      <c r="AH633">
        <v>4333.45</v>
      </c>
      <c r="AI633">
        <v>42200</v>
      </c>
      <c r="AJ633">
        <v>1550</v>
      </c>
      <c r="AK633">
        <v>21500</v>
      </c>
      <c r="AL633">
        <v>4768.5200000000004</v>
      </c>
      <c r="AM633">
        <v>10894.96</v>
      </c>
      <c r="AN633">
        <v>11600</v>
      </c>
      <c r="AO633">
        <v>8148.14</v>
      </c>
      <c r="AP633">
        <v>11600</v>
      </c>
      <c r="AQ633">
        <v>20900</v>
      </c>
      <c r="AR633">
        <v>12800</v>
      </c>
      <c r="AS633">
        <v>24350</v>
      </c>
      <c r="AT633">
        <v>11000</v>
      </c>
      <c r="AU633">
        <v>4770.83</v>
      </c>
      <c r="AV633">
        <v>215000</v>
      </c>
      <c r="AW633">
        <v>6044.64</v>
      </c>
      <c r="AX633">
        <v>7290</v>
      </c>
      <c r="AY633">
        <v>7383.39</v>
      </c>
      <c r="AZ633">
        <v>3660</v>
      </c>
      <c r="BA633">
        <v>3640</v>
      </c>
      <c r="BB633">
        <v>31885.96</v>
      </c>
      <c r="BC633">
        <v>1860</v>
      </c>
      <c r="BD633">
        <v>7700</v>
      </c>
      <c r="BE633">
        <v>35199.97</v>
      </c>
      <c r="BF633">
        <v>45500</v>
      </c>
      <c r="BG633">
        <v>14520</v>
      </c>
      <c r="BH633">
        <v>18000</v>
      </c>
      <c r="BI633">
        <v>12517.48</v>
      </c>
      <c r="BJ633">
        <v>8695.84</v>
      </c>
      <c r="BK633">
        <v>19800</v>
      </c>
      <c r="BL633">
        <v>10000</v>
      </c>
      <c r="BM633">
        <v>3700.85</v>
      </c>
      <c r="BN633">
        <v>9177.24</v>
      </c>
      <c r="BO633">
        <v>51300</v>
      </c>
      <c r="BP633">
        <v>69500</v>
      </c>
      <c r="BQ633">
        <v>7930</v>
      </c>
      <c r="BR633">
        <v>8914.2800000000007</v>
      </c>
      <c r="BS633">
        <v>17450</v>
      </c>
      <c r="BT633">
        <v>9780</v>
      </c>
      <c r="BU633">
        <v>11100</v>
      </c>
      <c r="BV633">
        <v>2760</v>
      </c>
      <c r="BW633">
        <v>3900.23</v>
      </c>
      <c r="BX633">
        <v>21177.200000000001</v>
      </c>
      <c r="BY633">
        <v>5590.91</v>
      </c>
      <c r="BZ633">
        <v>8454.5400000000009</v>
      </c>
      <c r="CA633">
        <v>30412.67</v>
      </c>
      <c r="CB633">
        <v>27000</v>
      </c>
      <c r="CC633">
        <v>8180</v>
      </c>
      <c r="CD633">
        <v>26433.34</v>
      </c>
      <c r="CE633">
        <v>13101.84</v>
      </c>
      <c r="CF633">
        <v>18783.63</v>
      </c>
      <c r="CG633">
        <v>2070</v>
      </c>
      <c r="CH633">
        <v>2440</v>
      </c>
      <c r="CI633">
        <v>5300</v>
      </c>
      <c r="CJ633">
        <v>65500</v>
      </c>
      <c r="CK633">
        <v>60000</v>
      </c>
      <c r="CL633">
        <v>8921.81</v>
      </c>
      <c r="CM633">
        <v>4590.91</v>
      </c>
      <c r="CN633">
        <v>7500</v>
      </c>
      <c r="CO633">
        <v>21050</v>
      </c>
      <c r="CP633">
        <v>8190</v>
      </c>
      <c r="CQ633">
        <v>14420.97</v>
      </c>
      <c r="CR633">
        <v>9850</v>
      </c>
      <c r="CS633">
        <v>5434.35</v>
      </c>
      <c r="CT633">
        <v>12200</v>
      </c>
      <c r="CU633">
        <v>4487.34</v>
      </c>
      <c r="CV633">
        <v>11902.77</v>
      </c>
      <c r="CW633">
        <v>5504.67</v>
      </c>
      <c r="CX633">
        <v>14550</v>
      </c>
      <c r="CY633">
        <v>12200</v>
      </c>
      <c r="CZ633">
        <v>12697.07</v>
      </c>
      <c r="DA633">
        <v>23500</v>
      </c>
      <c r="DB633">
        <v>51462</v>
      </c>
      <c r="DC633">
        <v>20100</v>
      </c>
      <c r="DD633">
        <v>14741.18</v>
      </c>
      <c r="DE633">
        <v>68000</v>
      </c>
      <c r="DF633">
        <v>17000</v>
      </c>
      <c r="DG633">
        <v>4353.45</v>
      </c>
      <c r="DH633">
        <v>10632.06</v>
      </c>
      <c r="DI633">
        <v>24800</v>
      </c>
      <c r="DJ633">
        <v>14250</v>
      </c>
      <c r="DK633">
        <v>17072.810000000001</v>
      </c>
      <c r="DL633">
        <v>27500</v>
      </c>
      <c r="DM633">
        <v>2948.72</v>
      </c>
      <c r="DN633">
        <v>5734.42</v>
      </c>
      <c r="DO633">
        <v>2340</v>
      </c>
      <c r="DP633">
        <v>4850</v>
      </c>
      <c r="DQ633">
        <v>16161</v>
      </c>
      <c r="DR633">
        <v>23500</v>
      </c>
      <c r="DS633">
        <v>49800</v>
      </c>
      <c r="DT633">
        <v>10718.6</v>
      </c>
      <c r="DU633">
        <v>182500</v>
      </c>
      <c r="DV633">
        <v>36104.199999999997</v>
      </c>
      <c r="DW633">
        <v>8597.8799999999992</v>
      </c>
      <c r="DX633">
        <v>14785.71</v>
      </c>
      <c r="DY633">
        <v>9185.36</v>
      </c>
      <c r="DZ633">
        <v>32797.199999999997</v>
      </c>
      <c r="EA633">
        <v>101000</v>
      </c>
      <c r="EB633">
        <v>13801.47</v>
      </c>
      <c r="EC633">
        <v>44600</v>
      </c>
      <c r="ED633">
        <v>7509.88</v>
      </c>
      <c r="EE633">
        <v>9800</v>
      </c>
      <c r="EF633">
        <v>4967.45</v>
      </c>
      <c r="EG633">
        <v>15872.37</v>
      </c>
      <c r="EH633">
        <v>2407.79</v>
      </c>
      <c r="EI633">
        <v>16500</v>
      </c>
      <c r="EJ633">
        <v>25650</v>
      </c>
      <c r="EK633">
        <v>7707.62</v>
      </c>
      <c r="EL633">
        <v>1890</v>
      </c>
      <c r="EM633">
        <v>8211.5400000000009</v>
      </c>
      <c r="EN633">
        <v>19300</v>
      </c>
      <c r="EO633">
        <v>60000.04</v>
      </c>
      <c r="EP633">
        <v>25300</v>
      </c>
      <c r="EQ633">
        <v>7907.49</v>
      </c>
      <c r="ER633">
        <v>33000</v>
      </c>
      <c r="ES633">
        <v>36296.199999999997</v>
      </c>
      <c r="ET633">
        <v>6165.22</v>
      </c>
      <c r="EU633">
        <v>25476.47</v>
      </c>
      <c r="EV633">
        <v>15256.41</v>
      </c>
      <c r="EW633">
        <v>22097.98</v>
      </c>
      <c r="EX633">
        <v>9450</v>
      </c>
      <c r="EY633">
        <v>10285.709999999999</v>
      </c>
      <c r="EZ633">
        <v>28900</v>
      </c>
      <c r="FA633">
        <v>19200</v>
      </c>
      <c r="FB633">
        <v>10600</v>
      </c>
      <c r="FC633">
        <v>22000</v>
      </c>
      <c r="FD633">
        <v>4603.1499999999996</v>
      </c>
      <c r="FE633">
        <v>12954.41</v>
      </c>
      <c r="FF633" t="s">
        <v>1267</v>
      </c>
      <c r="FG633" t="s">
        <v>1267</v>
      </c>
      <c r="FH633" t="s">
        <v>1267</v>
      </c>
      <c r="FI633" t="s">
        <v>1267</v>
      </c>
      <c r="FJ633" t="s">
        <v>1267</v>
      </c>
      <c r="FK633" t="s">
        <v>1267</v>
      </c>
      <c r="FL633" t="s">
        <v>1267</v>
      </c>
      <c r="FM633" t="s">
        <v>1267</v>
      </c>
      <c r="FN633" t="s">
        <v>1267</v>
      </c>
      <c r="FO633" t="s">
        <v>1267</v>
      </c>
      <c r="FP633" t="s">
        <v>1267</v>
      </c>
      <c r="FQ633" t="s">
        <v>1267</v>
      </c>
      <c r="FR633">
        <v>41130.35</v>
      </c>
      <c r="FS633">
        <v>19000</v>
      </c>
      <c r="FT633">
        <v>7869.14</v>
      </c>
      <c r="FU633">
        <v>9400</v>
      </c>
      <c r="FV633">
        <v>17067.84</v>
      </c>
      <c r="FW633">
        <v>41606.75</v>
      </c>
      <c r="FX633">
        <v>141018.4</v>
      </c>
      <c r="FY633">
        <v>20631.14</v>
      </c>
      <c r="FZ633">
        <v>15600</v>
      </c>
      <c r="GA633">
        <v>14171.43</v>
      </c>
      <c r="GB633">
        <v>26800</v>
      </c>
      <c r="GC633">
        <v>15750</v>
      </c>
      <c r="GD633">
        <v>19200</v>
      </c>
      <c r="GE633">
        <v>7777.8</v>
      </c>
      <c r="GF633">
        <v>8187.65</v>
      </c>
      <c r="GG633">
        <v>12932.82</v>
      </c>
      <c r="GH633">
        <v>5519.46</v>
      </c>
      <c r="GI633">
        <v>11262.62</v>
      </c>
      <c r="GJ633">
        <v>9521.93</v>
      </c>
      <c r="GK633">
        <v>20189.04</v>
      </c>
      <c r="GL633">
        <v>47600</v>
      </c>
      <c r="GM633">
        <v>970</v>
      </c>
      <c r="GN633">
        <v>61230.75</v>
      </c>
      <c r="GO633">
        <v>14333.33</v>
      </c>
      <c r="GP633">
        <v>12731.66</v>
      </c>
      <c r="GQ633">
        <v>11136.36</v>
      </c>
      <c r="GR633">
        <v>7129.37</v>
      </c>
      <c r="GS633">
        <v>11400.26</v>
      </c>
      <c r="GT633">
        <v>43700</v>
      </c>
      <c r="GU633">
        <v>9123.2800000000007</v>
      </c>
      <c r="GV633">
        <v>27933.88</v>
      </c>
      <c r="GW633">
        <v>26350</v>
      </c>
      <c r="GX633">
        <v>7328.13</v>
      </c>
      <c r="GY633">
        <v>9239.74</v>
      </c>
      <c r="GZ633">
        <v>8869.56</v>
      </c>
      <c r="HA633">
        <v>15950</v>
      </c>
      <c r="HB633">
        <v>6916.66</v>
      </c>
      <c r="HC633">
        <v>20562.759999999998</v>
      </c>
      <c r="HD633">
        <v>16597.349999999999</v>
      </c>
      <c r="HE633">
        <v>38200</v>
      </c>
      <c r="HF633">
        <v>9900</v>
      </c>
      <c r="HG633">
        <v>7580</v>
      </c>
      <c r="HH633">
        <v>51300</v>
      </c>
      <c r="HI633">
        <v>51000</v>
      </c>
      <c r="HJ633">
        <v>21050</v>
      </c>
      <c r="HK633">
        <v>15707.36</v>
      </c>
      <c r="HL633">
        <v>6458.73</v>
      </c>
      <c r="HM633">
        <v>23500</v>
      </c>
      <c r="HN633">
        <v>10500</v>
      </c>
      <c r="HO633">
        <v>8291.66</v>
      </c>
      <c r="HP633">
        <v>24800</v>
      </c>
      <c r="HQ633">
        <v>44200</v>
      </c>
      <c r="HR633">
        <v>20450</v>
      </c>
      <c r="HS633">
        <v>17210.14</v>
      </c>
      <c r="HT633">
        <v>12500</v>
      </c>
      <c r="HU633">
        <v>6870</v>
      </c>
      <c r="HV633">
        <v>6490</v>
      </c>
      <c r="HW633">
        <v>2949.84</v>
      </c>
      <c r="HX633">
        <v>17350</v>
      </c>
      <c r="HY633">
        <v>30363.62</v>
      </c>
      <c r="HZ633">
        <v>8570</v>
      </c>
      <c r="IA633">
        <v>10150</v>
      </c>
      <c r="IB633">
        <v>29695.63</v>
      </c>
      <c r="IC633">
        <v>10077.73</v>
      </c>
      <c r="ID633">
        <v>21700</v>
      </c>
      <c r="IE633">
        <v>6007.9</v>
      </c>
      <c r="IF633">
        <v>50000</v>
      </c>
      <c r="IG633">
        <v>11811.6</v>
      </c>
      <c r="IH633">
        <v>16865.28</v>
      </c>
      <c r="II633">
        <v>95666.69</v>
      </c>
      <c r="IJ633">
        <v>14300</v>
      </c>
      <c r="IK633">
        <v>47000</v>
      </c>
      <c r="IL633">
        <v>34100</v>
      </c>
      <c r="IM633">
        <v>11716.93</v>
      </c>
      <c r="IN633">
        <v>9461.5400000000009</v>
      </c>
      <c r="IO633">
        <v>44000</v>
      </c>
      <c r="IP633">
        <v>25122.21</v>
      </c>
      <c r="IQ633">
        <v>68636.13</v>
      </c>
      <c r="IR633">
        <v>8227.42</v>
      </c>
      <c r="IS633">
        <v>46500</v>
      </c>
      <c r="IT633">
        <v>9461.5400000000009</v>
      </c>
      <c r="IU633">
        <v>50300</v>
      </c>
      <c r="IV633">
        <v>17200</v>
      </c>
      <c r="IW633">
        <v>7836.39</v>
      </c>
      <c r="IX633">
        <v>13066.67</v>
      </c>
      <c r="IY633">
        <v>9550</v>
      </c>
      <c r="IZ633">
        <v>25600</v>
      </c>
      <c r="JA633">
        <v>4020</v>
      </c>
      <c r="JB633">
        <v>18333.32</v>
      </c>
      <c r="JC633">
        <v>20500</v>
      </c>
      <c r="JD633">
        <v>63000</v>
      </c>
      <c r="JE633">
        <v>96900</v>
      </c>
      <c r="JF633">
        <v>15249.99</v>
      </c>
      <c r="JG633">
        <v>7727.27</v>
      </c>
      <c r="JH633">
        <v>5600</v>
      </c>
      <c r="JI633">
        <v>22000</v>
      </c>
      <c r="JJ633">
        <v>14050</v>
      </c>
      <c r="JK633">
        <v>33913.25</v>
      </c>
      <c r="JL633">
        <v>30600</v>
      </c>
      <c r="JM633">
        <v>14400</v>
      </c>
      <c r="JN633">
        <v>22600</v>
      </c>
      <c r="JO633">
        <v>29500</v>
      </c>
      <c r="JP633">
        <v>10400</v>
      </c>
      <c r="JQ633">
        <v>15100</v>
      </c>
      <c r="JR633">
        <v>8179.79</v>
      </c>
      <c r="JS633">
        <v>2184.11</v>
      </c>
      <c r="JT633">
        <v>18450</v>
      </c>
      <c r="JU633">
        <v>36700</v>
      </c>
      <c r="JV633">
        <v>4790</v>
      </c>
      <c r="JW633">
        <v>8245.4500000000007</v>
      </c>
      <c r="JX633">
        <v>13600</v>
      </c>
      <c r="JY633">
        <v>19200</v>
      </c>
      <c r="JZ633">
        <v>10176</v>
      </c>
      <c r="KA633">
        <v>6620</v>
      </c>
      <c r="KB633">
        <v>77777.75</v>
      </c>
      <c r="KC633">
        <v>9800</v>
      </c>
      <c r="KD633">
        <v>13703.7</v>
      </c>
      <c r="KE633">
        <v>19285.71</v>
      </c>
      <c r="KF633">
        <v>3220</v>
      </c>
      <c r="KG633">
        <v>5100</v>
      </c>
      <c r="KH633">
        <v>13600</v>
      </c>
      <c r="KI633">
        <v>16100</v>
      </c>
      <c r="KJ633">
        <v>3980</v>
      </c>
      <c r="KK633">
        <v>3643.11</v>
      </c>
      <c r="KL633">
        <v>9900</v>
      </c>
      <c r="KM633">
        <v>13317.75</v>
      </c>
      <c r="KN633">
        <v>2500</v>
      </c>
      <c r="KO633">
        <v>15250</v>
      </c>
      <c r="KP633">
        <v>14750</v>
      </c>
      <c r="KQ633">
        <v>35750</v>
      </c>
      <c r="KR633">
        <v>15700</v>
      </c>
      <c r="KS633">
        <v>4493.8500000000004</v>
      </c>
      <c r="KT633">
        <v>16810.349999999999</v>
      </c>
      <c r="KU633">
        <v>2400</v>
      </c>
      <c r="KV633">
        <v>13636.36</v>
      </c>
      <c r="KW633">
        <v>14800</v>
      </c>
      <c r="KX633">
        <v>2820</v>
      </c>
      <c r="KY633">
        <v>32100</v>
      </c>
      <c r="KZ633">
        <v>24100</v>
      </c>
      <c r="LA633">
        <v>19000</v>
      </c>
      <c r="LB633">
        <v>9200</v>
      </c>
      <c r="LC633">
        <v>2150</v>
      </c>
      <c r="LD633">
        <v>11400</v>
      </c>
      <c r="LE633">
        <v>21768.13</v>
      </c>
      <c r="LF633">
        <v>43500</v>
      </c>
      <c r="LG633">
        <v>19700</v>
      </c>
      <c r="LH633">
        <v>22821.57</v>
      </c>
      <c r="LI633">
        <v>11661.8</v>
      </c>
      <c r="LJ633">
        <v>6213.07</v>
      </c>
      <c r="LK633">
        <v>56400</v>
      </c>
      <c r="LL633">
        <v>8106.06</v>
      </c>
      <c r="LM633">
        <v>4110</v>
      </c>
      <c r="LN633">
        <v>57300</v>
      </c>
      <c r="LO633">
        <v>14218.75</v>
      </c>
      <c r="LP633">
        <v>41700.019999999997</v>
      </c>
      <c r="LQ633">
        <v>8184.54</v>
      </c>
      <c r="LR633">
        <v>13152.98</v>
      </c>
      <c r="LS633">
        <v>35500</v>
      </c>
      <c r="LT633">
        <v>45350</v>
      </c>
      <c r="LU633">
        <v>64890.28</v>
      </c>
      <c r="LV633">
        <v>17354.990000000002</v>
      </c>
      <c r="LW633">
        <v>10500</v>
      </c>
      <c r="LX633">
        <v>31304.34</v>
      </c>
      <c r="LY633">
        <v>4722.08</v>
      </c>
      <c r="LZ633">
        <v>15150</v>
      </c>
      <c r="MA633">
        <v>39225.339999999997</v>
      </c>
      <c r="MB633">
        <v>52700</v>
      </c>
      <c r="MC633">
        <v>16800</v>
      </c>
      <c r="MD633">
        <v>7833.69</v>
      </c>
      <c r="ME633">
        <v>3263.57</v>
      </c>
      <c r="MF633">
        <v>4400</v>
      </c>
      <c r="MG633">
        <v>5344.82</v>
      </c>
      <c r="MH633">
        <v>8370</v>
      </c>
      <c r="MI633">
        <v>1660</v>
      </c>
      <c r="MJ633">
        <v>4630</v>
      </c>
      <c r="MK633">
        <v>12148.76</v>
      </c>
      <c r="ML633">
        <v>25101.96</v>
      </c>
      <c r="MM633">
        <v>14350</v>
      </c>
      <c r="MN633">
        <v>12818.18</v>
      </c>
      <c r="MO633">
        <v>8917.84</v>
      </c>
      <c r="MP633">
        <v>14125</v>
      </c>
      <c r="MQ633">
        <v>19400</v>
      </c>
      <c r="MR633">
        <v>8927.77</v>
      </c>
      <c r="MS633">
        <v>44916.66</v>
      </c>
      <c r="MT633">
        <v>25041.32</v>
      </c>
      <c r="MU633">
        <v>30000</v>
      </c>
      <c r="MV633">
        <v>14800</v>
      </c>
      <c r="MW633">
        <v>27400</v>
      </c>
      <c r="MX633">
        <v>36400</v>
      </c>
      <c r="MY633">
        <v>53000</v>
      </c>
      <c r="MZ633">
        <v>7280.84</v>
      </c>
      <c r="NA633">
        <v>3395.6</v>
      </c>
      <c r="NB633">
        <v>14600</v>
      </c>
      <c r="NC633">
        <v>29230.76</v>
      </c>
      <c r="ND633">
        <v>8217.39</v>
      </c>
      <c r="NE633">
        <v>25000</v>
      </c>
      <c r="NF633">
        <v>5253.29</v>
      </c>
      <c r="NG633">
        <v>6732.03</v>
      </c>
      <c r="NH633">
        <v>3890.63</v>
      </c>
      <c r="NI633">
        <v>76500</v>
      </c>
      <c r="NJ633">
        <v>4169.2299999999996</v>
      </c>
      <c r="NK633">
        <v>24708.720000000001</v>
      </c>
      <c r="NL633">
        <v>17651.509999999998</v>
      </c>
      <c r="NM633">
        <v>4910</v>
      </c>
      <c r="NN633">
        <v>12550</v>
      </c>
      <c r="NO633">
        <v>14270.83</v>
      </c>
      <c r="NP633">
        <v>21750</v>
      </c>
      <c r="NQ633">
        <v>19480.52</v>
      </c>
      <c r="NR633">
        <v>34000</v>
      </c>
      <c r="NS633">
        <v>14750</v>
      </c>
      <c r="NT633">
        <v>12050</v>
      </c>
      <c r="NU633">
        <v>18000</v>
      </c>
      <c r="NV633">
        <v>3240</v>
      </c>
      <c r="NW633">
        <v>2907.57</v>
      </c>
      <c r="NX633">
        <v>21000</v>
      </c>
      <c r="NY633">
        <v>37000</v>
      </c>
      <c r="NZ633">
        <v>7326.63</v>
      </c>
      <c r="OA633">
        <v>5043.4799999999996</v>
      </c>
      <c r="OB633">
        <v>14400</v>
      </c>
      <c r="OC633">
        <v>9224.4599999999991</v>
      </c>
      <c r="OD633">
        <v>4100</v>
      </c>
      <c r="OE633">
        <v>2857.14</v>
      </c>
      <c r="OF633">
        <v>13800</v>
      </c>
      <c r="OG633">
        <v>29900</v>
      </c>
      <c r="OH633">
        <v>4400</v>
      </c>
      <c r="OI633">
        <v>18100</v>
      </c>
      <c r="OJ633">
        <v>16466.66</v>
      </c>
      <c r="OK633">
        <v>15600</v>
      </c>
      <c r="OL633">
        <v>8600</v>
      </c>
      <c r="OM633">
        <v>26891.38</v>
      </c>
      <c r="ON633">
        <v>6900</v>
      </c>
      <c r="OO633">
        <v>19000</v>
      </c>
      <c r="OP633">
        <v>5800</v>
      </c>
      <c r="OQ633">
        <v>5537.19</v>
      </c>
      <c r="OR633">
        <v>1900</v>
      </c>
      <c r="OS633">
        <v>1800</v>
      </c>
      <c r="OT633">
        <v>14500</v>
      </c>
      <c r="OU633">
        <v>3000</v>
      </c>
      <c r="OV633">
        <v>7100</v>
      </c>
      <c r="OW633">
        <v>1100</v>
      </c>
      <c r="OX633">
        <v>6500</v>
      </c>
      <c r="OY633">
        <v>8600</v>
      </c>
      <c r="OZ633">
        <v>7081.08</v>
      </c>
      <c r="PA633">
        <v>4250</v>
      </c>
      <c r="PB633">
        <v>9428.57</v>
      </c>
      <c r="PC633">
        <v>12300</v>
      </c>
      <c r="PD633">
        <v>190000</v>
      </c>
      <c r="PE633">
        <v>55800</v>
      </c>
      <c r="PF633">
        <v>5898.44</v>
      </c>
      <c r="PG633">
        <v>24000</v>
      </c>
      <c r="PH633">
        <v>6869.73</v>
      </c>
      <c r="PI633">
        <v>7600</v>
      </c>
      <c r="PJ633">
        <v>19800</v>
      </c>
      <c r="PK633">
        <v>4145.67</v>
      </c>
      <c r="PL633">
        <v>15416.66</v>
      </c>
      <c r="PM633">
        <v>7500</v>
      </c>
      <c r="PN633">
        <v>2900</v>
      </c>
      <c r="PO633">
        <v>6800</v>
      </c>
      <c r="PP633">
        <v>8600</v>
      </c>
      <c r="PQ633">
        <v>3400</v>
      </c>
      <c r="PR633">
        <v>14930.8</v>
      </c>
      <c r="PS633">
        <v>4200</v>
      </c>
      <c r="PT633">
        <v>2500</v>
      </c>
      <c r="PU633">
        <v>9461.5400000000009</v>
      </c>
      <c r="PV633">
        <v>4322.38</v>
      </c>
      <c r="PW633">
        <v>5200</v>
      </c>
      <c r="PX633">
        <v>9500</v>
      </c>
      <c r="PY633">
        <v>9000</v>
      </c>
      <c r="PZ633">
        <v>11700</v>
      </c>
      <c r="QA633">
        <v>7000</v>
      </c>
      <c r="QB633">
        <v>5900</v>
      </c>
      <c r="QC633">
        <v>11900</v>
      </c>
      <c r="QD633">
        <v>7300</v>
      </c>
      <c r="QE633">
        <v>8300</v>
      </c>
      <c r="QF633">
        <v>53583.3</v>
      </c>
      <c r="QG633">
        <v>15892.86</v>
      </c>
      <c r="QH633">
        <v>19800</v>
      </c>
      <c r="QI633">
        <v>13000</v>
      </c>
      <c r="QJ633">
        <v>12709.03</v>
      </c>
      <c r="QK633">
        <v>9200</v>
      </c>
      <c r="QL633">
        <v>1800</v>
      </c>
      <c r="QM633">
        <v>6400</v>
      </c>
      <c r="QN633">
        <v>37489.56</v>
      </c>
      <c r="QO633">
        <v>14117.64</v>
      </c>
      <c r="QP633">
        <v>6500</v>
      </c>
      <c r="QQ633">
        <v>17300</v>
      </c>
      <c r="QR633">
        <v>5300</v>
      </c>
      <c r="QS633">
        <v>8000</v>
      </c>
      <c r="QT633">
        <v>29971.119999999999</v>
      </c>
      <c r="QU633">
        <v>9000</v>
      </c>
      <c r="QV633">
        <v>2300</v>
      </c>
      <c r="QW633">
        <v>900</v>
      </c>
      <c r="QX633">
        <v>61000</v>
      </c>
      <c r="QY633">
        <v>4600</v>
      </c>
      <c r="QZ633">
        <v>4200</v>
      </c>
      <c r="RA633">
        <v>9500</v>
      </c>
      <c r="RB633">
        <v>19700</v>
      </c>
      <c r="RC633">
        <v>5833.3</v>
      </c>
      <c r="RD633">
        <v>13300</v>
      </c>
      <c r="RE633">
        <v>1500</v>
      </c>
      <c r="RF633">
        <v>1600</v>
      </c>
      <c r="RG633">
        <v>7200</v>
      </c>
      <c r="RH633">
        <v>15900</v>
      </c>
      <c r="RI633">
        <v>5700</v>
      </c>
      <c r="RJ633">
        <v>23716.36</v>
      </c>
      <c r="RK633">
        <v>600</v>
      </c>
      <c r="RL633">
        <v>5883.65</v>
      </c>
      <c r="RM633">
        <v>5200</v>
      </c>
      <c r="RN633">
        <v>7000</v>
      </c>
      <c r="RO633">
        <v>5949.36</v>
      </c>
      <c r="RP633">
        <v>4000</v>
      </c>
      <c r="RQ633">
        <v>6400</v>
      </c>
      <c r="RR633">
        <v>7200</v>
      </c>
      <c r="RS633">
        <v>1000</v>
      </c>
      <c r="RT633">
        <v>1000</v>
      </c>
      <c r="RU633">
        <v>7300</v>
      </c>
      <c r="RV633">
        <v>72700</v>
      </c>
      <c r="RW633">
        <v>8500</v>
      </c>
      <c r="RX633">
        <v>12900</v>
      </c>
      <c r="RY633">
        <v>16100</v>
      </c>
      <c r="RZ633">
        <v>6500</v>
      </c>
      <c r="SA633">
        <v>8700</v>
      </c>
      <c r="SB633">
        <v>9300</v>
      </c>
      <c r="SC633">
        <v>12600</v>
      </c>
      <c r="SD633">
        <v>9500</v>
      </c>
      <c r="SE633">
        <v>9300</v>
      </c>
      <c r="SF633">
        <v>5700</v>
      </c>
      <c r="SG633">
        <v>4068.42</v>
      </c>
      <c r="SH633">
        <v>4700</v>
      </c>
      <c r="SI633">
        <v>13900</v>
      </c>
      <c r="SJ633">
        <v>13000</v>
      </c>
      <c r="SK633">
        <v>19351.38</v>
      </c>
      <c r="SL633">
        <v>5016.93</v>
      </c>
      <c r="SM633">
        <v>2000</v>
      </c>
      <c r="SN633">
        <v>26400</v>
      </c>
      <c r="SO633">
        <v>18900</v>
      </c>
      <c r="SP633">
        <v>15700</v>
      </c>
      <c r="SQ633">
        <v>2500</v>
      </c>
      <c r="SR633">
        <v>13700</v>
      </c>
      <c r="SS633">
        <v>7708.33</v>
      </c>
      <c r="ST633">
        <v>2300</v>
      </c>
      <c r="SU633">
        <v>13000</v>
      </c>
      <c r="SV633">
        <v>9000</v>
      </c>
      <c r="SW633">
        <v>1800</v>
      </c>
      <c r="SX633">
        <v>7800</v>
      </c>
      <c r="SY633">
        <v>17400</v>
      </c>
      <c r="SZ633">
        <v>14500</v>
      </c>
      <c r="TA633">
        <v>5500</v>
      </c>
      <c r="TB633">
        <v>26600</v>
      </c>
      <c r="TC633">
        <v>43500</v>
      </c>
      <c r="TD633">
        <v>5500</v>
      </c>
      <c r="TE633">
        <v>32000</v>
      </c>
      <c r="TF633">
        <v>10454.540000000001</v>
      </c>
      <c r="TG633">
        <v>9800</v>
      </c>
      <c r="TH633">
        <v>11843.22</v>
      </c>
      <c r="TI633">
        <v>1300</v>
      </c>
      <c r="TJ633">
        <v>2800</v>
      </c>
      <c r="TK633">
        <v>2200</v>
      </c>
      <c r="TL633">
        <v>3600</v>
      </c>
      <c r="TM633">
        <v>8000</v>
      </c>
      <c r="TN633">
        <v>17181.810000000001</v>
      </c>
      <c r="TO633">
        <v>14624.05</v>
      </c>
      <c r="TP633">
        <v>7400</v>
      </c>
      <c r="TQ633" t="s">
        <v>1267</v>
      </c>
      <c r="TR633" t="s">
        <v>1267</v>
      </c>
      <c r="TS633" t="s">
        <v>1267</v>
      </c>
      <c r="TT633" t="s">
        <v>1267</v>
      </c>
      <c r="TU633" t="s">
        <v>1267</v>
      </c>
      <c r="TV633" t="s">
        <v>1267</v>
      </c>
      <c r="TW633" t="s">
        <v>1267</v>
      </c>
      <c r="TX633" t="s">
        <v>1267</v>
      </c>
      <c r="TY633" t="s">
        <v>1267</v>
      </c>
      <c r="TZ633" t="s">
        <v>1267</v>
      </c>
      <c r="UA633" t="s">
        <v>1267</v>
      </c>
      <c r="UB633" t="s">
        <v>1267</v>
      </c>
      <c r="UC633" t="s">
        <v>1267</v>
      </c>
      <c r="UD633">
        <v>15425.09</v>
      </c>
      <c r="UE633">
        <v>29644.27</v>
      </c>
      <c r="UF633">
        <v>28500</v>
      </c>
      <c r="UG633">
        <v>8432.48</v>
      </c>
      <c r="UH633">
        <v>29500</v>
      </c>
      <c r="UI633">
        <v>24600</v>
      </c>
      <c r="UJ633">
        <v>12052.34</v>
      </c>
      <c r="UK633">
        <v>13611.11</v>
      </c>
      <c r="UL633">
        <v>3500</v>
      </c>
      <c r="UM633">
        <v>17225.36</v>
      </c>
      <c r="UN633">
        <v>7183.43</v>
      </c>
      <c r="UO633">
        <v>4284.82</v>
      </c>
      <c r="UP633">
        <v>12007.34</v>
      </c>
      <c r="UQ633">
        <v>8600</v>
      </c>
      <c r="UR633">
        <v>11300</v>
      </c>
      <c r="US633">
        <v>85900</v>
      </c>
      <c r="UT633">
        <v>10200</v>
      </c>
      <c r="UU633">
        <v>11926.22</v>
      </c>
      <c r="UV633">
        <v>3400</v>
      </c>
      <c r="UW633">
        <v>15583.33</v>
      </c>
      <c r="UX633">
        <v>10000</v>
      </c>
      <c r="UY633">
        <v>8400</v>
      </c>
      <c r="UZ633">
        <v>27400</v>
      </c>
      <c r="VA633">
        <v>11300</v>
      </c>
      <c r="VB633">
        <v>4500</v>
      </c>
      <c r="VC633">
        <v>11700</v>
      </c>
      <c r="VD633">
        <v>9259.25</v>
      </c>
      <c r="VE633">
        <v>16521.740000000002</v>
      </c>
      <c r="VF633">
        <v>22700</v>
      </c>
      <c r="VG633">
        <v>6515.14</v>
      </c>
      <c r="VH633">
        <v>10000</v>
      </c>
      <c r="VI633">
        <v>11500</v>
      </c>
      <c r="VJ633">
        <v>24000</v>
      </c>
      <c r="VK633">
        <v>29000</v>
      </c>
      <c r="VL633">
        <v>13900</v>
      </c>
      <c r="VM633">
        <v>38300</v>
      </c>
      <c r="VN633">
        <v>11500</v>
      </c>
      <c r="VO633">
        <v>12700</v>
      </c>
      <c r="VP633">
        <v>24300</v>
      </c>
      <c r="VQ633">
        <v>12800</v>
      </c>
      <c r="VR633">
        <v>57200</v>
      </c>
      <c r="VS633">
        <v>10300</v>
      </c>
      <c r="VT633">
        <v>18299.84</v>
      </c>
      <c r="VU633">
        <v>16200</v>
      </c>
      <c r="VV633">
        <v>4700</v>
      </c>
      <c r="VW633">
        <v>23300</v>
      </c>
      <c r="VX633">
        <v>4000</v>
      </c>
      <c r="VY633">
        <v>32000</v>
      </c>
      <c r="VZ633">
        <v>9400</v>
      </c>
      <c r="WA633">
        <v>6600</v>
      </c>
      <c r="WB633">
        <v>13800</v>
      </c>
      <c r="WC633">
        <v>5300</v>
      </c>
      <c r="WD633">
        <v>10700</v>
      </c>
      <c r="WE633">
        <v>107000</v>
      </c>
      <c r="WF633">
        <v>7090.9</v>
      </c>
      <c r="WG633">
        <v>10755.96</v>
      </c>
      <c r="WH633">
        <v>9773.66</v>
      </c>
      <c r="WI633">
        <v>6700</v>
      </c>
      <c r="WJ633">
        <v>58686.59</v>
      </c>
      <c r="WK633">
        <v>10500</v>
      </c>
      <c r="WL633">
        <v>20735.009999999998</v>
      </c>
      <c r="WM633">
        <v>11700</v>
      </c>
      <c r="WN633">
        <v>3464.01</v>
      </c>
      <c r="WO633">
        <v>11900</v>
      </c>
      <c r="WP633">
        <v>31000</v>
      </c>
      <c r="WQ633">
        <v>8142.86</v>
      </c>
      <c r="WR633">
        <v>11600</v>
      </c>
      <c r="WS633">
        <v>2100</v>
      </c>
      <c r="WT633">
        <v>1700</v>
      </c>
      <c r="WU633">
        <v>13244.46</v>
      </c>
      <c r="WV633">
        <v>7200</v>
      </c>
      <c r="WW633">
        <v>6160.71</v>
      </c>
      <c r="WX633">
        <v>4466.0200000000004</v>
      </c>
      <c r="WY633">
        <v>15700</v>
      </c>
      <c r="WZ633">
        <v>36800</v>
      </c>
      <c r="XA633">
        <v>7300</v>
      </c>
      <c r="XB633">
        <v>14800</v>
      </c>
      <c r="XC633">
        <v>29500</v>
      </c>
      <c r="XD633">
        <v>10762.71</v>
      </c>
      <c r="XE633">
        <v>2900</v>
      </c>
      <c r="XF633">
        <v>8400</v>
      </c>
      <c r="XG633">
        <v>2300</v>
      </c>
      <c r="XH633">
        <v>5600</v>
      </c>
      <c r="XI633">
        <v>26363.64</v>
      </c>
      <c r="XJ633">
        <v>10400</v>
      </c>
      <c r="XK633">
        <v>6900</v>
      </c>
      <c r="XL633">
        <v>12300</v>
      </c>
      <c r="XM633">
        <v>10000</v>
      </c>
      <c r="XN633">
        <v>17000</v>
      </c>
      <c r="XO633">
        <v>12100</v>
      </c>
      <c r="XP633">
        <v>20188.669999999998</v>
      </c>
      <c r="XQ633">
        <v>5900</v>
      </c>
      <c r="XR633">
        <v>11100</v>
      </c>
      <c r="XS633">
        <v>17000</v>
      </c>
      <c r="XT633">
        <v>4700</v>
      </c>
      <c r="XU633">
        <v>5700</v>
      </c>
      <c r="XV633">
        <v>7870.37</v>
      </c>
      <c r="XW633">
        <v>5100</v>
      </c>
      <c r="XX633">
        <v>34500</v>
      </c>
      <c r="XY633">
        <v>32554.25</v>
      </c>
      <c r="XZ633">
        <v>2300</v>
      </c>
      <c r="YA633">
        <v>16818.18</v>
      </c>
      <c r="YB633">
        <v>17222.22</v>
      </c>
      <c r="YC633">
        <v>2400</v>
      </c>
      <c r="YD633">
        <v>3700</v>
      </c>
      <c r="YE633">
        <v>3300</v>
      </c>
      <c r="YF633">
        <v>4500</v>
      </c>
      <c r="YG633">
        <v>5300</v>
      </c>
      <c r="YH633">
        <v>9327.17</v>
      </c>
      <c r="YI633">
        <v>7600</v>
      </c>
      <c r="YJ633">
        <v>11652.67</v>
      </c>
      <c r="YK633">
        <v>3000</v>
      </c>
      <c r="YL633">
        <v>4692.34</v>
      </c>
      <c r="YM633">
        <v>6600</v>
      </c>
      <c r="YN633">
        <v>55100</v>
      </c>
      <c r="YO633">
        <v>5800</v>
      </c>
      <c r="YP633">
        <v>22300</v>
      </c>
      <c r="YQ633">
        <v>10000</v>
      </c>
      <c r="YR633">
        <v>6900</v>
      </c>
      <c r="YS633">
        <v>13900</v>
      </c>
      <c r="YT633">
        <v>10000</v>
      </c>
      <c r="YU633">
        <v>6086.95</v>
      </c>
      <c r="YV633">
        <v>12300</v>
      </c>
      <c r="YW633">
        <v>20000</v>
      </c>
      <c r="YX633">
        <v>6900</v>
      </c>
      <c r="YY633">
        <v>16800</v>
      </c>
      <c r="YZ633">
        <v>9000</v>
      </c>
      <c r="ZA633">
        <v>31000</v>
      </c>
      <c r="ZB633">
        <v>10633.34</v>
      </c>
      <c r="ZC633">
        <v>22300</v>
      </c>
      <c r="ZD633">
        <v>7800</v>
      </c>
      <c r="ZE633">
        <v>5900</v>
      </c>
      <c r="ZF633">
        <v>32100</v>
      </c>
      <c r="ZG633">
        <v>10000</v>
      </c>
      <c r="ZH633">
        <v>15900</v>
      </c>
      <c r="ZI633">
        <v>3500</v>
      </c>
      <c r="ZJ633">
        <v>3902</v>
      </c>
      <c r="ZK633">
        <v>2692.31</v>
      </c>
      <c r="ZL633">
        <v>9800</v>
      </c>
      <c r="ZM633">
        <v>12900</v>
      </c>
      <c r="ZN633">
        <v>11000</v>
      </c>
      <c r="ZO633">
        <v>65000</v>
      </c>
      <c r="ZP633">
        <v>7500</v>
      </c>
      <c r="ZQ633">
        <v>14400</v>
      </c>
      <c r="ZR633">
        <v>5800</v>
      </c>
      <c r="ZS633">
        <v>16300</v>
      </c>
      <c r="ZT633">
        <v>30800</v>
      </c>
      <c r="ZU633">
        <v>6300</v>
      </c>
      <c r="ZV633">
        <v>3597.02</v>
      </c>
      <c r="ZW633">
        <v>61000</v>
      </c>
      <c r="ZX633">
        <v>33000</v>
      </c>
      <c r="ZY633">
        <v>12500</v>
      </c>
      <c r="ZZ633">
        <v>3681.82</v>
      </c>
      <c r="AAA633">
        <v>18771.650000000001</v>
      </c>
      <c r="AAB633">
        <v>8479.09</v>
      </c>
      <c r="AAC633">
        <v>11600</v>
      </c>
      <c r="AAD633">
        <v>4400</v>
      </c>
      <c r="AAE633">
        <v>25130.43</v>
      </c>
      <c r="AAF633">
        <v>17400</v>
      </c>
      <c r="AAG633">
        <v>4600</v>
      </c>
      <c r="AAH633">
        <v>24545.45</v>
      </c>
      <c r="AAI633">
        <v>2615.38</v>
      </c>
      <c r="AAJ633">
        <v>700</v>
      </c>
      <c r="AAK633">
        <v>38399.99</v>
      </c>
      <c r="AAL633">
        <v>9000</v>
      </c>
      <c r="AAM633">
        <v>14545.36</v>
      </c>
      <c r="AAN633">
        <v>38000</v>
      </c>
      <c r="AAO633">
        <v>1900</v>
      </c>
      <c r="AAP633">
        <v>5700</v>
      </c>
      <c r="AAQ633">
        <v>5500</v>
      </c>
      <c r="AAR633">
        <v>10375.879999999999</v>
      </c>
      <c r="AAS633">
        <v>11000</v>
      </c>
      <c r="AAT633">
        <v>20249.98</v>
      </c>
      <c r="AAU633">
        <v>16200</v>
      </c>
      <c r="AAV633">
        <v>22900</v>
      </c>
      <c r="AAW633">
        <v>10800</v>
      </c>
      <c r="AAX633">
        <v>2234.48</v>
      </c>
      <c r="AAY633">
        <v>23300</v>
      </c>
      <c r="AAZ633">
        <v>17000</v>
      </c>
      <c r="ABA633">
        <v>27619.040000000001</v>
      </c>
      <c r="ABB633">
        <v>10900</v>
      </c>
      <c r="ABC633">
        <v>20000</v>
      </c>
      <c r="ABD633">
        <v>6400</v>
      </c>
      <c r="ABE633">
        <v>1200</v>
      </c>
      <c r="ABF633">
        <v>13200</v>
      </c>
    </row>
    <row r="634" spans="1:734" x14ac:dyDescent="0.25">
      <c r="A634" s="2">
        <v>44048</v>
      </c>
      <c r="B634">
        <v>17311.32</v>
      </c>
      <c r="C634">
        <v>5100</v>
      </c>
      <c r="D634">
        <v>8100</v>
      </c>
      <c r="E634">
        <v>3710</v>
      </c>
      <c r="F634">
        <v>4200</v>
      </c>
      <c r="G634">
        <v>12200</v>
      </c>
      <c r="H634">
        <v>1400</v>
      </c>
      <c r="I634">
        <v>5600</v>
      </c>
      <c r="J634">
        <v>14000</v>
      </c>
      <c r="K634">
        <v>12000</v>
      </c>
      <c r="L634">
        <v>74500</v>
      </c>
      <c r="M634">
        <v>46450</v>
      </c>
      <c r="N634">
        <v>1330</v>
      </c>
      <c r="O634">
        <v>10129.799999999999</v>
      </c>
      <c r="P634">
        <v>7910</v>
      </c>
      <c r="Q634">
        <v>5300</v>
      </c>
      <c r="R634">
        <v>4640.0600000000004</v>
      </c>
      <c r="S634">
        <v>3140</v>
      </c>
      <c r="T634">
        <v>6600.18</v>
      </c>
      <c r="U634">
        <v>10000</v>
      </c>
      <c r="V634">
        <v>4721.75</v>
      </c>
      <c r="W634">
        <v>6060</v>
      </c>
      <c r="X634">
        <v>13979.2</v>
      </c>
      <c r="Y634">
        <v>6080</v>
      </c>
      <c r="Z634">
        <v>31000</v>
      </c>
      <c r="AA634">
        <v>1360</v>
      </c>
      <c r="AB634">
        <v>22685.18</v>
      </c>
      <c r="AC634">
        <v>4400</v>
      </c>
      <c r="AD634">
        <v>2920</v>
      </c>
      <c r="AE634">
        <v>20000</v>
      </c>
      <c r="AF634">
        <v>23300</v>
      </c>
      <c r="AG634">
        <v>10934.57</v>
      </c>
      <c r="AH634">
        <v>4341.9799999999996</v>
      </c>
      <c r="AI634">
        <v>42050</v>
      </c>
      <c r="AJ634">
        <v>1560</v>
      </c>
      <c r="AK634">
        <v>23000</v>
      </c>
      <c r="AL634">
        <v>4740.74</v>
      </c>
      <c r="AM634">
        <v>11003.54</v>
      </c>
      <c r="AN634">
        <v>10850</v>
      </c>
      <c r="AO634">
        <v>8333.33</v>
      </c>
      <c r="AP634">
        <v>11600</v>
      </c>
      <c r="AQ634">
        <v>21600</v>
      </c>
      <c r="AR634">
        <v>12800</v>
      </c>
      <c r="AS634">
        <v>24350</v>
      </c>
      <c r="AT634">
        <v>11000</v>
      </c>
      <c r="AU634">
        <v>4770.83</v>
      </c>
      <c r="AV634">
        <v>215000</v>
      </c>
      <c r="AW634">
        <v>6098.21</v>
      </c>
      <c r="AX634">
        <v>7290</v>
      </c>
      <c r="AY634">
        <v>7588.93</v>
      </c>
      <c r="AZ634">
        <v>3680</v>
      </c>
      <c r="BA634">
        <v>3680</v>
      </c>
      <c r="BB634">
        <v>31953.66</v>
      </c>
      <c r="BC634">
        <v>1990</v>
      </c>
      <c r="BD634">
        <v>7700</v>
      </c>
      <c r="BE634">
        <v>34981.79</v>
      </c>
      <c r="BF634">
        <v>45500</v>
      </c>
      <c r="BG634">
        <v>14800</v>
      </c>
      <c r="BH634">
        <v>17450</v>
      </c>
      <c r="BI634">
        <v>12517.48</v>
      </c>
      <c r="BJ634">
        <v>8802.2099999999991</v>
      </c>
      <c r="BK634">
        <v>19450</v>
      </c>
      <c r="BL634">
        <v>10200</v>
      </c>
      <c r="BM634">
        <v>3572.65</v>
      </c>
      <c r="BN634">
        <v>8828.16</v>
      </c>
      <c r="BO634">
        <v>51300</v>
      </c>
      <c r="BP634">
        <v>68600</v>
      </c>
      <c r="BQ634">
        <v>7890</v>
      </c>
      <c r="BR634">
        <v>9047.6200000000008</v>
      </c>
      <c r="BS634">
        <v>17600</v>
      </c>
      <c r="BT634">
        <v>9780</v>
      </c>
      <c r="BU634">
        <v>11150</v>
      </c>
      <c r="BV634">
        <v>2800</v>
      </c>
      <c r="BW634">
        <v>3936.51</v>
      </c>
      <c r="BX634">
        <v>21135.919999999998</v>
      </c>
      <c r="BY634">
        <v>5818.18</v>
      </c>
      <c r="BZ634">
        <v>8509.09</v>
      </c>
      <c r="CA634">
        <v>30810.22</v>
      </c>
      <c r="CB634">
        <v>27200</v>
      </c>
      <c r="CC634">
        <v>8300</v>
      </c>
      <c r="CD634">
        <v>26400</v>
      </c>
      <c r="CE634">
        <v>13171.53</v>
      </c>
      <c r="CF634">
        <v>18981.349999999999</v>
      </c>
      <c r="CG634">
        <v>2140</v>
      </c>
      <c r="CH634">
        <v>2540</v>
      </c>
      <c r="CI634">
        <v>5300</v>
      </c>
      <c r="CJ634">
        <v>65000</v>
      </c>
      <c r="CK634">
        <v>61100</v>
      </c>
      <c r="CL634">
        <v>8921.81</v>
      </c>
      <c r="CM634">
        <v>4590.91</v>
      </c>
      <c r="CN634">
        <v>7571.43</v>
      </c>
      <c r="CO634">
        <v>21050</v>
      </c>
      <c r="CP634">
        <v>8320</v>
      </c>
      <c r="CQ634">
        <v>13661.97</v>
      </c>
      <c r="CR634">
        <v>9840</v>
      </c>
      <c r="CS634">
        <v>5472.35</v>
      </c>
      <c r="CT634">
        <v>12050</v>
      </c>
      <c r="CU634">
        <v>4376.88</v>
      </c>
      <c r="CV634">
        <v>11902.77</v>
      </c>
      <c r="CW634">
        <v>5504.67</v>
      </c>
      <c r="CX634">
        <v>13600</v>
      </c>
      <c r="CY634">
        <v>12200</v>
      </c>
      <c r="CZ634">
        <v>12783.45</v>
      </c>
      <c r="DA634">
        <v>23500</v>
      </c>
      <c r="DB634">
        <v>48099.43</v>
      </c>
      <c r="DC634">
        <v>20100</v>
      </c>
      <c r="DD634">
        <v>14997.23</v>
      </c>
      <c r="DE634">
        <v>69800</v>
      </c>
      <c r="DF634">
        <v>17000</v>
      </c>
      <c r="DG634">
        <v>4353.45</v>
      </c>
      <c r="DH634">
        <v>10632.06</v>
      </c>
      <c r="DI634">
        <v>25000</v>
      </c>
      <c r="DJ634">
        <v>14250</v>
      </c>
      <c r="DK634">
        <v>17205.16</v>
      </c>
      <c r="DL634">
        <v>28000</v>
      </c>
      <c r="DM634">
        <v>2948.72</v>
      </c>
      <c r="DN634">
        <v>5810.79</v>
      </c>
      <c r="DO634">
        <v>2350</v>
      </c>
      <c r="DP634">
        <v>5150</v>
      </c>
      <c r="DQ634">
        <v>16120.8</v>
      </c>
      <c r="DR634">
        <v>23900</v>
      </c>
      <c r="DS634">
        <v>49000</v>
      </c>
      <c r="DT634">
        <v>10809.18</v>
      </c>
      <c r="DU634">
        <v>176000</v>
      </c>
      <c r="DV634">
        <v>36048.589999999997</v>
      </c>
      <c r="DW634">
        <v>8421.52</v>
      </c>
      <c r="DX634">
        <v>15035.71</v>
      </c>
      <c r="DY634">
        <v>9400.64</v>
      </c>
      <c r="DZ634">
        <v>33146.85</v>
      </c>
      <c r="EA634">
        <v>99800</v>
      </c>
      <c r="EB634">
        <v>13914.6</v>
      </c>
      <c r="EC634">
        <v>44450</v>
      </c>
      <c r="ED634">
        <v>7509.88</v>
      </c>
      <c r="EE634">
        <v>9700</v>
      </c>
      <c r="EF634">
        <v>4757.25</v>
      </c>
      <c r="EG634">
        <v>15762.9</v>
      </c>
      <c r="EH634">
        <v>2407.79</v>
      </c>
      <c r="EI634">
        <v>15900</v>
      </c>
      <c r="EJ634">
        <v>25650</v>
      </c>
      <c r="EK634">
        <v>7227.77</v>
      </c>
      <c r="EL634">
        <v>1850</v>
      </c>
      <c r="EM634">
        <v>8288.4599999999991</v>
      </c>
      <c r="EN634">
        <v>19000</v>
      </c>
      <c r="EO634">
        <v>60000.04</v>
      </c>
      <c r="EP634">
        <v>25500</v>
      </c>
      <c r="EQ634">
        <v>7963.05</v>
      </c>
      <c r="ER634">
        <v>33000</v>
      </c>
      <c r="ES634">
        <v>36179.49</v>
      </c>
      <c r="ET634">
        <v>6238.62</v>
      </c>
      <c r="EU634">
        <v>25601.97</v>
      </c>
      <c r="EV634">
        <v>15128.2</v>
      </c>
      <c r="EW634">
        <v>22754.35</v>
      </c>
      <c r="EX634">
        <v>9540</v>
      </c>
      <c r="EY634">
        <v>10285.709999999999</v>
      </c>
      <c r="EZ634">
        <v>29300</v>
      </c>
      <c r="FA634">
        <v>19450</v>
      </c>
      <c r="FB634">
        <v>10650</v>
      </c>
      <c r="FC634">
        <v>22000</v>
      </c>
      <c r="FD634">
        <v>4678.6099999999997</v>
      </c>
      <c r="FE634">
        <v>12954.41</v>
      </c>
      <c r="FF634" t="s">
        <v>1267</v>
      </c>
      <c r="FG634" t="s">
        <v>1267</v>
      </c>
      <c r="FH634" t="s">
        <v>1267</v>
      </c>
      <c r="FI634" t="s">
        <v>1267</v>
      </c>
      <c r="FJ634" t="s">
        <v>1267</v>
      </c>
      <c r="FK634" t="s">
        <v>1267</v>
      </c>
      <c r="FL634" t="s">
        <v>1267</v>
      </c>
      <c r="FM634" t="s">
        <v>1267</v>
      </c>
      <c r="FN634" t="s">
        <v>1267</v>
      </c>
      <c r="FO634" t="s">
        <v>1267</v>
      </c>
      <c r="FP634" t="s">
        <v>1267</v>
      </c>
      <c r="FQ634" t="s">
        <v>1267</v>
      </c>
      <c r="FR634">
        <v>39373.68</v>
      </c>
      <c r="FS634">
        <v>19000</v>
      </c>
      <c r="FT634">
        <v>7907.9</v>
      </c>
      <c r="FU634">
        <v>8960</v>
      </c>
      <c r="FV634">
        <v>17004.16</v>
      </c>
      <c r="FW634">
        <v>42283.29</v>
      </c>
      <c r="FX634">
        <v>141018.4</v>
      </c>
      <c r="FY634">
        <v>20829.52</v>
      </c>
      <c r="FZ634">
        <v>15650</v>
      </c>
      <c r="GA634">
        <v>14095.25</v>
      </c>
      <c r="GB634">
        <v>25850</v>
      </c>
      <c r="GC634">
        <v>14750</v>
      </c>
      <c r="GD634">
        <v>19200</v>
      </c>
      <c r="GE634">
        <v>7504.36</v>
      </c>
      <c r="GF634">
        <v>8143.39</v>
      </c>
      <c r="GG634">
        <v>12954.82</v>
      </c>
      <c r="GH634">
        <v>5351.36</v>
      </c>
      <c r="GI634">
        <v>11498.23</v>
      </c>
      <c r="GJ634">
        <v>9521.93</v>
      </c>
      <c r="GK634">
        <v>20415.88</v>
      </c>
      <c r="GL634">
        <v>47500</v>
      </c>
      <c r="GM634">
        <v>980</v>
      </c>
      <c r="GN634">
        <v>61230.75</v>
      </c>
      <c r="GO634">
        <v>14566.67</v>
      </c>
      <c r="GP634">
        <v>12731.66</v>
      </c>
      <c r="GQ634">
        <v>11090.91</v>
      </c>
      <c r="GR634">
        <v>7129.37</v>
      </c>
      <c r="GS634">
        <v>11181.02</v>
      </c>
      <c r="GT634">
        <v>44500</v>
      </c>
      <c r="GU634">
        <v>9256.7900000000009</v>
      </c>
      <c r="GV634">
        <v>27900.82</v>
      </c>
      <c r="GW634">
        <v>26350</v>
      </c>
      <c r="GX634">
        <v>7000</v>
      </c>
      <c r="GY634">
        <v>9336.32</v>
      </c>
      <c r="GZ634">
        <v>8869.56</v>
      </c>
      <c r="HA634">
        <v>16150</v>
      </c>
      <c r="HB634">
        <v>6925</v>
      </c>
      <c r="HC634">
        <v>20692.63</v>
      </c>
      <c r="HD634">
        <v>16635.16</v>
      </c>
      <c r="HE634">
        <v>38200</v>
      </c>
      <c r="HF634">
        <v>10000</v>
      </c>
      <c r="HG634">
        <v>7100</v>
      </c>
      <c r="HH634">
        <v>51500</v>
      </c>
      <c r="HI634">
        <v>50000</v>
      </c>
      <c r="HJ634">
        <v>21100</v>
      </c>
      <c r="HK634">
        <v>15707.36</v>
      </c>
      <c r="HL634">
        <v>6540.32</v>
      </c>
      <c r="HM634">
        <v>23500</v>
      </c>
      <c r="HN634">
        <v>10650</v>
      </c>
      <c r="HO634">
        <v>8291.66</v>
      </c>
      <c r="HP634">
        <v>24200</v>
      </c>
      <c r="HQ634">
        <v>44300</v>
      </c>
      <c r="HR634">
        <v>20350</v>
      </c>
      <c r="HS634">
        <v>16123.17</v>
      </c>
      <c r="HT634">
        <v>12500</v>
      </c>
      <c r="HU634">
        <v>6940</v>
      </c>
      <c r="HV634">
        <v>6590</v>
      </c>
      <c r="HW634">
        <v>2759.82</v>
      </c>
      <c r="HX634">
        <v>17700</v>
      </c>
      <c r="HY634">
        <v>28863.63</v>
      </c>
      <c r="HZ634">
        <v>8020</v>
      </c>
      <c r="IA634">
        <v>10150</v>
      </c>
      <c r="IB634">
        <v>29652.16</v>
      </c>
      <c r="IC634">
        <v>10166.91</v>
      </c>
      <c r="ID634">
        <v>21700</v>
      </c>
      <c r="IE634">
        <v>6205.53</v>
      </c>
      <c r="IF634">
        <v>50000</v>
      </c>
      <c r="IG634">
        <v>11811.6</v>
      </c>
      <c r="IH634">
        <v>17029.66</v>
      </c>
      <c r="II634">
        <v>93416.69</v>
      </c>
      <c r="IJ634">
        <v>17300</v>
      </c>
      <c r="IK634">
        <v>47000</v>
      </c>
      <c r="IL634">
        <v>32700</v>
      </c>
      <c r="IM634">
        <v>11815.39</v>
      </c>
      <c r="IN634">
        <v>10000</v>
      </c>
      <c r="IO634">
        <v>44200</v>
      </c>
      <c r="IP634">
        <v>24933.33</v>
      </c>
      <c r="IQ634">
        <v>65568.63</v>
      </c>
      <c r="IR634">
        <v>8227.42</v>
      </c>
      <c r="IS634">
        <v>45100</v>
      </c>
      <c r="IT634">
        <v>10153.84</v>
      </c>
      <c r="IU634">
        <v>48900</v>
      </c>
      <c r="IV634">
        <v>17150</v>
      </c>
      <c r="IW634">
        <v>7767.65</v>
      </c>
      <c r="IX634">
        <v>13166.67</v>
      </c>
      <c r="IY634">
        <v>9600</v>
      </c>
      <c r="IZ634">
        <v>25700</v>
      </c>
      <c r="JA634">
        <v>4060</v>
      </c>
      <c r="JB634">
        <v>17333.32</v>
      </c>
      <c r="JC634">
        <v>20500</v>
      </c>
      <c r="JD634">
        <v>63100</v>
      </c>
      <c r="JE634">
        <v>97000</v>
      </c>
      <c r="JF634">
        <v>15249.99</v>
      </c>
      <c r="JG634">
        <v>7424.24</v>
      </c>
      <c r="JH634">
        <v>5680</v>
      </c>
      <c r="JI634">
        <v>21700</v>
      </c>
      <c r="JJ634">
        <v>14000</v>
      </c>
      <c r="JK634">
        <v>34058.17</v>
      </c>
      <c r="JL634">
        <v>32100</v>
      </c>
      <c r="JM634">
        <v>14400</v>
      </c>
      <c r="JN634">
        <v>22050</v>
      </c>
      <c r="JO634">
        <v>30050</v>
      </c>
      <c r="JP634">
        <v>10450</v>
      </c>
      <c r="JQ634">
        <v>14150</v>
      </c>
      <c r="JR634">
        <v>8268.7999999999993</v>
      </c>
      <c r="JS634">
        <v>2238.04</v>
      </c>
      <c r="JT634">
        <v>18500</v>
      </c>
      <c r="JU634">
        <v>37750</v>
      </c>
      <c r="JV634">
        <v>4710</v>
      </c>
      <c r="JW634">
        <v>8309.09</v>
      </c>
      <c r="JX634">
        <v>13500</v>
      </c>
      <c r="JY634">
        <v>19100</v>
      </c>
      <c r="JZ634">
        <v>10208</v>
      </c>
      <c r="KA634">
        <v>6600</v>
      </c>
      <c r="KB634">
        <v>77333.31</v>
      </c>
      <c r="KC634">
        <v>9900</v>
      </c>
      <c r="KD634">
        <v>13732.19</v>
      </c>
      <c r="KE634">
        <v>18035.71</v>
      </c>
      <c r="KF634">
        <v>3120</v>
      </c>
      <c r="KG634">
        <v>4930</v>
      </c>
      <c r="KH634">
        <v>13800</v>
      </c>
      <c r="KI634">
        <v>15600</v>
      </c>
      <c r="KJ634">
        <v>3720</v>
      </c>
      <c r="KK634">
        <v>3422.73</v>
      </c>
      <c r="KL634">
        <v>9900</v>
      </c>
      <c r="KM634">
        <v>13411.21</v>
      </c>
      <c r="KN634">
        <v>2400</v>
      </c>
      <c r="KO634">
        <v>15250</v>
      </c>
      <c r="KP634">
        <v>14750</v>
      </c>
      <c r="KQ634">
        <v>35750</v>
      </c>
      <c r="KR634">
        <v>15750</v>
      </c>
      <c r="KS634">
        <v>4522</v>
      </c>
      <c r="KT634">
        <v>16551.73</v>
      </c>
      <c r="KU634">
        <v>2470</v>
      </c>
      <c r="KV634">
        <v>13514.61</v>
      </c>
      <c r="KW634">
        <v>14800</v>
      </c>
      <c r="KX634">
        <v>2820</v>
      </c>
      <c r="KY634">
        <v>30000</v>
      </c>
      <c r="KZ634">
        <v>24100</v>
      </c>
      <c r="LA634">
        <v>18900</v>
      </c>
      <c r="LB634">
        <v>9200</v>
      </c>
      <c r="LC634">
        <v>2150</v>
      </c>
      <c r="LD634">
        <v>11250</v>
      </c>
      <c r="LE634">
        <v>21768.13</v>
      </c>
      <c r="LF634">
        <v>43500</v>
      </c>
      <c r="LG634">
        <v>19750</v>
      </c>
      <c r="LH634">
        <v>23443.97</v>
      </c>
      <c r="LI634">
        <v>11661.8</v>
      </c>
      <c r="LJ634">
        <v>6070.5</v>
      </c>
      <c r="LK634">
        <v>57000</v>
      </c>
      <c r="LL634">
        <v>8068.18</v>
      </c>
      <c r="LM634">
        <v>3930</v>
      </c>
      <c r="LN634">
        <v>59900</v>
      </c>
      <c r="LO634">
        <v>14453.12</v>
      </c>
      <c r="LP634">
        <v>41175.019999999997</v>
      </c>
      <c r="LQ634">
        <v>8248.48</v>
      </c>
      <c r="LR634">
        <v>13267.35</v>
      </c>
      <c r="LS634">
        <v>35500</v>
      </c>
      <c r="LT634">
        <v>46000</v>
      </c>
      <c r="LU634">
        <v>64811.89</v>
      </c>
      <c r="LV634">
        <v>17548.68</v>
      </c>
      <c r="LW634">
        <v>10500</v>
      </c>
      <c r="LX634">
        <v>30886.95</v>
      </c>
      <c r="LY634">
        <v>4714.71</v>
      </c>
      <c r="LZ634">
        <v>14900</v>
      </c>
      <c r="MA634">
        <v>39577.43</v>
      </c>
      <c r="MB634">
        <v>53000</v>
      </c>
      <c r="MC634">
        <v>16800</v>
      </c>
      <c r="MD634">
        <v>8024.76</v>
      </c>
      <c r="ME634">
        <v>3263.57</v>
      </c>
      <c r="MF634">
        <v>4400</v>
      </c>
      <c r="MG634">
        <v>5744.51</v>
      </c>
      <c r="MH634">
        <v>8020</v>
      </c>
      <c r="MI634">
        <v>1660</v>
      </c>
      <c r="MJ634">
        <v>4610</v>
      </c>
      <c r="MK634">
        <v>11735.54</v>
      </c>
      <c r="ML634">
        <v>24746.41</v>
      </c>
      <c r="MM634">
        <v>14350</v>
      </c>
      <c r="MN634">
        <v>12727.27</v>
      </c>
      <c r="MO634">
        <v>9870.2199999999993</v>
      </c>
      <c r="MP634">
        <v>14166.66</v>
      </c>
      <c r="MQ634">
        <v>19450</v>
      </c>
      <c r="MR634">
        <v>9009.68</v>
      </c>
      <c r="MS634">
        <v>45833.33</v>
      </c>
      <c r="MT634">
        <v>24958.68</v>
      </c>
      <c r="MU634">
        <v>30000</v>
      </c>
      <c r="MV634">
        <v>14800</v>
      </c>
      <c r="MW634">
        <v>27400</v>
      </c>
      <c r="MX634">
        <v>36600</v>
      </c>
      <c r="MY634">
        <v>53500</v>
      </c>
      <c r="MZ634">
        <v>7305.19</v>
      </c>
      <c r="NA634">
        <v>3179.07</v>
      </c>
      <c r="NB634">
        <v>14350</v>
      </c>
      <c r="NC634">
        <v>28076.91</v>
      </c>
      <c r="ND634">
        <v>8347.83</v>
      </c>
      <c r="NE634">
        <v>25000</v>
      </c>
      <c r="NF634">
        <v>5253.29</v>
      </c>
      <c r="NG634">
        <v>6567.83</v>
      </c>
      <c r="NH634">
        <v>3936.94</v>
      </c>
      <c r="NI634">
        <v>76600</v>
      </c>
      <c r="NJ634">
        <v>4123.08</v>
      </c>
      <c r="NK634">
        <v>24789.74</v>
      </c>
      <c r="NL634">
        <v>17575.75</v>
      </c>
      <c r="NM634">
        <v>4910</v>
      </c>
      <c r="NN634">
        <v>12500</v>
      </c>
      <c r="NO634">
        <v>14027.78</v>
      </c>
      <c r="NP634">
        <v>21650</v>
      </c>
      <c r="NQ634">
        <v>19480.52</v>
      </c>
      <c r="NR634">
        <v>34000</v>
      </c>
      <c r="NS634">
        <v>13900</v>
      </c>
      <c r="NT634">
        <v>12300</v>
      </c>
      <c r="NU634">
        <v>18200</v>
      </c>
      <c r="NV634">
        <v>3200</v>
      </c>
      <c r="NW634">
        <v>2945.66</v>
      </c>
      <c r="NX634">
        <v>20450</v>
      </c>
      <c r="NY634">
        <v>37100</v>
      </c>
      <c r="NZ634">
        <v>7147.93</v>
      </c>
      <c r="OA634">
        <v>5043.4799999999996</v>
      </c>
      <c r="OB634">
        <v>14400</v>
      </c>
      <c r="OC634">
        <v>9612.41</v>
      </c>
      <c r="OD634">
        <v>4500</v>
      </c>
      <c r="OE634">
        <v>2952.38</v>
      </c>
      <c r="OF634">
        <v>13800</v>
      </c>
      <c r="OG634">
        <v>29900</v>
      </c>
      <c r="OH634">
        <v>4400</v>
      </c>
      <c r="OI634">
        <v>18100</v>
      </c>
      <c r="OJ634">
        <v>16466.66</v>
      </c>
      <c r="OK634">
        <v>15600</v>
      </c>
      <c r="OL634">
        <v>8600</v>
      </c>
      <c r="OM634">
        <v>27067.91</v>
      </c>
      <c r="ON634">
        <v>6900</v>
      </c>
      <c r="OO634">
        <v>18500</v>
      </c>
      <c r="OP634">
        <v>5800</v>
      </c>
      <c r="OQ634">
        <v>5619.83</v>
      </c>
      <c r="OR634">
        <v>1900</v>
      </c>
      <c r="OS634">
        <v>1900</v>
      </c>
      <c r="OT634">
        <v>16000</v>
      </c>
      <c r="OU634">
        <v>3100</v>
      </c>
      <c r="OV634">
        <v>7100</v>
      </c>
      <c r="OW634">
        <v>1200</v>
      </c>
      <c r="OX634">
        <v>6500</v>
      </c>
      <c r="OY634">
        <v>9000</v>
      </c>
      <c r="OZ634">
        <v>7081.08</v>
      </c>
      <c r="PA634">
        <v>4250</v>
      </c>
      <c r="PB634">
        <v>9428.57</v>
      </c>
      <c r="PC634">
        <v>12300</v>
      </c>
      <c r="PD634">
        <v>190000</v>
      </c>
      <c r="PE634">
        <v>54000</v>
      </c>
      <c r="PF634">
        <v>6023.05</v>
      </c>
      <c r="PG634">
        <v>24000</v>
      </c>
      <c r="PH634">
        <v>6709.97</v>
      </c>
      <c r="PI634">
        <v>8400</v>
      </c>
      <c r="PJ634">
        <v>20600</v>
      </c>
      <c r="PK634">
        <v>4212.54</v>
      </c>
      <c r="PL634">
        <v>17000</v>
      </c>
      <c r="PM634">
        <v>6900</v>
      </c>
      <c r="PN634">
        <v>2900</v>
      </c>
      <c r="PO634">
        <v>6800</v>
      </c>
      <c r="PP634">
        <v>8600</v>
      </c>
      <c r="PQ634">
        <v>3100</v>
      </c>
      <c r="PR634">
        <v>14930.8</v>
      </c>
      <c r="PS634">
        <v>4100</v>
      </c>
      <c r="PT634">
        <v>2500</v>
      </c>
      <c r="PU634">
        <v>10000</v>
      </c>
      <c r="PV634">
        <v>4208.63</v>
      </c>
      <c r="PW634">
        <v>5200</v>
      </c>
      <c r="PX634">
        <v>9500</v>
      </c>
      <c r="PY634">
        <v>9000</v>
      </c>
      <c r="PZ634">
        <v>11700</v>
      </c>
      <c r="QA634">
        <v>7000</v>
      </c>
      <c r="QB634">
        <v>5800</v>
      </c>
      <c r="QC634">
        <v>11900</v>
      </c>
      <c r="QD634">
        <v>7300</v>
      </c>
      <c r="QE634">
        <v>9100</v>
      </c>
      <c r="QF634">
        <v>49416.639999999999</v>
      </c>
      <c r="QG634">
        <v>16607.14</v>
      </c>
      <c r="QH634">
        <v>19800</v>
      </c>
      <c r="QI634">
        <v>13000</v>
      </c>
      <c r="QJ634">
        <v>12709.03</v>
      </c>
      <c r="QK634">
        <v>9200</v>
      </c>
      <c r="QL634">
        <v>1700</v>
      </c>
      <c r="QM634">
        <v>6200</v>
      </c>
      <c r="QN634">
        <v>38327.99</v>
      </c>
      <c r="QO634">
        <v>14117.64</v>
      </c>
      <c r="QP634">
        <v>6500</v>
      </c>
      <c r="QQ634">
        <v>17300</v>
      </c>
      <c r="QR634">
        <v>5400</v>
      </c>
      <c r="QS634">
        <v>7400</v>
      </c>
      <c r="QT634">
        <v>29971.119999999999</v>
      </c>
      <c r="QU634">
        <v>9000</v>
      </c>
      <c r="QV634">
        <v>2300</v>
      </c>
      <c r="QW634">
        <v>900</v>
      </c>
      <c r="QX634">
        <v>60000</v>
      </c>
      <c r="QY634">
        <v>4800</v>
      </c>
      <c r="QZ634">
        <v>3900</v>
      </c>
      <c r="RA634">
        <v>9500</v>
      </c>
      <c r="RB634">
        <v>19600</v>
      </c>
      <c r="RC634">
        <v>5769.2</v>
      </c>
      <c r="RD634">
        <v>13300</v>
      </c>
      <c r="RE634">
        <v>1600</v>
      </c>
      <c r="RF634">
        <v>1600</v>
      </c>
      <c r="RG634">
        <v>7200</v>
      </c>
      <c r="RH634">
        <v>15700</v>
      </c>
      <c r="RI634">
        <v>5700</v>
      </c>
      <c r="RJ634">
        <v>24534.16</v>
      </c>
      <c r="RK634">
        <v>600</v>
      </c>
      <c r="RL634">
        <v>6036.47</v>
      </c>
      <c r="RM634">
        <v>5200</v>
      </c>
      <c r="RN634">
        <v>7200</v>
      </c>
      <c r="RO634">
        <v>5949.36</v>
      </c>
      <c r="RP634">
        <v>4200</v>
      </c>
      <c r="RQ634">
        <v>6500</v>
      </c>
      <c r="RR634">
        <v>7200</v>
      </c>
      <c r="RS634">
        <v>1100</v>
      </c>
      <c r="RT634">
        <v>900</v>
      </c>
      <c r="RU634">
        <v>7300</v>
      </c>
      <c r="RV634">
        <v>71500</v>
      </c>
      <c r="RW634">
        <v>8500</v>
      </c>
      <c r="RX634">
        <v>11800</v>
      </c>
      <c r="RY634">
        <v>16100</v>
      </c>
      <c r="RZ634">
        <v>6500</v>
      </c>
      <c r="SA634">
        <v>8700</v>
      </c>
      <c r="SB634">
        <v>9400</v>
      </c>
      <c r="SC634">
        <v>12600</v>
      </c>
      <c r="SD634">
        <v>9500</v>
      </c>
      <c r="SE634">
        <v>9300</v>
      </c>
      <c r="SF634">
        <v>5700</v>
      </c>
      <c r="SG634">
        <v>4253.3500000000004</v>
      </c>
      <c r="SH634">
        <v>5200</v>
      </c>
      <c r="SI634">
        <v>14700</v>
      </c>
      <c r="SJ634">
        <v>13000</v>
      </c>
      <c r="SK634">
        <v>19351.38</v>
      </c>
      <c r="SL634">
        <v>5073.3</v>
      </c>
      <c r="SM634">
        <v>2000</v>
      </c>
      <c r="SN634">
        <v>26400</v>
      </c>
      <c r="SO634">
        <v>19000</v>
      </c>
      <c r="SP634">
        <v>15700</v>
      </c>
      <c r="SQ634">
        <v>2692.31</v>
      </c>
      <c r="SR634">
        <v>13500</v>
      </c>
      <c r="SS634">
        <v>7708.33</v>
      </c>
      <c r="ST634">
        <v>2300</v>
      </c>
      <c r="SU634">
        <v>13000</v>
      </c>
      <c r="SV634">
        <v>9000</v>
      </c>
      <c r="SW634">
        <v>1700</v>
      </c>
      <c r="SX634">
        <v>7800</v>
      </c>
      <c r="SY634">
        <v>16800</v>
      </c>
      <c r="SZ634">
        <v>14500</v>
      </c>
      <c r="TA634">
        <v>5800</v>
      </c>
      <c r="TB634">
        <v>26600</v>
      </c>
      <c r="TC634">
        <v>42400</v>
      </c>
      <c r="TD634">
        <v>5500</v>
      </c>
      <c r="TE634">
        <v>32000</v>
      </c>
      <c r="TF634">
        <v>10454.540000000001</v>
      </c>
      <c r="TG634">
        <v>9800</v>
      </c>
      <c r="TH634">
        <v>11910.9</v>
      </c>
      <c r="TI634">
        <v>1400</v>
      </c>
      <c r="TJ634">
        <v>2600</v>
      </c>
      <c r="TK634">
        <v>2200</v>
      </c>
      <c r="TL634">
        <v>3500</v>
      </c>
      <c r="TM634">
        <v>8000</v>
      </c>
      <c r="TN634">
        <v>17181.810000000001</v>
      </c>
      <c r="TO634">
        <v>14624.05</v>
      </c>
      <c r="TP634">
        <v>7500</v>
      </c>
      <c r="TQ634" t="s">
        <v>1267</v>
      </c>
      <c r="TR634" t="s">
        <v>1267</v>
      </c>
      <c r="TS634" t="s">
        <v>1267</v>
      </c>
      <c r="TT634" t="s">
        <v>1267</v>
      </c>
      <c r="TU634" t="s">
        <v>1267</v>
      </c>
      <c r="TV634" t="s">
        <v>1267</v>
      </c>
      <c r="TW634" t="s">
        <v>1267</v>
      </c>
      <c r="TX634" t="s">
        <v>1267</v>
      </c>
      <c r="TY634" t="s">
        <v>1267</v>
      </c>
      <c r="TZ634" t="s">
        <v>1267</v>
      </c>
      <c r="UA634" t="s">
        <v>1267</v>
      </c>
      <c r="UB634" t="s">
        <v>1267</v>
      </c>
      <c r="UC634" t="s">
        <v>1267</v>
      </c>
      <c r="UD634">
        <v>15816.69</v>
      </c>
      <c r="UE634">
        <v>32938.07</v>
      </c>
      <c r="UF634">
        <v>28500</v>
      </c>
      <c r="UG634">
        <v>8432.48</v>
      </c>
      <c r="UH634">
        <v>29500</v>
      </c>
      <c r="UI634">
        <v>24600</v>
      </c>
      <c r="UJ634">
        <v>12258.95</v>
      </c>
      <c r="UK634">
        <v>14791.67</v>
      </c>
      <c r="UL634">
        <v>3666.66</v>
      </c>
      <c r="UM634">
        <v>17163.400000000001</v>
      </c>
      <c r="UN634">
        <v>7425.56</v>
      </c>
      <c r="UO634">
        <v>4284.82</v>
      </c>
      <c r="UP634">
        <v>12007.34</v>
      </c>
      <c r="UQ634">
        <v>8600</v>
      </c>
      <c r="UR634">
        <v>12300</v>
      </c>
      <c r="US634">
        <v>85900</v>
      </c>
      <c r="UT634">
        <v>10200</v>
      </c>
      <c r="UU634">
        <v>11537.32</v>
      </c>
      <c r="UV634">
        <v>3400</v>
      </c>
      <c r="UW634">
        <v>15833.33</v>
      </c>
      <c r="UX634">
        <v>10000</v>
      </c>
      <c r="UY634">
        <v>8800</v>
      </c>
      <c r="UZ634">
        <v>27400</v>
      </c>
      <c r="VA634">
        <v>11300</v>
      </c>
      <c r="VB634">
        <v>4600</v>
      </c>
      <c r="VC634">
        <v>11700</v>
      </c>
      <c r="VD634">
        <v>9166.67</v>
      </c>
      <c r="VE634">
        <v>16173.91</v>
      </c>
      <c r="VF634">
        <v>22700</v>
      </c>
      <c r="VG634">
        <v>7121.21</v>
      </c>
      <c r="VH634">
        <v>10000</v>
      </c>
      <c r="VI634">
        <v>12600</v>
      </c>
      <c r="VJ634">
        <v>24000</v>
      </c>
      <c r="VK634">
        <v>29000</v>
      </c>
      <c r="VL634">
        <v>13900</v>
      </c>
      <c r="VM634">
        <v>38300</v>
      </c>
      <c r="VN634">
        <v>11500</v>
      </c>
      <c r="VO634">
        <v>12700</v>
      </c>
      <c r="VP634">
        <v>24300</v>
      </c>
      <c r="VQ634">
        <v>12800</v>
      </c>
      <c r="VR634">
        <v>57200</v>
      </c>
      <c r="VS634">
        <v>10300</v>
      </c>
      <c r="VT634">
        <v>18299.84</v>
      </c>
      <c r="VU634">
        <v>16200</v>
      </c>
      <c r="VV634">
        <v>4700</v>
      </c>
      <c r="VW634">
        <v>23100</v>
      </c>
      <c r="VX634">
        <v>4300</v>
      </c>
      <c r="VY634">
        <v>31000</v>
      </c>
      <c r="VZ634">
        <v>9400</v>
      </c>
      <c r="WA634">
        <v>6000</v>
      </c>
      <c r="WB634">
        <v>13800</v>
      </c>
      <c r="WC634">
        <v>5400</v>
      </c>
      <c r="WD634">
        <v>10700</v>
      </c>
      <c r="WE634">
        <v>107000</v>
      </c>
      <c r="WF634">
        <v>7090.9</v>
      </c>
      <c r="WG634">
        <v>10823.18</v>
      </c>
      <c r="WH634">
        <v>9859.39</v>
      </c>
      <c r="WI634">
        <v>6600</v>
      </c>
      <c r="WJ634">
        <v>58977.599999999999</v>
      </c>
      <c r="WK634">
        <v>10500</v>
      </c>
      <c r="WL634">
        <v>20735.009999999998</v>
      </c>
      <c r="WM634">
        <v>11600</v>
      </c>
      <c r="WN634">
        <v>3840.53</v>
      </c>
      <c r="WO634">
        <v>11700</v>
      </c>
      <c r="WP634">
        <v>30800</v>
      </c>
      <c r="WQ634">
        <v>8214.2900000000009</v>
      </c>
      <c r="WR634">
        <v>11600</v>
      </c>
      <c r="WS634">
        <v>2200</v>
      </c>
      <c r="WT634">
        <v>1700</v>
      </c>
      <c r="WU634">
        <v>13155.57</v>
      </c>
      <c r="WV634">
        <v>7200</v>
      </c>
      <c r="WW634">
        <v>6160.71</v>
      </c>
      <c r="WX634">
        <v>4466.0200000000004</v>
      </c>
      <c r="WY634">
        <v>15700</v>
      </c>
      <c r="WZ634">
        <v>36800</v>
      </c>
      <c r="XA634">
        <v>7000</v>
      </c>
      <c r="XB634">
        <v>14800</v>
      </c>
      <c r="XC634">
        <v>29000</v>
      </c>
      <c r="XD634">
        <v>10762.71</v>
      </c>
      <c r="XE634">
        <v>2800</v>
      </c>
      <c r="XF634">
        <v>8400</v>
      </c>
      <c r="XG634">
        <v>2300</v>
      </c>
      <c r="XH634">
        <v>5600</v>
      </c>
      <c r="XI634">
        <v>26454.55</v>
      </c>
      <c r="XJ634">
        <v>10900</v>
      </c>
      <c r="XK634">
        <v>7500</v>
      </c>
      <c r="XL634">
        <v>12300</v>
      </c>
      <c r="XM634">
        <v>10000</v>
      </c>
      <c r="XN634">
        <v>16600</v>
      </c>
      <c r="XO634">
        <v>13100</v>
      </c>
      <c r="XP634">
        <v>20188.669999999998</v>
      </c>
      <c r="XQ634">
        <v>5800</v>
      </c>
      <c r="XR634">
        <v>10500</v>
      </c>
      <c r="XS634">
        <v>17000</v>
      </c>
      <c r="XT634">
        <v>4700</v>
      </c>
      <c r="XU634">
        <v>5200</v>
      </c>
      <c r="XV634">
        <v>8148.14</v>
      </c>
      <c r="XW634">
        <v>5200</v>
      </c>
      <c r="XX634">
        <v>34500</v>
      </c>
      <c r="XY634">
        <v>33472.449999999997</v>
      </c>
      <c r="XZ634">
        <v>2300</v>
      </c>
      <c r="YA634">
        <v>16818.18</v>
      </c>
      <c r="YB634">
        <v>17870.37</v>
      </c>
      <c r="YC634">
        <v>2400</v>
      </c>
      <c r="YD634">
        <v>3700</v>
      </c>
      <c r="YE634">
        <v>3300</v>
      </c>
      <c r="YF634">
        <v>4500</v>
      </c>
      <c r="YG634">
        <v>5300</v>
      </c>
      <c r="YH634">
        <v>9327.17</v>
      </c>
      <c r="YI634">
        <v>7600</v>
      </c>
      <c r="YJ634">
        <v>11652.67</v>
      </c>
      <c r="YK634">
        <v>3000</v>
      </c>
      <c r="YL634">
        <v>4602.1000000000004</v>
      </c>
      <c r="YM634">
        <v>6700</v>
      </c>
      <c r="YN634">
        <v>55600</v>
      </c>
      <c r="YO634">
        <v>5800</v>
      </c>
      <c r="YP634">
        <v>22300</v>
      </c>
      <c r="YQ634">
        <v>10000</v>
      </c>
      <c r="YR634">
        <v>6400</v>
      </c>
      <c r="YS634">
        <v>13900</v>
      </c>
      <c r="YT634">
        <v>10000</v>
      </c>
      <c r="YU634">
        <v>6086.95</v>
      </c>
      <c r="YV634">
        <v>12300</v>
      </c>
      <c r="YW634">
        <v>20000</v>
      </c>
      <c r="YX634">
        <v>6900</v>
      </c>
      <c r="YY634">
        <v>16100</v>
      </c>
      <c r="YZ634">
        <v>9000</v>
      </c>
      <c r="ZA634">
        <v>31000</v>
      </c>
      <c r="ZB634">
        <v>10633.34</v>
      </c>
      <c r="ZC634">
        <v>22300</v>
      </c>
      <c r="ZD634">
        <v>7100</v>
      </c>
      <c r="ZE634">
        <v>5600</v>
      </c>
      <c r="ZF634">
        <v>35600</v>
      </c>
      <c r="ZG634">
        <v>10000</v>
      </c>
      <c r="ZH634">
        <v>15900</v>
      </c>
      <c r="ZI634">
        <v>3500</v>
      </c>
      <c r="ZJ634">
        <v>3977.77</v>
      </c>
      <c r="ZK634">
        <v>2692.31</v>
      </c>
      <c r="ZL634">
        <v>10800</v>
      </c>
      <c r="ZM634">
        <v>12900</v>
      </c>
      <c r="ZN634">
        <v>11400</v>
      </c>
      <c r="ZO634">
        <v>60500</v>
      </c>
      <c r="ZP634">
        <v>7500</v>
      </c>
      <c r="ZQ634">
        <v>14400</v>
      </c>
      <c r="ZR634">
        <v>5800</v>
      </c>
      <c r="ZS634">
        <v>15000</v>
      </c>
      <c r="ZT634">
        <v>30800</v>
      </c>
      <c r="ZU634">
        <v>6300</v>
      </c>
      <c r="ZV634">
        <v>3597.02</v>
      </c>
      <c r="ZW634">
        <v>61000</v>
      </c>
      <c r="ZX634">
        <v>33000</v>
      </c>
      <c r="ZY634">
        <v>12500</v>
      </c>
      <c r="ZZ634">
        <v>3681.82</v>
      </c>
      <c r="AAA634">
        <v>18530.990000000002</v>
      </c>
      <c r="AAB634">
        <v>8479.09</v>
      </c>
      <c r="AAC634">
        <v>11600</v>
      </c>
      <c r="AAD634">
        <v>4400</v>
      </c>
      <c r="AAE634">
        <v>25130.43</v>
      </c>
      <c r="AAF634">
        <v>17400</v>
      </c>
      <c r="AAG634">
        <v>4600</v>
      </c>
      <c r="AAH634">
        <v>22545.45</v>
      </c>
      <c r="AAI634">
        <v>2615.38</v>
      </c>
      <c r="AAJ634">
        <v>700</v>
      </c>
      <c r="AAK634">
        <v>37119.980000000003</v>
      </c>
      <c r="AAL634">
        <v>9000</v>
      </c>
      <c r="AAM634">
        <v>14545.36</v>
      </c>
      <c r="AAN634">
        <v>38000</v>
      </c>
      <c r="AAO634">
        <v>1800</v>
      </c>
      <c r="AAP634">
        <v>5300</v>
      </c>
      <c r="AAQ634">
        <v>5000</v>
      </c>
      <c r="AAR634">
        <v>10444.14</v>
      </c>
      <c r="AAS634">
        <v>11000</v>
      </c>
      <c r="AAT634">
        <v>19249.98</v>
      </c>
      <c r="AAU634">
        <v>16200</v>
      </c>
      <c r="AAV634">
        <v>23000</v>
      </c>
      <c r="AAW634">
        <v>10800</v>
      </c>
      <c r="AAX634">
        <v>2141.38</v>
      </c>
      <c r="AAY634">
        <v>23300</v>
      </c>
      <c r="AAZ634">
        <v>17000</v>
      </c>
      <c r="ABA634">
        <v>27619.040000000001</v>
      </c>
      <c r="ABB634">
        <v>10900</v>
      </c>
      <c r="ABC634">
        <v>20000</v>
      </c>
      <c r="ABD634">
        <v>6400</v>
      </c>
      <c r="ABE634">
        <v>1200</v>
      </c>
      <c r="ABF634">
        <v>14400</v>
      </c>
    </row>
    <row r="635" spans="1:734" x14ac:dyDescent="0.25">
      <c r="A635" s="2">
        <v>44047</v>
      </c>
      <c r="B635">
        <v>17358.490000000002</v>
      </c>
      <c r="C635">
        <v>5100</v>
      </c>
      <c r="D635">
        <v>8080</v>
      </c>
      <c r="E635">
        <v>3680</v>
      </c>
      <c r="F635">
        <v>4190</v>
      </c>
      <c r="G635">
        <v>12200</v>
      </c>
      <c r="H635">
        <v>1380</v>
      </c>
      <c r="I635">
        <v>5400</v>
      </c>
      <c r="J635">
        <v>14000</v>
      </c>
      <c r="K635">
        <v>11800</v>
      </c>
      <c r="L635">
        <v>72100</v>
      </c>
      <c r="M635">
        <v>46450</v>
      </c>
      <c r="N635">
        <v>1340</v>
      </c>
      <c r="O635">
        <v>10129.799999999999</v>
      </c>
      <c r="P635">
        <v>7870</v>
      </c>
      <c r="Q635">
        <v>4960</v>
      </c>
      <c r="R635">
        <v>4706.3500000000004</v>
      </c>
      <c r="S635">
        <v>3200</v>
      </c>
      <c r="T635">
        <v>6600.18</v>
      </c>
      <c r="U635">
        <v>9870.1299999999992</v>
      </c>
      <c r="V635">
        <v>4729.45</v>
      </c>
      <c r="W635">
        <v>5670</v>
      </c>
      <c r="X635">
        <v>13951.3</v>
      </c>
      <c r="Y635">
        <v>6130</v>
      </c>
      <c r="Z635">
        <v>31000</v>
      </c>
      <c r="AA635">
        <v>1360</v>
      </c>
      <c r="AB635">
        <v>22685.18</v>
      </c>
      <c r="AC635">
        <v>4400</v>
      </c>
      <c r="AD635">
        <v>2910</v>
      </c>
      <c r="AE635">
        <v>20000</v>
      </c>
      <c r="AF635">
        <v>22700</v>
      </c>
      <c r="AG635">
        <v>11635.51</v>
      </c>
      <c r="AH635">
        <v>4384.63</v>
      </c>
      <c r="AI635">
        <v>41450</v>
      </c>
      <c r="AJ635">
        <v>1580</v>
      </c>
      <c r="AK635">
        <v>23000</v>
      </c>
      <c r="AL635">
        <v>4666.66</v>
      </c>
      <c r="AM635">
        <v>10858.76</v>
      </c>
      <c r="AN635">
        <v>10150</v>
      </c>
      <c r="AO635">
        <v>8055.55</v>
      </c>
      <c r="AP635">
        <v>11800</v>
      </c>
      <c r="AQ635">
        <v>20850</v>
      </c>
      <c r="AR635">
        <v>13650</v>
      </c>
      <c r="AS635">
        <v>24350</v>
      </c>
      <c r="AT635">
        <v>11000</v>
      </c>
      <c r="AU635">
        <v>4513.8900000000003</v>
      </c>
      <c r="AV635">
        <v>210000</v>
      </c>
      <c r="AW635">
        <v>6071.43</v>
      </c>
      <c r="AX635">
        <v>7290</v>
      </c>
      <c r="AY635">
        <v>7098.81</v>
      </c>
      <c r="AZ635">
        <v>3670</v>
      </c>
      <c r="BA635">
        <v>3750</v>
      </c>
      <c r="BB635">
        <v>30498.14</v>
      </c>
      <c r="BC635">
        <v>1990</v>
      </c>
      <c r="BD635">
        <v>7680</v>
      </c>
      <c r="BE635">
        <v>34545.43</v>
      </c>
      <c r="BF635">
        <v>45500</v>
      </c>
      <c r="BG635">
        <v>14800</v>
      </c>
      <c r="BH635">
        <v>17400</v>
      </c>
      <c r="BI635">
        <v>12517.48</v>
      </c>
      <c r="BJ635">
        <v>8722.43</v>
      </c>
      <c r="BK635">
        <v>19500</v>
      </c>
      <c r="BL635">
        <v>10000</v>
      </c>
      <c r="BM635">
        <v>3529.91</v>
      </c>
      <c r="BN635">
        <v>8635.25</v>
      </c>
      <c r="BO635">
        <v>51000</v>
      </c>
      <c r="BP635">
        <v>68100</v>
      </c>
      <c r="BQ635">
        <v>7890</v>
      </c>
      <c r="BR635">
        <v>8904.76</v>
      </c>
      <c r="BS635">
        <v>17000</v>
      </c>
      <c r="BT635">
        <v>9770</v>
      </c>
      <c r="BU635">
        <v>11150</v>
      </c>
      <c r="BV635">
        <v>2820</v>
      </c>
      <c r="BW635">
        <v>3873.02</v>
      </c>
      <c r="BX635">
        <v>20888.23</v>
      </c>
      <c r="BY635">
        <v>5818.18</v>
      </c>
      <c r="BZ635">
        <v>8181.82</v>
      </c>
      <c r="CA635">
        <v>30134.38</v>
      </c>
      <c r="CB635">
        <v>26100</v>
      </c>
      <c r="CC635">
        <v>8000</v>
      </c>
      <c r="CD635">
        <v>25666.67</v>
      </c>
      <c r="CE635">
        <v>13067</v>
      </c>
      <c r="CF635">
        <v>18230</v>
      </c>
      <c r="CG635">
        <v>2150</v>
      </c>
      <c r="CH635">
        <v>2560</v>
      </c>
      <c r="CI635">
        <v>5400</v>
      </c>
      <c r="CJ635">
        <v>65000</v>
      </c>
      <c r="CK635">
        <v>59000</v>
      </c>
      <c r="CL635">
        <v>8711.39</v>
      </c>
      <c r="CM635">
        <v>4518.18</v>
      </c>
      <c r="CN635">
        <v>7392.86</v>
      </c>
      <c r="CO635">
        <v>20700</v>
      </c>
      <c r="CP635">
        <v>8160</v>
      </c>
      <c r="CQ635">
        <v>12902.97</v>
      </c>
      <c r="CR635">
        <v>9200</v>
      </c>
      <c r="CS635">
        <v>5510.35</v>
      </c>
      <c r="CT635">
        <v>11800</v>
      </c>
      <c r="CU635">
        <v>4321.6499999999996</v>
      </c>
      <c r="CV635">
        <v>11388.88</v>
      </c>
      <c r="CW635">
        <v>5299.06</v>
      </c>
      <c r="CX635">
        <v>12750</v>
      </c>
      <c r="CY635">
        <v>12200</v>
      </c>
      <c r="CZ635">
        <v>12524.32</v>
      </c>
      <c r="DA635">
        <v>23500</v>
      </c>
      <c r="DB635">
        <v>44956.13</v>
      </c>
      <c r="DC635">
        <v>20100</v>
      </c>
      <c r="DD635">
        <v>14704.6</v>
      </c>
      <c r="DE635">
        <v>67600</v>
      </c>
      <c r="DF635">
        <v>17000</v>
      </c>
      <c r="DG635">
        <v>4413.2</v>
      </c>
      <c r="DH635">
        <v>11403.48</v>
      </c>
      <c r="DI635">
        <v>24950</v>
      </c>
      <c r="DJ635">
        <v>15000</v>
      </c>
      <c r="DK635">
        <v>17205.16</v>
      </c>
      <c r="DL635">
        <v>27500</v>
      </c>
      <c r="DM635">
        <v>2948.72</v>
      </c>
      <c r="DN635">
        <v>5918.99</v>
      </c>
      <c r="DO635">
        <v>2340</v>
      </c>
      <c r="DP635">
        <v>5070</v>
      </c>
      <c r="DQ635">
        <v>16080.6</v>
      </c>
      <c r="DR635">
        <v>24050</v>
      </c>
      <c r="DS635">
        <v>48000</v>
      </c>
      <c r="DT635">
        <v>10748.79</v>
      </c>
      <c r="DU635">
        <v>171200</v>
      </c>
      <c r="DV635">
        <v>35992.959999999999</v>
      </c>
      <c r="DW635">
        <v>8377.42</v>
      </c>
      <c r="DX635">
        <v>14678.57</v>
      </c>
      <c r="DY635">
        <v>8934.2000000000007</v>
      </c>
      <c r="DZ635">
        <v>33146.85</v>
      </c>
      <c r="EA635">
        <v>97000</v>
      </c>
      <c r="EB635">
        <v>13047.29</v>
      </c>
      <c r="EC635">
        <v>44500</v>
      </c>
      <c r="ED635">
        <v>7430.83</v>
      </c>
      <c r="EE635">
        <v>9600</v>
      </c>
      <c r="EF635">
        <v>4657.68</v>
      </c>
      <c r="EG635">
        <v>15616.95</v>
      </c>
      <c r="EH635">
        <v>2421.4699999999998</v>
      </c>
      <c r="EI635">
        <v>16400</v>
      </c>
      <c r="EJ635">
        <v>25650</v>
      </c>
      <c r="EK635">
        <v>6777.91</v>
      </c>
      <c r="EL635">
        <v>1730</v>
      </c>
      <c r="EM635">
        <v>8230.77</v>
      </c>
      <c r="EN635">
        <v>19000</v>
      </c>
      <c r="EO635">
        <v>59405.43</v>
      </c>
      <c r="EP635">
        <v>25200</v>
      </c>
      <c r="EQ635">
        <v>7814.9</v>
      </c>
      <c r="ER635">
        <v>35000</v>
      </c>
      <c r="ES635">
        <v>37190.959999999999</v>
      </c>
      <c r="ET635">
        <v>6312.02</v>
      </c>
      <c r="EU635">
        <v>25288.22</v>
      </c>
      <c r="EV635">
        <v>15448.71</v>
      </c>
      <c r="EW635">
        <v>22608.49</v>
      </c>
      <c r="EX635">
        <v>9340</v>
      </c>
      <c r="EY635">
        <v>10000</v>
      </c>
      <c r="EZ635">
        <v>29000</v>
      </c>
      <c r="FA635">
        <v>18850</v>
      </c>
      <c r="FB635">
        <v>10450</v>
      </c>
      <c r="FC635">
        <v>23000</v>
      </c>
      <c r="FD635">
        <v>4678.6099999999997</v>
      </c>
      <c r="FE635">
        <v>12954.41</v>
      </c>
      <c r="FF635" t="s">
        <v>1267</v>
      </c>
      <c r="FG635" t="s">
        <v>1267</v>
      </c>
      <c r="FH635" t="s">
        <v>1267</v>
      </c>
      <c r="FI635" t="s">
        <v>1267</v>
      </c>
      <c r="FJ635" t="s">
        <v>1267</v>
      </c>
      <c r="FK635" t="s">
        <v>1267</v>
      </c>
      <c r="FL635" t="s">
        <v>1267</v>
      </c>
      <c r="FM635" t="s">
        <v>1267</v>
      </c>
      <c r="FN635" t="s">
        <v>1267</v>
      </c>
      <c r="FO635" t="s">
        <v>1267</v>
      </c>
      <c r="FP635" t="s">
        <v>1267</v>
      </c>
      <c r="FQ635" t="s">
        <v>1267</v>
      </c>
      <c r="FR635">
        <v>36890.11</v>
      </c>
      <c r="FS635">
        <v>19000</v>
      </c>
      <c r="FT635">
        <v>7675.32</v>
      </c>
      <c r="FU635">
        <v>8960</v>
      </c>
      <c r="FV635">
        <v>16876.79</v>
      </c>
      <c r="FW635">
        <v>42114.15</v>
      </c>
      <c r="FX635">
        <v>142037</v>
      </c>
      <c r="FY635">
        <v>20948.55</v>
      </c>
      <c r="FZ635">
        <v>15500</v>
      </c>
      <c r="GA635">
        <v>14095.25</v>
      </c>
      <c r="GB635">
        <v>25550</v>
      </c>
      <c r="GC635">
        <v>13800</v>
      </c>
      <c r="GD635">
        <v>19533.330000000002</v>
      </c>
      <c r="GE635">
        <v>7283.12</v>
      </c>
      <c r="GF635">
        <v>8143.39</v>
      </c>
      <c r="GG635">
        <v>12822.85</v>
      </c>
      <c r="GH635">
        <v>5267.3</v>
      </c>
      <c r="GI635">
        <v>11639.61</v>
      </c>
      <c r="GJ635">
        <v>9610.09</v>
      </c>
      <c r="GK635">
        <v>19357.28</v>
      </c>
      <c r="GL635">
        <v>47500</v>
      </c>
      <c r="GM635">
        <v>1010</v>
      </c>
      <c r="GN635">
        <v>60769.21</v>
      </c>
      <c r="GO635">
        <v>14333.33</v>
      </c>
      <c r="GP635">
        <v>12671.03</v>
      </c>
      <c r="GQ635">
        <v>11090.91</v>
      </c>
      <c r="GR635">
        <v>7018.84</v>
      </c>
      <c r="GS635">
        <v>10808.32</v>
      </c>
      <c r="GT635">
        <v>43500</v>
      </c>
      <c r="GU635">
        <v>8678.24</v>
      </c>
      <c r="GV635">
        <v>27768.59</v>
      </c>
      <c r="GW635">
        <v>26300</v>
      </c>
      <c r="GX635">
        <v>6562.5</v>
      </c>
      <c r="GY635">
        <v>9239.74</v>
      </c>
      <c r="GZ635">
        <v>8608.69</v>
      </c>
      <c r="HA635">
        <v>15800</v>
      </c>
      <c r="HB635">
        <v>6983.33</v>
      </c>
      <c r="HC635">
        <v>20389.59</v>
      </c>
      <c r="HD635">
        <v>16257.09</v>
      </c>
      <c r="HE635">
        <v>38000</v>
      </c>
      <c r="HF635">
        <v>10400</v>
      </c>
      <c r="HG635">
        <v>7400</v>
      </c>
      <c r="HH635">
        <v>50500</v>
      </c>
      <c r="HI635">
        <v>50000</v>
      </c>
      <c r="HJ635">
        <v>21000</v>
      </c>
      <c r="HK635">
        <v>15660.33</v>
      </c>
      <c r="HL635">
        <v>6118.8</v>
      </c>
      <c r="HM635">
        <v>23100</v>
      </c>
      <c r="HN635">
        <v>10500</v>
      </c>
      <c r="HO635">
        <v>8066.66</v>
      </c>
      <c r="HP635">
        <v>23200</v>
      </c>
      <c r="HQ635">
        <v>43800</v>
      </c>
      <c r="HR635">
        <v>19150</v>
      </c>
      <c r="HS635">
        <v>15072.46</v>
      </c>
      <c r="HT635">
        <v>12850</v>
      </c>
      <c r="HU635">
        <v>6890</v>
      </c>
      <c r="HV635">
        <v>6740</v>
      </c>
      <c r="HW635">
        <v>2741.72</v>
      </c>
      <c r="HX635">
        <v>17700</v>
      </c>
      <c r="HY635">
        <v>28818.17</v>
      </c>
      <c r="HZ635">
        <v>8020</v>
      </c>
      <c r="IA635">
        <v>10150</v>
      </c>
      <c r="IB635">
        <v>29304.34</v>
      </c>
      <c r="IC635">
        <v>10166.91</v>
      </c>
      <c r="ID635">
        <v>21150</v>
      </c>
      <c r="IE635">
        <v>6268.77</v>
      </c>
      <c r="IF635">
        <v>50900</v>
      </c>
      <c r="IG635">
        <v>11811.6</v>
      </c>
      <c r="IH635">
        <v>16865.28</v>
      </c>
      <c r="II635">
        <v>92750</v>
      </c>
      <c r="IJ635">
        <v>17150</v>
      </c>
      <c r="IK635">
        <v>47000</v>
      </c>
      <c r="IL635">
        <v>31900</v>
      </c>
      <c r="IM635">
        <v>11667.69</v>
      </c>
      <c r="IN635">
        <v>10115.379999999999</v>
      </c>
      <c r="IO635">
        <v>44500</v>
      </c>
      <c r="IP635">
        <v>24744.44</v>
      </c>
      <c r="IQ635">
        <v>65415.22</v>
      </c>
      <c r="IR635">
        <v>7926.42</v>
      </c>
      <c r="IS635">
        <v>45100</v>
      </c>
      <c r="IT635">
        <v>9507.69</v>
      </c>
      <c r="IU635">
        <v>48850</v>
      </c>
      <c r="IV635">
        <v>17050</v>
      </c>
      <c r="IW635">
        <v>7698.91</v>
      </c>
      <c r="IX635">
        <v>13133.33</v>
      </c>
      <c r="IY635">
        <v>9900</v>
      </c>
      <c r="IZ635">
        <v>25600</v>
      </c>
      <c r="JA635">
        <v>4100</v>
      </c>
      <c r="JB635">
        <v>17041.650000000001</v>
      </c>
      <c r="JC635">
        <v>20500</v>
      </c>
      <c r="JD635">
        <v>63000</v>
      </c>
      <c r="JE635">
        <v>97000</v>
      </c>
      <c r="JF635">
        <v>15049.99</v>
      </c>
      <c r="JG635">
        <v>7166.66</v>
      </c>
      <c r="JH635">
        <v>5450</v>
      </c>
      <c r="JI635">
        <v>22050</v>
      </c>
      <c r="JJ635">
        <v>13200</v>
      </c>
      <c r="JK635">
        <v>33732.080000000002</v>
      </c>
      <c r="JL635">
        <v>32100</v>
      </c>
      <c r="JM635">
        <v>13500</v>
      </c>
      <c r="JN635">
        <v>22000</v>
      </c>
      <c r="JO635">
        <v>29450</v>
      </c>
      <c r="JP635">
        <v>10500</v>
      </c>
      <c r="JQ635">
        <v>13250</v>
      </c>
      <c r="JR635">
        <v>8117.49</v>
      </c>
      <c r="JS635">
        <v>2238.04</v>
      </c>
      <c r="JT635">
        <v>18900</v>
      </c>
      <c r="JU635">
        <v>37600</v>
      </c>
      <c r="JV635">
        <v>4670</v>
      </c>
      <c r="JW635">
        <v>8272.73</v>
      </c>
      <c r="JX635">
        <v>12900</v>
      </c>
      <c r="JY635">
        <v>19500</v>
      </c>
      <c r="JZ635">
        <v>9983.99</v>
      </c>
      <c r="KA635">
        <v>6600</v>
      </c>
      <c r="KB635">
        <v>78222.19</v>
      </c>
      <c r="KC635">
        <v>9700</v>
      </c>
      <c r="KD635">
        <v>13105.41</v>
      </c>
      <c r="KE635">
        <v>16857.13</v>
      </c>
      <c r="KF635">
        <v>3190</v>
      </c>
      <c r="KG635">
        <v>5000</v>
      </c>
      <c r="KH635">
        <v>14300</v>
      </c>
      <c r="KI635">
        <v>15950</v>
      </c>
      <c r="KJ635">
        <v>3720</v>
      </c>
      <c r="KK635">
        <v>3677.54</v>
      </c>
      <c r="KL635">
        <v>9787.5</v>
      </c>
      <c r="KM635">
        <v>13084.11</v>
      </c>
      <c r="KN635">
        <v>2500</v>
      </c>
      <c r="KO635">
        <v>15150</v>
      </c>
      <c r="KP635">
        <v>13800</v>
      </c>
      <c r="KQ635">
        <v>35550</v>
      </c>
      <c r="KR635">
        <v>15650</v>
      </c>
      <c r="KS635">
        <v>4522</v>
      </c>
      <c r="KT635">
        <v>16629.32</v>
      </c>
      <c r="KU635">
        <v>2520</v>
      </c>
      <c r="KV635">
        <v>12987.01</v>
      </c>
      <c r="KW635">
        <v>14800</v>
      </c>
      <c r="KX635">
        <v>2830</v>
      </c>
      <c r="KY635">
        <v>30000</v>
      </c>
      <c r="KZ635">
        <v>24000</v>
      </c>
      <c r="LA635">
        <v>19000</v>
      </c>
      <c r="LB635">
        <v>9200</v>
      </c>
      <c r="LC635">
        <v>2130</v>
      </c>
      <c r="LD635">
        <v>10550</v>
      </c>
      <c r="LE635">
        <v>21601.33</v>
      </c>
      <c r="LF635">
        <v>42900</v>
      </c>
      <c r="LG635">
        <v>19300</v>
      </c>
      <c r="LH635">
        <v>23609.95</v>
      </c>
      <c r="LI635">
        <v>11661.8</v>
      </c>
      <c r="LJ635">
        <v>5822.88</v>
      </c>
      <c r="LK635">
        <v>56900</v>
      </c>
      <c r="LL635">
        <v>7840.91</v>
      </c>
      <c r="LM635">
        <v>3870</v>
      </c>
      <c r="LN635">
        <v>57000</v>
      </c>
      <c r="LO635">
        <v>14843.75</v>
      </c>
      <c r="LP635">
        <v>40125.019999999997</v>
      </c>
      <c r="LQ635">
        <v>8056.66</v>
      </c>
      <c r="LR635">
        <v>13152.98</v>
      </c>
      <c r="LS635">
        <v>34800</v>
      </c>
      <c r="LT635">
        <v>45300</v>
      </c>
      <c r="LU635">
        <v>64184.95</v>
      </c>
      <c r="LV635">
        <v>17083.82</v>
      </c>
      <c r="LW635">
        <v>10350</v>
      </c>
      <c r="LX635">
        <v>29182.6</v>
      </c>
      <c r="LY635">
        <v>4677.88</v>
      </c>
      <c r="LZ635">
        <v>14900</v>
      </c>
      <c r="MA635">
        <v>38380.269999999997</v>
      </c>
      <c r="MB635">
        <v>51800</v>
      </c>
      <c r="MC635">
        <v>16800</v>
      </c>
      <c r="MD635">
        <v>7929.22</v>
      </c>
      <c r="ME635">
        <v>3482.64</v>
      </c>
      <c r="MF635">
        <v>4280</v>
      </c>
      <c r="MG635">
        <v>5485.89</v>
      </c>
      <c r="MH635">
        <v>8620</v>
      </c>
      <c r="MI635">
        <v>1660</v>
      </c>
      <c r="MJ635">
        <v>4690</v>
      </c>
      <c r="MK635">
        <v>11735.54</v>
      </c>
      <c r="ML635">
        <v>23146.43</v>
      </c>
      <c r="MM635">
        <v>14350</v>
      </c>
      <c r="MN635">
        <v>12181.82</v>
      </c>
      <c r="MO635">
        <v>9523.9</v>
      </c>
      <c r="MP635">
        <v>14041.66</v>
      </c>
      <c r="MQ635">
        <v>19200</v>
      </c>
      <c r="MR635">
        <v>8886.82</v>
      </c>
      <c r="MS635">
        <v>44999.96</v>
      </c>
      <c r="MT635">
        <v>24710.74</v>
      </c>
      <c r="MU635">
        <v>30000</v>
      </c>
      <c r="MV635">
        <v>14650</v>
      </c>
      <c r="MW635">
        <v>27900</v>
      </c>
      <c r="MX635">
        <v>37600</v>
      </c>
      <c r="MY635">
        <v>53500</v>
      </c>
      <c r="MZ635">
        <v>7305.19</v>
      </c>
      <c r="NA635">
        <v>3120.02</v>
      </c>
      <c r="NB635">
        <v>14200</v>
      </c>
      <c r="NC635">
        <v>29230.76</v>
      </c>
      <c r="ND635">
        <v>8347.83</v>
      </c>
      <c r="NE635">
        <v>25000</v>
      </c>
      <c r="NF635">
        <v>5253.29</v>
      </c>
      <c r="NG635">
        <v>6157.34</v>
      </c>
      <c r="NH635">
        <v>3983.26</v>
      </c>
      <c r="NI635">
        <v>73500</v>
      </c>
      <c r="NJ635">
        <v>4115.38</v>
      </c>
      <c r="NK635">
        <v>24627.71</v>
      </c>
      <c r="NL635">
        <v>17196.96</v>
      </c>
      <c r="NM635">
        <v>4710</v>
      </c>
      <c r="NN635">
        <v>12500</v>
      </c>
      <c r="NO635">
        <v>13888.89</v>
      </c>
      <c r="NP635">
        <v>21000</v>
      </c>
      <c r="NQ635">
        <v>19165.68</v>
      </c>
      <c r="NR635">
        <v>34000</v>
      </c>
      <c r="NS635">
        <v>14900</v>
      </c>
      <c r="NT635">
        <v>12250</v>
      </c>
      <c r="NU635">
        <v>18200</v>
      </c>
      <c r="NV635">
        <v>3120</v>
      </c>
      <c r="NW635">
        <v>2920.26</v>
      </c>
      <c r="NX635">
        <v>19600</v>
      </c>
      <c r="NY635">
        <v>37800</v>
      </c>
      <c r="NZ635">
        <v>7088.37</v>
      </c>
      <c r="OA635">
        <v>5043.4799999999996</v>
      </c>
      <c r="OB635">
        <v>14500</v>
      </c>
      <c r="OC635">
        <v>9353.7800000000007</v>
      </c>
      <c r="OD635">
        <v>5000</v>
      </c>
      <c r="OE635">
        <v>2857.14</v>
      </c>
      <c r="OF635">
        <v>13800</v>
      </c>
      <c r="OG635">
        <v>29900</v>
      </c>
      <c r="OH635">
        <v>4400</v>
      </c>
      <c r="OI635">
        <v>18100</v>
      </c>
      <c r="OJ635">
        <v>16466.66</v>
      </c>
      <c r="OK635">
        <v>15600</v>
      </c>
      <c r="OL635">
        <v>8600</v>
      </c>
      <c r="OM635">
        <v>26420.63</v>
      </c>
      <c r="ON635">
        <v>6300</v>
      </c>
      <c r="OO635">
        <v>18200</v>
      </c>
      <c r="OP635">
        <v>5800</v>
      </c>
      <c r="OQ635">
        <v>5371.9</v>
      </c>
      <c r="OR635">
        <v>1900</v>
      </c>
      <c r="OS635">
        <v>1900</v>
      </c>
      <c r="OT635">
        <v>16000</v>
      </c>
      <c r="OU635">
        <v>3000</v>
      </c>
      <c r="OV635">
        <v>6900</v>
      </c>
      <c r="OW635">
        <v>1200</v>
      </c>
      <c r="OX635">
        <v>6500</v>
      </c>
      <c r="OY635">
        <v>10000</v>
      </c>
      <c r="OZ635">
        <v>6486.48</v>
      </c>
      <c r="PA635">
        <v>4250</v>
      </c>
      <c r="PB635">
        <v>9857.14</v>
      </c>
      <c r="PC635">
        <v>12300</v>
      </c>
      <c r="PD635">
        <v>188500</v>
      </c>
      <c r="PE635">
        <v>53000</v>
      </c>
      <c r="PF635">
        <v>5981.52</v>
      </c>
      <c r="PG635">
        <v>24000</v>
      </c>
      <c r="PH635">
        <v>6869.73</v>
      </c>
      <c r="PI635">
        <v>8400</v>
      </c>
      <c r="PJ635">
        <v>20100</v>
      </c>
      <c r="PK635">
        <v>4212.54</v>
      </c>
      <c r="PL635">
        <v>17000</v>
      </c>
      <c r="PM635">
        <v>6900</v>
      </c>
      <c r="PN635">
        <v>2900</v>
      </c>
      <c r="PO635">
        <v>6800</v>
      </c>
      <c r="PP635">
        <v>8600</v>
      </c>
      <c r="PQ635">
        <v>2900</v>
      </c>
      <c r="PR635">
        <v>14930.8</v>
      </c>
      <c r="PS635">
        <v>4100</v>
      </c>
      <c r="PT635">
        <v>2500</v>
      </c>
      <c r="PU635">
        <v>10000</v>
      </c>
      <c r="PV635">
        <v>4208.63</v>
      </c>
      <c r="PW635">
        <v>5200</v>
      </c>
      <c r="PX635">
        <v>9500</v>
      </c>
      <c r="PY635">
        <v>8500</v>
      </c>
      <c r="PZ635">
        <v>11700</v>
      </c>
      <c r="QA635">
        <v>7000</v>
      </c>
      <c r="QB635">
        <v>5900</v>
      </c>
      <c r="QC635">
        <v>11900</v>
      </c>
      <c r="QD635">
        <v>7300</v>
      </c>
      <c r="QE635">
        <v>8300</v>
      </c>
      <c r="QF635">
        <v>54833.32</v>
      </c>
      <c r="QG635">
        <v>15892.86</v>
      </c>
      <c r="QH635">
        <v>19800</v>
      </c>
      <c r="QI635">
        <v>13000</v>
      </c>
      <c r="QJ635">
        <v>12441.47</v>
      </c>
      <c r="QK635">
        <v>8400</v>
      </c>
      <c r="QL635">
        <v>1600</v>
      </c>
      <c r="QM635">
        <v>6200</v>
      </c>
      <c r="QN635">
        <v>37130.230000000003</v>
      </c>
      <c r="QO635">
        <v>14117.64</v>
      </c>
      <c r="QP635">
        <v>6500</v>
      </c>
      <c r="QQ635">
        <v>17300</v>
      </c>
      <c r="QR635">
        <v>5300</v>
      </c>
      <c r="QS635">
        <v>7400</v>
      </c>
      <c r="QT635">
        <v>29971.119999999999</v>
      </c>
      <c r="QU635">
        <v>9000</v>
      </c>
      <c r="QV635">
        <v>2300</v>
      </c>
      <c r="QW635">
        <v>1000</v>
      </c>
      <c r="QX635">
        <v>60000</v>
      </c>
      <c r="QY635">
        <v>5300</v>
      </c>
      <c r="QZ635">
        <v>3800</v>
      </c>
      <c r="RA635">
        <v>9500</v>
      </c>
      <c r="RB635">
        <v>19400</v>
      </c>
      <c r="RC635">
        <v>5769.2</v>
      </c>
      <c r="RD635">
        <v>13200</v>
      </c>
      <c r="RE635">
        <v>1500</v>
      </c>
      <c r="RF635">
        <v>1600</v>
      </c>
      <c r="RG635">
        <v>7200</v>
      </c>
      <c r="RH635">
        <v>14900</v>
      </c>
      <c r="RI635">
        <v>5700</v>
      </c>
      <c r="RJ635">
        <v>25570.05</v>
      </c>
      <c r="RK635">
        <v>700</v>
      </c>
      <c r="RL635">
        <v>6036.47</v>
      </c>
      <c r="RM635">
        <v>5200</v>
      </c>
      <c r="RN635">
        <v>7100</v>
      </c>
      <c r="RO635">
        <v>5949.36</v>
      </c>
      <c r="RP635">
        <v>4200</v>
      </c>
      <c r="RQ635">
        <v>6000</v>
      </c>
      <c r="RR635">
        <v>7200</v>
      </c>
      <c r="RS635">
        <v>1000</v>
      </c>
      <c r="RT635">
        <v>900</v>
      </c>
      <c r="RU635">
        <v>7300</v>
      </c>
      <c r="RV635">
        <v>70000</v>
      </c>
      <c r="RW635">
        <v>8500</v>
      </c>
      <c r="RX635">
        <v>11800</v>
      </c>
      <c r="RY635">
        <v>16100</v>
      </c>
      <c r="RZ635">
        <v>6500</v>
      </c>
      <c r="SA635">
        <v>8700</v>
      </c>
      <c r="SB635">
        <v>9200</v>
      </c>
      <c r="SC635">
        <v>12600</v>
      </c>
      <c r="SD635">
        <v>9200</v>
      </c>
      <c r="SE635">
        <v>9300</v>
      </c>
      <c r="SF635">
        <v>5700</v>
      </c>
      <c r="SG635">
        <v>4345.82</v>
      </c>
      <c r="SH635">
        <v>5000</v>
      </c>
      <c r="SI635">
        <v>14700</v>
      </c>
      <c r="SJ635">
        <v>13000</v>
      </c>
      <c r="SK635">
        <v>19351.38</v>
      </c>
      <c r="SL635">
        <v>5016.93</v>
      </c>
      <c r="SM635">
        <v>2000</v>
      </c>
      <c r="SN635">
        <v>26400</v>
      </c>
      <c r="SO635">
        <v>19200</v>
      </c>
      <c r="SP635">
        <v>15700</v>
      </c>
      <c r="SQ635">
        <v>2500</v>
      </c>
      <c r="SR635">
        <v>13500</v>
      </c>
      <c r="SS635">
        <v>7708.33</v>
      </c>
      <c r="ST635">
        <v>2400</v>
      </c>
      <c r="SU635">
        <v>13000</v>
      </c>
      <c r="SV635">
        <v>8000</v>
      </c>
      <c r="SW635">
        <v>1700</v>
      </c>
      <c r="SX635">
        <v>7800</v>
      </c>
      <c r="SY635">
        <v>16000</v>
      </c>
      <c r="SZ635">
        <v>14500</v>
      </c>
      <c r="TA635">
        <v>6100</v>
      </c>
      <c r="TB635">
        <v>26600</v>
      </c>
      <c r="TC635">
        <v>39800</v>
      </c>
      <c r="TD635">
        <v>5500</v>
      </c>
      <c r="TE635">
        <v>30000</v>
      </c>
      <c r="TF635">
        <v>10454.540000000001</v>
      </c>
      <c r="TG635">
        <v>9800</v>
      </c>
      <c r="TH635">
        <v>11775.54</v>
      </c>
      <c r="TI635">
        <v>1300</v>
      </c>
      <c r="TJ635">
        <v>2800</v>
      </c>
      <c r="TK635">
        <v>2300</v>
      </c>
      <c r="TL635">
        <v>3400</v>
      </c>
      <c r="TM635">
        <v>8000</v>
      </c>
      <c r="TN635">
        <v>17181.810000000001</v>
      </c>
      <c r="TO635">
        <v>14624.05</v>
      </c>
      <c r="TP635">
        <v>7200</v>
      </c>
      <c r="TQ635" t="s">
        <v>1267</v>
      </c>
      <c r="TR635" t="s">
        <v>1267</v>
      </c>
      <c r="TS635" t="s">
        <v>1267</v>
      </c>
      <c r="TT635" t="s">
        <v>1267</v>
      </c>
      <c r="TU635" t="s">
        <v>1267</v>
      </c>
      <c r="TV635" t="s">
        <v>1267</v>
      </c>
      <c r="TW635" t="s">
        <v>1267</v>
      </c>
      <c r="TX635" t="s">
        <v>1267</v>
      </c>
      <c r="TY635" t="s">
        <v>1267</v>
      </c>
      <c r="TZ635" t="s">
        <v>1267</v>
      </c>
      <c r="UA635" t="s">
        <v>1267</v>
      </c>
      <c r="UB635" t="s">
        <v>1267</v>
      </c>
      <c r="UC635" t="s">
        <v>1267</v>
      </c>
      <c r="UD635">
        <v>15098.73</v>
      </c>
      <c r="UE635">
        <v>32938.07</v>
      </c>
      <c r="UF635">
        <v>28500</v>
      </c>
      <c r="UG635">
        <v>8369.5499999999993</v>
      </c>
      <c r="UH635">
        <v>29500</v>
      </c>
      <c r="UI635">
        <v>24400</v>
      </c>
      <c r="UJ635">
        <v>12190.08</v>
      </c>
      <c r="UK635">
        <v>13472.22</v>
      </c>
      <c r="UL635">
        <v>3750</v>
      </c>
      <c r="UM635">
        <v>16915.55</v>
      </c>
      <c r="UN635">
        <v>7264.14</v>
      </c>
      <c r="UO635">
        <v>4116.79</v>
      </c>
      <c r="UP635">
        <v>11834.57</v>
      </c>
      <c r="UQ635">
        <v>8600</v>
      </c>
      <c r="UR635">
        <v>12300</v>
      </c>
      <c r="US635">
        <v>85900</v>
      </c>
      <c r="UT635">
        <v>10200</v>
      </c>
      <c r="UU635">
        <v>11342.88</v>
      </c>
      <c r="UV635">
        <v>3300</v>
      </c>
      <c r="UW635">
        <v>15500</v>
      </c>
      <c r="UX635">
        <v>10000</v>
      </c>
      <c r="UY635">
        <v>8800</v>
      </c>
      <c r="UZ635">
        <v>27400</v>
      </c>
      <c r="VA635">
        <v>11300</v>
      </c>
      <c r="VB635">
        <v>4600</v>
      </c>
      <c r="VC635">
        <v>11700</v>
      </c>
      <c r="VD635">
        <v>9259.25</v>
      </c>
      <c r="VE635">
        <v>16173.91</v>
      </c>
      <c r="VF635">
        <v>22700</v>
      </c>
      <c r="VG635">
        <v>6515.14</v>
      </c>
      <c r="VH635">
        <v>10000</v>
      </c>
      <c r="VI635">
        <v>12600</v>
      </c>
      <c r="VJ635">
        <v>24000</v>
      </c>
      <c r="VK635">
        <v>29000</v>
      </c>
      <c r="VL635">
        <v>13000</v>
      </c>
      <c r="VM635">
        <v>38300</v>
      </c>
      <c r="VN635">
        <v>11500</v>
      </c>
      <c r="VO635">
        <v>12700</v>
      </c>
      <c r="VP635">
        <v>24300</v>
      </c>
      <c r="VQ635">
        <v>12800</v>
      </c>
      <c r="VR635">
        <v>57500</v>
      </c>
      <c r="VS635">
        <v>10300</v>
      </c>
      <c r="VT635">
        <v>18299.84</v>
      </c>
      <c r="VU635">
        <v>16200</v>
      </c>
      <c r="VV635">
        <v>4300</v>
      </c>
      <c r="VW635">
        <v>23000</v>
      </c>
      <c r="VX635">
        <v>4300</v>
      </c>
      <c r="VY635">
        <v>31000</v>
      </c>
      <c r="VZ635">
        <v>9500</v>
      </c>
      <c r="WA635">
        <v>6000</v>
      </c>
      <c r="WB635">
        <v>12800</v>
      </c>
      <c r="WC635">
        <v>5200</v>
      </c>
      <c r="WD635">
        <v>10700</v>
      </c>
      <c r="WE635">
        <v>107000</v>
      </c>
      <c r="WF635">
        <v>7090.9</v>
      </c>
      <c r="WG635">
        <v>10755.96</v>
      </c>
      <c r="WH635">
        <v>9945.1299999999992</v>
      </c>
      <c r="WI635">
        <v>7000</v>
      </c>
      <c r="WJ635">
        <v>56552.53</v>
      </c>
      <c r="WK635">
        <v>10500</v>
      </c>
      <c r="WL635">
        <v>20735.009999999998</v>
      </c>
      <c r="WM635">
        <v>11600</v>
      </c>
      <c r="WN635">
        <v>3689.92</v>
      </c>
      <c r="WO635">
        <v>11400</v>
      </c>
      <c r="WP635">
        <v>30800</v>
      </c>
      <c r="WQ635">
        <v>8214.2900000000009</v>
      </c>
      <c r="WR635">
        <v>11600</v>
      </c>
      <c r="WS635">
        <v>2200</v>
      </c>
      <c r="WT635">
        <v>1700</v>
      </c>
      <c r="WU635">
        <v>13644.45</v>
      </c>
      <c r="WV635">
        <v>7200</v>
      </c>
      <c r="WW635">
        <v>5982.14</v>
      </c>
      <c r="WX635">
        <v>4368.93</v>
      </c>
      <c r="WY635">
        <v>15700</v>
      </c>
      <c r="WZ635">
        <v>33500</v>
      </c>
      <c r="XA635">
        <v>7100</v>
      </c>
      <c r="XB635">
        <v>14100</v>
      </c>
      <c r="XC635">
        <v>29000</v>
      </c>
      <c r="XD635">
        <v>10762.71</v>
      </c>
      <c r="XE635">
        <v>2900</v>
      </c>
      <c r="XF635">
        <v>8400</v>
      </c>
      <c r="XG635">
        <v>2300</v>
      </c>
      <c r="XH635">
        <v>5600</v>
      </c>
      <c r="XI635">
        <v>26090.91</v>
      </c>
      <c r="XJ635">
        <v>11000</v>
      </c>
      <c r="XK635">
        <v>6900</v>
      </c>
      <c r="XL635">
        <v>12300</v>
      </c>
      <c r="XM635">
        <v>10100</v>
      </c>
      <c r="XN635">
        <v>15700</v>
      </c>
      <c r="XO635">
        <v>13200</v>
      </c>
      <c r="XP635">
        <v>20188.669999999998</v>
      </c>
      <c r="XQ635">
        <v>5700</v>
      </c>
      <c r="XR635">
        <v>10000</v>
      </c>
      <c r="XS635">
        <v>17000</v>
      </c>
      <c r="XT635">
        <v>4700</v>
      </c>
      <c r="XU635">
        <v>5700</v>
      </c>
      <c r="XV635">
        <v>8148.14</v>
      </c>
      <c r="XW635">
        <v>5300</v>
      </c>
      <c r="XX635">
        <v>34500</v>
      </c>
      <c r="XY635">
        <v>33472.449999999997</v>
      </c>
      <c r="XZ635">
        <v>2200</v>
      </c>
      <c r="YA635">
        <v>16818.18</v>
      </c>
      <c r="YB635">
        <v>17037.03</v>
      </c>
      <c r="YC635">
        <v>2400</v>
      </c>
      <c r="YD635">
        <v>3700</v>
      </c>
      <c r="YE635">
        <v>3300</v>
      </c>
      <c r="YF635">
        <v>4400</v>
      </c>
      <c r="YG635">
        <v>5300</v>
      </c>
      <c r="YH635">
        <v>9327.17</v>
      </c>
      <c r="YI635">
        <v>7600</v>
      </c>
      <c r="YJ635">
        <v>11652.67</v>
      </c>
      <c r="YK635">
        <v>3000</v>
      </c>
      <c r="YL635">
        <v>4602.1000000000004</v>
      </c>
      <c r="YM635">
        <v>6700</v>
      </c>
      <c r="YN635">
        <v>55400</v>
      </c>
      <c r="YO635">
        <v>5800</v>
      </c>
      <c r="YP635">
        <v>22300</v>
      </c>
      <c r="YQ635">
        <v>10000</v>
      </c>
      <c r="YR635">
        <v>6200</v>
      </c>
      <c r="YS635">
        <v>14100</v>
      </c>
      <c r="YT635">
        <v>10000</v>
      </c>
      <c r="YU635">
        <v>5913.04</v>
      </c>
      <c r="YV635">
        <v>13000</v>
      </c>
      <c r="YW635">
        <v>20000</v>
      </c>
      <c r="YX635">
        <v>6900</v>
      </c>
      <c r="YY635">
        <v>16100</v>
      </c>
      <c r="YZ635">
        <v>9000</v>
      </c>
      <c r="ZA635">
        <v>31000</v>
      </c>
      <c r="ZB635">
        <v>10633.34</v>
      </c>
      <c r="ZC635">
        <v>22100</v>
      </c>
      <c r="ZD635">
        <v>7100</v>
      </c>
      <c r="ZE635">
        <v>5600</v>
      </c>
      <c r="ZF635">
        <v>32400</v>
      </c>
      <c r="ZG635">
        <v>10000</v>
      </c>
      <c r="ZH635">
        <v>15900</v>
      </c>
      <c r="ZI635">
        <v>3300</v>
      </c>
      <c r="ZJ635">
        <v>3939.88</v>
      </c>
      <c r="ZK635">
        <v>2692.31</v>
      </c>
      <c r="ZL635">
        <v>10800</v>
      </c>
      <c r="ZM635">
        <v>12900</v>
      </c>
      <c r="ZN635">
        <v>10900</v>
      </c>
      <c r="ZO635">
        <v>60400</v>
      </c>
      <c r="ZP635">
        <v>7500</v>
      </c>
      <c r="ZQ635">
        <v>13900</v>
      </c>
      <c r="ZR635">
        <v>5800</v>
      </c>
      <c r="ZS635">
        <v>15000</v>
      </c>
      <c r="ZT635">
        <v>30900</v>
      </c>
      <c r="ZU635">
        <v>6300</v>
      </c>
      <c r="ZV635">
        <v>3297.27</v>
      </c>
      <c r="ZW635">
        <v>59500</v>
      </c>
      <c r="ZX635">
        <v>33000</v>
      </c>
      <c r="ZY635">
        <v>12500</v>
      </c>
      <c r="ZZ635">
        <v>3681.82</v>
      </c>
      <c r="AAA635">
        <v>18611.21</v>
      </c>
      <c r="AAB635">
        <v>8131.59</v>
      </c>
      <c r="AAC635">
        <v>11600</v>
      </c>
      <c r="AAD635">
        <v>4400</v>
      </c>
      <c r="AAE635">
        <v>25130.43</v>
      </c>
      <c r="AAF635">
        <v>17400</v>
      </c>
      <c r="AAG635">
        <v>4600</v>
      </c>
      <c r="AAH635">
        <v>22636.36</v>
      </c>
      <c r="AAI635">
        <v>2615.38</v>
      </c>
      <c r="AAJ635">
        <v>800</v>
      </c>
      <c r="AAK635">
        <v>37119.980000000003</v>
      </c>
      <c r="AAL635">
        <v>9200</v>
      </c>
      <c r="AAM635">
        <v>14545.36</v>
      </c>
      <c r="AAN635">
        <v>38000</v>
      </c>
      <c r="AAO635">
        <v>1800</v>
      </c>
      <c r="AAP635">
        <v>4900</v>
      </c>
      <c r="AAQ635">
        <v>4600</v>
      </c>
      <c r="AAR635">
        <v>10444.14</v>
      </c>
      <c r="AAS635">
        <v>11900</v>
      </c>
      <c r="AAT635">
        <v>18524.990000000002</v>
      </c>
      <c r="AAU635">
        <v>16000</v>
      </c>
      <c r="AAV635">
        <v>22800</v>
      </c>
      <c r="AAW635">
        <v>10800</v>
      </c>
      <c r="AAX635">
        <v>2141.38</v>
      </c>
      <c r="AAY635">
        <v>23300</v>
      </c>
      <c r="AAZ635">
        <v>17000</v>
      </c>
      <c r="ABA635">
        <v>27619.040000000001</v>
      </c>
      <c r="ABB635">
        <v>11100</v>
      </c>
      <c r="ABC635">
        <v>20000</v>
      </c>
      <c r="ABD635">
        <v>6400</v>
      </c>
      <c r="ABE635">
        <v>1200</v>
      </c>
      <c r="ABF635">
        <v>13900</v>
      </c>
    </row>
    <row r="636" spans="1:734" x14ac:dyDescent="0.25">
      <c r="A636" s="2">
        <v>44046</v>
      </c>
      <c r="B636">
        <v>17075.47</v>
      </c>
      <c r="C636">
        <v>4980</v>
      </c>
      <c r="D636">
        <v>7940</v>
      </c>
      <c r="E636">
        <v>3580</v>
      </c>
      <c r="F636">
        <v>3920</v>
      </c>
      <c r="G636">
        <v>11800</v>
      </c>
      <c r="H636">
        <v>1350</v>
      </c>
      <c r="I636">
        <v>5400</v>
      </c>
      <c r="J636">
        <v>13900</v>
      </c>
      <c r="K636">
        <v>11050</v>
      </c>
      <c r="L636">
        <v>67400</v>
      </c>
      <c r="M636">
        <v>44700</v>
      </c>
      <c r="N636">
        <v>1320</v>
      </c>
      <c r="O636">
        <v>9964.42</v>
      </c>
      <c r="P636">
        <v>7750</v>
      </c>
      <c r="Q636">
        <v>4640</v>
      </c>
      <c r="R636">
        <v>4838.92</v>
      </c>
      <c r="S636">
        <v>3100</v>
      </c>
      <c r="T636">
        <v>6437.88</v>
      </c>
      <c r="U636">
        <v>9696.9699999999993</v>
      </c>
      <c r="V636">
        <v>4475.2700000000004</v>
      </c>
      <c r="W636">
        <v>5300</v>
      </c>
      <c r="X636">
        <v>13560.66</v>
      </c>
      <c r="Y636">
        <v>5900</v>
      </c>
      <c r="Z636">
        <v>30500</v>
      </c>
      <c r="AA636">
        <v>1320</v>
      </c>
      <c r="AB636">
        <v>22685.18</v>
      </c>
      <c r="AC636">
        <v>4390</v>
      </c>
      <c r="AD636">
        <v>3100</v>
      </c>
      <c r="AE636">
        <v>20000</v>
      </c>
      <c r="AF636">
        <v>22200</v>
      </c>
      <c r="AG636">
        <v>11214.95</v>
      </c>
      <c r="AH636">
        <v>4435.8100000000004</v>
      </c>
      <c r="AI636">
        <v>41000</v>
      </c>
      <c r="AJ636">
        <v>1480</v>
      </c>
      <c r="AK636">
        <v>23000</v>
      </c>
      <c r="AL636">
        <v>4444.4399999999996</v>
      </c>
      <c r="AM636">
        <v>10858.76</v>
      </c>
      <c r="AN636">
        <v>10900</v>
      </c>
      <c r="AO636">
        <v>8092.59</v>
      </c>
      <c r="AP636">
        <v>11600</v>
      </c>
      <c r="AQ636">
        <v>22400</v>
      </c>
      <c r="AR636">
        <v>13650</v>
      </c>
      <c r="AS636">
        <v>24350</v>
      </c>
      <c r="AT636">
        <v>11000</v>
      </c>
      <c r="AU636">
        <v>4513.8900000000003</v>
      </c>
      <c r="AV636">
        <v>210000</v>
      </c>
      <c r="AW636">
        <v>6107.14</v>
      </c>
      <c r="AX636">
        <v>7000</v>
      </c>
      <c r="AY636">
        <v>6640.31</v>
      </c>
      <c r="AZ636">
        <v>3700</v>
      </c>
      <c r="BA636">
        <v>3670</v>
      </c>
      <c r="BB636">
        <v>29855.01</v>
      </c>
      <c r="BC636">
        <v>1890</v>
      </c>
      <c r="BD636">
        <v>7700</v>
      </c>
      <c r="BE636">
        <v>34545.43</v>
      </c>
      <c r="BF636">
        <v>45500</v>
      </c>
      <c r="BG636">
        <v>15040</v>
      </c>
      <c r="BH636">
        <v>16800</v>
      </c>
      <c r="BI636">
        <v>12517.48</v>
      </c>
      <c r="BJ636">
        <v>8616.07</v>
      </c>
      <c r="BK636">
        <v>19200</v>
      </c>
      <c r="BL636">
        <v>9700</v>
      </c>
      <c r="BM636">
        <v>3538.46</v>
      </c>
      <c r="BN636">
        <v>8635.25</v>
      </c>
      <c r="BO636">
        <v>50800</v>
      </c>
      <c r="BP636">
        <v>67200</v>
      </c>
      <c r="BQ636">
        <v>7440</v>
      </c>
      <c r="BR636">
        <v>8428.57</v>
      </c>
      <c r="BS636">
        <v>17000</v>
      </c>
      <c r="BT636">
        <v>9770</v>
      </c>
      <c r="BU636">
        <v>10950</v>
      </c>
      <c r="BV636">
        <v>2700</v>
      </c>
      <c r="BW636">
        <v>3900.23</v>
      </c>
      <c r="BX636">
        <v>20888.23</v>
      </c>
      <c r="BY636">
        <v>5809.09</v>
      </c>
      <c r="BZ636">
        <v>7890.91</v>
      </c>
      <c r="CA636">
        <v>29577.81</v>
      </c>
      <c r="CB636">
        <v>26100</v>
      </c>
      <c r="CC636">
        <v>7900</v>
      </c>
      <c r="CD636">
        <v>25333.34</v>
      </c>
      <c r="CE636">
        <v>12892.77</v>
      </c>
      <c r="CF636">
        <v>17636.84</v>
      </c>
      <c r="CG636">
        <v>2130</v>
      </c>
      <c r="CH636">
        <v>2400</v>
      </c>
      <c r="CI636">
        <v>5400</v>
      </c>
      <c r="CJ636">
        <v>69400</v>
      </c>
      <c r="CK636">
        <v>58000</v>
      </c>
      <c r="CL636">
        <v>8921.81</v>
      </c>
      <c r="CM636">
        <v>4518.18</v>
      </c>
      <c r="CN636">
        <v>7250</v>
      </c>
      <c r="CO636">
        <v>20700</v>
      </c>
      <c r="CP636">
        <v>8120</v>
      </c>
      <c r="CQ636">
        <v>13282.47</v>
      </c>
      <c r="CR636">
        <v>9470</v>
      </c>
      <c r="CS636">
        <v>5411.55</v>
      </c>
      <c r="CT636">
        <v>12000</v>
      </c>
      <c r="CU636">
        <v>4142.16</v>
      </c>
      <c r="CV636">
        <v>11236.11</v>
      </c>
      <c r="CW636">
        <v>5224.3</v>
      </c>
      <c r="CX636">
        <v>11950</v>
      </c>
      <c r="CY636">
        <v>11850</v>
      </c>
      <c r="CZ636">
        <v>12351.57</v>
      </c>
      <c r="DA636">
        <v>23500</v>
      </c>
      <c r="DB636">
        <v>42032.14</v>
      </c>
      <c r="DC636">
        <v>19800</v>
      </c>
      <c r="DD636">
        <v>14155.92</v>
      </c>
      <c r="DE636">
        <v>67600</v>
      </c>
      <c r="DF636">
        <v>17000</v>
      </c>
      <c r="DG636">
        <v>4413.2</v>
      </c>
      <c r="DH636">
        <v>11135.16</v>
      </c>
      <c r="DI636">
        <v>25000</v>
      </c>
      <c r="DJ636">
        <v>14150</v>
      </c>
      <c r="DK636">
        <v>16852.23</v>
      </c>
      <c r="DL636">
        <v>26950</v>
      </c>
      <c r="DM636">
        <v>2760.68</v>
      </c>
      <c r="DN636">
        <v>5887.17</v>
      </c>
      <c r="DO636">
        <v>2300</v>
      </c>
      <c r="DP636">
        <v>5450</v>
      </c>
      <c r="DQ636">
        <v>15959.99</v>
      </c>
      <c r="DR636">
        <v>23950</v>
      </c>
      <c r="DS636">
        <v>48000</v>
      </c>
      <c r="DT636">
        <v>10567.63</v>
      </c>
      <c r="DU636">
        <v>169000</v>
      </c>
      <c r="DV636">
        <v>35770.43</v>
      </c>
      <c r="DW636">
        <v>8333.33</v>
      </c>
      <c r="DX636">
        <v>14357.14</v>
      </c>
      <c r="DY636">
        <v>8898.32</v>
      </c>
      <c r="DZ636">
        <v>33006.99</v>
      </c>
      <c r="EA636">
        <v>96000</v>
      </c>
      <c r="EB636">
        <v>12971.87</v>
      </c>
      <c r="EC636">
        <v>43750</v>
      </c>
      <c r="ED636">
        <v>7747.03</v>
      </c>
      <c r="EE636">
        <v>9300</v>
      </c>
      <c r="EF636">
        <v>4972.9799999999996</v>
      </c>
      <c r="EG636">
        <v>15689.93</v>
      </c>
      <c r="EH636">
        <v>2318.86</v>
      </c>
      <c r="EI636">
        <v>16700</v>
      </c>
      <c r="EJ636">
        <v>25650</v>
      </c>
      <c r="EK636">
        <v>6777.91</v>
      </c>
      <c r="EL636">
        <v>1620</v>
      </c>
      <c r="EM636">
        <v>8057.69</v>
      </c>
      <c r="EN636">
        <v>18850</v>
      </c>
      <c r="EO636">
        <v>58594.63</v>
      </c>
      <c r="EP636">
        <v>25000</v>
      </c>
      <c r="EQ636">
        <v>7759.34</v>
      </c>
      <c r="ER636">
        <v>33400</v>
      </c>
      <c r="ES636">
        <v>36724.129999999997</v>
      </c>
      <c r="ET636">
        <v>6165.22</v>
      </c>
      <c r="EU636">
        <v>24660.720000000001</v>
      </c>
      <c r="EV636">
        <v>15448.71</v>
      </c>
      <c r="EW636">
        <v>22243.84</v>
      </c>
      <c r="EX636">
        <v>9250</v>
      </c>
      <c r="EY636">
        <v>10285.709999999999</v>
      </c>
      <c r="EZ636">
        <v>26300</v>
      </c>
      <c r="FA636">
        <v>18600</v>
      </c>
      <c r="FB636">
        <v>10350</v>
      </c>
      <c r="FC636">
        <v>23000</v>
      </c>
      <c r="FD636">
        <v>4527.6899999999996</v>
      </c>
      <c r="FE636">
        <v>12954.41</v>
      </c>
      <c r="FF636" t="s">
        <v>1267</v>
      </c>
      <c r="FG636" t="s">
        <v>1267</v>
      </c>
      <c r="FH636" t="s">
        <v>1267</v>
      </c>
      <c r="FI636" t="s">
        <v>1267</v>
      </c>
      <c r="FJ636" t="s">
        <v>1267</v>
      </c>
      <c r="FK636" t="s">
        <v>1267</v>
      </c>
      <c r="FL636" t="s">
        <v>1267</v>
      </c>
      <c r="FM636" t="s">
        <v>1267</v>
      </c>
      <c r="FN636" t="s">
        <v>1267</v>
      </c>
      <c r="FO636" t="s">
        <v>1267</v>
      </c>
      <c r="FP636" t="s">
        <v>1267</v>
      </c>
      <c r="FQ636" t="s">
        <v>1267</v>
      </c>
      <c r="FR636">
        <v>34527.68</v>
      </c>
      <c r="FS636">
        <v>19000</v>
      </c>
      <c r="FT636">
        <v>7675.32</v>
      </c>
      <c r="FU636">
        <v>8880</v>
      </c>
      <c r="FV636">
        <v>16876.79</v>
      </c>
      <c r="FW636">
        <v>43128.95</v>
      </c>
      <c r="FX636">
        <v>141759.20000000001</v>
      </c>
      <c r="FY636">
        <v>20829.52</v>
      </c>
      <c r="FZ636">
        <v>15200</v>
      </c>
      <c r="GA636">
        <v>14247.63</v>
      </c>
      <c r="GB636">
        <v>25800</v>
      </c>
      <c r="GC636">
        <v>13800</v>
      </c>
      <c r="GD636">
        <v>18366.66</v>
      </c>
      <c r="GE636">
        <v>7212.32</v>
      </c>
      <c r="GF636">
        <v>8143.39</v>
      </c>
      <c r="GG636">
        <v>12712.88</v>
      </c>
      <c r="GH636">
        <v>5211.2700000000004</v>
      </c>
      <c r="GI636">
        <v>11498.23</v>
      </c>
      <c r="GJ636">
        <v>9521.93</v>
      </c>
      <c r="GK636">
        <v>20415.88</v>
      </c>
      <c r="GL636">
        <v>47000</v>
      </c>
      <c r="GM636">
        <v>960</v>
      </c>
      <c r="GN636">
        <v>60384.59</v>
      </c>
      <c r="GO636">
        <v>14000</v>
      </c>
      <c r="GP636">
        <v>12519.46</v>
      </c>
      <c r="GQ636">
        <v>11000</v>
      </c>
      <c r="GR636">
        <v>7018.84</v>
      </c>
      <c r="GS636">
        <v>10698.71</v>
      </c>
      <c r="GT636">
        <v>43400</v>
      </c>
      <c r="GU636">
        <v>8295.51</v>
      </c>
      <c r="GV636">
        <v>27669.42</v>
      </c>
      <c r="GW636">
        <v>25650</v>
      </c>
      <c r="GX636">
        <v>6289.06</v>
      </c>
      <c r="GY636">
        <v>9078.77</v>
      </c>
      <c r="GZ636">
        <v>8347.82</v>
      </c>
      <c r="HA636">
        <v>15600</v>
      </c>
      <c r="HB636">
        <v>6850</v>
      </c>
      <c r="HC636">
        <v>20649.34</v>
      </c>
      <c r="HD636">
        <v>15198.48</v>
      </c>
      <c r="HE636">
        <v>38000</v>
      </c>
      <c r="HF636">
        <v>10050</v>
      </c>
      <c r="HG636">
        <v>7160</v>
      </c>
      <c r="HH636">
        <v>50000</v>
      </c>
      <c r="HI636">
        <v>49950</v>
      </c>
      <c r="HJ636">
        <v>20100</v>
      </c>
      <c r="HK636">
        <v>15660.33</v>
      </c>
      <c r="HL636">
        <v>5833.26</v>
      </c>
      <c r="HM636">
        <v>23200</v>
      </c>
      <c r="HN636">
        <v>10350</v>
      </c>
      <c r="HO636">
        <v>8375</v>
      </c>
      <c r="HP636">
        <v>23300</v>
      </c>
      <c r="HQ636">
        <v>43800</v>
      </c>
      <c r="HR636">
        <v>18550</v>
      </c>
      <c r="HS636">
        <v>15108.69</v>
      </c>
      <c r="HT636">
        <v>12900</v>
      </c>
      <c r="HU636">
        <v>6880</v>
      </c>
      <c r="HV636">
        <v>6300</v>
      </c>
      <c r="HW636">
        <v>2741.72</v>
      </c>
      <c r="HX636">
        <v>17500</v>
      </c>
      <c r="HY636">
        <v>28272.71</v>
      </c>
      <c r="HZ636">
        <v>7500</v>
      </c>
      <c r="IA636">
        <v>10200</v>
      </c>
      <c r="IB636">
        <v>29304.34</v>
      </c>
      <c r="IC636">
        <v>10077.73</v>
      </c>
      <c r="ID636">
        <v>21150</v>
      </c>
      <c r="IE636">
        <v>6158.1</v>
      </c>
      <c r="IF636">
        <v>48200</v>
      </c>
      <c r="IG636">
        <v>11594.21</v>
      </c>
      <c r="IH636">
        <v>17095.41</v>
      </c>
      <c r="II636">
        <v>91000</v>
      </c>
      <c r="IJ636">
        <v>16450</v>
      </c>
      <c r="IK636">
        <v>47000</v>
      </c>
      <c r="IL636">
        <v>31350</v>
      </c>
      <c r="IM636">
        <v>11421.54</v>
      </c>
      <c r="IN636">
        <v>9499.99</v>
      </c>
      <c r="IO636">
        <v>43950</v>
      </c>
      <c r="IP636">
        <v>23799.99</v>
      </c>
      <c r="IQ636">
        <v>65031.8</v>
      </c>
      <c r="IR636">
        <v>7892.97</v>
      </c>
      <c r="IS636">
        <v>44000</v>
      </c>
      <c r="IT636">
        <v>9600</v>
      </c>
      <c r="IU636">
        <v>48400</v>
      </c>
      <c r="IV636">
        <v>17000</v>
      </c>
      <c r="IW636">
        <v>7595.8</v>
      </c>
      <c r="IX636">
        <v>12666.66</v>
      </c>
      <c r="IY636">
        <v>9800</v>
      </c>
      <c r="IZ636">
        <v>25500</v>
      </c>
      <c r="JA636">
        <v>3840</v>
      </c>
      <c r="JB636">
        <v>17041.650000000001</v>
      </c>
      <c r="JC636">
        <v>20500</v>
      </c>
      <c r="JD636">
        <v>63000</v>
      </c>
      <c r="JE636">
        <v>91700</v>
      </c>
      <c r="JF636">
        <v>15999.99</v>
      </c>
      <c r="JG636">
        <v>7128.79</v>
      </c>
      <c r="JH636">
        <v>5500</v>
      </c>
      <c r="JI636">
        <v>22000</v>
      </c>
      <c r="JJ636">
        <v>13000</v>
      </c>
      <c r="JK636">
        <v>33261.07</v>
      </c>
      <c r="JL636">
        <v>34500</v>
      </c>
      <c r="JM636">
        <v>12650</v>
      </c>
      <c r="JN636">
        <v>23000</v>
      </c>
      <c r="JO636">
        <v>29350</v>
      </c>
      <c r="JP636">
        <v>10550</v>
      </c>
      <c r="JQ636">
        <v>13022.73</v>
      </c>
      <c r="JR636">
        <v>7761.46</v>
      </c>
      <c r="JS636">
        <v>2175.12</v>
      </c>
      <c r="JT636">
        <v>18800</v>
      </c>
      <c r="JU636">
        <v>37800</v>
      </c>
      <c r="JV636">
        <v>4620</v>
      </c>
      <c r="JW636">
        <v>7772.73</v>
      </c>
      <c r="JX636">
        <v>12750</v>
      </c>
      <c r="JY636">
        <v>20650</v>
      </c>
      <c r="JZ636">
        <v>9887.99</v>
      </c>
      <c r="KA636">
        <v>6450</v>
      </c>
      <c r="KB636">
        <v>77866.63</v>
      </c>
      <c r="KC636">
        <v>9360</v>
      </c>
      <c r="KD636">
        <v>13048.43</v>
      </c>
      <c r="KE636">
        <v>15785.7</v>
      </c>
      <c r="KF636">
        <v>3030</v>
      </c>
      <c r="KG636">
        <v>5000</v>
      </c>
      <c r="KH636">
        <v>14150</v>
      </c>
      <c r="KI636">
        <v>15800</v>
      </c>
      <c r="KJ636">
        <v>3700</v>
      </c>
      <c r="KK636">
        <v>3677.54</v>
      </c>
      <c r="KL636">
        <v>9675</v>
      </c>
      <c r="KM636">
        <v>13084.11</v>
      </c>
      <c r="KN636">
        <v>2460</v>
      </c>
      <c r="KO636">
        <v>15100</v>
      </c>
      <c r="KP636">
        <v>13800</v>
      </c>
      <c r="KQ636">
        <v>34300</v>
      </c>
      <c r="KR636">
        <v>15250</v>
      </c>
      <c r="KS636">
        <v>4540.76</v>
      </c>
      <c r="KT636">
        <v>16008.63</v>
      </c>
      <c r="KU636">
        <v>2360</v>
      </c>
      <c r="KV636">
        <v>13068.18</v>
      </c>
      <c r="KW636">
        <v>14800</v>
      </c>
      <c r="KX636">
        <v>2720</v>
      </c>
      <c r="KY636">
        <v>30000</v>
      </c>
      <c r="KZ636">
        <v>24000</v>
      </c>
      <c r="LA636">
        <v>18600</v>
      </c>
      <c r="LB636">
        <v>9100</v>
      </c>
      <c r="LC636">
        <v>2140</v>
      </c>
      <c r="LD636">
        <v>10850</v>
      </c>
      <c r="LE636">
        <v>21684.73</v>
      </c>
      <c r="LF636">
        <v>42350</v>
      </c>
      <c r="LG636">
        <v>19100</v>
      </c>
      <c r="LH636">
        <v>23609.95</v>
      </c>
      <c r="LI636">
        <v>11661.8</v>
      </c>
      <c r="LJ636">
        <v>5792.86</v>
      </c>
      <c r="LK636">
        <v>56000</v>
      </c>
      <c r="LL636">
        <v>7689.39</v>
      </c>
      <c r="LM636">
        <v>3870</v>
      </c>
      <c r="LN636">
        <v>59800</v>
      </c>
      <c r="LO636">
        <v>14296.87</v>
      </c>
      <c r="LP636">
        <v>39600.019999999997</v>
      </c>
      <c r="LQ636">
        <v>7736.95</v>
      </c>
      <c r="LR636">
        <v>13076.73</v>
      </c>
      <c r="LS636">
        <v>35500</v>
      </c>
      <c r="LT636">
        <v>43200</v>
      </c>
      <c r="LU636">
        <v>61755.46</v>
      </c>
      <c r="LV636">
        <v>16851.39</v>
      </c>
      <c r="LW636">
        <v>10650</v>
      </c>
      <c r="LX636">
        <v>28939.119999999999</v>
      </c>
      <c r="LY636">
        <v>4692.6099999999997</v>
      </c>
      <c r="LZ636">
        <v>14800</v>
      </c>
      <c r="MA636">
        <v>38309.839999999997</v>
      </c>
      <c r="MB636">
        <v>51500</v>
      </c>
      <c r="MC636">
        <v>16800</v>
      </c>
      <c r="MD636">
        <v>7865.54</v>
      </c>
      <c r="ME636">
        <v>3370.29</v>
      </c>
      <c r="MF636">
        <v>4300</v>
      </c>
      <c r="MG636">
        <v>5681.82</v>
      </c>
      <c r="MH636">
        <v>8270</v>
      </c>
      <c r="MI636">
        <v>1570</v>
      </c>
      <c r="MJ636">
        <v>4630</v>
      </c>
      <c r="MK636">
        <v>11652.89</v>
      </c>
      <c r="ML636">
        <v>21653.11</v>
      </c>
      <c r="MM636">
        <v>14350</v>
      </c>
      <c r="MN636">
        <v>12090.91</v>
      </c>
      <c r="MO636">
        <v>9610.48</v>
      </c>
      <c r="MP636">
        <v>13833.33</v>
      </c>
      <c r="MQ636">
        <v>18800</v>
      </c>
      <c r="MR636">
        <v>8845.8700000000008</v>
      </c>
      <c r="MS636">
        <v>43833.32</v>
      </c>
      <c r="MT636">
        <v>24380.16</v>
      </c>
      <c r="MU636">
        <v>30000</v>
      </c>
      <c r="MV636">
        <v>14550</v>
      </c>
      <c r="MW636">
        <v>29900</v>
      </c>
      <c r="MX636">
        <v>37250</v>
      </c>
      <c r="MY636">
        <v>54000</v>
      </c>
      <c r="MZ636">
        <v>7256.49</v>
      </c>
      <c r="NA636">
        <v>3120.02</v>
      </c>
      <c r="NB636">
        <v>14000</v>
      </c>
      <c r="NC636">
        <v>27807.68</v>
      </c>
      <c r="ND636">
        <v>7878.26</v>
      </c>
      <c r="NE636">
        <v>25150</v>
      </c>
      <c r="NF636">
        <v>5059.32</v>
      </c>
      <c r="NG636">
        <v>6129.98</v>
      </c>
      <c r="NH636">
        <v>3983.26</v>
      </c>
      <c r="NI636">
        <v>70100</v>
      </c>
      <c r="NJ636">
        <v>4176.92</v>
      </c>
      <c r="NK636">
        <v>23493.54</v>
      </c>
      <c r="NL636">
        <v>16212.11</v>
      </c>
      <c r="NM636">
        <v>4740</v>
      </c>
      <c r="NN636">
        <v>12500</v>
      </c>
      <c r="NO636">
        <v>13645.84</v>
      </c>
      <c r="NP636">
        <v>20550</v>
      </c>
      <c r="NQ636">
        <v>18575.36</v>
      </c>
      <c r="NR636">
        <v>33500</v>
      </c>
      <c r="NS636">
        <v>14900</v>
      </c>
      <c r="NT636">
        <v>11850</v>
      </c>
      <c r="NU636">
        <v>18200</v>
      </c>
      <c r="NV636">
        <v>3070</v>
      </c>
      <c r="NW636">
        <v>2882.17</v>
      </c>
      <c r="NX636">
        <v>18800</v>
      </c>
      <c r="NY636">
        <v>37000</v>
      </c>
      <c r="NZ636">
        <v>7028.8</v>
      </c>
      <c r="OA636">
        <v>4956.5200000000004</v>
      </c>
      <c r="OB636">
        <v>13650</v>
      </c>
      <c r="OC636">
        <v>9095.15</v>
      </c>
      <c r="OD636">
        <v>4900</v>
      </c>
      <c r="OE636">
        <v>2857.14</v>
      </c>
      <c r="OF636">
        <v>13800</v>
      </c>
      <c r="OG636">
        <v>29900</v>
      </c>
      <c r="OH636">
        <v>4400</v>
      </c>
      <c r="OI636">
        <v>18100</v>
      </c>
      <c r="OJ636">
        <v>16066.66</v>
      </c>
      <c r="OK636">
        <v>15600</v>
      </c>
      <c r="OL636">
        <v>8600</v>
      </c>
      <c r="OM636">
        <v>26244.1</v>
      </c>
      <c r="ON636">
        <v>6300</v>
      </c>
      <c r="OO636">
        <v>18200</v>
      </c>
      <c r="OP636">
        <v>5800</v>
      </c>
      <c r="OQ636">
        <v>5371.9</v>
      </c>
      <c r="OR636">
        <v>1900</v>
      </c>
      <c r="OS636">
        <v>1900</v>
      </c>
      <c r="OT636">
        <v>16600</v>
      </c>
      <c r="OU636">
        <v>2900</v>
      </c>
      <c r="OV636">
        <v>6900</v>
      </c>
      <c r="OW636">
        <v>1200</v>
      </c>
      <c r="OX636">
        <v>6500</v>
      </c>
      <c r="OY636">
        <v>10000</v>
      </c>
      <c r="OZ636">
        <v>6486.48</v>
      </c>
      <c r="PA636">
        <v>4250</v>
      </c>
      <c r="PB636">
        <v>9285.7099999999991</v>
      </c>
      <c r="PC636">
        <v>12300</v>
      </c>
      <c r="PD636">
        <v>180000</v>
      </c>
      <c r="PE636">
        <v>51500</v>
      </c>
      <c r="PF636">
        <v>6064.59</v>
      </c>
      <c r="PG636">
        <v>24000</v>
      </c>
      <c r="PH636">
        <v>6869.73</v>
      </c>
      <c r="PI636">
        <v>7700</v>
      </c>
      <c r="PJ636">
        <v>20400</v>
      </c>
      <c r="PK636">
        <v>4212.54</v>
      </c>
      <c r="PL636">
        <v>17000</v>
      </c>
      <c r="PM636">
        <v>6900</v>
      </c>
      <c r="PN636">
        <v>2900</v>
      </c>
      <c r="PO636">
        <v>6800</v>
      </c>
      <c r="PP636">
        <v>8600</v>
      </c>
      <c r="PQ636">
        <v>2800</v>
      </c>
      <c r="PR636">
        <v>14930.8</v>
      </c>
      <c r="PS636">
        <v>4100</v>
      </c>
      <c r="PT636">
        <v>2300</v>
      </c>
      <c r="PU636">
        <v>10000</v>
      </c>
      <c r="PV636">
        <v>4151.76</v>
      </c>
      <c r="PW636">
        <v>5200</v>
      </c>
      <c r="PX636">
        <v>9500</v>
      </c>
      <c r="PY636">
        <v>8500</v>
      </c>
      <c r="PZ636">
        <v>13000</v>
      </c>
      <c r="QA636">
        <v>7000</v>
      </c>
      <c r="QB636">
        <v>5700</v>
      </c>
      <c r="QC636">
        <v>11900</v>
      </c>
      <c r="QD636">
        <v>7300</v>
      </c>
      <c r="QE636">
        <v>8900</v>
      </c>
      <c r="QF636">
        <v>60916.63</v>
      </c>
      <c r="QG636">
        <v>16428.57</v>
      </c>
      <c r="QH636">
        <v>19800</v>
      </c>
      <c r="QI636">
        <v>13000</v>
      </c>
      <c r="QJ636">
        <v>12374.58</v>
      </c>
      <c r="QK636">
        <v>8400</v>
      </c>
      <c r="QL636">
        <v>1500</v>
      </c>
      <c r="QM636">
        <v>6000</v>
      </c>
      <c r="QN636">
        <v>34734.730000000003</v>
      </c>
      <c r="QO636">
        <v>14117.64</v>
      </c>
      <c r="QP636">
        <v>6500</v>
      </c>
      <c r="QQ636">
        <v>17300</v>
      </c>
      <c r="QR636">
        <v>5300</v>
      </c>
      <c r="QS636">
        <v>8000</v>
      </c>
      <c r="QT636">
        <v>29971.119999999999</v>
      </c>
      <c r="QU636">
        <v>9000</v>
      </c>
      <c r="QV636">
        <v>2200</v>
      </c>
      <c r="QW636">
        <v>900</v>
      </c>
      <c r="QX636">
        <v>60000</v>
      </c>
      <c r="QY636">
        <v>5300</v>
      </c>
      <c r="QZ636">
        <v>4100</v>
      </c>
      <c r="RA636">
        <v>9500</v>
      </c>
      <c r="RB636">
        <v>19500</v>
      </c>
      <c r="RC636">
        <v>5576.9</v>
      </c>
      <c r="RD636">
        <v>13200</v>
      </c>
      <c r="RE636">
        <v>1400</v>
      </c>
      <c r="RF636">
        <v>1600</v>
      </c>
      <c r="RG636">
        <v>7200</v>
      </c>
      <c r="RH636">
        <v>14500</v>
      </c>
      <c r="RI636">
        <v>5700</v>
      </c>
      <c r="RJ636">
        <v>23280.2</v>
      </c>
      <c r="RK636">
        <v>700</v>
      </c>
      <c r="RL636">
        <v>5654.41</v>
      </c>
      <c r="RM636">
        <v>5200</v>
      </c>
      <c r="RN636">
        <v>6900</v>
      </c>
      <c r="RO636">
        <v>5949.36</v>
      </c>
      <c r="RP636">
        <v>4200</v>
      </c>
      <c r="RQ636">
        <v>6500</v>
      </c>
      <c r="RR636">
        <v>7200</v>
      </c>
      <c r="RS636">
        <v>1000</v>
      </c>
      <c r="RT636">
        <v>1000</v>
      </c>
      <c r="RU636">
        <v>7300</v>
      </c>
      <c r="RV636">
        <v>69100</v>
      </c>
      <c r="RW636">
        <v>8500</v>
      </c>
      <c r="RX636">
        <v>11800</v>
      </c>
      <c r="RY636">
        <v>16100</v>
      </c>
      <c r="RZ636">
        <v>6600</v>
      </c>
      <c r="SA636">
        <v>8600</v>
      </c>
      <c r="SB636">
        <v>9200</v>
      </c>
      <c r="SC636">
        <v>12600</v>
      </c>
      <c r="SD636">
        <v>9200</v>
      </c>
      <c r="SE636">
        <v>9300</v>
      </c>
      <c r="SF636">
        <v>5600</v>
      </c>
      <c r="SG636">
        <v>4253.3500000000004</v>
      </c>
      <c r="SH636">
        <v>4600</v>
      </c>
      <c r="SI636">
        <v>14700</v>
      </c>
      <c r="SJ636">
        <v>13000</v>
      </c>
      <c r="SK636">
        <v>19351.38</v>
      </c>
      <c r="SL636">
        <v>4960.5600000000004</v>
      </c>
      <c r="SM636">
        <v>2000</v>
      </c>
      <c r="SN636">
        <v>26400</v>
      </c>
      <c r="SO636">
        <v>19200</v>
      </c>
      <c r="SP636">
        <v>15700</v>
      </c>
      <c r="SQ636">
        <v>2403.85</v>
      </c>
      <c r="SR636">
        <v>13500</v>
      </c>
      <c r="SS636">
        <v>7708.33</v>
      </c>
      <c r="ST636">
        <v>2300</v>
      </c>
      <c r="SU636">
        <v>13000</v>
      </c>
      <c r="SV636">
        <v>8400</v>
      </c>
      <c r="SW636">
        <v>1700</v>
      </c>
      <c r="SX636">
        <v>7800</v>
      </c>
      <c r="SY636">
        <v>17100</v>
      </c>
      <c r="SZ636">
        <v>14500</v>
      </c>
      <c r="TA636">
        <v>6600</v>
      </c>
      <c r="TB636">
        <v>24200</v>
      </c>
      <c r="TC636">
        <v>39500</v>
      </c>
      <c r="TD636">
        <v>5400</v>
      </c>
      <c r="TE636">
        <v>32200</v>
      </c>
      <c r="TF636">
        <v>10454.540000000001</v>
      </c>
      <c r="TG636">
        <v>9800</v>
      </c>
      <c r="TH636">
        <v>11910.9</v>
      </c>
      <c r="TI636">
        <v>1300</v>
      </c>
      <c r="TJ636">
        <v>3100</v>
      </c>
      <c r="TK636">
        <v>2200</v>
      </c>
      <c r="TL636">
        <v>3400</v>
      </c>
      <c r="TM636">
        <v>8000</v>
      </c>
      <c r="TN636">
        <v>17181.810000000001</v>
      </c>
      <c r="TO636">
        <v>14544.13</v>
      </c>
      <c r="TP636">
        <v>6900</v>
      </c>
      <c r="TQ636" t="s">
        <v>1267</v>
      </c>
      <c r="TR636" t="s">
        <v>1267</v>
      </c>
      <c r="TS636" t="s">
        <v>1267</v>
      </c>
      <c r="TT636" t="s">
        <v>1267</v>
      </c>
      <c r="TU636" t="s">
        <v>1267</v>
      </c>
      <c r="TV636" t="s">
        <v>1267</v>
      </c>
      <c r="TW636" t="s">
        <v>1267</v>
      </c>
      <c r="TX636" t="s">
        <v>1267</v>
      </c>
      <c r="TY636" t="s">
        <v>1267</v>
      </c>
      <c r="TZ636" t="s">
        <v>1267</v>
      </c>
      <c r="UA636" t="s">
        <v>1267</v>
      </c>
      <c r="UB636" t="s">
        <v>1267</v>
      </c>
      <c r="UC636" t="s">
        <v>1267</v>
      </c>
      <c r="UD636">
        <v>14685.38</v>
      </c>
      <c r="UE636">
        <v>33596.83</v>
      </c>
      <c r="UF636">
        <v>28500</v>
      </c>
      <c r="UG636">
        <v>8369.5499999999993</v>
      </c>
      <c r="UH636">
        <v>29500</v>
      </c>
      <c r="UI636">
        <v>23300</v>
      </c>
      <c r="UJ636">
        <v>12121.21</v>
      </c>
      <c r="UK636">
        <v>12916.67</v>
      </c>
      <c r="UL636">
        <v>3583.33</v>
      </c>
      <c r="UM636">
        <v>16977.52</v>
      </c>
      <c r="UN636">
        <v>7102.71</v>
      </c>
      <c r="UO636">
        <v>4032.77</v>
      </c>
      <c r="UP636">
        <v>11834.57</v>
      </c>
      <c r="UQ636">
        <v>8600</v>
      </c>
      <c r="UR636">
        <v>12300</v>
      </c>
      <c r="US636">
        <v>85900</v>
      </c>
      <c r="UT636">
        <v>10100</v>
      </c>
      <c r="UU636">
        <v>11148.43</v>
      </c>
      <c r="UV636">
        <v>3400</v>
      </c>
      <c r="UW636">
        <v>15500</v>
      </c>
      <c r="UX636">
        <v>10000</v>
      </c>
      <c r="UY636">
        <v>8800</v>
      </c>
      <c r="UZ636">
        <v>27400</v>
      </c>
      <c r="VA636">
        <v>11300</v>
      </c>
      <c r="VB636">
        <v>4600</v>
      </c>
      <c r="VC636">
        <v>11700</v>
      </c>
      <c r="VD636">
        <v>9259.25</v>
      </c>
      <c r="VE636">
        <v>16086.95</v>
      </c>
      <c r="VF636">
        <v>22700</v>
      </c>
      <c r="VG636">
        <v>6590.9</v>
      </c>
      <c r="VH636">
        <v>10000</v>
      </c>
      <c r="VI636">
        <v>12600</v>
      </c>
      <c r="VJ636">
        <v>24000</v>
      </c>
      <c r="VK636">
        <v>28400</v>
      </c>
      <c r="VL636">
        <v>13000</v>
      </c>
      <c r="VM636">
        <v>35000</v>
      </c>
      <c r="VN636">
        <v>11500</v>
      </c>
      <c r="VO636">
        <v>12700</v>
      </c>
      <c r="VP636">
        <v>24300</v>
      </c>
      <c r="VQ636">
        <v>12800</v>
      </c>
      <c r="VR636">
        <v>57500</v>
      </c>
      <c r="VS636">
        <v>9500</v>
      </c>
      <c r="VT636">
        <v>18499.84</v>
      </c>
      <c r="VU636">
        <v>16200</v>
      </c>
      <c r="VV636">
        <v>4300</v>
      </c>
      <c r="VW636">
        <v>23000</v>
      </c>
      <c r="VX636">
        <v>4600</v>
      </c>
      <c r="VY636">
        <v>31000</v>
      </c>
      <c r="VZ636">
        <v>9100</v>
      </c>
      <c r="WA636">
        <v>5500</v>
      </c>
      <c r="WB636">
        <v>13200</v>
      </c>
      <c r="WC636">
        <v>5100</v>
      </c>
      <c r="WD636">
        <v>10700</v>
      </c>
      <c r="WE636">
        <v>107000</v>
      </c>
      <c r="WF636">
        <v>7090.9</v>
      </c>
      <c r="WG636">
        <v>10755.96</v>
      </c>
      <c r="WH636">
        <v>9602.19</v>
      </c>
      <c r="WI636">
        <v>7000</v>
      </c>
      <c r="WJ636">
        <v>55582.5</v>
      </c>
      <c r="WK636">
        <v>10500</v>
      </c>
      <c r="WL636">
        <v>20735.009999999998</v>
      </c>
      <c r="WM636">
        <v>11100</v>
      </c>
      <c r="WN636">
        <v>3614.62</v>
      </c>
      <c r="WO636">
        <v>11300</v>
      </c>
      <c r="WP636">
        <v>30800</v>
      </c>
      <c r="WQ636">
        <v>7928.57</v>
      </c>
      <c r="WR636">
        <v>11600</v>
      </c>
      <c r="WS636">
        <v>2100</v>
      </c>
      <c r="WT636">
        <v>1700</v>
      </c>
      <c r="WU636">
        <v>13511.12</v>
      </c>
      <c r="WV636">
        <v>7200</v>
      </c>
      <c r="WW636">
        <v>6071.42</v>
      </c>
      <c r="WX636">
        <v>4466.0200000000004</v>
      </c>
      <c r="WY636">
        <v>15700</v>
      </c>
      <c r="WZ636">
        <v>33500</v>
      </c>
      <c r="XA636">
        <v>7100</v>
      </c>
      <c r="XB636">
        <v>13600</v>
      </c>
      <c r="XC636">
        <v>29000</v>
      </c>
      <c r="XD636">
        <v>10762.71</v>
      </c>
      <c r="XE636">
        <v>2700</v>
      </c>
      <c r="XF636">
        <v>8400</v>
      </c>
      <c r="XG636">
        <v>2300</v>
      </c>
      <c r="XH636">
        <v>5600</v>
      </c>
      <c r="XI636">
        <v>25909.09</v>
      </c>
      <c r="XJ636">
        <v>12200</v>
      </c>
      <c r="XK636">
        <v>6900</v>
      </c>
      <c r="XL636">
        <v>12200</v>
      </c>
      <c r="XM636">
        <v>10100</v>
      </c>
      <c r="XN636">
        <v>15800</v>
      </c>
      <c r="XO636">
        <v>13200</v>
      </c>
      <c r="XP636">
        <v>20188.669999999998</v>
      </c>
      <c r="XQ636">
        <v>5900</v>
      </c>
      <c r="XR636">
        <v>9100</v>
      </c>
      <c r="XS636">
        <v>17000</v>
      </c>
      <c r="XT636">
        <v>4600</v>
      </c>
      <c r="XU636">
        <v>5900</v>
      </c>
      <c r="XV636">
        <v>8148.14</v>
      </c>
      <c r="XW636">
        <v>6100</v>
      </c>
      <c r="XX636">
        <v>32400</v>
      </c>
      <c r="XY636">
        <v>33055.089999999997</v>
      </c>
      <c r="XZ636">
        <v>2200</v>
      </c>
      <c r="YA636">
        <v>17636.349999999999</v>
      </c>
      <c r="YB636">
        <v>15555.55</v>
      </c>
      <c r="YC636">
        <v>2400</v>
      </c>
      <c r="YD636">
        <v>3700</v>
      </c>
      <c r="YE636">
        <v>3300</v>
      </c>
      <c r="YF636">
        <v>4400</v>
      </c>
      <c r="YG636">
        <v>5300</v>
      </c>
      <c r="YH636">
        <v>9406.89</v>
      </c>
      <c r="YI636">
        <v>7600</v>
      </c>
      <c r="YJ636">
        <v>11652.67</v>
      </c>
      <c r="YK636">
        <v>3000</v>
      </c>
      <c r="YL636">
        <v>4511.8599999999997</v>
      </c>
      <c r="YM636">
        <v>6900</v>
      </c>
      <c r="YN636">
        <v>58000</v>
      </c>
      <c r="YO636">
        <v>5800</v>
      </c>
      <c r="YP636">
        <v>22300</v>
      </c>
      <c r="YQ636">
        <v>10000</v>
      </c>
      <c r="YR636">
        <v>6200</v>
      </c>
      <c r="YS636">
        <v>14100</v>
      </c>
      <c r="YT636">
        <v>10000</v>
      </c>
      <c r="YU636">
        <v>6086.95</v>
      </c>
      <c r="YV636">
        <v>12200</v>
      </c>
      <c r="YW636">
        <v>20000</v>
      </c>
      <c r="YX636">
        <v>6900</v>
      </c>
      <c r="YY636">
        <v>15900</v>
      </c>
      <c r="YZ636">
        <v>9000</v>
      </c>
      <c r="ZA636">
        <v>31000</v>
      </c>
      <c r="ZB636">
        <v>10633.34</v>
      </c>
      <c r="ZC636">
        <v>22300</v>
      </c>
      <c r="ZD636">
        <v>7800</v>
      </c>
      <c r="ZE636">
        <v>6000</v>
      </c>
      <c r="ZF636">
        <v>30000</v>
      </c>
      <c r="ZG636">
        <v>10400</v>
      </c>
      <c r="ZH636">
        <v>15900</v>
      </c>
      <c r="ZI636">
        <v>3000</v>
      </c>
      <c r="ZJ636">
        <v>3826.23</v>
      </c>
      <c r="ZK636">
        <v>2692.31</v>
      </c>
      <c r="ZL636">
        <v>10800</v>
      </c>
      <c r="ZM636">
        <v>12900</v>
      </c>
      <c r="ZN636">
        <v>10900</v>
      </c>
      <c r="ZO636">
        <v>60200</v>
      </c>
      <c r="ZP636">
        <v>7500</v>
      </c>
      <c r="ZQ636">
        <v>13900</v>
      </c>
      <c r="ZR636">
        <v>5800</v>
      </c>
      <c r="ZS636">
        <v>15000</v>
      </c>
      <c r="ZT636">
        <v>29400</v>
      </c>
      <c r="ZU636">
        <v>6300</v>
      </c>
      <c r="ZV636">
        <v>3297.27</v>
      </c>
      <c r="ZW636">
        <v>64800</v>
      </c>
      <c r="ZX636">
        <v>33000</v>
      </c>
      <c r="ZY636">
        <v>12700</v>
      </c>
      <c r="ZZ636">
        <v>3772.73</v>
      </c>
      <c r="AAA636">
        <v>18370.55</v>
      </c>
      <c r="AAB636">
        <v>8131.59</v>
      </c>
      <c r="AAC636">
        <v>11600</v>
      </c>
      <c r="AAD636">
        <v>4200</v>
      </c>
      <c r="AAE636">
        <v>25130.43</v>
      </c>
      <c r="AAF636">
        <v>17400</v>
      </c>
      <c r="AAG636">
        <v>4600</v>
      </c>
      <c r="AAH636">
        <v>22636.36</v>
      </c>
      <c r="AAI636">
        <v>2692.31</v>
      </c>
      <c r="AAJ636">
        <v>700</v>
      </c>
      <c r="AAK636">
        <v>37119.980000000003</v>
      </c>
      <c r="AAL636">
        <v>8800</v>
      </c>
      <c r="AAM636">
        <v>14545.36</v>
      </c>
      <c r="AAN636">
        <v>38000</v>
      </c>
      <c r="AAO636">
        <v>1800</v>
      </c>
      <c r="AAP636">
        <v>4900</v>
      </c>
      <c r="AAQ636">
        <v>4200</v>
      </c>
      <c r="AAR636">
        <v>10171.09</v>
      </c>
      <c r="AAS636">
        <v>11900</v>
      </c>
      <c r="AAT636">
        <v>18999.98</v>
      </c>
      <c r="AAU636">
        <v>16200</v>
      </c>
      <c r="AAV636">
        <v>22600</v>
      </c>
      <c r="AAW636">
        <v>10800</v>
      </c>
      <c r="AAX636">
        <v>2141.38</v>
      </c>
      <c r="AAY636">
        <v>23300</v>
      </c>
      <c r="AAZ636">
        <v>17000</v>
      </c>
      <c r="ABA636">
        <v>27619.040000000001</v>
      </c>
      <c r="ABB636">
        <v>10300</v>
      </c>
      <c r="ABC636">
        <v>20000</v>
      </c>
      <c r="ABD636">
        <v>6400</v>
      </c>
      <c r="ABE636">
        <v>1200</v>
      </c>
      <c r="ABF636">
        <v>12700</v>
      </c>
    </row>
    <row r="637" spans="1:734" x14ac:dyDescent="0.25">
      <c r="A637" s="2">
        <v>44043</v>
      </c>
      <c r="B637">
        <v>16981.13</v>
      </c>
      <c r="C637">
        <v>4900</v>
      </c>
      <c r="D637">
        <v>7880</v>
      </c>
      <c r="E637">
        <v>3350</v>
      </c>
      <c r="F637">
        <v>4010</v>
      </c>
      <c r="G637">
        <v>11500</v>
      </c>
      <c r="H637">
        <v>1380</v>
      </c>
      <c r="I637">
        <v>5490</v>
      </c>
      <c r="J637">
        <v>14000</v>
      </c>
      <c r="K637">
        <v>11050</v>
      </c>
      <c r="L637">
        <v>70100</v>
      </c>
      <c r="M637">
        <v>44500</v>
      </c>
      <c r="N637">
        <v>1240</v>
      </c>
      <c r="O637">
        <v>10005.76</v>
      </c>
      <c r="P637">
        <v>7530</v>
      </c>
      <c r="Q637">
        <v>4450</v>
      </c>
      <c r="R637">
        <v>4772.6400000000003</v>
      </c>
      <c r="S637">
        <v>3330</v>
      </c>
      <c r="T637">
        <v>6059.18</v>
      </c>
      <c r="U637">
        <v>9437.23</v>
      </c>
      <c r="V637">
        <v>4182.5600000000004</v>
      </c>
      <c r="W637">
        <v>5160</v>
      </c>
      <c r="X637">
        <v>13449.05</v>
      </c>
      <c r="Y637">
        <v>5590</v>
      </c>
      <c r="Z637">
        <v>30300</v>
      </c>
      <c r="AA637">
        <v>1290</v>
      </c>
      <c r="AB637">
        <v>22592.59</v>
      </c>
      <c r="AC637">
        <v>4400</v>
      </c>
      <c r="AD637">
        <v>3000</v>
      </c>
      <c r="AE637">
        <v>20500</v>
      </c>
      <c r="AF637">
        <v>21300</v>
      </c>
      <c r="AG637">
        <v>11168.22</v>
      </c>
      <c r="AH637">
        <v>4196.96</v>
      </c>
      <c r="AI637">
        <v>40800</v>
      </c>
      <c r="AJ637">
        <v>1390</v>
      </c>
      <c r="AK637">
        <v>21550</v>
      </c>
      <c r="AL637">
        <v>4259.26</v>
      </c>
      <c r="AM637">
        <v>10750.17</v>
      </c>
      <c r="AN637">
        <v>10600</v>
      </c>
      <c r="AO637">
        <v>7740.74</v>
      </c>
      <c r="AP637">
        <v>11600</v>
      </c>
      <c r="AQ637">
        <v>22000</v>
      </c>
      <c r="AR637">
        <v>13650</v>
      </c>
      <c r="AS637">
        <v>24350</v>
      </c>
      <c r="AT637">
        <v>10750</v>
      </c>
      <c r="AU637">
        <v>4298.6099999999997</v>
      </c>
      <c r="AV637">
        <v>210000</v>
      </c>
      <c r="AW637">
        <v>5892.85</v>
      </c>
      <c r="AX637">
        <v>7000</v>
      </c>
      <c r="AY637">
        <v>7114.62</v>
      </c>
      <c r="AZ637">
        <v>3500</v>
      </c>
      <c r="BA637">
        <v>3430</v>
      </c>
      <c r="BB637">
        <v>29651.91</v>
      </c>
      <c r="BC637">
        <v>1890</v>
      </c>
      <c r="BD637">
        <v>7300</v>
      </c>
      <c r="BE637">
        <v>34363.620000000003</v>
      </c>
      <c r="BF637">
        <v>45500</v>
      </c>
      <c r="BG637">
        <v>14800</v>
      </c>
      <c r="BH637">
        <v>16500</v>
      </c>
      <c r="BI637">
        <v>12517.48</v>
      </c>
      <c r="BJ637">
        <v>8376.73</v>
      </c>
      <c r="BK637">
        <v>19200</v>
      </c>
      <c r="BL637">
        <v>10400</v>
      </c>
      <c r="BM637">
        <v>3307.69</v>
      </c>
      <c r="BN637">
        <v>8451.52</v>
      </c>
      <c r="BO637">
        <v>50800</v>
      </c>
      <c r="BP637">
        <v>65500</v>
      </c>
      <c r="BQ637">
        <v>7990</v>
      </c>
      <c r="BR637">
        <v>8076.19</v>
      </c>
      <c r="BS637">
        <v>16400</v>
      </c>
      <c r="BT637">
        <v>9770</v>
      </c>
      <c r="BU637">
        <v>10600</v>
      </c>
      <c r="BV637">
        <v>2600</v>
      </c>
      <c r="BW637">
        <v>3900.23</v>
      </c>
      <c r="BX637">
        <v>20640.55</v>
      </c>
      <c r="BY637">
        <v>5572.72</v>
      </c>
      <c r="BZ637">
        <v>7618.18</v>
      </c>
      <c r="CA637">
        <v>29140.5</v>
      </c>
      <c r="CB637">
        <v>26000</v>
      </c>
      <c r="CC637">
        <v>7800</v>
      </c>
      <c r="CD637">
        <v>24833.34</v>
      </c>
      <c r="CE637">
        <v>12126.17</v>
      </c>
      <c r="CF637">
        <v>17162.3</v>
      </c>
      <c r="CG637">
        <v>2050</v>
      </c>
      <c r="CH637">
        <v>2250</v>
      </c>
      <c r="CI637">
        <v>5560</v>
      </c>
      <c r="CJ637">
        <v>65000</v>
      </c>
      <c r="CK637">
        <v>57700</v>
      </c>
      <c r="CL637">
        <v>8921.81</v>
      </c>
      <c r="CM637">
        <v>4227.2700000000004</v>
      </c>
      <c r="CN637">
        <v>7142.86</v>
      </c>
      <c r="CO637">
        <v>20100</v>
      </c>
      <c r="CP637">
        <v>7900</v>
      </c>
      <c r="CQ637">
        <v>12675.27</v>
      </c>
      <c r="CR637">
        <v>9460</v>
      </c>
      <c r="CS637">
        <v>5297.54</v>
      </c>
      <c r="CT637">
        <v>11950</v>
      </c>
      <c r="CU637">
        <v>3976.47</v>
      </c>
      <c r="CV637">
        <v>10763.89</v>
      </c>
      <c r="CW637">
        <v>5037.38</v>
      </c>
      <c r="CX637">
        <v>11200</v>
      </c>
      <c r="CY637">
        <v>11300</v>
      </c>
      <c r="CZ637">
        <v>11919.7</v>
      </c>
      <c r="DA637">
        <v>23000</v>
      </c>
      <c r="DB637">
        <v>39327.5</v>
      </c>
      <c r="DC637">
        <v>19100</v>
      </c>
      <c r="DD637">
        <v>13534.08</v>
      </c>
      <c r="DE637">
        <v>67500</v>
      </c>
      <c r="DF637">
        <v>17000</v>
      </c>
      <c r="DG637">
        <v>4430.2700000000004</v>
      </c>
      <c r="DH637">
        <v>11940.11</v>
      </c>
      <c r="DI637">
        <v>24800</v>
      </c>
      <c r="DJ637">
        <v>14800</v>
      </c>
      <c r="DK637">
        <v>15837.57</v>
      </c>
      <c r="DL637">
        <v>27500</v>
      </c>
      <c r="DM637">
        <v>2931.62</v>
      </c>
      <c r="DN637">
        <v>5887.17</v>
      </c>
      <c r="DO637">
        <v>2240</v>
      </c>
      <c r="DP637">
        <v>5860</v>
      </c>
      <c r="DQ637">
        <v>15839.39</v>
      </c>
      <c r="DR637">
        <v>23750</v>
      </c>
      <c r="DS637">
        <v>48000</v>
      </c>
      <c r="DT637">
        <v>10265.700000000001</v>
      </c>
      <c r="DU637">
        <v>168000</v>
      </c>
      <c r="DV637">
        <v>36215.47</v>
      </c>
      <c r="DW637">
        <v>7936.51</v>
      </c>
      <c r="DX637">
        <v>14000</v>
      </c>
      <c r="DY637">
        <v>8539.52</v>
      </c>
      <c r="DZ637">
        <v>32727.27</v>
      </c>
      <c r="EA637">
        <v>94500</v>
      </c>
      <c r="EB637">
        <v>12406.24</v>
      </c>
      <c r="EC637">
        <v>42200</v>
      </c>
      <c r="ED637">
        <v>7272.72</v>
      </c>
      <c r="EE637">
        <v>9200</v>
      </c>
      <c r="EF637">
        <v>4784.91</v>
      </c>
      <c r="EG637">
        <v>15653.44</v>
      </c>
      <c r="EH637">
        <v>2209.42</v>
      </c>
      <c r="EI637">
        <v>17800</v>
      </c>
      <c r="EJ637">
        <v>26500</v>
      </c>
      <c r="EK637">
        <v>6537.98</v>
      </c>
      <c r="EL637">
        <v>1520</v>
      </c>
      <c r="EM637">
        <v>7711.54</v>
      </c>
      <c r="EN637">
        <v>19000</v>
      </c>
      <c r="EO637">
        <v>58594.63</v>
      </c>
      <c r="EP637">
        <v>24600</v>
      </c>
      <c r="EQ637">
        <v>7481.56</v>
      </c>
      <c r="ER637">
        <v>32650</v>
      </c>
      <c r="ES637">
        <v>34545.58</v>
      </c>
      <c r="ET637">
        <v>6018.43</v>
      </c>
      <c r="EU637">
        <v>23747.599999999999</v>
      </c>
      <c r="EV637">
        <v>14615.38</v>
      </c>
      <c r="EW637">
        <v>21806.25</v>
      </c>
      <c r="EX637">
        <v>9150</v>
      </c>
      <c r="EY637">
        <v>10190.469999999999</v>
      </c>
      <c r="EZ637">
        <v>26100</v>
      </c>
      <c r="FA637">
        <v>18150</v>
      </c>
      <c r="FB637">
        <v>10000</v>
      </c>
      <c r="FC637">
        <v>23000</v>
      </c>
      <c r="FD637">
        <v>4603.1499999999996</v>
      </c>
      <c r="FE637">
        <v>12954.41</v>
      </c>
      <c r="FF637" t="s">
        <v>1267</v>
      </c>
      <c r="FG637" t="s">
        <v>1267</v>
      </c>
      <c r="FH637" t="s">
        <v>1267</v>
      </c>
      <c r="FI637" t="s">
        <v>1267</v>
      </c>
      <c r="FJ637" t="s">
        <v>1267</v>
      </c>
      <c r="FK637" t="s">
        <v>1267</v>
      </c>
      <c r="FL637" t="s">
        <v>1267</v>
      </c>
      <c r="FM637" t="s">
        <v>1267</v>
      </c>
      <c r="FN637" t="s">
        <v>1267</v>
      </c>
      <c r="FO637" t="s">
        <v>1267</v>
      </c>
      <c r="FP637" t="s">
        <v>1267</v>
      </c>
      <c r="FQ637" t="s">
        <v>1267</v>
      </c>
      <c r="FR637">
        <v>36526.660000000003</v>
      </c>
      <c r="FS637">
        <v>19000</v>
      </c>
      <c r="FT637">
        <v>7365.2</v>
      </c>
      <c r="FU637">
        <v>8800</v>
      </c>
      <c r="FV637">
        <v>16813.099999999999</v>
      </c>
      <c r="FW637">
        <v>39830.86</v>
      </c>
      <c r="FX637">
        <v>141203.6</v>
      </c>
      <c r="FY637">
        <v>20750.169999999998</v>
      </c>
      <c r="FZ637">
        <v>15100</v>
      </c>
      <c r="GA637">
        <v>13980.96</v>
      </c>
      <c r="GB637">
        <v>24250</v>
      </c>
      <c r="GC637">
        <v>13800</v>
      </c>
      <c r="GD637">
        <v>17333.330000000002</v>
      </c>
      <c r="GE637">
        <v>7017.63</v>
      </c>
      <c r="GF637">
        <v>7922.1</v>
      </c>
      <c r="GG637">
        <v>12580.91</v>
      </c>
      <c r="GH637">
        <v>5155.2299999999996</v>
      </c>
      <c r="GI637">
        <v>11215.49</v>
      </c>
      <c r="GJ637">
        <v>9345.59</v>
      </c>
      <c r="GK637">
        <v>20302.46</v>
      </c>
      <c r="GL637">
        <v>45900</v>
      </c>
      <c r="GM637">
        <v>900</v>
      </c>
      <c r="GN637">
        <v>59769.19</v>
      </c>
      <c r="GO637">
        <v>13600</v>
      </c>
      <c r="GP637">
        <v>12489.15</v>
      </c>
      <c r="GQ637">
        <v>10954.54</v>
      </c>
      <c r="GR637">
        <v>6908.3</v>
      </c>
      <c r="GS637">
        <v>10501.39</v>
      </c>
      <c r="GT637">
        <v>41500</v>
      </c>
      <c r="GU637">
        <v>8099.69</v>
      </c>
      <c r="GV637">
        <v>27636.36</v>
      </c>
      <c r="GW637">
        <v>25100</v>
      </c>
      <c r="GX637">
        <v>6070.31</v>
      </c>
      <c r="GY637">
        <v>8724.6299999999992</v>
      </c>
      <c r="GZ637">
        <v>8130.43</v>
      </c>
      <c r="HA637">
        <v>15100</v>
      </c>
      <c r="HB637">
        <v>6733.33</v>
      </c>
      <c r="HC637">
        <v>19567.09</v>
      </c>
      <c r="HD637">
        <v>14517.95</v>
      </c>
      <c r="HE637">
        <v>38200</v>
      </c>
      <c r="HF637">
        <v>10450</v>
      </c>
      <c r="HG637">
        <v>7160</v>
      </c>
      <c r="HH637">
        <v>49100</v>
      </c>
      <c r="HI637">
        <v>47850</v>
      </c>
      <c r="HJ637">
        <v>19600</v>
      </c>
      <c r="HK637">
        <v>15613.3</v>
      </c>
      <c r="HL637">
        <v>5731.28</v>
      </c>
      <c r="HM637">
        <v>23000</v>
      </c>
      <c r="HN637">
        <v>10100</v>
      </c>
      <c r="HO637">
        <v>8625</v>
      </c>
      <c r="HP637">
        <v>23300</v>
      </c>
      <c r="HQ637">
        <v>43900</v>
      </c>
      <c r="HR637">
        <v>18300</v>
      </c>
      <c r="HS637">
        <v>14601.45</v>
      </c>
      <c r="HT637">
        <v>12600</v>
      </c>
      <c r="HU637">
        <v>6890</v>
      </c>
      <c r="HV637">
        <v>6200</v>
      </c>
      <c r="HW637">
        <v>2714.57</v>
      </c>
      <c r="HX637">
        <v>17400</v>
      </c>
      <c r="HY637">
        <v>27227.26</v>
      </c>
      <c r="HZ637">
        <v>8020</v>
      </c>
      <c r="IA637">
        <v>10200</v>
      </c>
      <c r="IB637">
        <v>28217.38</v>
      </c>
      <c r="IC637">
        <v>9988.5499999999993</v>
      </c>
      <c r="ID637">
        <v>21150</v>
      </c>
      <c r="IE637">
        <v>5936.75</v>
      </c>
      <c r="IF637">
        <v>46100</v>
      </c>
      <c r="IG637">
        <v>11811.6</v>
      </c>
      <c r="IH637">
        <v>16996.79</v>
      </c>
      <c r="II637">
        <v>89166.69</v>
      </c>
      <c r="IJ637">
        <v>15400</v>
      </c>
      <c r="IK637">
        <v>47000</v>
      </c>
      <c r="IL637">
        <v>30500</v>
      </c>
      <c r="IM637">
        <v>11076.93</v>
      </c>
      <c r="IN637">
        <v>8884.61</v>
      </c>
      <c r="IO637">
        <v>43200</v>
      </c>
      <c r="IP637">
        <v>23138.880000000001</v>
      </c>
      <c r="IQ637">
        <v>62040.95</v>
      </c>
      <c r="IR637">
        <v>7658.86</v>
      </c>
      <c r="IS637">
        <v>44000</v>
      </c>
      <c r="IT637">
        <v>9600</v>
      </c>
      <c r="IU637">
        <v>46500</v>
      </c>
      <c r="IV637">
        <v>17100</v>
      </c>
      <c r="IW637">
        <v>8145.73</v>
      </c>
      <c r="IX637">
        <v>13200</v>
      </c>
      <c r="IY637">
        <v>9920</v>
      </c>
      <c r="IZ637">
        <v>25050</v>
      </c>
      <c r="JA637">
        <v>3590</v>
      </c>
      <c r="JB637">
        <v>16666.66</v>
      </c>
      <c r="JC637">
        <v>20500</v>
      </c>
      <c r="JD637">
        <v>63500</v>
      </c>
      <c r="JE637">
        <v>91100</v>
      </c>
      <c r="JF637">
        <v>15249.99</v>
      </c>
      <c r="JG637">
        <v>6810.61</v>
      </c>
      <c r="JH637">
        <v>5600</v>
      </c>
      <c r="JI637">
        <v>21700</v>
      </c>
      <c r="JJ637">
        <v>13000</v>
      </c>
      <c r="JK637">
        <v>32246.57</v>
      </c>
      <c r="JL637">
        <v>34000</v>
      </c>
      <c r="JM637">
        <v>12550</v>
      </c>
      <c r="JN637">
        <v>23000</v>
      </c>
      <c r="JO637">
        <v>30600</v>
      </c>
      <c r="JP637">
        <v>9950</v>
      </c>
      <c r="JQ637">
        <v>12181.82</v>
      </c>
      <c r="JR637">
        <v>7387.63</v>
      </c>
      <c r="JS637">
        <v>2067.2600000000002</v>
      </c>
      <c r="JT637">
        <v>19000</v>
      </c>
      <c r="JU637">
        <v>37900</v>
      </c>
      <c r="JV637">
        <v>4590</v>
      </c>
      <c r="JW637">
        <v>7618.18</v>
      </c>
      <c r="JX637">
        <v>12550</v>
      </c>
      <c r="JY637">
        <v>22100</v>
      </c>
      <c r="JZ637">
        <v>9727.99</v>
      </c>
      <c r="KA637">
        <v>6300</v>
      </c>
      <c r="KB637">
        <v>77777.75</v>
      </c>
      <c r="KC637">
        <v>9100</v>
      </c>
      <c r="KD637">
        <v>12364.67</v>
      </c>
      <c r="KE637">
        <v>15785.7</v>
      </c>
      <c r="KF637">
        <v>2840</v>
      </c>
      <c r="KG637">
        <v>4970</v>
      </c>
      <c r="KH637">
        <v>13650</v>
      </c>
      <c r="KI637">
        <v>15000</v>
      </c>
      <c r="KJ637">
        <v>3700</v>
      </c>
      <c r="KK637">
        <v>3677.54</v>
      </c>
      <c r="KL637">
        <v>9300</v>
      </c>
      <c r="KM637">
        <v>12336.44</v>
      </c>
      <c r="KN637">
        <v>2300</v>
      </c>
      <c r="KO637">
        <v>14650</v>
      </c>
      <c r="KP637">
        <v>14800</v>
      </c>
      <c r="KQ637">
        <v>34100</v>
      </c>
      <c r="KR637">
        <v>14900</v>
      </c>
      <c r="KS637">
        <v>4409.42</v>
      </c>
      <c r="KT637">
        <v>16189.66</v>
      </c>
      <c r="KU637">
        <v>2210</v>
      </c>
      <c r="KV637">
        <v>12905.84</v>
      </c>
      <c r="KW637">
        <v>14800</v>
      </c>
      <c r="KX637">
        <v>2860</v>
      </c>
      <c r="KY637">
        <v>30000</v>
      </c>
      <c r="KZ637">
        <v>24000</v>
      </c>
      <c r="LA637">
        <v>17550</v>
      </c>
      <c r="LB637">
        <v>9100</v>
      </c>
      <c r="LC637">
        <v>2070</v>
      </c>
      <c r="LD637">
        <v>10200</v>
      </c>
      <c r="LE637">
        <v>21517.93</v>
      </c>
      <c r="LF637">
        <v>41400</v>
      </c>
      <c r="LG637">
        <v>19200</v>
      </c>
      <c r="LH637">
        <v>23609.95</v>
      </c>
      <c r="LI637">
        <v>11661.8</v>
      </c>
      <c r="LJ637">
        <v>5755.34</v>
      </c>
      <c r="LK637">
        <v>57100</v>
      </c>
      <c r="LL637">
        <v>7196.97</v>
      </c>
      <c r="LM637">
        <v>3800</v>
      </c>
      <c r="LN637">
        <v>59800</v>
      </c>
      <c r="LO637">
        <v>14062.5</v>
      </c>
      <c r="LP637">
        <v>38700.019999999997</v>
      </c>
      <c r="LQ637">
        <v>7545.13</v>
      </c>
      <c r="LR637">
        <v>12581.11</v>
      </c>
      <c r="LS637">
        <v>34500</v>
      </c>
      <c r="LT637">
        <v>40400</v>
      </c>
      <c r="LU637">
        <v>59874.6</v>
      </c>
      <c r="LV637">
        <v>16425.259999999998</v>
      </c>
      <c r="LW637">
        <v>11000</v>
      </c>
      <c r="LX637">
        <v>28034.77</v>
      </c>
      <c r="LY637">
        <v>4626.3100000000004</v>
      </c>
      <c r="LZ637">
        <v>14600</v>
      </c>
      <c r="MA637">
        <v>36971.800000000003</v>
      </c>
      <c r="MB637">
        <v>50000</v>
      </c>
      <c r="MC637">
        <v>16800</v>
      </c>
      <c r="MD637">
        <v>7738.16</v>
      </c>
      <c r="ME637">
        <v>3156.84</v>
      </c>
      <c r="MF637">
        <v>4280</v>
      </c>
      <c r="MG637">
        <v>5564.26</v>
      </c>
      <c r="MH637">
        <v>8270</v>
      </c>
      <c r="MI637">
        <v>1680</v>
      </c>
      <c r="MJ637">
        <v>4600</v>
      </c>
      <c r="MK637">
        <v>11570.25</v>
      </c>
      <c r="ML637">
        <v>20622.009999999998</v>
      </c>
      <c r="MM637">
        <v>14350</v>
      </c>
      <c r="MN637">
        <v>12272.73</v>
      </c>
      <c r="MO637">
        <v>9004.41</v>
      </c>
      <c r="MP637">
        <v>13791.66</v>
      </c>
      <c r="MQ637">
        <v>17600</v>
      </c>
      <c r="MR637">
        <v>8845.8700000000008</v>
      </c>
      <c r="MS637">
        <v>42083.32</v>
      </c>
      <c r="MT637">
        <v>24628.1</v>
      </c>
      <c r="MU637">
        <v>30000</v>
      </c>
      <c r="MV637">
        <v>14400</v>
      </c>
      <c r="MW637">
        <v>28550</v>
      </c>
      <c r="MX637">
        <v>35800</v>
      </c>
      <c r="MY637">
        <v>53700</v>
      </c>
      <c r="MZ637">
        <v>7297.08</v>
      </c>
      <c r="NA637">
        <v>3021.59</v>
      </c>
      <c r="NB637">
        <v>14000</v>
      </c>
      <c r="NC637">
        <v>27730.76</v>
      </c>
      <c r="ND637">
        <v>7634.78</v>
      </c>
      <c r="NE637">
        <v>24900</v>
      </c>
      <c r="NF637">
        <v>4865.3599999999997</v>
      </c>
      <c r="NG637">
        <v>6102.61</v>
      </c>
      <c r="NH637">
        <v>3936.94</v>
      </c>
      <c r="NI637">
        <v>66800</v>
      </c>
      <c r="NJ637">
        <v>3907.69</v>
      </c>
      <c r="NK637">
        <v>23169.49</v>
      </c>
      <c r="NL637">
        <v>15151.51</v>
      </c>
      <c r="NM637">
        <v>5000</v>
      </c>
      <c r="NN637">
        <v>12000</v>
      </c>
      <c r="NO637">
        <v>12777.78</v>
      </c>
      <c r="NP637">
        <v>20350</v>
      </c>
      <c r="NQ637">
        <v>17985.05</v>
      </c>
      <c r="NR637">
        <v>33150</v>
      </c>
      <c r="NS637">
        <v>14900</v>
      </c>
      <c r="NT637">
        <v>11100</v>
      </c>
      <c r="NU637">
        <v>17650</v>
      </c>
      <c r="NV637">
        <v>2990</v>
      </c>
      <c r="NW637">
        <v>2844.08</v>
      </c>
      <c r="NX637">
        <v>18350</v>
      </c>
      <c r="NY637">
        <v>37000</v>
      </c>
      <c r="NZ637">
        <v>6939.45</v>
      </c>
      <c r="OA637">
        <v>4782.6099999999997</v>
      </c>
      <c r="OB637">
        <v>13650</v>
      </c>
      <c r="OC637">
        <v>8836.52</v>
      </c>
      <c r="OD637">
        <v>4900</v>
      </c>
      <c r="OE637">
        <v>2857.14</v>
      </c>
      <c r="OF637">
        <v>13800</v>
      </c>
      <c r="OG637">
        <v>29900</v>
      </c>
      <c r="OH637">
        <v>4400</v>
      </c>
      <c r="OI637">
        <v>18100</v>
      </c>
      <c r="OJ637">
        <v>16066.66</v>
      </c>
      <c r="OK637">
        <v>16600</v>
      </c>
      <c r="OL637">
        <v>8600</v>
      </c>
      <c r="OM637">
        <v>24596.48</v>
      </c>
      <c r="ON637">
        <v>6300</v>
      </c>
      <c r="OO637">
        <v>18400</v>
      </c>
      <c r="OP637">
        <v>6000</v>
      </c>
      <c r="OQ637">
        <v>5371.9</v>
      </c>
      <c r="OR637">
        <v>1900</v>
      </c>
      <c r="OS637">
        <v>1800</v>
      </c>
      <c r="OT637">
        <v>16900</v>
      </c>
      <c r="OU637">
        <v>2900</v>
      </c>
      <c r="OV637">
        <v>6500</v>
      </c>
      <c r="OW637">
        <v>1100</v>
      </c>
      <c r="OX637">
        <v>6500</v>
      </c>
      <c r="OY637">
        <v>10000</v>
      </c>
      <c r="OZ637">
        <v>6486.48</v>
      </c>
      <c r="PA637">
        <v>4250</v>
      </c>
      <c r="PB637">
        <v>8857.14</v>
      </c>
      <c r="PC637">
        <v>12300</v>
      </c>
      <c r="PD637">
        <v>180000</v>
      </c>
      <c r="PE637">
        <v>51300</v>
      </c>
      <c r="PF637">
        <v>5732.29</v>
      </c>
      <c r="PG637">
        <v>24000</v>
      </c>
      <c r="PH637">
        <v>6869.73</v>
      </c>
      <c r="PI637">
        <v>7700</v>
      </c>
      <c r="PJ637">
        <v>20800</v>
      </c>
      <c r="PK637">
        <v>4078.81</v>
      </c>
      <c r="PL637">
        <v>17000</v>
      </c>
      <c r="PM637">
        <v>6900</v>
      </c>
      <c r="PN637">
        <v>2900</v>
      </c>
      <c r="PO637">
        <v>6800</v>
      </c>
      <c r="PP637">
        <v>8600</v>
      </c>
      <c r="PQ637">
        <v>2900</v>
      </c>
      <c r="PR637">
        <v>14930.8</v>
      </c>
      <c r="PS637">
        <v>4000</v>
      </c>
      <c r="PT637">
        <v>2300</v>
      </c>
      <c r="PU637">
        <v>9769.23</v>
      </c>
      <c r="PV637">
        <v>4094.89</v>
      </c>
      <c r="PW637">
        <v>5200</v>
      </c>
      <c r="PX637">
        <v>9500</v>
      </c>
      <c r="PY637">
        <v>8500</v>
      </c>
      <c r="PZ637">
        <v>13000</v>
      </c>
      <c r="QA637">
        <v>7000</v>
      </c>
      <c r="QB637">
        <v>5700</v>
      </c>
      <c r="QC637">
        <v>11900</v>
      </c>
      <c r="QD637">
        <v>7300</v>
      </c>
      <c r="QE637">
        <v>8300</v>
      </c>
      <c r="QF637">
        <v>55416.639999999999</v>
      </c>
      <c r="QG637">
        <v>15625</v>
      </c>
      <c r="QH637">
        <v>19800</v>
      </c>
      <c r="QI637">
        <v>13000</v>
      </c>
      <c r="QJ637">
        <v>11772.57</v>
      </c>
      <c r="QK637">
        <v>8400</v>
      </c>
      <c r="QL637">
        <v>1600</v>
      </c>
      <c r="QM637">
        <v>6000</v>
      </c>
      <c r="QN637">
        <v>32039.8</v>
      </c>
      <c r="QO637">
        <v>14117.64</v>
      </c>
      <c r="QP637">
        <v>6500</v>
      </c>
      <c r="QQ637">
        <v>17300</v>
      </c>
      <c r="QR637">
        <v>5200</v>
      </c>
      <c r="QS637">
        <v>7500</v>
      </c>
      <c r="QT637">
        <v>29971.119999999999</v>
      </c>
      <c r="QU637">
        <v>9000</v>
      </c>
      <c r="QV637">
        <v>2100</v>
      </c>
      <c r="QW637">
        <v>900</v>
      </c>
      <c r="QX637">
        <v>55000</v>
      </c>
      <c r="QY637">
        <v>5800</v>
      </c>
      <c r="QZ637">
        <v>4300</v>
      </c>
      <c r="RA637">
        <v>9500</v>
      </c>
      <c r="RB637">
        <v>19000</v>
      </c>
      <c r="RC637">
        <v>5448.69</v>
      </c>
      <c r="RD637">
        <v>12100</v>
      </c>
      <c r="RE637">
        <v>1400</v>
      </c>
      <c r="RF637">
        <v>1500</v>
      </c>
      <c r="RG637">
        <v>7200</v>
      </c>
      <c r="RH637">
        <v>14000</v>
      </c>
      <c r="RI637">
        <v>5700</v>
      </c>
      <c r="RJ637">
        <v>21208.42</v>
      </c>
      <c r="RK637">
        <v>600</v>
      </c>
      <c r="RL637">
        <v>5195.95</v>
      </c>
      <c r="RM637">
        <v>5200</v>
      </c>
      <c r="RN637">
        <v>6800</v>
      </c>
      <c r="RO637">
        <v>6012.65</v>
      </c>
      <c r="RP637">
        <v>4200</v>
      </c>
      <c r="RQ637">
        <v>6500</v>
      </c>
      <c r="RR637">
        <v>7200</v>
      </c>
      <c r="RS637">
        <v>1000</v>
      </c>
      <c r="RT637">
        <v>900</v>
      </c>
      <c r="RU637">
        <v>7300</v>
      </c>
      <c r="RV637">
        <v>69100</v>
      </c>
      <c r="RW637">
        <v>8500</v>
      </c>
      <c r="RX637">
        <v>10800</v>
      </c>
      <c r="RY637">
        <v>16100</v>
      </c>
      <c r="RZ637">
        <v>6700</v>
      </c>
      <c r="SA637">
        <v>8600</v>
      </c>
      <c r="SB637">
        <v>9100</v>
      </c>
      <c r="SC637">
        <v>11600</v>
      </c>
      <c r="SD637">
        <v>9200</v>
      </c>
      <c r="SE637">
        <v>9300</v>
      </c>
      <c r="SF637">
        <v>5100</v>
      </c>
      <c r="SG637">
        <v>3975.96</v>
      </c>
      <c r="SH637">
        <v>4600</v>
      </c>
      <c r="SI637">
        <v>14700</v>
      </c>
      <c r="SJ637">
        <v>13000</v>
      </c>
      <c r="SK637">
        <v>19351.38</v>
      </c>
      <c r="SL637">
        <v>4791.45</v>
      </c>
      <c r="SM637">
        <v>2000</v>
      </c>
      <c r="SN637">
        <v>26400</v>
      </c>
      <c r="SO637">
        <v>19500</v>
      </c>
      <c r="SP637">
        <v>15700</v>
      </c>
      <c r="SQ637">
        <v>2211.54</v>
      </c>
      <c r="SR637">
        <v>13700</v>
      </c>
      <c r="SS637">
        <v>7708.33</v>
      </c>
      <c r="ST637">
        <v>2200</v>
      </c>
      <c r="SU637">
        <v>13000</v>
      </c>
      <c r="SV637">
        <v>9400</v>
      </c>
      <c r="SW637">
        <v>1600</v>
      </c>
      <c r="SX637">
        <v>7800</v>
      </c>
      <c r="SY637">
        <v>15900</v>
      </c>
      <c r="SZ637">
        <v>13500</v>
      </c>
      <c r="TA637">
        <v>6800</v>
      </c>
      <c r="TB637">
        <v>24200</v>
      </c>
      <c r="TC637">
        <v>39500</v>
      </c>
      <c r="TD637">
        <v>5300</v>
      </c>
      <c r="TE637">
        <v>32600</v>
      </c>
      <c r="TF637">
        <v>12090.91</v>
      </c>
      <c r="TG637">
        <v>9800</v>
      </c>
      <c r="TH637">
        <v>11775.54</v>
      </c>
      <c r="TI637">
        <v>1200</v>
      </c>
      <c r="TJ637">
        <v>3000</v>
      </c>
      <c r="TK637">
        <v>2000</v>
      </c>
      <c r="TL637">
        <v>3200</v>
      </c>
      <c r="TM637">
        <v>8000</v>
      </c>
      <c r="TN637">
        <v>17000</v>
      </c>
      <c r="TO637">
        <v>14464.22</v>
      </c>
      <c r="TP637">
        <v>7400</v>
      </c>
      <c r="TQ637" t="s">
        <v>1267</v>
      </c>
      <c r="TR637" t="s">
        <v>1267</v>
      </c>
      <c r="TS637" t="s">
        <v>1267</v>
      </c>
      <c r="TT637" t="s">
        <v>1267</v>
      </c>
      <c r="TU637" t="s">
        <v>1267</v>
      </c>
      <c r="TV637" t="s">
        <v>1267</v>
      </c>
      <c r="TW637" t="s">
        <v>1267</v>
      </c>
      <c r="TX637" t="s">
        <v>1267</v>
      </c>
      <c r="TY637" t="s">
        <v>1267</v>
      </c>
      <c r="TZ637" t="s">
        <v>1267</v>
      </c>
      <c r="UA637" t="s">
        <v>1267</v>
      </c>
      <c r="UB637" t="s">
        <v>1267</v>
      </c>
      <c r="UC637" t="s">
        <v>1267</v>
      </c>
      <c r="UD637">
        <v>14141.48</v>
      </c>
      <c r="UE637">
        <v>33596.83</v>
      </c>
      <c r="UF637">
        <v>27500</v>
      </c>
      <c r="UG637">
        <v>8054.9</v>
      </c>
      <c r="UH637">
        <v>30000</v>
      </c>
      <c r="UI637">
        <v>24900</v>
      </c>
      <c r="UJ637">
        <v>11914.6</v>
      </c>
      <c r="UK637">
        <v>12847.22</v>
      </c>
      <c r="UL637">
        <v>3750</v>
      </c>
      <c r="UM637">
        <v>16791.63</v>
      </c>
      <c r="UN637">
        <v>7102.71</v>
      </c>
      <c r="UO637">
        <v>3780.72</v>
      </c>
      <c r="UP637">
        <v>11661.8</v>
      </c>
      <c r="UQ637">
        <v>8600</v>
      </c>
      <c r="UR637">
        <v>12300</v>
      </c>
      <c r="US637">
        <v>85900</v>
      </c>
      <c r="UT637">
        <v>10000</v>
      </c>
      <c r="UU637">
        <v>10176.18</v>
      </c>
      <c r="UV637">
        <v>3300</v>
      </c>
      <c r="UW637">
        <v>15500</v>
      </c>
      <c r="UX637">
        <v>10000</v>
      </c>
      <c r="UY637">
        <v>8800</v>
      </c>
      <c r="UZ637">
        <v>27400</v>
      </c>
      <c r="VA637">
        <v>11300</v>
      </c>
      <c r="VB637">
        <v>4700</v>
      </c>
      <c r="VC637">
        <v>11700</v>
      </c>
      <c r="VD637">
        <v>9166.67</v>
      </c>
      <c r="VE637">
        <v>15652.17</v>
      </c>
      <c r="VF637">
        <v>22700</v>
      </c>
      <c r="VG637">
        <v>6590.9</v>
      </c>
      <c r="VH637">
        <v>10000</v>
      </c>
      <c r="VI637">
        <v>12600</v>
      </c>
      <c r="VJ637">
        <v>24000</v>
      </c>
      <c r="VK637">
        <v>28400</v>
      </c>
      <c r="VL637">
        <v>13000</v>
      </c>
      <c r="VM637">
        <v>35000</v>
      </c>
      <c r="VN637">
        <v>11500</v>
      </c>
      <c r="VO637">
        <v>13700</v>
      </c>
      <c r="VP637">
        <v>24300</v>
      </c>
      <c r="VQ637">
        <v>12800</v>
      </c>
      <c r="VR637">
        <v>57500</v>
      </c>
      <c r="VS637">
        <v>9500</v>
      </c>
      <c r="VT637">
        <v>18199.84</v>
      </c>
      <c r="VU637">
        <v>16200</v>
      </c>
      <c r="VV637">
        <v>4300</v>
      </c>
      <c r="VW637">
        <v>23000</v>
      </c>
      <c r="VX637">
        <v>4600</v>
      </c>
      <c r="VY637">
        <v>31000</v>
      </c>
      <c r="VZ637">
        <v>9000</v>
      </c>
      <c r="WA637">
        <v>5000</v>
      </c>
      <c r="WB637">
        <v>12600</v>
      </c>
      <c r="WC637">
        <v>5000</v>
      </c>
      <c r="WD637">
        <v>10700</v>
      </c>
      <c r="WE637">
        <v>97500</v>
      </c>
      <c r="WF637">
        <v>7090.9</v>
      </c>
      <c r="WG637">
        <v>10823.18</v>
      </c>
      <c r="WH637">
        <v>9173.52</v>
      </c>
      <c r="WI637">
        <v>7000</v>
      </c>
      <c r="WJ637">
        <v>54515.48</v>
      </c>
      <c r="WK637">
        <v>10500</v>
      </c>
      <c r="WL637">
        <v>20735.009999999998</v>
      </c>
      <c r="WM637">
        <v>11200</v>
      </c>
      <c r="WN637">
        <v>3313.4</v>
      </c>
      <c r="WO637">
        <v>10700</v>
      </c>
      <c r="WP637">
        <v>30600</v>
      </c>
      <c r="WQ637">
        <v>7928.57</v>
      </c>
      <c r="WR637">
        <v>11600</v>
      </c>
      <c r="WS637">
        <v>2000</v>
      </c>
      <c r="WT637">
        <v>1600</v>
      </c>
      <c r="WU637">
        <v>13555.56</v>
      </c>
      <c r="WV637">
        <v>7200</v>
      </c>
      <c r="WW637">
        <v>5892.85</v>
      </c>
      <c r="WX637">
        <v>4466.0200000000004</v>
      </c>
      <c r="WY637">
        <v>15700</v>
      </c>
      <c r="WZ637">
        <v>33500</v>
      </c>
      <c r="XA637">
        <v>7100</v>
      </c>
      <c r="XB637">
        <v>13600</v>
      </c>
      <c r="XC637">
        <v>29000</v>
      </c>
      <c r="XD637">
        <v>9830.5</v>
      </c>
      <c r="XE637">
        <v>2500</v>
      </c>
      <c r="XF637">
        <v>8400</v>
      </c>
      <c r="XG637">
        <v>2200</v>
      </c>
      <c r="XH637">
        <v>5400</v>
      </c>
      <c r="XI637">
        <v>25909.09</v>
      </c>
      <c r="XJ637">
        <v>13500</v>
      </c>
      <c r="XK637">
        <v>6900</v>
      </c>
      <c r="XL637">
        <v>12500</v>
      </c>
      <c r="XM637">
        <v>10500</v>
      </c>
      <c r="XN637">
        <v>14600</v>
      </c>
      <c r="XO637">
        <v>13200</v>
      </c>
      <c r="XP637">
        <v>20188.669999999998</v>
      </c>
      <c r="XQ637">
        <v>5900</v>
      </c>
      <c r="XR637">
        <v>9100</v>
      </c>
      <c r="XS637">
        <v>17000</v>
      </c>
      <c r="XT637">
        <v>4600</v>
      </c>
      <c r="XU637">
        <v>5900</v>
      </c>
      <c r="XV637">
        <v>7777.77</v>
      </c>
      <c r="XW637">
        <v>6000</v>
      </c>
      <c r="XX637">
        <v>32400</v>
      </c>
      <c r="XY637">
        <v>35809.67</v>
      </c>
      <c r="XZ637">
        <v>2100</v>
      </c>
      <c r="YA637">
        <v>17636.349999999999</v>
      </c>
      <c r="YB637">
        <v>14166.66</v>
      </c>
      <c r="YC637">
        <v>2300</v>
      </c>
      <c r="YD637">
        <v>3600</v>
      </c>
      <c r="YE637">
        <v>3300</v>
      </c>
      <c r="YF637">
        <v>4300</v>
      </c>
      <c r="YG637">
        <v>5300</v>
      </c>
      <c r="YH637">
        <v>9327.17</v>
      </c>
      <c r="YI637">
        <v>7600</v>
      </c>
      <c r="YJ637">
        <v>11652.67</v>
      </c>
      <c r="YK637">
        <v>3000</v>
      </c>
      <c r="YL637">
        <v>4692.34</v>
      </c>
      <c r="YM637">
        <v>6500</v>
      </c>
      <c r="YN637">
        <v>59600</v>
      </c>
      <c r="YO637">
        <v>5800</v>
      </c>
      <c r="YP637">
        <v>22300</v>
      </c>
      <c r="YQ637">
        <v>10000</v>
      </c>
      <c r="YR637">
        <v>6100</v>
      </c>
      <c r="YS637">
        <v>14100</v>
      </c>
      <c r="YT637">
        <v>10000</v>
      </c>
      <c r="YU637">
        <v>6086.95</v>
      </c>
      <c r="YV637">
        <v>13400</v>
      </c>
      <c r="YW637">
        <v>20000</v>
      </c>
      <c r="YX637">
        <v>6900</v>
      </c>
      <c r="YY637">
        <v>15900</v>
      </c>
      <c r="YZ637">
        <v>9000</v>
      </c>
      <c r="ZA637">
        <v>30500</v>
      </c>
      <c r="ZB637">
        <v>10633.34</v>
      </c>
      <c r="ZC637">
        <v>21300</v>
      </c>
      <c r="ZD637">
        <v>7500</v>
      </c>
      <c r="ZE637">
        <v>5500</v>
      </c>
      <c r="ZF637">
        <v>30000</v>
      </c>
      <c r="ZG637">
        <v>10400</v>
      </c>
      <c r="ZH637">
        <v>15900</v>
      </c>
      <c r="ZI637">
        <v>2800</v>
      </c>
      <c r="ZJ637">
        <v>3712.58</v>
      </c>
      <c r="ZK637">
        <v>2596.15</v>
      </c>
      <c r="ZL637">
        <v>10800</v>
      </c>
      <c r="ZM637">
        <v>12900</v>
      </c>
      <c r="ZN637">
        <v>10900</v>
      </c>
      <c r="ZO637">
        <v>60100</v>
      </c>
      <c r="ZP637">
        <v>7500</v>
      </c>
      <c r="ZQ637">
        <v>13000</v>
      </c>
      <c r="ZR637">
        <v>5800</v>
      </c>
      <c r="ZS637">
        <v>15000</v>
      </c>
      <c r="ZT637">
        <v>27500</v>
      </c>
      <c r="ZU637">
        <v>6300</v>
      </c>
      <c r="ZV637">
        <v>3522.08</v>
      </c>
      <c r="ZW637">
        <v>63000</v>
      </c>
      <c r="ZX637">
        <v>33000</v>
      </c>
      <c r="ZY637">
        <v>12000</v>
      </c>
      <c r="ZZ637">
        <v>3681.82</v>
      </c>
      <c r="AAA637">
        <v>17327.68</v>
      </c>
      <c r="AAB637">
        <v>7923.08</v>
      </c>
      <c r="AAC637">
        <v>11600</v>
      </c>
      <c r="AAD637">
        <v>4500</v>
      </c>
      <c r="AAE637">
        <v>25130.43</v>
      </c>
      <c r="AAF637">
        <v>17400</v>
      </c>
      <c r="AAG637">
        <v>4600</v>
      </c>
      <c r="AAH637">
        <v>23636.36</v>
      </c>
      <c r="AAI637">
        <v>2461.54</v>
      </c>
      <c r="AAJ637">
        <v>700</v>
      </c>
      <c r="AAK637">
        <v>35135.99</v>
      </c>
      <c r="AAL637">
        <v>8000</v>
      </c>
      <c r="AAM637">
        <v>15067.5</v>
      </c>
      <c r="AAN637">
        <v>38000</v>
      </c>
      <c r="AAO637">
        <v>1800</v>
      </c>
      <c r="AAP637">
        <v>4500</v>
      </c>
      <c r="AAQ637">
        <v>4200</v>
      </c>
      <c r="AAR637">
        <v>9829.7800000000007</v>
      </c>
      <c r="AAS637">
        <v>11900</v>
      </c>
      <c r="AAT637">
        <v>18999.98</v>
      </c>
      <c r="AAU637">
        <v>16000</v>
      </c>
      <c r="AAV637">
        <v>22100</v>
      </c>
      <c r="AAW637">
        <v>10800</v>
      </c>
      <c r="AAX637">
        <v>2141.38</v>
      </c>
      <c r="AAY637">
        <v>23300</v>
      </c>
      <c r="AAZ637">
        <v>17000</v>
      </c>
      <c r="ABA637">
        <v>27619.040000000001</v>
      </c>
      <c r="ABB637">
        <v>11300</v>
      </c>
      <c r="ABC637">
        <v>20000</v>
      </c>
      <c r="ABD637">
        <v>6400</v>
      </c>
      <c r="ABE637">
        <v>1200</v>
      </c>
      <c r="ABF637">
        <v>14000</v>
      </c>
    </row>
    <row r="638" spans="1:734" x14ac:dyDescent="0.25">
      <c r="A638" s="2">
        <v>44042</v>
      </c>
      <c r="B638">
        <v>17122.64</v>
      </c>
      <c r="C638">
        <v>4800</v>
      </c>
      <c r="D638">
        <v>7900</v>
      </c>
      <c r="E638">
        <v>3400</v>
      </c>
      <c r="F638">
        <v>4010</v>
      </c>
      <c r="G638">
        <v>11950</v>
      </c>
      <c r="H638">
        <v>1400</v>
      </c>
      <c r="I638">
        <v>5490</v>
      </c>
      <c r="J638">
        <v>14100</v>
      </c>
      <c r="K638">
        <v>11850</v>
      </c>
      <c r="L638">
        <v>70000</v>
      </c>
      <c r="M638">
        <v>46000</v>
      </c>
      <c r="N638">
        <v>1330</v>
      </c>
      <c r="O638">
        <v>9923.07</v>
      </c>
      <c r="P638">
        <v>7590</v>
      </c>
      <c r="Q638">
        <v>4760</v>
      </c>
      <c r="R638">
        <v>4772.6400000000003</v>
      </c>
      <c r="S638">
        <v>3340</v>
      </c>
      <c r="T638">
        <v>6059.18</v>
      </c>
      <c r="U638">
        <v>9610.39</v>
      </c>
      <c r="V638">
        <v>4490.67</v>
      </c>
      <c r="W638">
        <v>5180</v>
      </c>
      <c r="X638">
        <v>13532.75</v>
      </c>
      <c r="Y638">
        <v>5570</v>
      </c>
      <c r="Z638">
        <v>30500</v>
      </c>
      <c r="AA638">
        <v>1260</v>
      </c>
      <c r="AB638">
        <v>22685.18</v>
      </c>
      <c r="AC638">
        <v>4400</v>
      </c>
      <c r="AD638">
        <v>3000</v>
      </c>
      <c r="AE638">
        <v>20500</v>
      </c>
      <c r="AF638">
        <v>21300</v>
      </c>
      <c r="AG638">
        <v>11168.22</v>
      </c>
      <c r="AH638">
        <v>3923.99</v>
      </c>
      <c r="AI638">
        <v>41550</v>
      </c>
      <c r="AJ638">
        <v>1440</v>
      </c>
      <c r="AK638">
        <v>21550</v>
      </c>
      <c r="AL638">
        <v>4370.37</v>
      </c>
      <c r="AM638">
        <v>10786.37</v>
      </c>
      <c r="AN638">
        <v>10600</v>
      </c>
      <c r="AO638">
        <v>8287.0400000000009</v>
      </c>
      <c r="AP638">
        <v>11500</v>
      </c>
      <c r="AQ638">
        <v>22250</v>
      </c>
      <c r="AR638">
        <v>13650</v>
      </c>
      <c r="AS638">
        <v>24350</v>
      </c>
      <c r="AT638">
        <v>10750</v>
      </c>
      <c r="AU638">
        <v>4375</v>
      </c>
      <c r="AV638">
        <v>210000</v>
      </c>
      <c r="AW638">
        <v>5982.14</v>
      </c>
      <c r="AX638">
        <v>7420</v>
      </c>
      <c r="AY638">
        <v>7114.62</v>
      </c>
      <c r="AZ638">
        <v>3380</v>
      </c>
      <c r="BA638">
        <v>3210</v>
      </c>
      <c r="BB638">
        <v>29787.3</v>
      </c>
      <c r="BC638">
        <v>1900</v>
      </c>
      <c r="BD638">
        <v>7400</v>
      </c>
      <c r="BE638">
        <v>35199.97</v>
      </c>
      <c r="BF638">
        <v>45500</v>
      </c>
      <c r="BG638">
        <v>14960</v>
      </c>
      <c r="BH638">
        <v>16800</v>
      </c>
      <c r="BI638">
        <v>11713.29</v>
      </c>
      <c r="BJ638">
        <v>8429.91</v>
      </c>
      <c r="BK638">
        <v>19000</v>
      </c>
      <c r="BL638">
        <v>10400</v>
      </c>
      <c r="BM638">
        <v>3094.02</v>
      </c>
      <c r="BN638">
        <v>8451.52</v>
      </c>
      <c r="BO638">
        <v>51100</v>
      </c>
      <c r="BP638">
        <v>65500</v>
      </c>
      <c r="BQ638">
        <v>7800</v>
      </c>
      <c r="BR638">
        <v>8200</v>
      </c>
      <c r="BS638">
        <v>17600</v>
      </c>
      <c r="BT638">
        <v>10500</v>
      </c>
      <c r="BU638">
        <v>10300</v>
      </c>
      <c r="BV638">
        <v>2630</v>
      </c>
      <c r="BW638">
        <v>3891.16</v>
      </c>
      <c r="BX638">
        <v>20888.23</v>
      </c>
      <c r="BY638">
        <v>5854.54</v>
      </c>
      <c r="BZ638">
        <v>7681.82</v>
      </c>
      <c r="CA638">
        <v>29577.81</v>
      </c>
      <c r="CB638">
        <v>26000</v>
      </c>
      <c r="CC638">
        <v>7560</v>
      </c>
      <c r="CD638">
        <v>24766.67</v>
      </c>
      <c r="CE638">
        <v>12056.48</v>
      </c>
      <c r="CF638">
        <v>17399.57</v>
      </c>
      <c r="CG638">
        <v>1920</v>
      </c>
      <c r="CH638">
        <v>2410</v>
      </c>
      <c r="CI638">
        <v>5580</v>
      </c>
      <c r="CJ638">
        <v>66000</v>
      </c>
      <c r="CK638">
        <v>57800</v>
      </c>
      <c r="CL638">
        <v>9005.98</v>
      </c>
      <c r="CM638">
        <v>4227.2700000000004</v>
      </c>
      <c r="CN638">
        <v>7214.29</v>
      </c>
      <c r="CO638">
        <v>20100</v>
      </c>
      <c r="CP638">
        <v>8020</v>
      </c>
      <c r="CQ638">
        <v>13206.57</v>
      </c>
      <c r="CR638">
        <v>8850</v>
      </c>
      <c r="CS638">
        <v>5396.34</v>
      </c>
      <c r="CT638">
        <v>12000</v>
      </c>
      <c r="CU638">
        <v>3941.95</v>
      </c>
      <c r="CV638">
        <v>11083.33</v>
      </c>
      <c r="CW638">
        <v>5112.1400000000003</v>
      </c>
      <c r="CX638">
        <v>10500</v>
      </c>
      <c r="CY638">
        <v>11400</v>
      </c>
      <c r="CZ638">
        <v>12006.07</v>
      </c>
      <c r="DA638">
        <v>23000</v>
      </c>
      <c r="DB638">
        <v>36769.019999999997</v>
      </c>
      <c r="DC638">
        <v>18800</v>
      </c>
      <c r="DD638">
        <v>13753.55</v>
      </c>
      <c r="DE638">
        <v>67000</v>
      </c>
      <c r="DF638">
        <v>17000</v>
      </c>
      <c r="DG638">
        <v>4438.8100000000004</v>
      </c>
      <c r="DH638">
        <v>11940.11</v>
      </c>
      <c r="DI638">
        <v>24600</v>
      </c>
      <c r="DJ638">
        <v>14000</v>
      </c>
      <c r="DK638">
        <v>16322.84</v>
      </c>
      <c r="DL638">
        <v>27500</v>
      </c>
      <c r="DM638">
        <v>2743.59</v>
      </c>
      <c r="DN638">
        <v>5906.26</v>
      </c>
      <c r="DO638">
        <v>2300</v>
      </c>
      <c r="DP638">
        <v>6300</v>
      </c>
      <c r="DQ638">
        <v>15316.77</v>
      </c>
      <c r="DR638">
        <v>23750</v>
      </c>
      <c r="DS638">
        <v>47500</v>
      </c>
      <c r="DT638">
        <v>10326.08</v>
      </c>
      <c r="DU638">
        <v>170100</v>
      </c>
      <c r="DV638">
        <v>35659.160000000003</v>
      </c>
      <c r="DW638">
        <v>7804.23</v>
      </c>
      <c r="DX638">
        <v>14214.28</v>
      </c>
      <c r="DY638">
        <v>8718.92</v>
      </c>
      <c r="DZ638">
        <v>32482.52</v>
      </c>
      <c r="EA638">
        <v>96000</v>
      </c>
      <c r="EB638">
        <v>12821.04</v>
      </c>
      <c r="EC638">
        <v>42200</v>
      </c>
      <c r="ED638">
        <v>7193.67</v>
      </c>
      <c r="EE638">
        <v>9200</v>
      </c>
      <c r="EF638">
        <v>5144.46</v>
      </c>
      <c r="EG638">
        <v>15616.95</v>
      </c>
      <c r="EH638">
        <v>2366.75</v>
      </c>
      <c r="EI638">
        <v>16800</v>
      </c>
      <c r="EJ638">
        <v>26500</v>
      </c>
      <c r="EK638">
        <v>6537.98</v>
      </c>
      <c r="EL638">
        <v>1620</v>
      </c>
      <c r="EM638">
        <v>7865.38</v>
      </c>
      <c r="EN638">
        <v>18800</v>
      </c>
      <c r="EO638">
        <v>58918.98</v>
      </c>
      <c r="EP638">
        <v>24600</v>
      </c>
      <c r="EQ638">
        <v>7518.6</v>
      </c>
      <c r="ER638">
        <v>33400</v>
      </c>
      <c r="ES638">
        <v>34428.870000000003</v>
      </c>
      <c r="ET638">
        <v>5945.04</v>
      </c>
      <c r="EU638">
        <v>23909.89</v>
      </c>
      <c r="EV638">
        <v>14487.18</v>
      </c>
      <c r="EW638">
        <v>22097.98</v>
      </c>
      <c r="EX638">
        <v>9310</v>
      </c>
      <c r="EY638">
        <v>10095.23</v>
      </c>
      <c r="EZ638">
        <v>26100</v>
      </c>
      <c r="FA638">
        <v>18600</v>
      </c>
      <c r="FB638">
        <v>10100</v>
      </c>
      <c r="FC638">
        <v>24000</v>
      </c>
      <c r="FD638">
        <v>4603.1499999999996</v>
      </c>
      <c r="FE638">
        <v>13950.9</v>
      </c>
      <c r="FF638" t="s">
        <v>1267</v>
      </c>
      <c r="FG638" t="s">
        <v>1267</v>
      </c>
      <c r="FH638" t="s">
        <v>1267</v>
      </c>
      <c r="FI638" t="s">
        <v>1267</v>
      </c>
      <c r="FJ638" t="s">
        <v>1267</v>
      </c>
      <c r="FK638" t="s">
        <v>1267</v>
      </c>
      <c r="FL638" t="s">
        <v>1267</v>
      </c>
      <c r="FM638" t="s">
        <v>1267</v>
      </c>
      <c r="FN638" t="s">
        <v>1267</v>
      </c>
      <c r="FO638" t="s">
        <v>1267</v>
      </c>
      <c r="FP638" t="s">
        <v>1267</v>
      </c>
      <c r="FQ638" t="s">
        <v>1267</v>
      </c>
      <c r="FR638">
        <v>34467.11</v>
      </c>
      <c r="FS638">
        <v>19000</v>
      </c>
      <c r="FT638">
        <v>7171.38</v>
      </c>
      <c r="FU638">
        <v>8760</v>
      </c>
      <c r="FV638">
        <v>16749.41</v>
      </c>
      <c r="FW638">
        <v>40253.699999999997</v>
      </c>
      <c r="FX638">
        <v>140833.29999999999</v>
      </c>
      <c r="FY638">
        <v>20750.169999999998</v>
      </c>
      <c r="FZ638">
        <v>15100</v>
      </c>
      <c r="GA638">
        <v>13866.68</v>
      </c>
      <c r="GB638">
        <v>24700</v>
      </c>
      <c r="GC638">
        <v>13800</v>
      </c>
      <c r="GD638">
        <v>17533.330000000002</v>
      </c>
      <c r="GE638">
        <v>7283.12</v>
      </c>
      <c r="GF638">
        <v>8276.16</v>
      </c>
      <c r="GG638">
        <v>12580.91</v>
      </c>
      <c r="GH638">
        <v>5211.2700000000004</v>
      </c>
      <c r="GI638">
        <v>11309.74</v>
      </c>
      <c r="GJ638">
        <v>9257.43</v>
      </c>
      <c r="GK638">
        <v>20302.46</v>
      </c>
      <c r="GL638">
        <v>47000</v>
      </c>
      <c r="GM638">
        <v>910</v>
      </c>
      <c r="GN638">
        <v>58923.07</v>
      </c>
      <c r="GO638">
        <v>14166.67</v>
      </c>
      <c r="GP638">
        <v>12428.52</v>
      </c>
      <c r="GQ638">
        <v>11090.91</v>
      </c>
      <c r="GR638">
        <v>6908.3</v>
      </c>
      <c r="GS638">
        <v>10567.16</v>
      </c>
      <c r="GT638">
        <v>41950</v>
      </c>
      <c r="GU638">
        <v>8144.19</v>
      </c>
      <c r="GV638">
        <v>27636.36</v>
      </c>
      <c r="GW638">
        <v>25950</v>
      </c>
      <c r="GX638">
        <v>6152.34</v>
      </c>
      <c r="GY638">
        <v>8853.41</v>
      </c>
      <c r="GZ638">
        <v>8173.91</v>
      </c>
      <c r="HA638">
        <v>15250</v>
      </c>
      <c r="HB638">
        <v>6483.33</v>
      </c>
      <c r="HC638">
        <v>19870.12</v>
      </c>
      <c r="HD638">
        <v>14517.95</v>
      </c>
      <c r="HE638">
        <v>37000</v>
      </c>
      <c r="HF638">
        <v>10050</v>
      </c>
      <c r="HG638">
        <v>7400</v>
      </c>
      <c r="HH638">
        <v>49400</v>
      </c>
      <c r="HI638">
        <v>46000</v>
      </c>
      <c r="HJ638">
        <v>19500</v>
      </c>
      <c r="HK638">
        <v>16083.58</v>
      </c>
      <c r="HL638">
        <v>5704.08</v>
      </c>
      <c r="HM638">
        <v>23100</v>
      </c>
      <c r="HN638">
        <v>10200</v>
      </c>
      <c r="HO638">
        <v>8666.66</v>
      </c>
      <c r="HP638">
        <v>23600</v>
      </c>
      <c r="HQ638">
        <v>43900</v>
      </c>
      <c r="HR638">
        <v>18400</v>
      </c>
      <c r="HS638">
        <v>14239.13</v>
      </c>
      <c r="HT638">
        <v>12200</v>
      </c>
      <c r="HU638">
        <v>6950</v>
      </c>
      <c r="HV638">
        <v>6500</v>
      </c>
      <c r="HW638">
        <v>2732.67</v>
      </c>
      <c r="HX638">
        <v>17500</v>
      </c>
      <c r="HY638">
        <v>27227.26</v>
      </c>
      <c r="HZ638">
        <v>7500</v>
      </c>
      <c r="IA638">
        <v>10200</v>
      </c>
      <c r="IB638">
        <v>28217.38</v>
      </c>
      <c r="IC638">
        <v>9988.5499999999993</v>
      </c>
      <c r="ID638">
        <v>21150</v>
      </c>
      <c r="IE638">
        <v>6189.72</v>
      </c>
      <c r="IF638">
        <v>46100</v>
      </c>
      <c r="IG638">
        <v>11811.6</v>
      </c>
      <c r="IH638">
        <v>16996.79</v>
      </c>
      <c r="II638">
        <v>90833.31</v>
      </c>
      <c r="IJ638">
        <v>14900</v>
      </c>
      <c r="IK638">
        <v>47000</v>
      </c>
      <c r="IL638">
        <v>31200</v>
      </c>
      <c r="IM638">
        <v>11126.15</v>
      </c>
      <c r="IN638">
        <v>8846.15</v>
      </c>
      <c r="IO638">
        <v>42000</v>
      </c>
      <c r="IP638">
        <v>23422.21</v>
      </c>
      <c r="IQ638">
        <v>60813.95</v>
      </c>
      <c r="IR638">
        <v>7826.08</v>
      </c>
      <c r="IS638">
        <v>42600</v>
      </c>
      <c r="IT638">
        <v>9046.15</v>
      </c>
      <c r="IU638">
        <v>47200</v>
      </c>
      <c r="IV638">
        <v>17100</v>
      </c>
      <c r="IW638">
        <v>8730.02</v>
      </c>
      <c r="IX638">
        <v>12666.66</v>
      </c>
      <c r="IY638">
        <v>9950</v>
      </c>
      <c r="IZ638">
        <v>25500</v>
      </c>
      <c r="JA638">
        <v>3860</v>
      </c>
      <c r="JB638">
        <v>17083.32</v>
      </c>
      <c r="JC638">
        <v>20500</v>
      </c>
      <c r="JD638">
        <v>64000</v>
      </c>
      <c r="JE638">
        <v>92700</v>
      </c>
      <c r="JF638">
        <v>15249.99</v>
      </c>
      <c r="JG638">
        <v>6886.36</v>
      </c>
      <c r="JH638">
        <v>5700</v>
      </c>
      <c r="JI638">
        <v>20750</v>
      </c>
      <c r="JJ638">
        <v>13000</v>
      </c>
      <c r="JK638">
        <v>32717.59</v>
      </c>
      <c r="JL638">
        <v>33000</v>
      </c>
      <c r="JM638">
        <v>12550</v>
      </c>
      <c r="JN638">
        <v>23350</v>
      </c>
      <c r="JO638">
        <v>30600</v>
      </c>
      <c r="JP638">
        <v>10500</v>
      </c>
      <c r="JQ638">
        <v>12272.73</v>
      </c>
      <c r="JR638">
        <v>7752.56</v>
      </c>
      <c r="JS638">
        <v>2130.1799999999998</v>
      </c>
      <c r="JT638">
        <v>17900</v>
      </c>
      <c r="JU638">
        <v>36900</v>
      </c>
      <c r="JV638">
        <v>4500</v>
      </c>
      <c r="JW638">
        <v>7727.27</v>
      </c>
      <c r="JX638">
        <v>12550</v>
      </c>
      <c r="JY638">
        <v>23750</v>
      </c>
      <c r="JZ638">
        <v>9791.99</v>
      </c>
      <c r="KA638">
        <v>6300</v>
      </c>
      <c r="KB638">
        <v>75644.44</v>
      </c>
      <c r="KC638">
        <v>9200</v>
      </c>
      <c r="KD638">
        <v>12592.59</v>
      </c>
      <c r="KE638">
        <v>15642.85</v>
      </c>
      <c r="KF638">
        <v>2660</v>
      </c>
      <c r="KG638">
        <v>4970</v>
      </c>
      <c r="KH638">
        <v>13700</v>
      </c>
      <c r="KI638">
        <v>15300</v>
      </c>
      <c r="KJ638">
        <v>3800</v>
      </c>
      <c r="KK638">
        <v>3684.43</v>
      </c>
      <c r="KL638">
        <v>9637.5</v>
      </c>
      <c r="KM638">
        <v>12616.82</v>
      </c>
      <c r="KN638">
        <v>2310</v>
      </c>
      <c r="KO638">
        <v>14700</v>
      </c>
      <c r="KP638">
        <v>13850</v>
      </c>
      <c r="KQ638">
        <v>34800</v>
      </c>
      <c r="KR638">
        <v>15150</v>
      </c>
      <c r="KS638">
        <v>4296.84</v>
      </c>
      <c r="KT638">
        <v>15982.76</v>
      </c>
      <c r="KU638">
        <v>2360</v>
      </c>
      <c r="KV638">
        <v>13311.68</v>
      </c>
      <c r="KW638">
        <v>14800</v>
      </c>
      <c r="KX638">
        <v>3070</v>
      </c>
      <c r="KY638">
        <v>30037.5</v>
      </c>
      <c r="KZ638">
        <v>24000</v>
      </c>
      <c r="LA638">
        <v>18150</v>
      </c>
      <c r="LB638">
        <v>9100</v>
      </c>
      <c r="LC638">
        <v>2120</v>
      </c>
      <c r="LD638">
        <v>10450</v>
      </c>
      <c r="LE638">
        <v>21934.94</v>
      </c>
      <c r="LF638">
        <v>42100</v>
      </c>
      <c r="LG638">
        <v>19400</v>
      </c>
      <c r="LH638">
        <v>23609.95</v>
      </c>
      <c r="LI638">
        <v>11661.8</v>
      </c>
      <c r="LJ638">
        <v>5687.81</v>
      </c>
      <c r="LK638">
        <v>56000</v>
      </c>
      <c r="LL638">
        <v>7522.73</v>
      </c>
      <c r="LM638">
        <v>3730</v>
      </c>
      <c r="LN638">
        <v>60000</v>
      </c>
      <c r="LO638">
        <v>14062.5</v>
      </c>
      <c r="LP638">
        <v>38625.019999999997</v>
      </c>
      <c r="LQ638">
        <v>7609.07</v>
      </c>
      <c r="LR638">
        <v>12657.36</v>
      </c>
      <c r="LS638">
        <v>34800</v>
      </c>
      <c r="LT638">
        <v>40600</v>
      </c>
      <c r="LU638">
        <v>60658.3</v>
      </c>
      <c r="LV638">
        <v>16541.48</v>
      </c>
      <c r="LW638">
        <v>11000</v>
      </c>
      <c r="LX638">
        <v>28556.51</v>
      </c>
      <c r="LY638">
        <v>4641.04</v>
      </c>
      <c r="LZ638">
        <v>14500</v>
      </c>
      <c r="MA638">
        <v>37676.03</v>
      </c>
      <c r="MB638">
        <v>50500</v>
      </c>
      <c r="MC638">
        <v>16000</v>
      </c>
      <c r="MD638">
        <v>7801.85</v>
      </c>
      <c r="ME638">
        <v>3342.21</v>
      </c>
      <c r="MF638">
        <v>4090</v>
      </c>
      <c r="MG638">
        <v>5721</v>
      </c>
      <c r="MH638">
        <v>8880</v>
      </c>
      <c r="MI638">
        <v>1680</v>
      </c>
      <c r="MJ638">
        <v>4580</v>
      </c>
      <c r="MK638">
        <v>11570.25</v>
      </c>
      <c r="ML638">
        <v>21119.79</v>
      </c>
      <c r="MM638">
        <v>14550</v>
      </c>
      <c r="MN638">
        <v>12636.36</v>
      </c>
      <c r="MO638">
        <v>8484.93</v>
      </c>
      <c r="MP638">
        <v>14250</v>
      </c>
      <c r="MQ638">
        <v>17600</v>
      </c>
      <c r="MR638">
        <v>8763.9599999999991</v>
      </c>
      <c r="MS638">
        <v>41499.980000000003</v>
      </c>
      <c r="MT638">
        <v>24793.39</v>
      </c>
      <c r="MU638">
        <v>30000</v>
      </c>
      <c r="MV638">
        <v>14500</v>
      </c>
      <c r="MW638">
        <v>29500</v>
      </c>
      <c r="MX638">
        <v>36200</v>
      </c>
      <c r="MY638">
        <v>54000</v>
      </c>
      <c r="MZ638">
        <v>6996.75</v>
      </c>
      <c r="NA638">
        <v>3051.12</v>
      </c>
      <c r="NB638">
        <v>14050</v>
      </c>
      <c r="NC638">
        <v>27730.76</v>
      </c>
      <c r="ND638">
        <v>7721.74</v>
      </c>
      <c r="NE638">
        <v>24900</v>
      </c>
      <c r="NF638">
        <v>4849.1899999999996</v>
      </c>
      <c r="NG638">
        <v>6150.5</v>
      </c>
      <c r="NH638">
        <v>4075.89</v>
      </c>
      <c r="NI638">
        <v>68200</v>
      </c>
      <c r="NJ638">
        <v>3653.85</v>
      </c>
      <c r="NK638">
        <v>23493.54</v>
      </c>
      <c r="NL638">
        <v>15757.57</v>
      </c>
      <c r="NM638">
        <v>5000</v>
      </c>
      <c r="NN638">
        <v>11800</v>
      </c>
      <c r="NO638">
        <v>11944.45</v>
      </c>
      <c r="NP638">
        <v>20500</v>
      </c>
      <c r="NQ638">
        <v>18850.849999999999</v>
      </c>
      <c r="NR638">
        <v>33650</v>
      </c>
      <c r="NS638">
        <v>14900</v>
      </c>
      <c r="NT638">
        <v>11700</v>
      </c>
      <c r="NU638">
        <v>17650</v>
      </c>
      <c r="NV638">
        <v>2990</v>
      </c>
      <c r="NW638">
        <v>2907.57</v>
      </c>
      <c r="NX638">
        <v>18900</v>
      </c>
      <c r="NY638">
        <v>37000</v>
      </c>
      <c r="NZ638">
        <v>6611.84</v>
      </c>
      <c r="OA638">
        <v>4869.5600000000004</v>
      </c>
      <c r="OB638">
        <v>13650</v>
      </c>
      <c r="OC638">
        <v>8793.41</v>
      </c>
      <c r="OD638">
        <v>4900</v>
      </c>
      <c r="OE638">
        <v>2761.9</v>
      </c>
      <c r="OF638">
        <v>12700</v>
      </c>
      <c r="OG638">
        <v>29900</v>
      </c>
      <c r="OH638">
        <v>4400</v>
      </c>
      <c r="OI638">
        <v>17900</v>
      </c>
      <c r="OJ638">
        <v>16066.66</v>
      </c>
      <c r="OK638">
        <v>18400</v>
      </c>
      <c r="OL638">
        <v>8600</v>
      </c>
      <c r="OM638">
        <v>24419.95</v>
      </c>
      <c r="ON638">
        <v>6300</v>
      </c>
      <c r="OO638">
        <v>18500</v>
      </c>
      <c r="OP638">
        <v>6000</v>
      </c>
      <c r="OQ638">
        <v>5619.83</v>
      </c>
      <c r="OR638">
        <v>1900</v>
      </c>
      <c r="OS638">
        <v>1900</v>
      </c>
      <c r="OT638">
        <v>16600</v>
      </c>
      <c r="OU638">
        <v>2800</v>
      </c>
      <c r="OV638">
        <v>6000</v>
      </c>
      <c r="OW638">
        <v>1200</v>
      </c>
      <c r="OX638">
        <v>6500</v>
      </c>
      <c r="OY638">
        <v>10000</v>
      </c>
      <c r="OZ638">
        <v>6486.48</v>
      </c>
      <c r="PA638">
        <v>4250</v>
      </c>
      <c r="PB638">
        <v>8571.42</v>
      </c>
      <c r="PC638">
        <v>12300</v>
      </c>
      <c r="PD638">
        <v>185000</v>
      </c>
      <c r="PE638">
        <v>51500</v>
      </c>
      <c r="PF638">
        <v>5607.67</v>
      </c>
      <c r="PG638">
        <v>21400</v>
      </c>
      <c r="PH638">
        <v>6949.62</v>
      </c>
      <c r="PI638">
        <v>7700</v>
      </c>
      <c r="PJ638">
        <v>20800</v>
      </c>
      <c r="PK638">
        <v>4145.67</v>
      </c>
      <c r="PL638">
        <v>17000</v>
      </c>
      <c r="PM638">
        <v>6900</v>
      </c>
      <c r="PN638">
        <v>2900</v>
      </c>
      <c r="PO638">
        <v>6800</v>
      </c>
      <c r="PP638">
        <v>8600</v>
      </c>
      <c r="PQ638">
        <v>3200</v>
      </c>
      <c r="PR638">
        <v>14930.8</v>
      </c>
      <c r="PS638">
        <v>3900</v>
      </c>
      <c r="PT638">
        <v>2300</v>
      </c>
      <c r="PU638">
        <v>9769.23</v>
      </c>
      <c r="PV638">
        <v>4038.01</v>
      </c>
      <c r="PW638">
        <v>5200</v>
      </c>
      <c r="PX638">
        <v>9500</v>
      </c>
      <c r="PY638">
        <v>8500</v>
      </c>
      <c r="PZ638">
        <v>13000</v>
      </c>
      <c r="QA638">
        <v>7100</v>
      </c>
      <c r="QB638">
        <v>5700</v>
      </c>
      <c r="QC638">
        <v>11900</v>
      </c>
      <c r="QD638">
        <v>7300</v>
      </c>
      <c r="QE638">
        <v>8300</v>
      </c>
      <c r="QF638">
        <v>50416.63</v>
      </c>
      <c r="QG638">
        <v>16160.71</v>
      </c>
      <c r="QH638">
        <v>19800</v>
      </c>
      <c r="QI638">
        <v>13000</v>
      </c>
      <c r="QJ638">
        <v>11772.57</v>
      </c>
      <c r="QK638">
        <v>8400</v>
      </c>
      <c r="QL638">
        <v>1600</v>
      </c>
      <c r="QM638">
        <v>5500</v>
      </c>
      <c r="QN638">
        <v>31440.92</v>
      </c>
      <c r="QO638">
        <v>14117.64</v>
      </c>
      <c r="QP638">
        <v>6500</v>
      </c>
      <c r="QQ638">
        <v>17300</v>
      </c>
      <c r="QR638">
        <v>5200</v>
      </c>
      <c r="QS638">
        <v>8000</v>
      </c>
      <c r="QT638">
        <v>29971.119999999999</v>
      </c>
      <c r="QU638">
        <v>9000</v>
      </c>
      <c r="QV638">
        <v>2200</v>
      </c>
      <c r="QW638">
        <v>900</v>
      </c>
      <c r="QX638">
        <v>57000</v>
      </c>
      <c r="QY638">
        <v>5800</v>
      </c>
      <c r="QZ638">
        <v>4200</v>
      </c>
      <c r="RA638">
        <v>9500</v>
      </c>
      <c r="RB638">
        <v>18600</v>
      </c>
      <c r="RC638">
        <v>5576.9</v>
      </c>
      <c r="RD638">
        <v>11500</v>
      </c>
      <c r="RE638">
        <v>1300</v>
      </c>
      <c r="RF638">
        <v>1500</v>
      </c>
      <c r="RG638">
        <v>7200</v>
      </c>
      <c r="RH638">
        <v>14400</v>
      </c>
      <c r="RI638">
        <v>5700</v>
      </c>
      <c r="RJ638">
        <v>19300.21</v>
      </c>
      <c r="RK638">
        <v>600</v>
      </c>
      <c r="RL638">
        <v>5654.41</v>
      </c>
      <c r="RM638">
        <v>5200</v>
      </c>
      <c r="RN638">
        <v>6800</v>
      </c>
      <c r="RO638">
        <v>6012.65</v>
      </c>
      <c r="RP638">
        <v>4200</v>
      </c>
      <c r="RQ638">
        <v>6500</v>
      </c>
      <c r="RR638">
        <v>7200</v>
      </c>
      <c r="RS638">
        <v>1000</v>
      </c>
      <c r="RT638">
        <v>1000</v>
      </c>
      <c r="RU638">
        <v>7300</v>
      </c>
      <c r="RV638">
        <v>69100</v>
      </c>
      <c r="RW638">
        <v>8500</v>
      </c>
      <c r="RX638">
        <v>10800</v>
      </c>
      <c r="RY638">
        <v>16100</v>
      </c>
      <c r="RZ638">
        <v>6700</v>
      </c>
      <c r="SA638">
        <v>8600</v>
      </c>
      <c r="SB638">
        <v>9100</v>
      </c>
      <c r="SC638">
        <v>11600</v>
      </c>
      <c r="SD638">
        <v>9200</v>
      </c>
      <c r="SE638">
        <v>9300</v>
      </c>
      <c r="SF638">
        <v>5600</v>
      </c>
      <c r="SG638">
        <v>4253.3500000000004</v>
      </c>
      <c r="SH638">
        <v>4200</v>
      </c>
      <c r="SI638">
        <v>14700</v>
      </c>
      <c r="SJ638">
        <v>13000</v>
      </c>
      <c r="SK638">
        <v>19351.38</v>
      </c>
      <c r="SL638">
        <v>4847.82</v>
      </c>
      <c r="SM638">
        <v>2000</v>
      </c>
      <c r="SN638">
        <v>26400</v>
      </c>
      <c r="SO638">
        <v>18400</v>
      </c>
      <c r="SP638">
        <v>15700</v>
      </c>
      <c r="SQ638">
        <v>2211.54</v>
      </c>
      <c r="SR638">
        <v>14100</v>
      </c>
      <c r="SS638">
        <v>7708.33</v>
      </c>
      <c r="ST638">
        <v>2300</v>
      </c>
      <c r="SU638">
        <v>13000</v>
      </c>
      <c r="SV638">
        <v>11000</v>
      </c>
      <c r="SW638">
        <v>1600</v>
      </c>
      <c r="SX638">
        <v>7800</v>
      </c>
      <c r="SY638">
        <v>15900</v>
      </c>
      <c r="SZ638">
        <v>13200</v>
      </c>
      <c r="TA638">
        <v>6200</v>
      </c>
      <c r="TB638">
        <v>26400</v>
      </c>
      <c r="TC638">
        <v>39500</v>
      </c>
      <c r="TD638">
        <v>5200</v>
      </c>
      <c r="TE638">
        <v>32600</v>
      </c>
      <c r="TF638">
        <v>12090.91</v>
      </c>
      <c r="TG638">
        <v>9800</v>
      </c>
      <c r="TH638">
        <v>11640.2</v>
      </c>
      <c r="TI638">
        <v>1300</v>
      </c>
      <c r="TJ638">
        <v>2800</v>
      </c>
      <c r="TK638">
        <v>2000</v>
      </c>
      <c r="TL638">
        <v>3100</v>
      </c>
      <c r="TM638">
        <v>8000</v>
      </c>
      <c r="TN638">
        <v>17000</v>
      </c>
      <c r="TO638">
        <v>14464.22</v>
      </c>
      <c r="TP638">
        <v>7000</v>
      </c>
      <c r="TQ638" t="s">
        <v>1267</v>
      </c>
      <c r="TR638" t="s">
        <v>1267</v>
      </c>
      <c r="TS638" t="s">
        <v>1267</v>
      </c>
      <c r="TT638" t="s">
        <v>1267</v>
      </c>
      <c r="TU638" t="s">
        <v>1267</v>
      </c>
      <c r="TV638" t="s">
        <v>1267</v>
      </c>
      <c r="TW638" t="s">
        <v>1267</v>
      </c>
      <c r="TX638" t="s">
        <v>1267</v>
      </c>
      <c r="TY638" t="s">
        <v>1267</v>
      </c>
      <c r="TZ638" t="s">
        <v>1267</v>
      </c>
      <c r="UA638" t="s">
        <v>1267</v>
      </c>
      <c r="UB638" t="s">
        <v>1267</v>
      </c>
      <c r="UC638" t="s">
        <v>1267</v>
      </c>
      <c r="UD638">
        <v>15229.28</v>
      </c>
      <c r="UE638">
        <v>33596.83</v>
      </c>
      <c r="UF638">
        <v>28000</v>
      </c>
      <c r="UG638">
        <v>8306.6200000000008</v>
      </c>
      <c r="UH638">
        <v>29900</v>
      </c>
      <c r="UI638">
        <v>24900</v>
      </c>
      <c r="UJ638">
        <v>12121.21</v>
      </c>
      <c r="UK638">
        <v>12916.67</v>
      </c>
      <c r="UL638">
        <v>4083.33</v>
      </c>
      <c r="UM638">
        <v>16791.63</v>
      </c>
      <c r="UN638">
        <v>7344.85</v>
      </c>
      <c r="UO638">
        <v>3696.7</v>
      </c>
      <c r="UP638">
        <v>11143.5</v>
      </c>
      <c r="UQ638">
        <v>8600</v>
      </c>
      <c r="UR638">
        <v>12300</v>
      </c>
      <c r="US638">
        <v>85900</v>
      </c>
      <c r="UT638">
        <v>10100</v>
      </c>
      <c r="UU638">
        <v>10500.26</v>
      </c>
      <c r="UV638">
        <v>3300</v>
      </c>
      <c r="UW638">
        <v>15500</v>
      </c>
      <c r="UX638">
        <v>10000</v>
      </c>
      <c r="UY638">
        <v>8800</v>
      </c>
      <c r="UZ638">
        <v>27400</v>
      </c>
      <c r="VA638">
        <v>11300</v>
      </c>
      <c r="VB638">
        <v>4700</v>
      </c>
      <c r="VC638">
        <v>11700</v>
      </c>
      <c r="VD638">
        <v>9166.67</v>
      </c>
      <c r="VE638">
        <v>15565.21</v>
      </c>
      <c r="VF638">
        <v>22700</v>
      </c>
      <c r="VG638">
        <v>6060.6</v>
      </c>
      <c r="VH638">
        <v>10000</v>
      </c>
      <c r="VI638">
        <v>12600</v>
      </c>
      <c r="VJ638">
        <v>23500</v>
      </c>
      <c r="VK638">
        <v>28500</v>
      </c>
      <c r="VL638">
        <v>13000</v>
      </c>
      <c r="VM638">
        <v>35000</v>
      </c>
      <c r="VN638">
        <v>11500</v>
      </c>
      <c r="VO638">
        <v>13700</v>
      </c>
      <c r="VP638">
        <v>24300</v>
      </c>
      <c r="VQ638">
        <v>12800</v>
      </c>
      <c r="VR638">
        <v>57500</v>
      </c>
      <c r="VS638">
        <v>9500</v>
      </c>
      <c r="VT638">
        <v>18299.84</v>
      </c>
      <c r="VU638">
        <v>16200</v>
      </c>
      <c r="VV638">
        <v>4000</v>
      </c>
      <c r="VW638">
        <v>23000</v>
      </c>
      <c r="VX638">
        <v>4600</v>
      </c>
      <c r="VY638">
        <v>31000</v>
      </c>
      <c r="VZ638">
        <v>9100</v>
      </c>
      <c r="WA638">
        <v>5300</v>
      </c>
      <c r="WB638">
        <v>12800</v>
      </c>
      <c r="WC638">
        <v>5000</v>
      </c>
      <c r="WD638">
        <v>10700</v>
      </c>
      <c r="WE638">
        <v>97500</v>
      </c>
      <c r="WF638">
        <v>7090.9</v>
      </c>
      <c r="WG638">
        <v>10823.18</v>
      </c>
      <c r="WH638">
        <v>9002.0499999999993</v>
      </c>
      <c r="WI638">
        <v>7000</v>
      </c>
      <c r="WJ638">
        <v>55097.5</v>
      </c>
      <c r="WK638">
        <v>9900</v>
      </c>
      <c r="WL638">
        <v>20735.009999999998</v>
      </c>
      <c r="WM638">
        <v>10900</v>
      </c>
      <c r="WN638">
        <v>3313.4</v>
      </c>
      <c r="WO638">
        <v>10900</v>
      </c>
      <c r="WP638">
        <v>30400</v>
      </c>
      <c r="WQ638">
        <v>8214.2900000000009</v>
      </c>
      <c r="WR638">
        <v>11600</v>
      </c>
      <c r="WS638">
        <v>1900</v>
      </c>
      <c r="WT638">
        <v>1600</v>
      </c>
      <c r="WU638">
        <v>13288.9</v>
      </c>
      <c r="WV638">
        <v>7200</v>
      </c>
      <c r="WW638">
        <v>5982.14</v>
      </c>
      <c r="WX638">
        <v>4466.0200000000004</v>
      </c>
      <c r="WY638">
        <v>15700</v>
      </c>
      <c r="WZ638">
        <v>32000</v>
      </c>
      <c r="XA638">
        <v>7100</v>
      </c>
      <c r="XB638">
        <v>13600</v>
      </c>
      <c r="XC638">
        <v>29000</v>
      </c>
      <c r="XD638">
        <v>10847.45</v>
      </c>
      <c r="XE638">
        <v>2600</v>
      </c>
      <c r="XF638">
        <v>8400</v>
      </c>
      <c r="XG638">
        <v>2000</v>
      </c>
      <c r="XH638">
        <v>5500</v>
      </c>
      <c r="XI638">
        <v>24727.27</v>
      </c>
      <c r="XJ638">
        <v>12700</v>
      </c>
      <c r="XK638">
        <v>7500</v>
      </c>
      <c r="XL638">
        <v>12200</v>
      </c>
      <c r="XM638">
        <v>10500</v>
      </c>
      <c r="XN638">
        <v>14600</v>
      </c>
      <c r="XO638">
        <v>13200</v>
      </c>
      <c r="XP638">
        <v>20188.669999999998</v>
      </c>
      <c r="XQ638">
        <v>5900</v>
      </c>
      <c r="XR638">
        <v>8500</v>
      </c>
      <c r="XS638">
        <v>17000</v>
      </c>
      <c r="XT638">
        <v>4600</v>
      </c>
      <c r="XU638">
        <v>5900</v>
      </c>
      <c r="XV638">
        <v>7685.18</v>
      </c>
      <c r="XW638">
        <v>5800</v>
      </c>
      <c r="XX638">
        <v>32400</v>
      </c>
      <c r="XY638">
        <v>32554.25</v>
      </c>
      <c r="XZ638">
        <v>2100</v>
      </c>
      <c r="YA638">
        <v>17636.349999999999</v>
      </c>
      <c r="YB638">
        <v>14259.26</v>
      </c>
      <c r="YC638">
        <v>2300</v>
      </c>
      <c r="YD638">
        <v>3600</v>
      </c>
      <c r="YE638">
        <v>3600</v>
      </c>
      <c r="YF638">
        <v>4300</v>
      </c>
      <c r="YG638">
        <v>4900</v>
      </c>
      <c r="YH638">
        <v>9327.17</v>
      </c>
      <c r="YI638">
        <v>7600</v>
      </c>
      <c r="YJ638">
        <v>11652.67</v>
      </c>
      <c r="YK638">
        <v>2900</v>
      </c>
      <c r="YL638">
        <v>4692.34</v>
      </c>
      <c r="YM638">
        <v>6500</v>
      </c>
      <c r="YN638">
        <v>58500</v>
      </c>
      <c r="YO638">
        <v>5800</v>
      </c>
      <c r="YP638">
        <v>22300</v>
      </c>
      <c r="YQ638">
        <v>10900</v>
      </c>
      <c r="YR638">
        <v>6200</v>
      </c>
      <c r="YS638">
        <v>14100</v>
      </c>
      <c r="YT638">
        <v>10000</v>
      </c>
      <c r="YU638">
        <v>6086.95</v>
      </c>
      <c r="YV638">
        <v>13400</v>
      </c>
      <c r="YW638">
        <v>20000</v>
      </c>
      <c r="YX638">
        <v>6900</v>
      </c>
      <c r="YY638">
        <v>15900</v>
      </c>
      <c r="YZ638">
        <v>9000</v>
      </c>
      <c r="ZA638">
        <v>31000</v>
      </c>
      <c r="ZB638">
        <v>10633.34</v>
      </c>
      <c r="ZC638">
        <v>21400</v>
      </c>
      <c r="ZD638">
        <v>7500</v>
      </c>
      <c r="ZE638">
        <v>5500</v>
      </c>
      <c r="ZF638">
        <v>30000</v>
      </c>
      <c r="ZG638">
        <v>11500</v>
      </c>
      <c r="ZH638">
        <v>15900</v>
      </c>
      <c r="ZI638">
        <v>2900</v>
      </c>
      <c r="ZJ638">
        <v>3826.23</v>
      </c>
      <c r="ZK638">
        <v>2596.15</v>
      </c>
      <c r="ZL638">
        <v>10800</v>
      </c>
      <c r="ZM638">
        <v>12900</v>
      </c>
      <c r="ZN638">
        <v>10900</v>
      </c>
      <c r="ZO638">
        <v>60100</v>
      </c>
      <c r="ZP638">
        <v>7500</v>
      </c>
      <c r="ZQ638">
        <v>13000</v>
      </c>
      <c r="ZR638">
        <v>5800</v>
      </c>
      <c r="ZS638">
        <v>15000</v>
      </c>
      <c r="ZT638">
        <v>27300</v>
      </c>
      <c r="ZU638">
        <v>6300</v>
      </c>
      <c r="ZV638">
        <v>3597.02</v>
      </c>
      <c r="ZW638">
        <v>61500</v>
      </c>
      <c r="ZX638">
        <v>33000</v>
      </c>
      <c r="ZY638">
        <v>11800</v>
      </c>
      <c r="ZZ638">
        <v>3681.82</v>
      </c>
      <c r="AAA638">
        <v>17648.57</v>
      </c>
      <c r="AAB638">
        <v>8409.59</v>
      </c>
      <c r="AAC638">
        <v>12600</v>
      </c>
      <c r="AAD638">
        <v>4400</v>
      </c>
      <c r="AAE638">
        <v>25130.43</v>
      </c>
      <c r="AAF638">
        <v>17400</v>
      </c>
      <c r="AAG638">
        <v>4600</v>
      </c>
      <c r="AAH638">
        <v>21818.18</v>
      </c>
      <c r="AAI638">
        <v>2615.38</v>
      </c>
      <c r="AAJ638">
        <v>700</v>
      </c>
      <c r="AAK638">
        <v>38975.99</v>
      </c>
      <c r="AAL638">
        <v>7300</v>
      </c>
      <c r="AAM638">
        <v>15067.5</v>
      </c>
      <c r="AAN638">
        <v>38000</v>
      </c>
      <c r="AAO638">
        <v>1900</v>
      </c>
      <c r="AAP638">
        <v>4200</v>
      </c>
      <c r="AAQ638">
        <v>4600</v>
      </c>
      <c r="AAR638">
        <v>10171.09</v>
      </c>
      <c r="AAS638">
        <v>11900</v>
      </c>
      <c r="AAT638">
        <v>18999.98</v>
      </c>
      <c r="AAU638">
        <v>15600</v>
      </c>
      <c r="AAV638">
        <v>22300</v>
      </c>
      <c r="AAW638">
        <v>10800</v>
      </c>
      <c r="AAX638">
        <v>2141.38</v>
      </c>
      <c r="AAY638">
        <v>23300</v>
      </c>
      <c r="AAZ638">
        <v>17000</v>
      </c>
      <c r="ABA638">
        <v>27619.040000000001</v>
      </c>
      <c r="ABB638">
        <v>11000</v>
      </c>
      <c r="ABC638">
        <v>20000</v>
      </c>
      <c r="ABD638">
        <v>6400</v>
      </c>
      <c r="ABE638">
        <v>1200</v>
      </c>
      <c r="ABF638">
        <v>15400</v>
      </c>
    </row>
    <row r="639" spans="1:734" x14ac:dyDescent="0.25">
      <c r="A639" s="2">
        <v>44041</v>
      </c>
      <c r="B639">
        <v>16981.13</v>
      </c>
      <c r="C639">
        <v>4800</v>
      </c>
      <c r="D639">
        <v>7800</v>
      </c>
      <c r="E639">
        <v>3240</v>
      </c>
      <c r="F639">
        <v>4200</v>
      </c>
      <c r="G639">
        <v>12000</v>
      </c>
      <c r="H639">
        <v>1310</v>
      </c>
      <c r="I639">
        <v>5330</v>
      </c>
      <c r="J639">
        <v>13900</v>
      </c>
      <c r="K639">
        <v>11150</v>
      </c>
      <c r="L639">
        <v>70000</v>
      </c>
      <c r="M639">
        <v>46400</v>
      </c>
      <c r="N639">
        <v>1320</v>
      </c>
      <c r="O639">
        <v>10088.450000000001</v>
      </c>
      <c r="P639">
        <v>7590</v>
      </c>
      <c r="Q639">
        <v>4650</v>
      </c>
      <c r="R639">
        <v>4640.0600000000004</v>
      </c>
      <c r="S639">
        <v>3340</v>
      </c>
      <c r="T639">
        <v>5734.59</v>
      </c>
      <c r="U639">
        <v>9523.81</v>
      </c>
      <c r="V639">
        <v>4475.2700000000004</v>
      </c>
      <c r="W639">
        <v>5000</v>
      </c>
      <c r="X639">
        <v>13532.75</v>
      </c>
      <c r="Y639">
        <v>5580</v>
      </c>
      <c r="Z639">
        <v>30500</v>
      </c>
      <c r="AA639">
        <v>1260</v>
      </c>
      <c r="AB639">
        <v>23472.22</v>
      </c>
      <c r="AC639">
        <v>4300</v>
      </c>
      <c r="AD639">
        <v>2810</v>
      </c>
      <c r="AE639">
        <v>20500</v>
      </c>
      <c r="AF639">
        <v>21300</v>
      </c>
      <c r="AG639">
        <v>11682.24</v>
      </c>
      <c r="AH639">
        <v>3838.69</v>
      </c>
      <c r="AI639">
        <v>40900</v>
      </c>
      <c r="AJ639">
        <v>1470</v>
      </c>
      <c r="AK639">
        <v>21550</v>
      </c>
      <c r="AL639">
        <v>4361.1099999999997</v>
      </c>
      <c r="AM639">
        <v>10641.59</v>
      </c>
      <c r="AN639">
        <v>10600</v>
      </c>
      <c r="AO639">
        <v>8009.26</v>
      </c>
      <c r="AP639">
        <v>11900</v>
      </c>
      <c r="AQ639">
        <v>21850</v>
      </c>
      <c r="AR639">
        <v>13650</v>
      </c>
      <c r="AS639">
        <v>24350</v>
      </c>
      <c r="AT639">
        <v>10750</v>
      </c>
      <c r="AU639">
        <v>4333.33</v>
      </c>
      <c r="AV639">
        <v>210000</v>
      </c>
      <c r="AW639">
        <v>5892.85</v>
      </c>
      <c r="AX639">
        <v>7930</v>
      </c>
      <c r="AY639">
        <v>7509.88</v>
      </c>
      <c r="AZ639">
        <v>3370</v>
      </c>
      <c r="BA639">
        <v>3190</v>
      </c>
      <c r="BB639">
        <v>29110.32</v>
      </c>
      <c r="BC639">
        <v>1900</v>
      </c>
      <c r="BD639">
        <v>7330</v>
      </c>
      <c r="BE639">
        <v>35054.519999999997</v>
      </c>
      <c r="BF639">
        <v>45500</v>
      </c>
      <c r="BG639">
        <v>15200</v>
      </c>
      <c r="BH639">
        <v>16850</v>
      </c>
      <c r="BI639">
        <v>11713.29</v>
      </c>
      <c r="BJ639">
        <v>8323.5400000000009</v>
      </c>
      <c r="BK639">
        <v>19000</v>
      </c>
      <c r="BL639">
        <v>10100</v>
      </c>
      <c r="BM639">
        <v>3017.09</v>
      </c>
      <c r="BN639">
        <v>8451.52</v>
      </c>
      <c r="BO639">
        <v>51400</v>
      </c>
      <c r="BP639">
        <v>63500</v>
      </c>
      <c r="BQ639">
        <v>7800</v>
      </c>
      <c r="BR639">
        <v>8095.23</v>
      </c>
      <c r="BS639">
        <v>17600</v>
      </c>
      <c r="BT639">
        <v>10500</v>
      </c>
      <c r="BU639">
        <v>10150</v>
      </c>
      <c r="BV639">
        <v>2580</v>
      </c>
      <c r="BW639">
        <v>3900.23</v>
      </c>
      <c r="BX639">
        <v>20805.669999999998</v>
      </c>
      <c r="BY639">
        <v>5818.18</v>
      </c>
      <c r="BZ639">
        <v>7609.09</v>
      </c>
      <c r="CA639">
        <v>29379.040000000001</v>
      </c>
      <c r="CB639">
        <v>27000</v>
      </c>
      <c r="CC639">
        <v>7500</v>
      </c>
      <c r="CD639">
        <v>24333.33</v>
      </c>
      <c r="CE639">
        <v>12195.86</v>
      </c>
      <c r="CF639">
        <v>17122.759999999998</v>
      </c>
      <c r="CG639">
        <v>1910</v>
      </c>
      <c r="CH639">
        <v>2420</v>
      </c>
      <c r="CI639">
        <v>5670</v>
      </c>
      <c r="CJ639">
        <v>65700</v>
      </c>
      <c r="CK639">
        <v>57500</v>
      </c>
      <c r="CL639">
        <v>8879.7199999999993</v>
      </c>
      <c r="CM639">
        <v>4318.18</v>
      </c>
      <c r="CN639">
        <v>7035.71</v>
      </c>
      <c r="CO639">
        <v>19900</v>
      </c>
      <c r="CP639">
        <v>7990</v>
      </c>
      <c r="CQ639">
        <v>13206.57</v>
      </c>
      <c r="CR639">
        <v>8850</v>
      </c>
      <c r="CS639">
        <v>5320.34</v>
      </c>
      <c r="CT639">
        <v>12300</v>
      </c>
      <c r="CU639">
        <v>3900.53</v>
      </c>
      <c r="CV639">
        <v>11083.33</v>
      </c>
      <c r="CW639">
        <v>5233.6400000000003</v>
      </c>
      <c r="CX639">
        <v>9840</v>
      </c>
      <c r="CY639">
        <v>11300</v>
      </c>
      <c r="CZ639">
        <v>11962.89</v>
      </c>
      <c r="DA639">
        <v>22400</v>
      </c>
      <c r="DB639">
        <v>34429.839999999997</v>
      </c>
      <c r="DC639">
        <v>18800</v>
      </c>
      <c r="DD639">
        <v>13826.71</v>
      </c>
      <c r="DE639">
        <v>68300</v>
      </c>
      <c r="DF639">
        <v>17000</v>
      </c>
      <c r="DG639">
        <v>4268.09</v>
      </c>
      <c r="DH639">
        <v>11940.11</v>
      </c>
      <c r="DI639">
        <v>23500</v>
      </c>
      <c r="DJ639">
        <v>14000</v>
      </c>
      <c r="DK639">
        <v>16322.84</v>
      </c>
      <c r="DL639">
        <v>27500</v>
      </c>
      <c r="DM639">
        <v>2564.1</v>
      </c>
      <c r="DN639">
        <v>6014.46</v>
      </c>
      <c r="DO639">
        <v>2280</v>
      </c>
      <c r="DP639">
        <v>6340</v>
      </c>
      <c r="DQ639">
        <v>15276.57</v>
      </c>
      <c r="DR639">
        <v>23700</v>
      </c>
      <c r="DS639">
        <v>48000</v>
      </c>
      <c r="DT639">
        <v>9963.77</v>
      </c>
      <c r="DU639">
        <v>171000</v>
      </c>
      <c r="DV639">
        <v>35325.39</v>
      </c>
      <c r="DW639">
        <v>7716.05</v>
      </c>
      <c r="DX639">
        <v>13857.14</v>
      </c>
      <c r="DY639">
        <v>8718.92</v>
      </c>
      <c r="DZ639">
        <v>32167.83</v>
      </c>
      <c r="EA639">
        <v>95100</v>
      </c>
      <c r="EB639">
        <v>12858.75</v>
      </c>
      <c r="EC639">
        <v>41550</v>
      </c>
      <c r="ED639">
        <v>7193.67</v>
      </c>
      <c r="EE639">
        <v>9000</v>
      </c>
      <c r="EF639">
        <v>5216.38</v>
      </c>
      <c r="EG639">
        <v>15471</v>
      </c>
      <c r="EH639">
        <v>2366.75</v>
      </c>
      <c r="EI639">
        <v>16800</v>
      </c>
      <c r="EJ639">
        <v>26500</v>
      </c>
      <c r="EK639">
        <v>6597.96</v>
      </c>
      <c r="EL639">
        <v>1670</v>
      </c>
      <c r="EM639">
        <v>7865.38</v>
      </c>
      <c r="EN639">
        <v>18800</v>
      </c>
      <c r="EO639">
        <v>58918.98</v>
      </c>
      <c r="EP639">
        <v>23650</v>
      </c>
      <c r="EQ639">
        <v>7388.97</v>
      </c>
      <c r="ER639">
        <v>32900</v>
      </c>
      <c r="ES639">
        <v>34351.06</v>
      </c>
      <c r="ET639">
        <v>5871.64</v>
      </c>
      <c r="EU639">
        <v>23368.94</v>
      </c>
      <c r="EV639">
        <v>14487.18</v>
      </c>
      <c r="EW639">
        <v>21952.11</v>
      </c>
      <c r="EX639">
        <v>9200</v>
      </c>
      <c r="EY639">
        <v>9714.2800000000007</v>
      </c>
      <c r="EZ639">
        <v>26000</v>
      </c>
      <c r="FA639">
        <v>18150</v>
      </c>
      <c r="FB639">
        <v>10250</v>
      </c>
      <c r="FC639">
        <v>25000</v>
      </c>
      <c r="FD639">
        <v>4452.2299999999996</v>
      </c>
      <c r="FE639">
        <v>13950.9</v>
      </c>
      <c r="FF639" t="s">
        <v>1267</v>
      </c>
      <c r="FG639" t="s">
        <v>1267</v>
      </c>
      <c r="FH639" t="s">
        <v>1267</v>
      </c>
      <c r="FI639" t="s">
        <v>1267</v>
      </c>
      <c r="FJ639" t="s">
        <v>1267</v>
      </c>
      <c r="FK639" t="s">
        <v>1267</v>
      </c>
      <c r="FL639" t="s">
        <v>1267</v>
      </c>
      <c r="FM639" t="s">
        <v>1267</v>
      </c>
      <c r="FN639" t="s">
        <v>1267</v>
      </c>
      <c r="FO639" t="s">
        <v>1267</v>
      </c>
      <c r="FP639" t="s">
        <v>1267</v>
      </c>
      <c r="FQ639" t="s">
        <v>1267</v>
      </c>
      <c r="FR639">
        <v>32225.84</v>
      </c>
      <c r="FS639">
        <v>19000</v>
      </c>
      <c r="FT639">
        <v>7055.09</v>
      </c>
      <c r="FU639">
        <v>8720</v>
      </c>
      <c r="FV639">
        <v>17067.84</v>
      </c>
      <c r="FW639">
        <v>39746.29</v>
      </c>
      <c r="FX639">
        <v>140370.29999999999</v>
      </c>
      <c r="FY639">
        <v>20750.169999999998</v>
      </c>
      <c r="FZ639">
        <v>15100</v>
      </c>
      <c r="GA639">
        <v>13866.68</v>
      </c>
      <c r="GB639">
        <v>24700</v>
      </c>
      <c r="GC639">
        <v>13800</v>
      </c>
      <c r="GD639">
        <v>17533.330000000002</v>
      </c>
      <c r="GE639">
        <v>6991.08</v>
      </c>
      <c r="GF639">
        <v>8408.94</v>
      </c>
      <c r="GG639">
        <v>12448.94</v>
      </c>
      <c r="GH639">
        <v>5239.29</v>
      </c>
      <c r="GI639">
        <v>10932.75</v>
      </c>
      <c r="GJ639">
        <v>9081.09</v>
      </c>
      <c r="GK639">
        <v>20302.46</v>
      </c>
      <c r="GL639">
        <v>46500</v>
      </c>
      <c r="GM639">
        <v>910</v>
      </c>
      <c r="GN639">
        <v>56923.040000000001</v>
      </c>
      <c r="GO639">
        <v>13933.33</v>
      </c>
      <c r="GP639">
        <v>12307.27</v>
      </c>
      <c r="GQ639">
        <v>11090.91</v>
      </c>
      <c r="GR639">
        <v>6908.3</v>
      </c>
      <c r="GS639">
        <v>10435.620000000001</v>
      </c>
      <c r="GT639">
        <v>43000</v>
      </c>
      <c r="GU639">
        <v>8144.19</v>
      </c>
      <c r="GV639">
        <v>27570.25</v>
      </c>
      <c r="GW639">
        <v>25550</v>
      </c>
      <c r="GX639">
        <v>6015.63</v>
      </c>
      <c r="GY639">
        <v>8724.6299999999992</v>
      </c>
      <c r="GZ639">
        <v>8173.91</v>
      </c>
      <c r="HA639">
        <v>15000</v>
      </c>
      <c r="HB639">
        <v>6441.66</v>
      </c>
      <c r="HC639">
        <v>19826.830000000002</v>
      </c>
      <c r="HD639">
        <v>14593.57</v>
      </c>
      <c r="HE639">
        <v>37400</v>
      </c>
      <c r="HF639">
        <v>10800</v>
      </c>
      <c r="HG639">
        <v>7890</v>
      </c>
      <c r="HH639">
        <v>48800</v>
      </c>
      <c r="HI639">
        <v>44900</v>
      </c>
      <c r="HJ639">
        <v>19200</v>
      </c>
      <c r="HK639">
        <v>16177.64</v>
      </c>
      <c r="HL639">
        <v>5540.91</v>
      </c>
      <c r="HM639">
        <v>23000</v>
      </c>
      <c r="HN639">
        <v>10150</v>
      </c>
      <c r="HO639">
        <v>8233.33</v>
      </c>
      <c r="HP639">
        <v>24500</v>
      </c>
      <c r="HQ639">
        <v>42600</v>
      </c>
      <c r="HR639">
        <v>17800</v>
      </c>
      <c r="HS639">
        <v>13623.18</v>
      </c>
      <c r="HT639">
        <v>12750</v>
      </c>
      <c r="HU639">
        <v>7000</v>
      </c>
      <c r="HV639">
        <v>6190</v>
      </c>
      <c r="HW639">
        <v>2651.23</v>
      </c>
      <c r="HX639">
        <v>17600</v>
      </c>
      <c r="HY639">
        <v>27181.8</v>
      </c>
      <c r="HZ639">
        <v>7500</v>
      </c>
      <c r="IA639">
        <v>10200</v>
      </c>
      <c r="IB639">
        <v>27826.07</v>
      </c>
      <c r="IC639">
        <v>9453.4500000000007</v>
      </c>
      <c r="ID639">
        <v>21150</v>
      </c>
      <c r="IE639">
        <v>5928.85</v>
      </c>
      <c r="IF639">
        <v>46100</v>
      </c>
      <c r="IG639">
        <v>11956.53</v>
      </c>
      <c r="IH639">
        <v>16996.79</v>
      </c>
      <c r="II639">
        <v>88333.31</v>
      </c>
      <c r="IJ639">
        <v>14950</v>
      </c>
      <c r="IK639">
        <v>47000</v>
      </c>
      <c r="IL639">
        <v>31000</v>
      </c>
      <c r="IM639">
        <v>10929.23</v>
      </c>
      <c r="IN639">
        <v>9230.77</v>
      </c>
      <c r="IO639">
        <v>41700</v>
      </c>
      <c r="IP639">
        <v>22666.66</v>
      </c>
      <c r="IQ639">
        <v>62731.13</v>
      </c>
      <c r="IR639">
        <v>7826.08</v>
      </c>
      <c r="IS639">
        <v>45800</v>
      </c>
      <c r="IT639">
        <v>8815.3799999999992</v>
      </c>
      <c r="IU639">
        <v>45800</v>
      </c>
      <c r="IV639">
        <v>16950</v>
      </c>
      <c r="IW639">
        <v>8764.39</v>
      </c>
      <c r="IX639">
        <v>12333.33</v>
      </c>
      <c r="IY639">
        <v>9950</v>
      </c>
      <c r="IZ639">
        <v>25000</v>
      </c>
      <c r="JA639">
        <v>3910</v>
      </c>
      <c r="JB639">
        <v>17083.32</v>
      </c>
      <c r="JC639">
        <v>20500</v>
      </c>
      <c r="JD639">
        <v>61000</v>
      </c>
      <c r="JE639">
        <v>92800</v>
      </c>
      <c r="JF639">
        <v>15074.99</v>
      </c>
      <c r="JG639">
        <v>6742.42</v>
      </c>
      <c r="JH639">
        <v>5540</v>
      </c>
      <c r="JI639">
        <v>20750</v>
      </c>
      <c r="JJ639">
        <v>13100</v>
      </c>
      <c r="JK639">
        <v>32282.799999999999</v>
      </c>
      <c r="JL639">
        <v>32000</v>
      </c>
      <c r="JM639">
        <v>12550</v>
      </c>
      <c r="JN639">
        <v>23500</v>
      </c>
      <c r="JO639">
        <v>30800</v>
      </c>
      <c r="JP639">
        <v>10400</v>
      </c>
      <c r="JQ639">
        <v>12272.73</v>
      </c>
      <c r="JR639">
        <v>7743.66</v>
      </c>
      <c r="JS639">
        <v>2094.23</v>
      </c>
      <c r="JT639">
        <v>18000</v>
      </c>
      <c r="JU639">
        <v>36900</v>
      </c>
      <c r="JV639">
        <v>4560</v>
      </c>
      <c r="JW639">
        <v>7590.91</v>
      </c>
      <c r="JX639">
        <v>12250</v>
      </c>
      <c r="JY639">
        <v>25500</v>
      </c>
      <c r="JZ639">
        <v>9664</v>
      </c>
      <c r="KA639">
        <v>6150</v>
      </c>
      <c r="KB639">
        <v>74222.19</v>
      </c>
      <c r="KC639">
        <v>9000</v>
      </c>
      <c r="KD639">
        <v>12393.16</v>
      </c>
      <c r="KE639">
        <v>15928.56</v>
      </c>
      <c r="KF639">
        <v>2570</v>
      </c>
      <c r="KG639">
        <v>4850</v>
      </c>
      <c r="KH639">
        <v>13600</v>
      </c>
      <c r="KI639">
        <v>14900</v>
      </c>
      <c r="KJ639">
        <v>3800</v>
      </c>
      <c r="KK639">
        <v>3684.43</v>
      </c>
      <c r="KL639">
        <v>9712.5</v>
      </c>
      <c r="KM639">
        <v>12336.44</v>
      </c>
      <c r="KN639">
        <v>2310</v>
      </c>
      <c r="KO639">
        <v>14300</v>
      </c>
      <c r="KP639">
        <v>13850</v>
      </c>
      <c r="KQ639">
        <v>34700</v>
      </c>
      <c r="KR639">
        <v>15300</v>
      </c>
      <c r="KS639">
        <v>4287.45</v>
      </c>
      <c r="KT639">
        <v>15181.04</v>
      </c>
      <c r="KU639">
        <v>2380</v>
      </c>
      <c r="KV639">
        <v>12987.01</v>
      </c>
      <c r="KW639">
        <v>14000</v>
      </c>
      <c r="KX639">
        <v>3070</v>
      </c>
      <c r="KY639">
        <v>30000</v>
      </c>
      <c r="KZ639">
        <v>24000</v>
      </c>
      <c r="LA639">
        <v>18000</v>
      </c>
      <c r="LB639">
        <v>9100</v>
      </c>
      <c r="LC639">
        <v>2100</v>
      </c>
      <c r="LD639">
        <v>10100</v>
      </c>
      <c r="LE639">
        <v>21768.13</v>
      </c>
      <c r="LF639">
        <v>41350</v>
      </c>
      <c r="LG639">
        <v>19200</v>
      </c>
      <c r="LH639">
        <v>23651.439999999999</v>
      </c>
      <c r="LI639">
        <v>11661.8</v>
      </c>
      <c r="LJ639">
        <v>5507.72</v>
      </c>
      <c r="LK639">
        <v>54300</v>
      </c>
      <c r="LL639">
        <v>7446.97</v>
      </c>
      <c r="LM639">
        <v>3740</v>
      </c>
      <c r="LN639">
        <v>61800</v>
      </c>
      <c r="LO639">
        <v>14062.5</v>
      </c>
      <c r="LP639">
        <v>38625.019999999997</v>
      </c>
      <c r="LQ639">
        <v>7609.07</v>
      </c>
      <c r="LR639">
        <v>12619.23</v>
      </c>
      <c r="LS639">
        <v>34800</v>
      </c>
      <c r="LT639">
        <v>40100</v>
      </c>
      <c r="LU639">
        <v>60736.66</v>
      </c>
      <c r="LV639">
        <v>16154.09</v>
      </c>
      <c r="LW639">
        <v>10300</v>
      </c>
      <c r="LX639">
        <v>28521.73</v>
      </c>
      <c r="LY639">
        <v>4626.3100000000004</v>
      </c>
      <c r="LZ639">
        <v>14500</v>
      </c>
      <c r="MA639">
        <v>37112.65</v>
      </c>
      <c r="MB639">
        <v>50700</v>
      </c>
      <c r="MC639">
        <v>16000</v>
      </c>
      <c r="MD639">
        <v>7833.69</v>
      </c>
      <c r="ME639">
        <v>3370.29</v>
      </c>
      <c r="MF639">
        <v>4000</v>
      </c>
      <c r="MG639">
        <v>5564.26</v>
      </c>
      <c r="MH639">
        <v>8530</v>
      </c>
      <c r="MI639">
        <v>1680</v>
      </c>
      <c r="MJ639">
        <v>4380</v>
      </c>
      <c r="MK639">
        <v>11404.96</v>
      </c>
      <c r="ML639">
        <v>21048.67</v>
      </c>
      <c r="MM639">
        <v>14000</v>
      </c>
      <c r="MN639">
        <v>13090.91</v>
      </c>
      <c r="MO639">
        <v>8744.67</v>
      </c>
      <c r="MP639">
        <v>14708.33</v>
      </c>
      <c r="MQ639">
        <v>17500</v>
      </c>
      <c r="MR639">
        <v>8600.15</v>
      </c>
      <c r="MS639">
        <v>41124.959999999999</v>
      </c>
      <c r="MT639">
        <v>24338.84</v>
      </c>
      <c r="MU639">
        <v>30000</v>
      </c>
      <c r="MV639">
        <v>14350</v>
      </c>
      <c r="MW639">
        <v>28800</v>
      </c>
      <c r="MX639">
        <v>35700</v>
      </c>
      <c r="MY639">
        <v>54000</v>
      </c>
      <c r="MZ639">
        <v>7353.89</v>
      </c>
      <c r="NA639">
        <v>2952.69</v>
      </c>
      <c r="NB639">
        <v>14000</v>
      </c>
      <c r="NC639">
        <v>29230.76</v>
      </c>
      <c r="ND639">
        <v>7678.26</v>
      </c>
      <c r="NE639">
        <v>24700</v>
      </c>
      <c r="NF639">
        <v>4849.1899999999996</v>
      </c>
      <c r="NG639">
        <v>6157.34</v>
      </c>
      <c r="NH639">
        <v>3936.94</v>
      </c>
      <c r="NI639">
        <v>67000</v>
      </c>
      <c r="NJ639">
        <v>3492.31</v>
      </c>
      <c r="NK639">
        <v>23088.48</v>
      </c>
      <c r="NL639">
        <v>15606.06</v>
      </c>
      <c r="NM639">
        <v>5000</v>
      </c>
      <c r="NN639">
        <v>11900</v>
      </c>
      <c r="NO639">
        <v>11805.55</v>
      </c>
      <c r="NP639">
        <v>20500</v>
      </c>
      <c r="NQ639">
        <v>18496.66</v>
      </c>
      <c r="NR639">
        <v>33550</v>
      </c>
      <c r="NS639">
        <v>14900</v>
      </c>
      <c r="NT639">
        <v>12000</v>
      </c>
      <c r="NU639">
        <v>17400</v>
      </c>
      <c r="NV639">
        <v>3040</v>
      </c>
      <c r="NW639">
        <v>2882.17</v>
      </c>
      <c r="NX639">
        <v>21000</v>
      </c>
      <c r="NY639">
        <v>37100</v>
      </c>
      <c r="NZ639">
        <v>6909.67</v>
      </c>
      <c r="OA639">
        <v>4782.6099999999997</v>
      </c>
      <c r="OB639">
        <v>13650</v>
      </c>
      <c r="OC639">
        <v>8534.7900000000009</v>
      </c>
      <c r="OD639">
        <v>4900</v>
      </c>
      <c r="OE639">
        <v>2761.9</v>
      </c>
      <c r="OF639">
        <v>11600</v>
      </c>
      <c r="OG639">
        <v>29900</v>
      </c>
      <c r="OH639">
        <v>4400</v>
      </c>
      <c r="OI639">
        <v>17900</v>
      </c>
      <c r="OJ639">
        <v>16066.66</v>
      </c>
      <c r="OK639">
        <v>18400</v>
      </c>
      <c r="OL639">
        <v>8600</v>
      </c>
      <c r="OM639">
        <v>24537.64</v>
      </c>
      <c r="ON639">
        <v>6300</v>
      </c>
      <c r="OO639">
        <v>18500</v>
      </c>
      <c r="OP639">
        <v>6000</v>
      </c>
      <c r="OQ639">
        <v>5619.83</v>
      </c>
      <c r="OR639">
        <v>1900</v>
      </c>
      <c r="OS639">
        <v>1900</v>
      </c>
      <c r="OT639">
        <v>15500</v>
      </c>
      <c r="OU639">
        <v>2900</v>
      </c>
      <c r="OV639">
        <v>6000</v>
      </c>
      <c r="OW639">
        <v>1100</v>
      </c>
      <c r="OX639">
        <v>6500</v>
      </c>
      <c r="OY639">
        <v>9900</v>
      </c>
      <c r="OZ639">
        <v>6486.48</v>
      </c>
      <c r="PA639">
        <v>4250</v>
      </c>
      <c r="PB639">
        <v>8357.14</v>
      </c>
      <c r="PC639">
        <v>12300</v>
      </c>
      <c r="PD639">
        <v>180000</v>
      </c>
      <c r="PE639">
        <v>50500</v>
      </c>
      <c r="PF639">
        <v>5109.21</v>
      </c>
      <c r="PG639">
        <v>21400</v>
      </c>
      <c r="PH639">
        <v>6869.73</v>
      </c>
      <c r="PI639">
        <v>7700</v>
      </c>
      <c r="PJ639">
        <v>19800</v>
      </c>
      <c r="PK639">
        <v>4011.94</v>
      </c>
      <c r="PL639">
        <v>17000</v>
      </c>
      <c r="PM639">
        <v>6300</v>
      </c>
      <c r="PN639">
        <v>2900</v>
      </c>
      <c r="PO639">
        <v>6800</v>
      </c>
      <c r="PP639">
        <v>8600</v>
      </c>
      <c r="PQ639">
        <v>3200</v>
      </c>
      <c r="PR639">
        <v>14930.8</v>
      </c>
      <c r="PS639">
        <v>3800</v>
      </c>
      <c r="PT639">
        <v>2200</v>
      </c>
      <c r="PU639">
        <v>8923.07</v>
      </c>
      <c r="PV639">
        <v>3981.14</v>
      </c>
      <c r="PW639">
        <v>5200</v>
      </c>
      <c r="PX639">
        <v>9500</v>
      </c>
      <c r="PY639">
        <v>8500</v>
      </c>
      <c r="PZ639">
        <v>13000</v>
      </c>
      <c r="QA639">
        <v>7000</v>
      </c>
      <c r="QB639">
        <v>5700</v>
      </c>
      <c r="QC639">
        <v>11900</v>
      </c>
      <c r="QD639">
        <v>7300</v>
      </c>
      <c r="QE639">
        <v>8300</v>
      </c>
      <c r="QF639">
        <v>45833.3</v>
      </c>
      <c r="QG639">
        <v>14821.43</v>
      </c>
      <c r="QH639">
        <v>19800</v>
      </c>
      <c r="QI639">
        <v>13000</v>
      </c>
      <c r="QJ639">
        <v>11906.35</v>
      </c>
      <c r="QK639">
        <v>8400</v>
      </c>
      <c r="QL639">
        <v>1600</v>
      </c>
      <c r="QM639">
        <v>6100</v>
      </c>
      <c r="QN639">
        <v>30722.28</v>
      </c>
      <c r="QO639">
        <v>14117.64</v>
      </c>
      <c r="QP639">
        <v>6500</v>
      </c>
      <c r="QQ639">
        <v>17300</v>
      </c>
      <c r="QR639">
        <v>5000</v>
      </c>
      <c r="QS639">
        <v>8000</v>
      </c>
      <c r="QT639">
        <v>29971.119999999999</v>
      </c>
      <c r="QU639">
        <v>9000</v>
      </c>
      <c r="QV639">
        <v>2200</v>
      </c>
      <c r="QW639">
        <v>1000</v>
      </c>
      <c r="QX639">
        <v>56000</v>
      </c>
      <c r="QY639">
        <v>5800</v>
      </c>
      <c r="QZ639">
        <v>3900</v>
      </c>
      <c r="RA639">
        <v>9500</v>
      </c>
      <c r="RB639">
        <v>18300</v>
      </c>
      <c r="RC639">
        <v>5576.9</v>
      </c>
      <c r="RD639">
        <v>10500</v>
      </c>
      <c r="RE639">
        <v>1400</v>
      </c>
      <c r="RF639">
        <v>1500</v>
      </c>
      <c r="RG639">
        <v>7200</v>
      </c>
      <c r="RH639">
        <v>14000</v>
      </c>
      <c r="RI639">
        <v>5700</v>
      </c>
      <c r="RJ639">
        <v>17555.560000000001</v>
      </c>
      <c r="RK639">
        <v>700</v>
      </c>
      <c r="RL639">
        <v>5654.41</v>
      </c>
      <c r="RM639">
        <v>5200</v>
      </c>
      <c r="RN639">
        <v>6900</v>
      </c>
      <c r="RO639">
        <v>6012.65</v>
      </c>
      <c r="RP639">
        <v>4200</v>
      </c>
      <c r="RQ639">
        <v>7000</v>
      </c>
      <c r="RR639">
        <v>7200</v>
      </c>
      <c r="RS639">
        <v>1100</v>
      </c>
      <c r="RT639">
        <v>900</v>
      </c>
      <c r="RU639">
        <v>7300</v>
      </c>
      <c r="RV639">
        <v>70500</v>
      </c>
      <c r="RW639">
        <v>8500</v>
      </c>
      <c r="RX639">
        <v>10800</v>
      </c>
      <c r="RY639">
        <v>16100</v>
      </c>
      <c r="RZ639">
        <v>6700</v>
      </c>
      <c r="SA639">
        <v>8600</v>
      </c>
      <c r="SB639">
        <v>8800</v>
      </c>
      <c r="SC639">
        <v>11600</v>
      </c>
      <c r="SD639">
        <v>9200</v>
      </c>
      <c r="SE639">
        <v>9300</v>
      </c>
      <c r="SF639">
        <v>5600</v>
      </c>
      <c r="SG639">
        <v>4160.8900000000003</v>
      </c>
      <c r="SH639">
        <v>4100</v>
      </c>
      <c r="SI639">
        <v>14700</v>
      </c>
      <c r="SJ639">
        <v>13000</v>
      </c>
      <c r="SK639">
        <v>17636.7</v>
      </c>
      <c r="SL639">
        <v>4791.45</v>
      </c>
      <c r="SM639">
        <v>2000</v>
      </c>
      <c r="SN639">
        <v>26400</v>
      </c>
      <c r="SO639">
        <v>17600</v>
      </c>
      <c r="SP639">
        <v>15700</v>
      </c>
      <c r="SQ639">
        <v>2211.54</v>
      </c>
      <c r="SR639">
        <v>13900</v>
      </c>
      <c r="SS639">
        <v>7500</v>
      </c>
      <c r="ST639">
        <v>2200</v>
      </c>
      <c r="SU639">
        <v>13000</v>
      </c>
      <c r="SV639">
        <v>9600</v>
      </c>
      <c r="SW639">
        <v>1600</v>
      </c>
      <c r="SX639">
        <v>7800</v>
      </c>
      <c r="SY639">
        <v>15600</v>
      </c>
      <c r="SZ639">
        <v>13000</v>
      </c>
      <c r="TA639">
        <v>6100</v>
      </c>
      <c r="TB639">
        <v>24000</v>
      </c>
      <c r="TC639">
        <v>39200</v>
      </c>
      <c r="TD639">
        <v>5000</v>
      </c>
      <c r="TE639">
        <v>32100</v>
      </c>
      <c r="TF639">
        <v>12090.91</v>
      </c>
      <c r="TG639">
        <v>9800</v>
      </c>
      <c r="TH639">
        <v>11640.2</v>
      </c>
      <c r="TI639">
        <v>1200</v>
      </c>
      <c r="TJ639">
        <v>2600</v>
      </c>
      <c r="TK639">
        <v>2000</v>
      </c>
      <c r="TL639">
        <v>3100</v>
      </c>
      <c r="TM639">
        <v>8000</v>
      </c>
      <c r="TN639">
        <v>17000</v>
      </c>
      <c r="TO639">
        <v>14384.31</v>
      </c>
      <c r="TP639">
        <v>6700</v>
      </c>
      <c r="TQ639" t="s">
        <v>1267</v>
      </c>
      <c r="TR639" t="s">
        <v>1267</v>
      </c>
      <c r="TS639" t="s">
        <v>1267</v>
      </c>
      <c r="TT639" t="s">
        <v>1267</v>
      </c>
      <c r="TU639" t="s">
        <v>1267</v>
      </c>
      <c r="TV639" t="s">
        <v>1267</v>
      </c>
      <c r="TW639" t="s">
        <v>1267</v>
      </c>
      <c r="TX639" t="s">
        <v>1267</v>
      </c>
      <c r="TY639" t="s">
        <v>1267</v>
      </c>
      <c r="TZ639" t="s">
        <v>1267</v>
      </c>
      <c r="UA639" t="s">
        <v>1267</v>
      </c>
      <c r="UB639" t="s">
        <v>1267</v>
      </c>
      <c r="UC639" t="s">
        <v>1267</v>
      </c>
      <c r="UD639">
        <v>14163.23</v>
      </c>
      <c r="UE639">
        <v>33596.83</v>
      </c>
      <c r="UF639">
        <v>27500</v>
      </c>
      <c r="UG639">
        <v>8180.76</v>
      </c>
      <c r="UH639">
        <v>30000</v>
      </c>
      <c r="UI639">
        <v>23000</v>
      </c>
      <c r="UJ639">
        <v>12327.82</v>
      </c>
      <c r="UK639">
        <v>13888.89</v>
      </c>
      <c r="UL639">
        <v>4083.33</v>
      </c>
      <c r="UM639">
        <v>16729.669999999998</v>
      </c>
      <c r="UN639">
        <v>7667.7</v>
      </c>
      <c r="UO639">
        <v>3612.69</v>
      </c>
      <c r="UP639">
        <v>10625.2</v>
      </c>
      <c r="UQ639">
        <v>8600</v>
      </c>
      <c r="UR639">
        <v>12300</v>
      </c>
      <c r="US639">
        <v>85900</v>
      </c>
      <c r="UT639">
        <v>10000</v>
      </c>
      <c r="UU639">
        <v>10565.08</v>
      </c>
      <c r="UV639">
        <v>3300</v>
      </c>
      <c r="UW639">
        <v>15583.33</v>
      </c>
      <c r="UX639">
        <v>10000</v>
      </c>
      <c r="UY639">
        <v>8800</v>
      </c>
      <c r="UZ639">
        <v>27400</v>
      </c>
      <c r="VA639">
        <v>10900</v>
      </c>
      <c r="VB639">
        <v>4700</v>
      </c>
      <c r="VC639">
        <v>11700</v>
      </c>
      <c r="VD639">
        <v>9166.67</v>
      </c>
      <c r="VE639">
        <v>15913.04</v>
      </c>
      <c r="VF639">
        <v>22700</v>
      </c>
      <c r="VG639">
        <v>6060.6</v>
      </c>
      <c r="VH639">
        <v>10000</v>
      </c>
      <c r="VI639">
        <v>12600</v>
      </c>
      <c r="VJ639">
        <v>23500</v>
      </c>
      <c r="VK639">
        <v>26100</v>
      </c>
      <c r="VL639">
        <v>13800</v>
      </c>
      <c r="VM639">
        <v>35000</v>
      </c>
      <c r="VN639">
        <v>11500</v>
      </c>
      <c r="VO639">
        <v>13700</v>
      </c>
      <c r="VP639">
        <v>24300</v>
      </c>
      <c r="VQ639">
        <v>12800</v>
      </c>
      <c r="VR639">
        <v>57500</v>
      </c>
      <c r="VS639">
        <v>9500</v>
      </c>
      <c r="VT639">
        <v>17999.84</v>
      </c>
      <c r="VU639">
        <v>16200</v>
      </c>
      <c r="VV639">
        <v>4000</v>
      </c>
      <c r="VW639">
        <v>22700</v>
      </c>
      <c r="VX639">
        <v>4200</v>
      </c>
      <c r="VY639">
        <v>31000</v>
      </c>
      <c r="VZ639">
        <v>9200</v>
      </c>
      <c r="WA639">
        <v>5200</v>
      </c>
      <c r="WB639">
        <v>12600</v>
      </c>
      <c r="WC639">
        <v>4900</v>
      </c>
      <c r="WD639">
        <v>10700</v>
      </c>
      <c r="WE639">
        <v>97500</v>
      </c>
      <c r="WF639">
        <v>7090.9</v>
      </c>
      <c r="WG639">
        <v>10823.18</v>
      </c>
      <c r="WH639">
        <v>9002.0499999999993</v>
      </c>
      <c r="WI639">
        <v>7000</v>
      </c>
      <c r="WJ639">
        <v>55097.5</v>
      </c>
      <c r="WK639">
        <v>9900</v>
      </c>
      <c r="WL639">
        <v>20735.009999999998</v>
      </c>
      <c r="WM639">
        <v>10900</v>
      </c>
      <c r="WN639">
        <v>3614.62</v>
      </c>
      <c r="WO639">
        <v>10800</v>
      </c>
      <c r="WP639">
        <v>30000</v>
      </c>
      <c r="WQ639">
        <v>8285.7099999999991</v>
      </c>
      <c r="WR639">
        <v>11600</v>
      </c>
      <c r="WS639">
        <v>2000</v>
      </c>
      <c r="WT639">
        <v>1600</v>
      </c>
      <c r="WU639">
        <v>13200.01</v>
      </c>
      <c r="WV639">
        <v>7200</v>
      </c>
      <c r="WW639">
        <v>5982.14</v>
      </c>
      <c r="WX639">
        <v>4466.0200000000004</v>
      </c>
      <c r="WY639">
        <v>15700</v>
      </c>
      <c r="WZ639">
        <v>32200</v>
      </c>
      <c r="XA639">
        <v>7100</v>
      </c>
      <c r="XB639">
        <v>13600</v>
      </c>
      <c r="XC639">
        <v>29000</v>
      </c>
      <c r="XD639">
        <v>9915.25</v>
      </c>
      <c r="XE639">
        <v>2400</v>
      </c>
      <c r="XF639">
        <v>8400</v>
      </c>
      <c r="XG639">
        <v>2200</v>
      </c>
      <c r="XH639">
        <v>5500</v>
      </c>
      <c r="XI639">
        <v>24181.82</v>
      </c>
      <c r="XJ639">
        <v>11900</v>
      </c>
      <c r="XK639">
        <v>7400</v>
      </c>
      <c r="XL639">
        <v>12200</v>
      </c>
      <c r="XM639">
        <v>10500</v>
      </c>
      <c r="XN639">
        <v>14300</v>
      </c>
      <c r="XO639">
        <v>13200</v>
      </c>
      <c r="XP639">
        <v>20188.669999999998</v>
      </c>
      <c r="XQ639">
        <v>6000</v>
      </c>
      <c r="XR639">
        <v>9100</v>
      </c>
      <c r="XS639">
        <v>17000</v>
      </c>
      <c r="XT639">
        <v>4400</v>
      </c>
      <c r="XU639">
        <v>5900</v>
      </c>
      <c r="XV639">
        <v>7962.96</v>
      </c>
      <c r="XW639">
        <v>5600</v>
      </c>
      <c r="XX639">
        <v>32400</v>
      </c>
      <c r="XY639">
        <v>30050.09</v>
      </c>
      <c r="XZ639">
        <v>2000</v>
      </c>
      <c r="YA639">
        <v>17636.349999999999</v>
      </c>
      <c r="YB639">
        <v>13888.89</v>
      </c>
      <c r="YC639">
        <v>2300</v>
      </c>
      <c r="YD639">
        <v>3600</v>
      </c>
      <c r="YE639">
        <v>3400</v>
      </c>
      <c r="YF639">
        <v>4300</v>
      </c>
      <c r="YG639">
        <v>4900</v>
      </c>
      <c r="YH639">
        <v>9327.17</v>
      </c>
      <c r="YI639">
        <v>7600</v>
      </c>
      <c r="YJ639">
        <v>11652.67</v>
      </c>
      <c r="YK639">
        <v>2900</v>
      </c>
      <c r="YL639">
        <v>4692.34</v>
      </c>
      <c r="YM639">
        <v>6600</v>
      </c>
      <c r="YN639">
        <v>55400</v>
      </c>
      <c r="YO639">
        <v>5800</v>
      </c>
      <c r="YP639">
        <v>22300</v>
      </c>
      <c r="YQ639">
        <v>10900</v>
      </c>
      <c r="YR639">
        <v>6200</v>
      </c>
      <c r="YS639">
        <v>14100</v>
      </c>
      <c r="YT639">
        <v>10000</v>
      </c>
      <c r="YU639">
        <v>6000</v>
      </c>
      <c r="YV639">
        <v>13400</v>
      </c>
      <c r="YW639">
        <v>21900</v>
      </c>
      <c r="YX639">
        <v>6900</v>
      </c>
      <c r="YY639">
        <v>15900</v>
      </c>
      <c r="YZ639">
        <v>9500</v>
      </c>
      <c r="ZA639">
        <v>31000</v>
      </c>
      <c r="ZB639">
        <v>10633.34</v>
      </c>
      <c r="ZC639">
        <v>20500</v>
      </c>
      <c r="ZD639">
        <v>7500</v>
      </c>
      <c r="ZE639">
        <v>5500</v>
      </c>
      <c r="ZF639">
        <v>28600</v>
      </c>
      <c r="ZG639">
        <v>11500</v>
      </c>
      <c r="ZH639">
        <v>15900</v>
      </c>
      <c r="ZI639">
        <v>3000</v>
      </c>
      <c r="ZJ639">
        <v>3864.12</v>
      </c>
      <c r="ZK639">
        <v>2596.15</v>
      </c>
      <c r="ZL639">
        <v>10800</v>
      </c>
      <c r="ZM639">
        <v>12500</v>
      </c>
      <c r="ZN639">
        <v>11000</v>
      </c>
      <c r="ZO639">
        <v>61800</v>
      </c>
      <c r="ZP639">
        <v>7500</v>
      </c>
      <c r="ZQ639">
        <v>13700</v>
      </c>
      <c r="ZR639">
        <v>5800</v>
      </c>
      <c r="ZS639">
        <v>15000</v>
      </c>
      <c r="ZT639">
        <v>27700</v>
      </c>
      <c r="ZU639">
        <v>6300</v>
      </c>
      <c r="ZV639">
        <v>3597.02</v>
      </c>
      <c r="ZW639">
        <v>56900</v>
      </c>
      <c r="ZX639">
        <v>33000</v>
      </c>
      <c r="ZY639">
        <v>11800</v>
      </c>
      <c r="ZZ639">
        <v>3681.82</v>
      </c>
      <c r="AAA639">
        <v>18049.669999999998</v>
      </c>
      <c r="AAB639">
        <v>8548.59</v>
      </c>
      <c r="AAC639">
        <v>13900</v>
      </c>
      <c r="AAD639">
        <v>4100</v>
      </c>
      <c r="AAE639">
        <v>25130.43</v>
      </c>
      <c r="AAF639">
        <v>17400</v>
      </c>
      <c r="AAG639">
        <v>4600</v>
      </c>
      <c r="AAH639">
        <v>19909.09</v>
      </c>
      <c r="AAI639">
        <v>2692.31</v>
      </c>
      <c r="AAJ639">
        <v>700</v>
      </c>
      <c r="AAK639">
        <v>38975.99</v>
      </c>
      <c r="AAL639">
        <v>7300</v>
      </c>
      <c r="AAM639">
        <v>15067.5</v>
      </c>
      <c r="AAN639">
        <v>38000</v>
      </c>
      <c r="AAO639">
        <v>1900</v>
      </c>
      <c r="AAP639">
        <v>3900</v>
      </c>
      <c r="AAQ639">
        <v>4600</v>
      </c>
      <c r="AAR639">
        <v>9829.7800000000007</v>
      </c>
      <c r="AAS639">
        <v>11900</v>
      </c>
      <c r="AAT639">
        <v>18874.98</v>
      </c>
      <c r="AAU639">
        <v>15300</v>
      </c>
      <c r="AAV639">
        <v>22400</v>
      </c>
      <c r="AAW639">
        <v>10800</v>
      </c>
      <c r="AAX639">
        <v>2141.38</v>
      </c>
      <c r="AAY639">
        <v>23300</v>
      </c>
      <c r="AAZ639">
        <v>17000</v>
      </c>
      <c r="ABA639">
        <v>27619.040000000001</v>
      </c>
      <c r="ABB639">
        <v>11200</v>
      </c>
      <c r="ABC639">
        <v>21300</v>
      </c>
      <c r="ABD639">
        <v>6400</v>
      </c>
      <c r="ABE639">
        <v>1200</v>
      </c>
      <c r="ABF639">
        <v>15600</v>
      </c>
    </row>
    <row r="640" spans="1:734" x14ac:dyDescent="0.25">
      <c r="A640" s="2">
        <v>44040</v>
      </c>
      <c r="B640">
        <v>17075.47</v>
      </c>
      <c r="C640">
        <v>5080</v>
      </c>
      <c r="D640">
        <v>7980</v>
      </c>
      <c r="E640">
        <v>3320</v>
      </c>
      <c r="F640">
        <v>4300</v>
      </c>
      <c r="G640">
        <v>11700</v>
      </c>
      <c r="H640">
        <v>1400</v>
      </c>
      <c r="I640">
        <v>5330</v>
      </c>
      <c r="J640">
        <v>14000</v>
      </c>
      <c r="K640">
        <v>10950</v>
      </c>
      <c r="L640">
        <v>70000</v>
      </c>
      <c r="M640">
        <v>46400</v>
      </c>
      <c r="N640">
        <v>1400</v>
      </c>
      <c r="O640">
        <v>10832.69</v>
      </c>
      <c r="P640">
        <v>7750</v>
      </c>
      <c r="Q640">
        <v>4790</v>
      </c>
      <c r="R640">
        <v>4706.3500000000004</v>
      </c>
      <c r="S640">
        <v>3390</v>
      </c>
      <c r="T640">
        <v>6059.18</v>
      </c>
      <c r="U640">
        <v>9956.7099999999991</v>
      </c>
      <c r="V640">
        <v>4806.4799999999996</v>
      </c>
      <c r="W640">
        <v>5340</v>
      </c>
      <c r="X640">
        <v>13672.27</v>
      </c>
      <c r="Y640">
        <v>6000</v>
      </c>
      <c r="Z640">
        <v>30500</v>
      </c>
      <c r="AA640">
        <v>1310</v>
      </c>
      <c r="AB640">
        <v>22546.29</v>
      </c>
      <c r="AC640">
        <v>4300</v>
      </c>
      <c r="AD640">
        <v>2990</v>
      </c>
      <c r="AE640">
        <v>20500</v>
      </c>
      <c r="AF640">
        <v>21600</v>
      </c>
      <c r="AG640">
        <v>11495.32</v>
      </c>
      <c r="AH640">
        <v>4086.07</v>
      </c>
      <c r="AI640">
        <v>42000</v>
      </c>
      <c r="AJ640">
        <v>1580</v>
      </c>
      <c r="AK640">
        <v>23150</v>
      </c>
      <c r="AL640">
        <v>4666.66</v>
      </c>
      <c r="AM640">
        <v>10424.41</v>
      </c>
      <c r="AN640">
        <v>10250</v>
      </c>
      <c r="AO640">
        <v>8212.9599999999991</v>
      </c>
      <c r="AP640">
        <v>11400</v>
      </c>
      <c r="AQ640">
        <v>21500</v>
      </c>
      <c r="AR640">
        <v>13650</v>
      </c>
      <c r="AS640">
        <v>27200</v>
      </c>
      <c r="AT640">
        <v>10750</v>
      </c>
      <c r="AU640">
        <v>4444.4399999999996</v>
      </c>
      <c r="AV640">
        <v>212000</v>
      </c>
      <c r="AW640">
        <v>6196.43</v>
      </c>
      <c r="AX640">
        <v>7970</v>
      </c>
      <c r="AY640">
        <v>7114.62</v>
      </c>
      <c r="AZ640">
        <v>3560</v>
      </c>
      <c r="BA640">
        <v>3300</v>
      </c>
      <c r="BB640">
        <v>31073.57</v>
      </c>
      <c r="BC640">
        <v>1780</v>
      </c>
      <c r="BD640">
        <v>7300</v>
      </c>
      <c r="BE640">
        <v>35563.61</v>
      </c>
      <c r="BF640">
        <v>45500</v>
      </c>
      <c r="BG640">
        <v>15200</v>
      </c>
      <c r="BH640">
        <v>16750</v>
      </c>
      <c r="BI640">
        <v>12587.41</v>
      </c>
      <c r="BJ640">
        <v>8669.25</v>
      </c>
      <c r="BK640">
        <v>19500</v>
      </c>
      <c r="BL640">
        <v>10200</v>
      </c>
      <c r="BM640">
        <v>3222.22</v>
      </c>
      <c r="BN640">
        <v>8727.11</v>
      </c>
      <c r="BO640">
        <v>51400</v>
      </c>
      <c r="BP640">
        <v>67800</v>
      </c>
      <c r="BQ640">
        <v>7800</v>
      </c>
      <c r="BR640">
        <v>8676.19</v>
      </c>
      <c r="BS640">
        <v>17700</v>
      </c>
      <c r="BT640">
        <v>11250</v>
      </c>
      <c r="BU640">
        <v>10850</v>
      </c>
      <c r="BV640">
        <v>2750</v>
      </c>
      <c r="BW640">
        <v>3900.23</v>
      </c>
      <c r="BX640">
        <v>21135.919999999998</v>
      </c>
      <c r="BY640">
        <v>5554.54</v>
      </c>
      <c r="BZ640">
        <v>8181.82</v>
      </c>
      <c r="CA640">
        <v>30094.63</v>
      </c>
      <c r="CB640">
        <v>27000</v>
      </c>
      <c r="CC640">
        <v>8050</v>
      </c>
      <c r="CD640">
        <v>25333.34</v>
      </c>
      <c r="CE640">
        <v>13101.84</v>
      </c>
      <c r="CF640">
        <v>18190.46</v>
      </c>
      <c r="CG640">
        <v>1990</v>
      </c>
      <c r="CH640">
        <v>2600</v>
      </c>
      <c r="CI640">
        <v>5690</v>
      </c>
      <c r="CJ640">
        <v>67200</v>
      </c>
      <c r="CK640">
        <v>58700</v>
      </c>
      <c r="CL640">
        <v>9090.14</v>
      </c>
      <c r="CM640">
        <v>4636.3599999999997</v>
      </c>
      <c r="CN640">
        <v>7357.14</v>
      </c>
      <c r="CO640">
        <v>20750</v>
      </c>
      <c r="CP640">
        <v>8310</v>
      </c>
      <c r="CQ640">
        <v>14193.27</v>
      </c>
      <c r="CR640">
        <v>9510</v>
      </c>
      <c r="CS640">
        <v>5555.95</v>
      </c>
      <c r="CT640">
        <v>12000</v>
      </c>
      <c r="CU640">
        <v>4114.54</v>
      </c>
      <c r="CV640">
        <v>11263.89</v>
      </c>
      <c r="CW640">
        <v>5317.75</v>
      </c>
      <c r="CX640">
        <v>9200</v>
      </c>
      <c r="CY640">
        <v>11500</v>
      </c>
      <c r="CZ640">
        <v>12610.7</v>
      </c>
      <c r="DA640">
        <v>22000</v>
      </c>
      <c r="DB640">
        <v>32200.3</v>
      </c>
      <c r="DC640">
        <v>19400</v>
      </c>
      <c r="DD640">
        <v>14046.18</v>
      </c>
      <c r="DE640">
        <v>68300</v>
      </c>
      <c r="DF640">
        <v>17000</v>
      </c>
      <c r="DG640">
        <v>4268.09</v>
      </c>
      <c r="DH640">
        <v>11940.11</v>
      </c>
      <c r="DI640">
        <v>23500</v>
      </c>
      <c r="DJ640">
        <v>13900</v>
      </c>
      <c r="DK640">
        <v>17028.7</v>
      </c>
      <c r="DL640">
        <v>28000</v>
      </c>
      <c r="DM640">
        <v>2675.21</v>
      </c>
      <c r="DN640">
        <v>5982.63</v>
      </c>
      <c r="DO640">
        <v>2290</v>
      </c>
      <c r="DP640">
        <v>6810</v>
      </c>
      <c r="DQ640">
        <v>16080.6</v>
      </c>
      <c r="DR640">
        <v>23500</v>
      </c>
      <c r="DS640">
        <v>49500</v>
      </c>
      <c r="DT640">
        <v>10507.24</v>
      </c>
      <c r="DU640">
        <v>180000</v>
      </c>
      <c r="DV640">
        <v>35381.019999999997</v>
      </c>
      <c r="DW640">
        <v>8201.0499999999993</v>
      </c>
      <c r="DX640">
        <v>14821.42</v>
      </c>
      <c r="DY640">
        <v>9077.7199999999993</v>
      </c>
      <c r="DZ640">
        <v>32412.58</v>
      </c>
      <c r="EA640">
        <v>96500</v>
      </c>
      <c r="EB640">
        <v>13650.63</v>
      </c>
      <c r="EC640">
        <v>43600</v>
      </c>
      <c r="ED640">
        <v>7272.72</v>
      </c>
      <c r="EE640">
        <v>9300</v>
      </c>
      <c r="EF640">
        <v>5199.78</v>
      </c>
      <c r="EG640">
        <v>15580.46</v>
      </c>
      <c r="EH640">
        <v>2537.75</v>
      </c>
      <c r="EI640">
        <v>16800</v>
      </c>
      <c r="EJ640">
        <v>25150</v>
      </c>
      <c r="EK640">
        <v>6777.91</v>
      </c>
      <c r="EL640">
        <v>1790</v>
      </c>
      <c r="EM640">
        <v>8076.92</v>
      </c>
      <c r="EN640">
        <v>18800</v>
      </c>
      <c r="EO640">
        <v>60864.91</v>
      </c>
      <c r="EP640">
        <v>23900</v>
      </c>
      <c r="EQ640">
        <v>7666.75</v>
      </c>
      <c r="ER640">
        <v>32900</v>
      </c>
      <c r="ES640">
        <v>35129.11</v>
      </c>
      <c r="ET640">
        <v>6238.62</v>
      </c>
      <c r="EU640">
        <v>24450.84</v>
      </c>
      <c r="EV640">
        <v>15064.1</v>
      </c>
      <c r="EW640">
        <v>22535.56</v>
      </c>
      <c r="EX640">
        <v>9310</v>
      </c>
      <c r="EY640">
        <v>11333.33</v>
      </c>
      <c r="EZ640">
        <v>26200</v>
      </c>
      <c r="FA640">
        <v>18750</v>
      </c>
      <c r="FB640">
        <v>10600</v>
      </c>
      <c r="FC640">
        <v>27500</v>
      </c>
      <c r="FD640">
        <v>4603.1499999999996</v>
      </c>
      <c r="FE640">
        <v>13950.9</v>
      </c>
      <c r="FF640" t="s">
        <v>1267</v>
      </c>
      <c r="FG640" t="s">
        <v>1267</v>
      </c>
      <c r="FH640" t="s">
        <v>1267</v>
      </c>
      <c r="FI640" t="s">
        <v>1267</v>
      </c>
      <c r="FJ640" t="s">
        <v>1267</v>
      </c>
      <c r="FK640" t="s">
        <v>1267</v>
      </c>
      <c r="FL640" t="s">
        <v>1267</v>
      </c>
      <c r="FM640" t="s">
        <v>1267</v>
      </c>
      <c r="FN640" t="s">
        <v>1267</v>
      </c>
      <c r="FO640" t="s">
        <v>1267</v>
      </c>
      <c r="FP640" t="s">
        <v>1267</v>
      </c>
      <c r="FQ640" t="s">
        <v>1267</v>
      </c>
      <c r="FR640">
        <v>30166.29</v>
      </c>
      <c r="FS640">
        <v>19000</v>
      </c>
      <c r="FT640">
        <v>7442.73</v>
      </c>
      <c r="FU640">
        <v>9200</v>
      </c>
      <c r="FV640">
        <v>16749.41</v>
      </c>
      <c r="FW640">
        <v>40676.53</v>
      </c>
      <c r="FX640">
        <v>140648.1</v>
      </c>
      <c r="FY640">
        <v>21821.4</v>
      </c>
      <c r="FZ640">
        <v>15300</v>
      </c>
      <c r="GA640">
        <v>13942.86</v>
      </c>
      <c r="GB640">
        <v>23100</v>
      </c>
      <c r="GC640">
        <v>13800</v>
      </c>
      <c r="GD640">
        <v>17900</v>
      </c>
      <c r="GE640">
        <v>6991.08</v>
      </c>
      <c r="GF640">
        <v>8740.8700000000008</v>
      </c>
      <c r="GG640">
        <v>12624.89</v>
      </c>
      <c r="GH640">
        <v>5155.2299999999996</v>
      </c>
      <c r="GI640">
        <v>10979.88</v>
      </c>
      <c r="GJ640">
        <v>9081.09</v>
      </c>
      <c r="GK640">
        <v>20340.259999999998</v>
      </c>
      <c r="GL640">
        <v>49300</v>
      </c>
      <c r="GM640">
        <v>970</v>
      </c>
      <c r="GN640">
        <v>58307.68</v>
      </c>
      <c r="GO640">
        <v>14966.67</v>
      </c>
      <c r="GP640">
        <v>12640.72</v>
      </c>
      <c r="GQ640">
        <v>11090.91</v>
      </c>
      <c r="GR640">
        <v>6963.57</v>
      </c>
      <c r="GS640">
        <v>10523.32</v>
      </c>
      <c r="GT640">
        <v>45950</v>
      </c>
      <c r="GU640">
        <v>8500.23</v>
      </c>
      <c r="GV640">
        <v>27636.36</v>
      </c>
      <c r="GW640">
        <v>27200</v>
      </c>
      <c r="GX640">
        <v>5851.56</v>
      </c>
      <c r="GY640">
        <v>9143.16</v>
      </c>
      <c r="GZ640">
        <v>8304.34</v>
      </c>
      <c r="HA640">
        <v>15600</v>
      </c>
      <c r="HB640">
        <v>6725</v>
      </c>
      <c r="HC640">
        <v>21082.240000000002</v>
      </c>
      <c r="HD640">
        <v>15198.48</v>
      </c>
      <c r="HE640">
        <v>38700</v>
      </c>
      <c r="HF640">
        <v>10850</v>
      </c>
      <c r="HG640">
        <v>7990</v>
      </c>
      <c r="HH640">
        <v>50200</v>
      </c>
      <c r="HI640">
        <v>44700</v>
      </c>
      <c r="HJ640">
        <v>19650</v>
      </c>
      <c r="HK640">
        <v>16271.7</v>
      </c>
      <c r="HL640">
        <v>5527.32</v>
      </c>
      <c r="HM640">
        <v>23600</v>
      </c>
      <c r="HN640">
        <v>10550</v>
      </c>
      <c r="HO640">
        <v>8833.33</v>
      </c>
      <c r="HP640">
        <v>24850</v>
      </c>
      <c r="HQ640">
        <v>45800</v>
      </c>
      <c r="HR640">
        <v>18350</v>
      </c>
      <c r="HS640">
        <v>13913.04</v>
      </c>
      <c r="HT640">
        <v>12850</v>
      </c>
      <c r="HU640">
        <v>7030</v>
      </c>
      <c r="HV640">
        <v>6400</v>
      </c>
      <c r="HW640">
        <v>2651.23</v>
      </c>
      <c r="HX640">
        <v>17200</v>
      </c>
      <c r="HY640">
        <v>27181.8</v>
      </c>
      <c r="HZ640">
        <v>7570</v>
      </c>
      <c r="IA640">
        <v>10200</v>
      </c>
      <c r="IB640">
        <v>28086.95</v>
      </c>
      <c r="IC640">
        <v>9275.08</v>
      </c>
      <c r="ID640">
        <v>21150</v>
      </c>
      <c r="IE640">
        <v>6079.05</v>
      </c>
      <c r="IF640">
        <v>49400</v>
      </c>
      <c r="IG640">
        <v>12246.38</v>
      </c>
      <c r="IH640">
        <v>17062.54</v>
      </c>
      <c r="II640">
        <v>91583.31</v>
      </c>
      <c r="IJ640">
        <v>15250</v>
      </c>
      <c r="IK640">
        <v>46000</v>
      </c>
      <c r="IL640">
        <v>32000</v>
      </c>
      <c r="IM640">
        <v>11273.85</v>
      </c>
      <c r="IN640">
        <v>8884.61</v>
      </c>
      <c r="IO640">
        <v>42400</v>
      </c>
      <c r="IP640">
        <v>24036.11</v>
      </c>
      <c r="IQ640">
        <v>63651.41</v>
      </c>
      <c r="IR640">
        <v>8294.31</v>
      </c>
      <c r="IS640">
        <v>45800</v>
      </c>
      <c r="IT640">
        <v>10430.77</v>
      </c>
      <c r="IU640">
        <v>47800</v>
      </c>
      <c r="IV640">
        <v>17000</v>
      </c>
      <c r="IW640">
        <v>8489.43</v>
      </c>
      <c r="IX640">
        <v>13200</v>
      </c>
      <c r="IY640">
        <v>9950</v>
      </c>
      <c r="IZ640">
        <v>25700</v>
      </c>
      <c r="JA640">
        <v>4200</v>
      </c>
      <c r="JB640">
        <v>17333.32</v>
      </c>
      <c r="JC640">
        <v>22000</v>
      </c>
      <c r="JD640">
        <v>61900</v>
      </c>
      <c r="JE640">
        <v>92000</v>
      </c>
      <c r="JF640">
        <v>15149.99</v>
      </c>
      <c r="JG640">
        <v>7113.64</v>
      </c>
      <c r="JH640">
        <v>5180</v>
      </c>
      <c r="JI640">
        <v>20900</v>
      </c>
      <c r="JJ640">
        <v>13150</v>
      </c>
      <c r="JK640">
        <v>33116.14</v>
      </c>
      <c r="JL640">
        <v>30000</v>
      </c>
      <c r="JM640">
        <v>12550</v>
      </c>
      <c r="JN640">
        <v>22800</v>
      </c>
      <c r="JO640">
        <v>30300</v>
      </c>
      <c r="JP640">
        <v>10500</v>
      </c>
      <c r="JQ640">
        <v>12477.27</v>
      </c>
      <c r="JR640">
        <v>8197.6</v>
      </c>
      <c r="JS640">
        <v>2247.02</v>
      </c>
      <c r="JT640">
        <v>17650</v>
      </c>
      <c r="JU640">
        <v>36950</v>
      </c>
      <c r="JV640">
        <v>4570</v>
      </c>
      <c r="JW640">
        <v>7809.09</v>
      </c>
      <c r="JX640">
        <v>13000</v>
      </c>
      <c r="JY640">
        <v>26500</v>
      </c>
      <c r="JZ640">
        <v>9855.99</v>
      </c>
      <c r="KA640">
        <v>6200</v>
      </c>
      <c r="KB640">
        <v>75733.31</v>
      </c>
      <c r="KC640">
        <v>9500</v>
      </c>
      <c r="KD640">
        <v>12986.7</v>
      </c>
      <c r="KE640">
        <v>16178.57</v>
      </c>
      <c r="KF640">
        <v>2740</v>
      </c>
      <c r="KG640">
        <v>5000</v>
      </c>
      <c r="KH640">
        <v>14100</v>
      </c>
      <c r="KI640">
        <v>15300</v>
      </c>
      <c r="KJ640">
        <v>4060</v>
      </c>
      <c r="KK640">
        <v>3953.02</v>
      </c>
      <c r="KL640">
        <v>9937.5</v>
      </c>
      <c r="KM640">
        <v>13084.11</v>
      </c>
      <c r="KN640">
        <v>2480</v>
      </c>
      <c r="KO640">
        <v>14650</v>
      </c>
      <c r="KP640">
        <v>13850</v>
      </c>
      <c r="KQ640">
        <v>35400</v>
      </c>
      <c r="KR640">
        <v>15700</v>
      </c>
      <c r="KS640">
        <v>4597.05</v>
      </c>
      <c r="KT640">
        <v>15025.86</v>
      </c>
      <c r="KU640">
        <v>2550</v>
      </c>
      <c r="KV640">
        <v>13433.44</v>
      </c>
      <c r="KW640">
        <v>14000</v>
      </c>
      <c r="KX640">
        <v>3000</v>
      </c>
      <c r="KY640">
        <v>30074.98</v>
      </c>
      <c r="KZ640">
        <v>24200</v>
      </c>
      <c r="LA640">
        <v>18600</v>
      </c>
      <c r="LB640">
        <v>9100</v>
      </c>
      <c r="LC640">
        <v>2210</v>
      </c>
      <c r="LD640">
        <v>10600</v>
      </c>
      <c r="LE640">
        <v>21684.73</v>
      </c>
      <c r="LF640">
        <v>42100</v>
      </c>
      <c r="LG640">
        <v>19700</v>
      </c>
      <c r="LH640">
        <v>23443.97</v>
      </c>
      <c r="LI640">
        <v>11661.8</v>
      </c>
      <c r="LJ640">
        <v>5665.3</v>
      </c>
      <c r="LK640">
        <v>55800</v>
      </c>
      <c r="LL640">
        <v>7878.79</v>
      </c>
      <c r="LM640">
        <v>3860</v>
      </c>
      <c r="LN640">
        <v>62700</v>
      </c>
      <c r="LO640">
        <v>14609.38</v>
      </c>
      <c r="LP640">
        <v>40500.019999999997</v>
      </c>
      <c r="LQ640">
        <v>7161.47</v>
      </c>
      <c r="LR640">
        <v>13076.73</v>
      </c>
      <c r="LS640">
        <v>35000</v>
      </c>
      <c r="LT640">
        <v>41900</v>
      </c>
      <c r="LU640">
        <v>61520.36</v>
      </c>
      <c r="LV640">
        <v>16812.650000000001</v>
      </c>
      <c r="LW640">
        <v>10850</v>
      </c>
      <c r="LX640">
        <v>28973.91</v>
      </c>
      <c r="LY640">
        <v>4714.71</v>
      </c>
      <c r="LZ640">
        <v>14450</v>
      </c>
      <c r="MA640">
        <v>38591.53</v>
      </c>
      <c r="MB640">
        <v>51500</v>
      </c>
      <c r="MC640">
        <v>16000</v>
      </c>
      <c r="MD640">
        <v>7865.54</v>
      </c>
      <c r="ME640">
        <v>3370.29</v>
      </c>
      <c r="MF640">
        <v>4010</v>
      </c>
      <c r="MG640">
        <v>5485.89</v>
      </c>
      <c r="MH640">
        <v>8530</v>
      </c>
      <c r="MI640">
        <v>1690</v>
      </c>
      <c r="MJ640">
        <v>4700</v>
      </c>
      <c r="MK640">
        <v>11570.25</v>
      </c>
      <c r="ML640">
        <v>21866.45</v>
      </c>
      <c r="MM640">
        <v>14450</v>
      </c>
      <c r="MN640">
        <v>12454.54</v>
      </c>
      <c r="MO640">
        <v>9697.06</v>
      </c>
      <c r="MP640">
        <v>13750</v>
      </c>
      <c r="MQ640">
        <v>17950</v>
      </c>
      <c r="MR640">
        <v>8927.77</v>
      </c>
      <c r="MS640">
        <v>42083.32</v>
      </c>
      <c r="MT640">
        <v>24297.52</v>
      </c>
      <c r="MU640">
        <v>30000</v>
      </c>
      <c r="MV640">
        <v>14450</v>
      </c>
      <c r="MW640">
        <v>27650</v>
      </c>
      <c r="MX640">
        <v>36500</v>
      </c>
      <c r="MY640">
        <v>54500</v>
      </c>
      <c r="MZ640">
        <v>7321.43</v>
      </c>
      <c r="NA640">
        <v>3120.02</v>
      </c>
      <c r="NB640">
        <v>14450</v>
      </c>
      <c r="NC640">
        <v>29230.76</v>
      </c>
      <c r="ND640">
        <v>7939.13</v>
      </c>
      <c r="NE640">
        <v>25000</v>
      </c>
      <c r="NF640">
        <v>5043.16</v>
      </c>
      <c r="NG640">
        <v>6362.59</v>
      </c>
      <c r="NH640">
        <v>4122.21</v>
      </c>
      <c r="NI640">
        <v>71000</v>
      </c>
      <c r="NJ640">
        <v>3753.85</v>
      </c>
      <c r="NK640">
        <v>23493.54</v>
      </c>
      <c r="NL640">
        <v>16666.66</v>
      </c>
      <c r="NM640">
        <v>5000</v>
      </c>
      <c r="NN640">
        <v>11600</v>
      </c>
      <c r="NO640">
        <v>12430.55</v>
      </c>
      <c r="NP640">
        <v>20950</v>
      </c>
      <c r="NQ640">
        <v>18654.07</v>
      </c>
      <c r="NR640">
        <v>34300</v>
      </c>
      <c r="NS640">
        <v>14850</v>
      </c>
      <c r="NT640">
        <v>12900</v>
      </c>
      <c r="NU640">
        <v>18000</v>
      </c>
      <c r="NV640">
        <v>3020</v>
      </c>
      <c r="NW640">
        <v>2958.35</v>
      </c>
      <c r="NX640">
        <v>21400</v>
      </c>
      <c r="NY640">
        <v>36000</v>
      </c>
      <c r="NZ640">
        <v>7415.98</v>
      </c>
      <c r="OA640">
        <v>4826.09</v>
      </c>
      <c r="OB640">
        <v>13650</v>
      </c>
      <c r="OC640">
        <v>9008.94</v>
      </c>
      <c r="OD640">
        <v>4900</v>
      </c>
      <c r="OE640">
        <v>2761.9</v>
      </c>
      <c r="OF640">
        <v>12700</v>
      </c>
      <c r="OG640">
        <v>29900</v>
      </c>
      <c r="OH640">
        <v>4400</v>
      </c>
      <c r="OI640">
        <v>17900</v>
      </c>
      <c r="OJ640">
        <v>16066.66</v>
      </c>
      <c r="OK640">
        <v>18400</v>
      </c>
      <c r="OL640">
        <v>8600</v>
      </c>
      <c r="OM640">
        <v>24714.18</v>
      </c>
      <c r="ON640">
        <v>7000</v>
      </c>
      <c r="OO640">
        <v>18500</v>
      </c>
      <c r="OP640">
        <v>6000</v>
      </c>
      <c r="OQ640">
        <v>5619.83</v>
      </c>
      <c r="OR640">
        <v>1900</v>
      </c>
      <c r="OS640">
        <v>1900</v>
      </c>
      <c r="OT640">
        <v>14795.31</v>
      </c>
      <c r="OU640">
        <v>2800</v>
      </c>
      <c r="OV640">
        <v>6100</v>
      </c>
      <c r="OW640">
        <v>1200</v>
      </c>
      <c r="OX640">
        <v>6500</v>
      </c>
      <c r="OY640">
        <v>9900</v>
      </c>
      <c r="OZ640">
        <v>6486.48</v>
      </c>
      <c r="PA640">
        <v>4250</v>
      </c>
      <c r="PB640">
        <v>8428.57</v>
      </c>
      <c r="PC640">
        <v>12300</v>
      </c>
      <c r="PD640">
        <v>189500</v>
      </c>
      <c r="PE640">
        <v>50500</v>
      </c>
      <c r="PF640">
        <v>5150.75</v>
      </c>
      <c r="PG640">
        <v>21400</v>
      </c>
      <c r="PH640">
        <v>6949.62</v>
      </c>
      <c r="PI640">
        <v>7700</v>
      </c>
      <c r="PJ640">
        <v>19800</v>
      </c>
      <c r="PK640">
        <v>4212.54</v>
      </c>
      <c r="PL640">
        <v>17000</v>
      </c>
      <c r="PM640">
        <v>5800</v>
      </c>
      <c r="PN640">
        <v>2900</v>
      </c>
      <c r="PO640">
        <v>6800</v>
      </c>
      <c r="PP640">
        <v>8600</v>
      </c>
      <c r="PQ640">
        <v>3200</v>
      </c>
      <c r="PR640">
        <v>14930.8</v>
      </c>
      <c r="PS640">
        <v>3900</v>
      </c>
      <c r="PT640">
        <v>2300</v>
      </c>
      <c r="PU640">
        <v>9769.23</v>
      </c>
      <c r="PV640">
        <v>4151.76</v>
      </c>
      <c r="PW640">
        <v>5200</v>
      </c>
      <c r="PX640">
        <v>9500</v>
      </c>
      <c r="PY640">
        <v>8500</v>
      </c>
      <c r="PZ640">
        <v>13000</v>
      </c>
      <c r="QA640">
        <v>7100</v>
      </c>
      <c r="QB640">
        <v>5700</v>
      </c>
      <c r="QC640">
        <v>11900</v>
      </c>
      <c r="QD640">
        <v>7300</v>
      </c>
      <c r="QE640">
        <v>8300</v>
      </c>
      <c r="QF640">
        <v>41666.639999999999</v>
      </c>
      <c r="QG640">
        <v>15892.86</v>
      </c>
      <c r="QH640">
        <v>19800</v>
      </c>
      <c r="QI640">
        <v>14300</v>
      </c>
      <c r="QJ640">
        <v>12107.02</v>
      </c>
      <c r="QK640">
        <v>8800</v>
      </c>
      <c r="QL640">
        <v>1600</v>
      </c>
      <c r="QM640">
        <v>6200</v>
      </c>
      <c r="QN640">
        <v>33896.31</v>
      </c>
      <c r="QO640">
        <v>14117.64</v>
      </c>
      <c r="QP640">
        <v>6500</v>
      </c>
      <c r="QQ640">
        <v>17300</v>
      </c>
      <c r="QR640">
        <v>5200</v>
      </c>
      <c r="QS640">
        <v>7900</v>
      </c>
      <c r="QT640">
        <v>29894.47</v>
      </c>
      <c r="QU640">
        <v>9000</v>
      </c>
      <c r="QV640">
        <v>2300</v>
      </c>
      <c r="QW640">
        <v>900</v>
      </c>
      <c r="QX640">
        <v>56500</v>
      </c>
      <c r="QY640">
        <v>5800</v>
      </c>
      <c r="QZ640">
        <v>3600</v>
      </c>
      <c r="RA640">
        <v>9500</v>
      </c>
      <c r="RB640">
        <v>18900</v>
      </c>
      <c r="RC640">
        <v>5576.9</v>
      </c>
      <c r="RD640">
        <v>10000</v>
      </c>
      <c r="RE640">
        <v>1400</v>
      </c>
      <c r="RF640">
        <v>1600</v>
      </c>
      <c r="RG640">
        <v>7200</v>
      </c>
      <c r="RH640">
        <v>14700</v>
      </c>
      <c r="RI640">
        <v>5700</v>
      </c>
      <c r="RJ640">
        <v>19463.77</v>
      </c>
      <c r="RK640">
        <v>600</v>
      </c>
      <c r="RL640">
        <v>6265.71</v>
      </c>
      <c r="RM640">
        <v>5200</v>
      </c>
      <c r="RN640">
        <v>7000</v>
      </c>
      <c r="RO640">
        <v>6012.65</v>
      </c>
      <c r="RP640">
        <v>4200</v>
      </c>
      <c r="RQ640">
        <v>7000</v>
      </c>
      <c r="RR640">
        <v>7200</v>
      </c>
      <c r="RS640">
        <v>1000</v>
      </c>
      <c r="RT640">
        <v>1000</v>
      </c>
      <c r="RU640">
        <v>7300</v>
      </c>
      <c r="RV640">
        <v>67500</v>
      </c>
      <c r="RW640">
        <v>8500</v>
      </c>
      <c r="RX640">
        <v>10800</v>
      </c>
      <c r="RY640">
        <v>16100</v>
      </c>
      <c r="RZ640">
        <v>6600</v>
      </c>
      <c r="SA640">
        <v>8600</v>
      </c>
      <c r="SB640">
        <v>9000</v>
      </c>
      <c r="SC640">
        <v>11600</v>
      </c>
      <c r="SD640">
        <v>9200</v>
      </c>
      <c r="SE640">
        <v>9300</v>
      </c>
      <c r="SF640">
        <v>5900</v>
      </c>
      <c r="SG640">
        <v>4253.3500000000004</v>
      </c>
      <c r="SH640">
        <v>4500</v>
      </c>
      <c r="SI640">
        <v>14700</v>
      </c>
      <c r="SJ640">
        <v>13000</v>
      </c>
      <c r="SK640">
        <v>17636.7</v>
      </c>
      <c r="SL640">
        <v>4960.5600000000004</v>
      </c>
      <c r="SM640">
        <v>2000</v>
      </c>
      <c r="SN640">
        <v>26400</v>
      </c>
      <c r="SO640">
        <v>18300</v>
      </c>
      <c r="SP640">
        <v>17400</v>
      </c>
      <c r="SQ640">
        <v>2307.69</v>
      </c>
      <c r="SR640">
        <v>14500</v>
      </c>
      <c r="SS640">
        <v>7500</v>
      </c>
      <c r="ST640">
        <v>2200</v>
      </c>
      <c r="SU640">
        <v>13000</v>
      </c>
      <c r="SV640">
        <v>8600</v>
      </c>
      <c r="SW640">
        <v>1700</v>
      </c>
      <c r="SX640">
        <v>7800</v>
      </c>
      <c r="SY640">
        <v>15800</v>
      </c>
      <c r="SZ640">
        <v>12500</v>
      </c>
      <c r="TA640">
        <v>6100</v>
      </c>
      <c r="TB640">
        <v>24000</v>
      </c>
      <c r="TC640">
        <v>40400</v>
      </c>
      <c r="TD640">
        <v>5400</v>
      </c>
      <c r="TE640">
        <v>30700</v>
      </c>
      <c r="TF640">
        <v>12090.91</v>
      </c>
      <c r="TG640">
        <v>9800</v>
      </c>
      <c r="TH640">
        <v>11640.2</v>
      </c>
      <c r="TI640">
        <v>1300</v>
      </c>
      <c r="TJ640">
        <v>2400</v>
      </c>
      <c r="TK640">
        <v>2200</v>
      </c>
      <c r="TL640">
        <v>3200</v>
      </c>
      <c r="TM640">
        <v>8000</v>
      </c>
      <c r="TN640">
        <v>17090.91</v>
      </c>
      <c r="TO640">
        <v>14384.31</v>
      </c>
      <c r="TP640">
        <v>7200</v>
      </c>
      <c r="TQ640" t="s">
        <v>1267</v>
      </c>
      <c r="TR640" t="s">
        <v>1267</v>
      </c>
      <c r="TS640" t="s">
        <v>1267</v>
      </c>
      <c r="TT640" t="s">
        <v>1267</v>
      </c>
      <c r="TU640" t="s">
        <v>1267</v>
      </c>
      <c r="TV640" t="s">
        <v>1267</v>
      </c>
      <c r="TW640" t="s">
        <v>1267</v>
      </c>
      <c r="TX640" t="s">
        <v>1267</v>
      </c>
      <c r="TY640" t="s">
        <v>1267</v>
      </c>
      <c r="TZ640" t="s">
        <v>1267</v>
      </c>
      <c r="UA640" t="s">
        <v>1267</v>
      </c>
      <c r="UB640" t="s">
        <v>1267</v>
      </c>
      <c r="UC640" t="s">
        <v>1267</v>
      </c>
      <c r="UD640">
        <v>14968.2</v>
      </c>
      <c r="UE640">
        <v>33596.83</v>
      </c>
      <c r="UF640">
        <v>28500</v>
      </c>
      <c r="UG640">
        <v>8432.48</v>
      </c>
      <c r="UH640">
        <v>30000</v>
      </c>
      <c r="UI640">
        <v>24500</v>
      </c>
      <c r="UJ640">
        <v>12672.17</v>
      </c>
      <c r="UK640">
        <v>14166.67</v>
      </c>
      <c r="UL640">
        <v>3750</v>
      </c>
      <c r="UM640">
        <v>16791.63</v>
      </c>
      <c r="UN640">
        <v>8313.41</v>
      </c>
      <c r="UO640">
        <v>3864.74</v>
      </c>
      <c r="UP640">
        <v>10193.290000000001</v>
      </c>
      <c r="UQ640">
        <v>8600</v>
      </c>
      <c r="UR640">
        <v>12300</v>
      </c>
      <c r="US640">
        <v>85900</v>
      </c>
      <c r="UT640">
        <v>10200</v>
      </c>
      <c r="UU640">
        <v>9787.2800000000007</v>
      </c>
      <c r="UV640">
        <v>3300</v>
      </c>
      <c r="UW640">
        <v>15500</v>
      </c>
      <c r="UX640">
        <v>10000</v>
      </c>
      <c r="UY640">
        <v>8800</v>
      </c>
      <c r="UZ640">
        <v>27400</v>
      </c>
      <c r="VA640">
        <v>10900</v>
      </c>
      <c r="VB640">
        <v>4700</v>
      </c>
      <c r="VC640">
        <v>11700</v>
      </c>
      <c r="VD640">
        <v>9166.67</v>
      </c>
      <c r="VE640">
        <v>15913.04</v>
      </c>
      <c r="VF640">
        <v>22700</v>
      </c>
      <c r="VG640">
        <v>6060.6</v>
      </c>
      <c r="VH640">
        <v>10000</v>
      </c>
      <c r="VI640">
        <v>12600</v>
      </c>
      <c r="VJ640">
        <v>23500</v>
      </c>
      <c r="VK640">
        <v>28900</v>
      </c>
      <c r="VL640">
        <v>13800</v>
      </c>
      <c r="VM640">
        <v>35000</v>
      </c>
      <c r="VN640">
        <v>11500</v>
      </c>
      <c r="VO640">
        <v>13700</v>
      </c>
      <c r="VP640">
        <v>24300</v>
      </c>
      <c r="VQ640">
        <v>12800</v>
      </c>
      <c r="VR640">
        <v>57500</v>
      </c>
      <c r="VS640">
        <v>9500</v>
      </c>
      <c r="VT640">
        <v>17899.849999999999</v>
      </c>
      <c r="VU640">
        <v>16200</v>
      </c>
      <c r="VV640">
        <v>4000</v>
      </c>
      <c r="VW640">
        <v>22600</v>
      </c>
      <c r="VX640">
        <v>4600</v>
      </c>
      <c r="VY640">
        <v>31000</v>
      </c>
      <c r="VZ640">
        <v>9400</v>
      </c>
      <c r="WA640">
        <v>5200</v>
      </c>
      <c r="WB640">
        <v>13800</v>
      </c>
      <c r="WC640">
        <v>5200</v>
      </c>
      <c r="WD640">
        <v>10700</v>
      </c>
      <c r="WE640">
        <v>97500</v>
      </c>
      <c r="WF640">
        <v>7272.72</v>
      </c>
      <c r="WG640">
        <v>10823.18</v>
      </c>
      <c r="WH640">
        <v>9516.4599999999991</v>
      </c>
      <c r="WI640">
        <v>7000</v>
      </c>
      <c r="WJ640">
        <v>56649.53</v>
      </c>
      <c r="WK640">
        <v>9000</v>
      </c>
      <c r="WL640">
        <v>20735.009999999998</v>
      </c>
      <c r="WM640">
        <v>11000</v>
      </c>
      <c r="WN640">
        <v>3614.62</v>
      </c>
      <c r="WO640">
        <v>11300</v>
      </c>
      <c r="WP640">
        <v>30200</v>
      </c>
      <c r="WQ640">
        <v>8428.57</v>
      </c>
      <c r="WR640">
        <v>11600</v>
      </c>
      <c r="WS640">
        <v>2000</v>
      </c>
      <c r="WT640">
        <v>1600</v>
      </c>
      <c r="WU640">
        <v>13555.56</v>
      </c>
      <c r="WV640">
        <v>7200</v>
      </c>
      <c r="WW640">
        <v>6071.42</v>
      </c>
      <c r="WX640">
        <v>4368.93</v>
      </c>
      <c r="WY640">
        <v>15700</v>
      </c>
      <c r="WZ640">
        <v>32200</v>
      </c>
      <c r="XA640">
        <v>7200</v>
      </c>
      <c r="XB640">
        <v>13100</v>
      </c>
      <c r="XC640">
        <v>29000</v>
      </c>
      <c r="XD640">
        <v>9915.25</v>
      </c>
      <c r="XE640">
        <v>2500</v>
      </c>
      <c r="XF640">
        <v>8800</v>
      </c>
      <c r="XG640">
        <v>2000</v>
      </c>
      <c r="XH640">
        <v>5600</v>
      </c>
      <c r="XI640">
        <v>25363.64</v>
      </c>
      <c r="XJ640">
        <v>11900</v>
      </c>
      <c r="XK640">
        <v>7400</v>
      </c>
      <c r="XL640">
        <v>12200</v>
      </c>
      <c r="XM640">
        <v>10200</v>
      </c>
      <c r="XN640">
        <v>14300</v>
      </c>
      <c r="XO640">
        <v>13200</v>
      </c>
      <c r="XP640">
        <v>20188.669999999998</v>
      </c>
      <c r="XQ640">
        <v>5900</v>
      </c>
      <c r="XR640">
        <v>9000</v>
      </c>
      <c r="XS640">
        <v>17000</v>
      </c>
      <c r="XT640">
        <v>4500</v>
      </c>
      <c r="XU640">
        <v>5400</v>
      </c>
      <c r="XV640">
        <v>8333.33</v>
      </c>
      <c r="XW640">
        <v>6000</v>
      </c>
      <c r="XX640">
        <v>32400</v>
      </c>
      <c r="XY640">
        <v>30050.09</v>
      </c>
      <c r="XZ640">
        <v>2100</v>
      </c>
      <c r="YA640">
        <v>17636.349999999999</v>
      </c>
      <c r="YB640">
        <v>14722.22</v>
      </c>
      <c r="YC640">
        <v>2300</v>
      </c>
      <c r="YD640">
        <v>3800</v>
      </c>
      <c r="YE640">
        <v>3400</v>
      </c>
      <c r="YF640">
        <v>4200</v>
      </c>
      <c r="YG640">
        <v>4900</v>
      </c>
      <c r="YH640">
        <v>9327.17</v>
      </c>
      <c r="YI640">
        <v>7600</v>
      </c>
      <c r="YJ640">
        <v>11652.67</v>
      </c>
      <c r="YK640">
        <v>2900</v>
      </c>
      <c r="YL640">
        <v>4692.34</v>
      </c>
      <c r="YM640">
        <v>6600</v>
      </c>
      <c r="YN640">
        <v>54800</v>
      </c>
      <c r="YO640">
        <v>5800</v>
      </c>
      <c r="YP640">
        <v>22300</v>
      </c>
      <c r="YQ640">
        <v>10900</v>
      </c>
      <c r="YR640">
        <v>6300</v>
      </c>
      <c r="YS640">
        <v>14100</v>
      </c>
      <c r="YT640">
        <v>10000</v>
      </c>
      <c r="YU640">
        <v>6086.95</v>
      </c>
      <c r="YV640">
        <v>13400</v>
      </c>
      <c r="YW640">
        <v>24300</v>
      </c>
      <c r="YX640">
        <v>7000</v>
      </c>
      <c r="YY640">
        <v>15900</v>
      </c>
      <c r="YZ640">
        <v>9500</v>
      </c>
      <c r="ZA640">
        <v>31000</v>
      </c>
      <c r="ZB640">
        <v>10633.34</v>
      </c>
      <c r="ZC640">
        <v>22300</v>
      </c>
      <c r="ZD640">
        <v>7500</v>
      </c>
      <c r="ZE640">
        <v>5900</v>
      </c>
      <c r="ZF640">
        <v>31300</v>
      </c>
      <c r="ZG640">
        <v>11500</v>
      </c>
      <c r="ZH640">
        <v>15900</v>
      </c>
      <c r="ZI640">
        <v>3300</v>
      </c>
      <c r="ZJ640">
        <v>3902</v>
      </c>
      <c r="ZK640">
        <v>2692.31</v>
      </c>
      <c r="ZL640">
        <v>10800</v>
      </c>
      <c r="ZM640">
        <v>12700</v>
      </c>
      <c r="ZN640">
        <v>11000</v>
      </c>
      <c r="ZO640">
        <v>59900</v>
      </c>
      <c r="ZP640">
        <v>7500</v>
      </c>
      <c r="ZQ640">
        <v>13700</v>
      </c>
      <c r="ZR640">
        <v>5800</v>
      </c>
      <c r="ZS640">
        <v>15600</v>
      </c>
      <c r="ZT640">
        <v>27500</v>
      </c>
      <c r="ZU640">
        <v>6300</v>
      </c>
      <c r="ZV640">
        <v>3671.96</v>
      </c>
      <c r="ZW640">
        <v>56100</v>
      </c>
      <c r="ZX640">
        <v>33000</v>
      </c>
      <c r="ZY640">
        <v>11800</v>
      </c>
      <c r="ZZ640">
        <v>3681.82</v>
      </c>
      <c r="AAA640">
        <v>18450.77</v>
      </c>
      <c r="AAB640">
        <v>8618.09</v>
      </c>
      <c r="AAC640">
        <v>15400</v>
      </c>
      <c r="AAD640">
        <v>4100</v>
      </c>
      <c r="AAE640">
        <v>26000</v>
      </c>
      <c r="AAF640">
        <v>17400</v>
      </c>
      <c r="AAG640">
        <v>4600</v>
      </c>
      <c r="AAH640">
        <v>19909.09</v>
      </c>
      <c r="AAI640">
        <v>2769.23</v>
      </c>
      <c r="AAJ640">
        <v>700</v>
      </c>
      <c r="AAK640">
        <v>38399.99</v>
      </c>
      <c r="AAL640">
        <v>7500</v>
      </c>
      <c r="AAM640">
        <v>16410.150000000001</v>
      </c>
      <c r="AAN640">
        <v>38000</v>
      </c>
      <c r="AAO640">
        <v>1900</v>
      </c>
      <c r="AAP640">
        <v>3900</v>
      </c>
      <c r="AAQ640">
        <v>4600</v>
      </c>
      <c r="AAR640">
        <v>10512.41</v>
      </c>
      <c r="AAS640">
        <v>11900</v>
      </c>
      <c r="AAT640">
        <v>19249.98</v>
      </c>
      <c r="AAU640">
        <v>15300</v>
      </c>
      <c r="AAV640">
        <v>22800</v>
      </c>
      <c r="AAW640">
        <v>10800</v>
      </c>
      <c r="AAX640">
        <v>2141.38</v>
      </c>
      <c r="AAY640">
        <v>23300</v>
      </c>
      <c r="AAZ640">
        <v>17000</v>
      </c>
      <c r="ABA640">
        <v>27619.040000000001</v>
      </c>
      <c r="ABB640">
        <v>12400</v>
      </c>
      <c r="ABC640">
        <v>21400</v>
      </c>
      <c r="ABD640">
        <v>6400</v>
      </c>
      <c r="ABE640">
        <v>1200</v>
      </c>
      <c r="ABF640">
        <v>15600</v>
      </c>
    </row>
    <row r="641" spans="1:734" x14ac:dyDescent="0.25">
      <c r="A641" s="2">
        <v>44039</v>
      </c>
      <c r="B641">
        <v>16981.13</v>
      </c>
      <c r="C641">
        <v>4750</v>
      </c>
      <c r="D641">
        <v>7600</v>
      </c>
      <c r="E641">
        <v>3110</v>
      </c>
      <c r="F641">
        <v>4210</v>
      </c>
      <c r="G641">
        <v>11500</v>
      </c>
      <c r="H641">
        <v>1390</v>
      </c>
      <c r="I641">
        <v>5500</v>
      </c>
      <c r="J641">
        <v>13850</v>
      </c>
      <c r="K641">
        <v>11750</v>
      </c>
      <c r="L641">
        <v>70000</v>
      </c>
      <c r="M641">
        <v>44200</v>
      </c>
      <c r="N641">
        <v>1330</v>
      </c>
      <c r="O641">
        <v>10832.69</v>
      </c>
      <c r="P641">
        <v>7450</v>
      </c>
      <c r="Q641">
        <v>4580</v>
      </c>
      <c r="R641">
        <v>4640.0600000000004</v>
      </c>
      <c r="S641">
        <v>3170</v>
      </c>
      <c r="T641">
        <v>5518.18</v>
      </c>
      <c r="U641">
        <v>9567.1</v>
      </c>
      <c r="V641">
        <v>4806.4799999999996</v>
      </c>
      <c r="W641">
        <v>5120</v>
      </c>
      <c r="X641">
        <v>13309.54</v>
      </c>
      <c r="Y641">
        <v>5810</v>
      </c>
      <c r="Z641">
        <v>30000</v>
      </c>
      <c r="AA641">
        <v>1310</v>
      </c>
      <c r="AB641">
        <v>21111.11</v>
      </c>
      <c r="AC641">
        <v>4400</v>
      </c>
      <c r="AD641">
        <v>2800</v>
      </c>
      <c r="AE641">
        <v>20500</v>
      </c>
      <c r="AF641">
        <v>21150</v>
      </c>
      <c r="AG641">
        <v>11401.86</v>
      </c>
      <c r="AH641">
        <v>4009.29</v>
      </c>
      <c r="AI641">
        <v>41800</v>
      </c>
      <c r="AJ641">
        <v>1520</v>
      </c>
      <c r="AK641">
        <v>24850</v>
      </c>
      <c r="AL641">
        <v>4657.41</v>
      </c>
      <c r="AM641">
        <v>9772.8799999999992</v>
      </c>
      <c r="AN641">
        <v>10500</v>
      </c>
      <c r="AO641">
        <v>8314.81</v>
      </c>
      <c r="AP641">
        <v>11300</v>
      </c>
      <c r="AQ641">
        <v>22700</v>
      </c>
      <c r="AR641">
        <v>13750</v>
      </c>
      <c r="AS641">
        <v>27200</v>
      </c>
      <c r="AT641">
        <v>10750</v>
      </c>
      <c r="AU641">
        <v>4236.1099999999997</v>
      </c>
      <c r="AV641">
        <v>208000</v>
      </c>
      <c r="AW641">
        <v>5982.14</v>
      </c>
      <c r="AX641">
        <v>7690</v>
      </c>
      <c r="AY641">
        <v>6877.46</v>
      </c>
      <c r="AZ641">
        <v>3440</v>
      </c>
      <c r="BA641">
        <v>3170</v>
      </c>
      <c r="BB641">
        <v>29787.3</v>
      </c>
      <c r="BC641">
        <v>1670</v>
      </c>
      <c r="BD641">
        <v>7300</v>
      </c>
      <c r="BE641">
        <v>34145.410000000003</v>
      </c>
      <c r="BF641">
        <v>45500</v>
      </c>
      <c r="BG641">
        <v>14720</v>
      </c>
      <c r="BH641">
        <v>16300</v>
      </c>
      <c r="BI641">
        <v>12587.41</v>
      </c>
      <c r="BJ641">
        <v>8163.99</v>
      </c>
      <c r="BK641">
        <v>19700</v>
      </c>
      <c r="BL641">
        <v>10200</v>
      </c>
      <c r="BM641">
        <v>3136.75</v>
      </c>
      <c r="BN641">
        <v>8552.57</v>
      </c>
      <c r="BO641">
        <v>51100</v>
      </c>
      <c r="BP641">
        <v>64000</v>
      </c>
      <c r="BQ641">
        <v>8000</v>
      </c>
      <c r="BR641">
        <v>8609.52</v>
      </c>
      <c r="BS641">
        <v>17700</v>
      </c>
      <c r="BT641">
        <v>11250</v>
      </c>
      <c r="BU641">
        <v>10500</v>
      </c>
      <c r="BV641">
        <v>2650</v>
      </c>
      <c r="BW641">
        <v>3927.44</v>
      </c>
      <c r="BX641">
        <v>20970.8</v>
      </c>
      <c r="BY641">
        <v>5472.73</v>
      </c>
      <c r="BZ641">
        <v>8027.27</v>
      </c>
      <c r="CA641">
        <v>28265.89</v>
      </c>
      <c r="CB641">
        <v>25600</v>
      </c>
      <c r="CC641">
        <v>7890</v>
      </c>
      <c r="CD641">
        <v>24566.67</v>
      </c>
      <c r="CE641">
        <v>14077.51</v>
      </c>
      <c r="CF641">
        <v>17913.650000000001</v>
      </c>
      <c r="CG641">
        <v>1860</v>
      </c>
      <c r="CH641">
        <v>2490</v>
      </c>
      <c r="CI641">
        <v>5350</v>
      </c>
      <c r="CJ641">
        <v>65000</v>
      </c>
      <c r="CK641">
        <v>56100</v>
      </c>
      <c r="CL641">
        <v>9090.14</v>
      </c>
      <c r="CM641">
        <v>4490.91</v>
      </c>
      <c r="CN641">
        <v>7114.29</v>
      </c>
      <c r="CO641">
        <v>19800</v>
      </c>
      <c r="CP641">
        <v>7820</v>
      </c>
      <c r="CQ641">
        <v>15255.86</v>
      </c>
      <c r="CR641">
        <v>9510</v>
      </c>
      <c r="CS641">
        <v>5555.95</v>
      </c>
      <c r="CT641">
        <v>11650</v>
      </c>
      <c r="CU641">
        <v>4093.83</v>
      </c>
      <c r="CV641">
        <v>10527.77</v>
      </c>
      <c r="CW641">
        <v>5093.45</v>
      </c>
      <c r="CX641">
        <v>8600</v>
      </c>
      <c r="CY641">
        <v>10750</v>
      </c>
      <c r="CZ641">
        <v>11790.14</v>
      </c>
      <c r="DA641">
        <v>22400</v>
      </c>
      <c r="DB641">
        <v>30116.959999999999</v>
      </c>
      <c r="DC641">
        <v>18700</v>
      </c>
      <c r="DD641">
        <v>13643.82</v>
      </c>
      <c r="DE641">
        <v>68200</v>
      </c>
      <c r="DF641">
        <v>17000</v>
      </c>
      <c r="DG641">
        <v>4131.51</v>
      </c>
      <c r="DH641">
        <v>11504.09</v>
      </c>
      <c r="DI641">
        <v>22400</v>
      </c>
      <c r="DJ641">
        <v>13900</v>
      </c>
      <c r="DK641">
        <v>16322.84</v>
      </c>
      <c r="DL641">
        <v>28050</v>
      </c>
      <c r="DM641">
        <v>2504.27</v>
      </c>
      <c r="DN641">
        <v>5836.25</v>
      </c>
      <c r="DO641">
        <v>2150</v>
      </c>
      <c r="DP641">
        <v>7320</v>
      </c>
      <c r="DQ641">
        <v>15477.57</v>
      </c>
      <c r="DR641">
        <v>23400</v>
      </c>
      <c r="DS641">
        <v>47650</v>
      </c>
      <c r="DT641">
        <v>10024.15</v>
      </c>
      <c r="DU641">
        <v>173000</v>
      </c>
      <c r="DV641">
        <v>34935.980000000003</v>
      </c>
      <c r="DW641">
        <v>7804.23</v>
      </c>
      <c r="DX641">
        <v>14285.71</v>
      </c>
      <c r="DY641">
        <v>8611.2800000000007</v>
      </c>
      <c r="DZ641">
        <v>32167.83</v>
      </c>
      <c r="EA641">
        <v>97900</v>
      </c>
      <c r="EB641">
        <v>13348.96</v>
      </c>
      <c r="EC641">
        <v>42250</v>
      </c>
      <c r="ED641">
        <v>7272.72</v>
      </c>
      <c r="EE641">
        <v>9300</v>
      </c>
      <c r="EF641">
        <v>5122.34</v>
      </c>
      <c r="EG641">
        <v>15361.53</v>
      </c>
      <c r="EH641">
        <v>2530.91</v>
      </c>
      <c r="EI641">
        <v>16800</v>
      </c>
      <c r="EJ641">
        <v>25150</v>
      </c>
      <c r="EK641">
        <v>6627.95</v>
      </c>
      <c r="EL641">
        <v>1820</v>
      </c>
      <c r="EM641">
        <v>7692.3</v>
      </c>
      <c r="EN641">
        <v>18900</v>
      </c>
      <c r="EO641">
        <v>57891.94</v>
      </c>
      <c r="EP641">
        <v>22950</v>
      </c>
      <c r="EQ641">
        <v>7314.89</v>
      </c>
      <c r="ER641">
        <v>32300</v>
      </c>
      <c r="ES641">
        <v>34623.379999999997</v>
      </c>
      <c r="ET641">
        <v>5724.85</v>
      </c>
      <c r="EU641">
        <v>23044.37</v>
      </c>
      <c r="EV641">
        <v>14102.56</v>
      </c>
      <c r="EW641">
        <v>22243.84</v>
      </c>
      <c r="EX641">
        <v>8800</v>
      </c>
      <c r="EY641">
        <v>9904.76</v>
      </c>
      <c r="EZ641">
        <v>26100</v>
      </c>
      <c r="FA641">
        <v>18150</v>
      </c>
      <c r="FB641">
        <v>10250</v>
      </c>
      <c r="FC641">
        <v>27500</v>
      </c>
      <c r="FD641">
        <v>4301.3</v>
      </c>
      <c r="FE641">
        <v>16370.96</v>
      </c>
      <c r="FF641" t="s">
        <v>1267</v>
      </c>
      <c r="FG641" t="s">
        <v>1267</v>
      </c>
      <c r="FH641" t="s">
        <v>1267</v>
      </c>
      <c r="FI641" t="s">
        <v>1267</v>
      </c>
      <c r="FJ641" t="s">
        <v>1267</v>
      </c>
      <c r="FK641" t="s">
        <v>1267</v>
      </c>
      <c r="FL641" t="s">
        <v>1267</v>
      </c>
      <c r="FM641" t="s">
        <v>1267</v>
      </c>
      <c r="FN641" t="s">
        <v>1267</v>
      </c>
      <c r="FO641" t="s">
        <v>1267</v>
      </c>
      <c r="FP641" t="s">
        <v>1267</v>
      </c>
      <c r="FQ641" t="s">
        <v>1267</v>
      </c>
      <c r="FR641" t="s">
        <v>1267</v>
      </c>
      <c r="FS641">
        <v>19350</v>
      </c>
      <c r="FT641">
        <v>7287.67</v>
      </c>
      <c r="FU641">
        <v>8800</v>
      </c>
      <c r="FV641">
        <v>16558.36</v>
      </c>
      <c r="FW641">
        <v>40253.699999999997</v>
      </c>
      <c r="FX641">
        <v>139629.6</v>
      </c>
      <c r="FY641">
        <v>20710.490000000002</v>
      </c>
      <c r="FZ641">
        <v>15100</v>
      </c>
      <c r="GA641">
        <v>13866.68</v>
      </c>
      <c r="GB641">
        <v>21600</v>
      </c>
      <c r="GC641">
        <v>13800</v>
      </c>
      <c r="GD641">
        <v>16933.330000000002</v>
      </c>
      <c r="GE641">
        <v>6769.85</v>
      </c>
      <c r="GF641">
        <v>8187.65</v>
      </c>
      <c r="GG641">
        <v>12426.95</v>
      </c>
      <c r="GH641">
        <v>5127.21</v>
      </c>
      <c r="GI641">
        <v>10273.01</v>
      </c>
      <c r="GJ641">
        <v>8816.6</v>
      </c>
      <c r="GK641">
        <v>20340.259999999998</v>
      </c>
      <c r="GL641">
        <v>46150</v>
      </c>
      <c r="GM641">
        <v>960</v>
      </c>
      <c r="GN641">
        <v>54538.45</v>
      </c>
      <c r="GO641">
        <v>14266.66</v>
      </c>
      <c r="GP641">
        <v>11822.25</v>
      </c>
      <c r="GQ641">
        <v>11045.45</v>
      </c>
      <c r="GR641">
        <v>6797.77</v>
      </c>
      <c r="GS641">
        <v>10326</v>
      </c>
      <c r="GT641">
        <v>43250</v>
      </c>
      <c r="GU641">
        <v>7966.18</v>
      </c>
      <c r="GV641">
        <v>27338.84</v>
      </c>
      <c r="GW641">
        <v>26800</v>
      </c>
      <c r="GX641">
        <v>5687.5</v>
      </c>
      <c r="GY641">
        <v>8563.66</v>
      </c>
      <c r="GZ641">
        <v>7765.21</v>
      </c>
      <c r="HA641">
        <v>15000</v>
      </c>
      <c r="HB641">
        <v>6466.66</v>
      </c>
      <c r="HC641">
        <v>19848.48</v>
      </c>
      <c r="HD641">
        <v>14291.11</v>
      </c>
      <c r="HE641">
        <v>37800</v>
      </c>
      <c r="HF641">
        <v>11650</v>
      </c>
      <c r="HG641">
        <v>7500</v>
      </c>
      <c r="HH641">
        <v>47000</v>
      </c>
      <c r="HI641">
        <v>43000</v>
      </c>
      <c r="HJ641">
        <v>18900</v>
      </c>
      <c r="HK641">
        <v>15707.36</v>
      </c>
      <c r="HL641">
        <v>5166.99</v>
      </c>
      <c r="HM641">
        <v>23200</v>
      </c>
      <c r="HN641">
        <v>10150</v>
      </c>
      <c r="HO641">
        <v>9083.33</v>
      </c>
      <c r="HP641">
        <v>24850</v>
      </c>
      <c r="HQ641">
        <v>45000</v>
      </c>
      <c r="HR641">
        <v>17350</v>
      </c>
      <c r="HS641">
        <v>13695.65</v>
      </c>
      <c r="HT641">
        <v>12050</v>
      </c>
      <c r="HU641">
        <v>7030</v>
      </c>
      <c r="HV641">
        <v>5990</v>
      </c>
      <c r="HW641">
        <v>2624.09</v>
      </c>
      <c r="HX641">
        <v>17100</v>
      </c>
      <c r="HY641">
        <v>26727.27</v>
      </c>
      <c r="HZ641">
        <v>8130</v>
      </c>
      <c r="IA641">
        <v>10200</v>
      </c>
      <c r="IB641">
        <v>27565.200000000001</v>
      </c>
      <c r="IC641">
        <v>9275.08</v>
      </c>
      <c r="ID641">
        <v>20700</v>
      </c>
      <c r="IE641">
        <v>5881.42</v>
      </c>
      <c r="IF641">
        <v>49400</v>
      </c>
      <c r="IG641">
        <v>11811.6</v>
      </c>
      <c r="IH641">
        <v>16668.03</v>
      </c>
      <c r="II641">
        <v>86166.69</v>
      </c>
      <c r="IJ641">
        <v>14700</v>
      </c>
      <c r="IK641">
        <v>46000</v>
      </c>
      <c r="IL641">
        <v>31500</v>
      </c>
      <c r="IM641">
        <v>10732.31</v>
      </c>
      <c r="IN641">
        <v>8846.15</v>
      </c>
      <c r="IO641">
        <v>39650</v>
      </c>
      <c r="IP641">
        <v>22761.11</v>
      </c>
      <c r="IQ641">
        <v>60967.31</v>
      </c>
      <c r="IR641">
        <v>7993.31</v>
      </c>
      <c r="IS641">
        <v>44900</v>
      </c>
      <c r="IT641">
        <v>10153.84</v>
      </c>
      <c r="IU641">
        <v>46050</v>
      </c>
      <c r="IV641">
        <v>16800</v>
      </c>
      <c r="IW641">
        <v>8489.43</v>
      </c>
      <c r="IX641">
        <v>12933.33</v>
      </c>
      <c r="IY641">
        <v>9300</v>
      </c>
      <c r="IZ641">
        <v>24200</v>
      </c>
      <c r="JA641">
        <v>4020</v>
      </c>
      <c r="JB641">
        <v>16624.990000000002</v>
      </c>
      <c r="JC641">
        <v>20600</v>
      </c>
      <c r="JD641">
        <v>59500</v>
      </c>
      <c r="JE641">
        <v>91000</v>
      </c>
      <c r="JF641">
        <v>15149.99</v>
      </c>
      <c r="JG641">
        <v>6840.91</v>
      </c>
      <c r="JH641">
        <v>4850</v>
      </c>
      <c r="JI641">
        <v>20500</v>
      </c>
      <c r="JJ641">
        <v>12700</v>
      </c>
      <c r="JK641">
        <v>31666.85</v>
      </c>
      <c r="JL641">
        <v>30000</v>
      </c>
      <c r="JM641">
        <v>12550</v>
      </c>
      <c r="JN641">
        <v>22800</v>
      </c>
      <c r="JO641">
        <v>29200</v>
      </c>
      <c r="JP641">
        <v>9960</v>
      </c>
      <c r="JQ641">
        <v>11681.82</v>
      </c>
      <c r="JR641">
        <v>7930.57</v>
      </c>
      <c r="JS641">
        <v>2112.1999999999998</v>
      </c>
      <c r="JT641">
        <v>20900</v>
      </c>
      <c r="JU641">
        <v>37700</v>
      </c>
      <c r="JV641">
        <v>4500</v>
      </c>
      <c r="JW641">
        <v>7327.27</v>
      </c>
      <c r="JX641">
        <v>12300</v>
      </c>
      <c r="JY641">
        <v>25000</v>
      </c>
      <c r="JZ641">
        <v>9408</v>
      </c>
      <c r="KA641">
        <v>5970</v>
      </c>
      <c r="KB641">
        <v>75555.5</v>
      </c>
      <c r="KC641">
        <v>9380</v>
      </c>
      <c r="KD641">
        <v>12321.94</v>
      </c>
      <c r="KE641">
        <v>15357.14</v>
      </c>
      <c r="KF641">
        <v>2670</v>
      </c>
      <c r="KG641">
        <v>4730</v>
      </c>
      <c r="KH641">
        <v>13300</v>
      </c>
      <c r="KI641">
        <v>14950</v>
      </c>
      <c r="KJ641">
        <v>3800</v>
      </c>
      <c r="KK641">
        <v>3953.02</v>
      </c>
      <c r="KL641">
        <v>9525</v>
      </c>
      <c r="KM641">
        <v>12663.54</v>
      </c>
      <c r="KN641">
        <v>2350</v>
      </c>
      <c r="KO641">
        <v>14250</v>
      </c>
      <c r="KP641">
        <v>12950</v>
      </c>
      <c r="KQ641">
        <v>33250</v>
      </c>
      <c r="KR641">
        <v>14900</v>
      </c>
      <c r="KS641">
        <v>4456.32</v>
      </c>
      <c r="KT641">
        <v>14379.31</v>
      </c>
      <c r="KU641">
        <v>2390</v>
      </c>
      <c r="KV641">
        <v>12987.01</v>
      </c>
      <c r="KW641">
        <v>14000</v>
      </c>
      <c r="KX641">
        <v>3000</v>
      </c>
      <c r="KY641">
        <v>28125</v>
      </c>
      <c r="KZ641">
        <v>24950</v>
      </c>
      <c r="LA641">
        <v>18500</v>
      </c>
      <c r="LB641">
        <v>9100</v>
      </c>
      <c r="LC641">
        <v>2080</v>
      </c>
      <c r="LD641">
        <v>10500</v>
      </c>
      <c r="LE641">
        <v>21184.32</v>
      </c>
      <c r="LF641">
        <v>40250</v>
      </c>
      <c r="LG641">
        <v>19300</v>
      </c>
      <c r="LH641">
        <v>23443.97</v>
      </c>
      <c r="LI641">
        <v>11661.8</v>
      </c>
      <c r="LJ641">
        <v>5515.22</v>
      </c>
      <c r="LK641">
        <v>53900</v>
      </c>
      <c r="LL641">
        <v>7363.64</v>
      </c>
      <c r="LM641">
        <v>3750</v>
      </c>
      <c r="LN641">
        <v>62800</v>
      </c>
      <c r="LO641">
        <v>14687.5</v>
      </c>
      <c r="LP641">
        <v>39075.019999999997</v>
      </c>
      <c r="LQ641">
        <v>6522.05</v>
      </c>
      <c r="LR641">
        <v>12237.99</v>
      </c>
      <c r="LS641">
        <v>34600</v>
      </c>
      <c r="LT641">
        <v>40550</v>
      </c>
      <c r="LU641">
        <v>60344.800000000003</v>
      </c>
      <c r="LV641">
        <v>16037.87</v>
      </c>
      <c r="LW641">
        <v>10150</v>
      </c>
      <c r="LX641">
        <v>27686.95</v>
      </c>
      <c r="LY641">
        <v>4589.4799999999996</v>
      </c>
      <c r="LZ641">
        <v>14500</v>
      </c>
      <c r="MA641">
        <v>36971.800000000003</v>
      </c>
      <c r="MB641">
        <v>49050</v>
      </c>
      <c r="MC641">
        <v>16500</v>
      </c>
      <c r="MD641">
        <v>7833.69</v>
      </c>
      <c r="ME641">
        <v>3482.64</v>
      </c>
      <c r="MF641">
        <v>3920</v>
      </c>
      <c r="MG641">
        <v>5564.26</v>
      </c>
      <c r="MH641">
        <v>9170</v>
      </c>
      <c r="MI641">
        <v>1590</v>
      </c>
      <c r="MJ641">
        <v>4550</v>
      </c>
      <c r="MK641">
        <v>11074.38</v>
      </c>
      <c r="ML641">
        <v>21617.55</v>
      </c>
      <c r="MM641">
        <v>14600</v>
      </c>
      <c r="MN641">
        <v>12727.27</v>
      </c>
      <c r="MO641">
        <v>8831.25</v>
      </c>
      <c r="MP641">
        <v>13666.66</v>
      </c>
      <c r="MQ641">
        <v>17150</v>
      </c>
      <c r="MR641">
        <v>8354.43</v>
      </c>
      <c r="MS641">
        <v>41250</v>
      </c>
      <c r="MT641">
        <v>23429.75</v>
      </c>
      <c r="MU641">
        <v>30000</v>
      </c>
      <c r="MV641">
        <v>14300</v>
      </c>
      <c r="MW641">
        <v>29700</v>
      </c>
      <c r="MX641">
        <v>34600</v>
      </c>
      <c r="MY641">
        <v>51000</v>
      </c>
      <c r="MZ641">
        <v>7321.43</v>
      </c>
      <c r="NA641">
        <v>3021.59</v>
      </c>
      <c r="NB641">
        <v>14550</v>
      </c>
      <c r="NC641">
        <v>30000</v>
      </c>
      <c r="ND641">
        <v>7634.78</v>
      </c>
      <c r="NE641">
        <v>24300</v>
      </c>
      <c r="NF641">
        <v>4849.1899999999996</v>
      </c>
      <c r="NG641">
        <v>5979.46</v>
      </c>
      <c r="NH641">
        <v>3751.67</v>
      </c>
      <c r="NI641">
        <v>68500</v>
      </c>
      <c r="NJ641">
        <v>3600</v>
      </c>
      <c r="NK641">
        <v>22116.33</v>
      </c>
      <c r="NL641">
        <v>15757.57</v>
      </c>
      <c r="NM641">
        <v>4800</v>
      </c>
      <c r="NN641">
        <v>11200</v>
      </c>
      <c r="NO641">
        <v>12152.78</v>
      </c>
      <c r="NP641">
        <v>20200</v>
      </c>
      <c r="NQ641">
        <v>18103.11</v>
      </c>
      <c r="NR641">
        <v>32550</v>
      </c>
      <c r="NS641">
        <v>14850</v>
      </c>
      <c r="NT641">
        <v>12650</v>
      </c>
      <c r="NU641">
        <v>17200</v>
      </c>
      <c r="NV641">
        <v>3010</v>
      </c>
      <c r="NW641">
        <v>2844.08</v>
      </c>
      <c r="NX641">
        <v>20800</v>
      </c>
      <c r="NY641">
        <v>37450</v>
      </c>
      <c r="NZ641">
        <v>6939.45</v>
      </c>
      <c r="OA641">
        <v>4626.08</v>
      </c>
      <c r="OB641">
        <v>13650</v>
      </c>
      <c r="OC641">
        <v>8750.31</v>
      </c>
      <c r="OD641">
        <v>4900</v>
      </c>
      <c r="OE641">
        <v>2857.14</v>
      </c>
      <c r="OF641">
        <v>14100</v>
      </c>
      <c r="OG641">
        <v>29900</v>
      </c>
      <c r="OH641">
        <v>4400</v>
      </c>
      <c r="OI641">
        <v>19800</v>
      </c>
      <c r="OJ641">
        <v>16066.66</v>
      </c>
      <c r="OK641">
        <v>18400</v>
      </c>
      <c r="OL641">
        <v>8600</v>
      </c>
      <c r="OM641">
        <v>24419.95</v>
      </c>
      <c r="ON641">
        <v>7000</v>
      </c>
      <c r="OO641">
        <v>18500</v>
      </c>
      <c r="OP641">
        <v>6000</v>
      </c>
      <c r="OQ641">
        <v>5619.83</v>
      </c>
      <c r="OR641">
        <v>1800</v>
      </c>
      <c r="OS641">
        <v>1800</v>
      </c>
      <c r="OT641">
        <v>14795.31</v>
      </c>
      <c r="OU641">
        <v>2800</v>
      </c>
      <c r="OV641">
        <v>6200</v>
      </c>
      <c r="OW641">
        <v>1100</v>
      </c>
      <c r="OX641">
        <v>6500</v>
      </c>
      <c r="OY641">
        <v>9900</v>
      </c>
      <c r="OZ641">
        <v>6486.48</v>
      </c>
      <c r="PA641">
        <v>4250</v>
      </c>
      <c r="PB641">
        <v>8142.85</v>
      </c>
      <c r="PC641">
        <v>12300</v>
      </c>
      <c r="PD641">
        <v>177100</v>
      </c>
      <c r="PE641">
        <v>49000</v>
      </c>
      <c r="PF641">
        <v>4693.83</v>
      </c>
      <c r="PG641">
        <v>21400</v>
      </c>
      <c r="PH641">
        <v>6789.85</v>
      </c>
      <c r="PI641">
        <v>7700</v>
      </c>
      <c r="PJ641">
        <v>19800</v>
      </c>
      <c r="PK641">
        <v>3878.21</v>
      </c>
      <c r="PL641">
        <v>17000</v>
      </c>
      <c r="PM641">
        <v>5800</v>
      </c>
      <c r="PN641">
        <v>2900</v>
      </c>
      <c r="PO641">
        <v>6800</v>
      </c>
      <c r="PP641">
        <v>8600</v>
      </c>
      <c r="PQ641">
        <v>3400</v>
      </c>
      <c r="PR641">
        <v>14930.8</v>
      </c>
      <c r="PS641">
        <v>3600</v>
      </c>
      <c r="PT641">
        <v>2300</v>
      </c>
      <c r="PU641">
        <v>9769.23</v>
      </c>
      <c r="PV641">
        <v>4094.89</v>
      </c>
      <c r="PW641">
        <v>5200</v>
      </c>
      <c r="PX641">
        <v>9500</v>
      </c>
      <c r="PY641">
        <v>8000</v>
      </c>
      <c r="PZ641">
        <v>13000</v>
      </c>
      <c r="QA641">
        <v>6800</v>
      </c>
      <c r="QB641">
        <v>5600</v>
      </c>
      <c r="QC641">
        <v>11900</v>
      </c>
      <c r="QD641">
        <v>7300</v>
      </c>
      <c r="QE641">
        <v>8300</v>
      </c>
      <c r="QF641">
        <v>37916.65</v>
      </c>
      <c r="QG641">
        <v>15982.14</v>
      </c>
      <c r="QH641">
        <v>19800</v>
      </c>
      <c r="QI641">
        <v>14300</v>
      </c>
      <c r="QJ641">
        <v>11170.57</v>
      </c>
      <c r="QK641">
        <v>8800</v>
      </c>
      <c r="QL641">
        <v>1500</v>
      </c>
      <c r="QM641">
        <v>6400</v>
      </c>
      <c r="QN641">
        <v>30842.05</v>
      </c>
      <c r="QO641">
        <v>13529.4</v>
      </c>
      <c r="QP641">
        <v>6500</v>
      </c>
      <c r="QQ641">
        <v>17300</v>
      </c>
      <c r="QR641">
        <v>5000</v>
      </c>
      <c r="QS641">
        <v>7900</v>
      </c>
      <c r="QT641">
        <v>30277.73</v>
      </c>
      <c r="QU641">
        <v>9000</v>
      </c>
      <c r="QV641">
        <v>2200</v>
      </c>
      <c r="QW641">
        <v>900</v>
      </c>
      <c r="QX641">
        <v>53500</v>
      </c>
      <c r="QY641">
        <v>5800</v>
      </c>
      <c r="QZ641">
        <v>3400</v>
      </c>
      <c r="RA641">
        <v>9500</v>
      </c>
      <c r="RB641">
        <v>18300</v>
      </c>
      <c r="RC641">
        <v>5576.9</v>
      </c>
      <c r="RD641">
        <v>10000</v>
      </c>
      <c r="RE641">
        <v>1300</v>
      </c>
      <c r="RF641">
        <v>1600</v>
      </c>
      <c r="RG641">
        <v>7200</v>
      </c>
      <c r="RH641">
        <v>13900</v>
      </c>
      <c r="RI641">
        <v>5700</v>
      </c>
      <c r="RJ641">
        <v>18536.919999999998</v>
      </c>
      <c r="RK641">
        <v>700</v>
      </c>
      <c r="RL641">
        <v>6189.29</v>
      </c>
      <c r="RM641">
        <v>5000</v>
      </c>
      <c r="RN641">
        <v>6500</v>
      </c>
      <c r="RO641">
        <v>6012.65</v>
      </c>
      <c r="RP641">
        <v>4200</v>
      </c>
      <c r="RQ641">
        <v>6900</v>
      </c>
      <c r="RR641">
        <v>7200</v>
      </c>
      <c r="RS641">
        <v>900</v>
      </c>
      <c r="RT641">
        <v>900</v>
      </c>
      <c r="RU641">
        <v>7300</v>
      </c>
      <c r="RV641">
        <v>67000</v>
      </c>
      <c r="RW641">
        <v>8500</v>
      </c>
      <c r="RX641">
        <v>10800</v>
      </c>
      <c r="RY641">
        <v>16100</v>
      </c>
      <c r="RZ641">
        <v>6500</v>
      </c>
      <c r="SA641">
        <v>8200</v>
      </c>
      <c r="SB641">
        <v>9000</v>
      </c>
      <c r="SC641">
        <v>11600</v>
      </c>
      <c r="SD641">
        <v>9500</v>
      </c>
      <c r="SE641">
        <v>9300</v>
      </c>
      <c r="SF641">
        <v>5900</v>
      </c>
      <c r="SG641">
        <v>3883.49</v>
      </c>
      <c r="SH641">
        <v>4100</v>
      </c>
      <c r="SI641">
        <v>14700</v>
      </c>
      <c r="SJ641">
        <v>13000</v>
      </c>
      <c r="SK641">
        <v>17636.7</v>
      </c>
      <c r="SL641">
        <v>4735.08</v>
      </c>
      <c r="SM641">
        <v>2000</v>
      </c>
      <c r="SN641">
        <v>26400</v>
      </c>
      <c r="SO641">
        <v>17100</v>
      </c>
      <c r="SP641">
        <v>16000</v>
      </c>
      <c r="SQ641">
        <v>2307.69</v>
      </c>
      <c r="SR641">
        <v>14416.66</v>
      </c>
      <c r="SS641">
        <v>7833.33</v>
      </c>
      <c r="ST641">
        <v>2100</v>
      </c>
      <c r="SU641">
        <v>13000</v>
      </c>
      <c r="SV641">
        <v>10000</v>
      </c>
      <c r="SW641">
        <v>1600</v>
      </c>
      <c r="SX641">
        <v>7800</v>
      </c>
      <c r="SY641">
        <v>15800</v>
      </c>
      <c r="SZ641">
        <v>12500</v>
      </c>
      <c r="TA641">
        <v>6100</v>
      </c>
      <c r="TB641">
        <v>25500</v>
      </c>
      <c r="TC641">
        <v>40600</v>
      </c>
      <c r="TD641">
        <v>5100</v>
      </c>
      <c r="TE641">
        <v>33900</v>
      </c>
      <c r="TF641">
        <v>12090.91</v>
      </c>
      <c r="TG641">
        <v>9800</v>
      </c>
      <c r="TH641">
        <v>11640.2</v>
      </c>
      <c r="TI641">
        <v>1200</v>
      </c>
      <c r="TJ641">
        <v>2600</v>
      </c>
      <c r="TK641">
        <v>2000</v>
      </c>
      <c r="TL641">
        <v>3000</v>
      </c>
      <c r="TM641">
        <v>8000</v>
      </c>
      <c r="TN641">
        <v>17090.91</v>
      </c>
      <c r="TO641">
        <v>14384.31</v>
      </c>
      <c r="TP641">
        <v>7200</v>
      </c>
      <c r="TQ641" t="s">
        <v>1267</v>
      </c>
      <c r="TR641" t="s">
        <v>1267</v>
      </c>
      <c r="TS641" t="s">
        <v>1267</v>
      </c>
      <c r="TT641" t="s">
        <v>1267</v>
      </c>
      <c r="TU641" t="s">
        <v>1267</v>
      </c>
      <c r="TV641" t="s">
        <v>1267</v>
      </c>
      <c r="TW641" t="s">
        <v>1267</v>
      </c>
      <c r="TX641" t="s">
        <v>1267</v>
      </c>
      <c r="TY641" t="s">
        <v>1267</v>
      </c>
      <c r="TZ641" t="s">
        <v>1267</v>
      </c>
      <c r="UA641" t="s">
        <v>1267</v>
      </c>
      <c r="UB641" t="s">
        <v>1267</v>
      </c>
      <c r="UC641" t="s">
        <v>1267</v>
      </c>
      <c r="UD641">
        <v>14032.7</v>
      </c>
      <c r="UE641">
        <v>33596.83</v>
      </c>
      <c r="UF641">
        <v>26600</v>
      </c>
      <c r="UG641">
        <v>8054.9</v>
      </c>
      <c r="UH641">
        <v>29200</v>
      </c>
      <c r="UI641">
        <v>24500</v>
      </c>
      <c r="UJ641">
        <v>11570.25</v>
      </c>
      <c r="UK641">
        <v>13055.56</v>
      </c>
      <c r="UL641">
        <v>3416.67</v>
      </c>
      <c r="UM641">
        <v>16481.82</v>
      </c>
      <c r="UN641">
        <v>8071.27</v>
      </c>
      <c r="UO641">
        <v>3864.74</v>
      </c>
      <c r="UP641">
        <v>9761.36</v>
      </c>
      <c r="UQ641">
        <v>8600</v>
      </c>
      <c r="UR641">
        <v>12300</v>
      </c>
      <c r="US641">
        <v>85900</v>
      </c>
      <c r="UT641">
        <v>9900</v>
      </c>
      <c r="UU641">
        <v>8944.67</v>
      </c>
      <c r="UV641">
        <v>3400</v>
      </c>
      <c r="UW641">
        <v>15416.66</v>
      </c>
      <c r="UX641">
        <v>10000</v>
      </c>
      <c r="UY641">
        <v>8800</v>
      </c>
      <c r="UZ641">
        <v>27400</v>
      </c>
      <c r="VA641">
        <v>10900</v>
      </c>
      <c r="VB641">
        <v>4400</v>
      </c>
      <c r="VC641">
        <v>11700</v>
      </c>
      <c r="VD641">
        <v>8611.11</v>
      </c>
      <c r="VE641">
        <v>14782.61</v>
      </c>
      <c r="VF641">
        <v>25200</v>
      </c>
      <c r="VG641">
        <v>6060.6</v>
      </c>
      <c r="VH641">
        <v>10000</v>
      </c>
      <c r="VI641">
        <v>11600</v>
      </c>
      <c r="VJ641">
        <v>23500</v>
      </c>
      <c r="VK641">
        <v>29400</v>
      </c>
      <c r="VL641">
        <v>12900</v>
      </c>
      <c r="VM641">
        <v>35000</v>
      </c>
      <c r="VN641">
        <v>11500</v>
      </c>
      <c r="VO641">
        <v>13700</v>
      </c>
      <c r="VP641">
        <v>24300</v>
      </c>
      <c r="VQ641">
        <v>12400</v>
      </c>
      <c r="VR641">
        <v>57500</v>
      </c>
      <c r="VS641">
        <v>9500</v>
      </c>
      <c r="VT641">
        <v>16999.849999999999</v>
      </c>
      <c r="VU641">
        <v>16200</v>
      </c>
      <c r="VV641">
        <v>3800</v>
      </c>
      <c r="VW641">
        <v>22500</v>
      </c>
      <c r="VX641">
        <v>4600</v>
      </c>
      <c r="VY641">
        <v>31000</v>
      </c>
      <c r="VZ641">
        <v>9000</v>
      </c>
      <c r="WA641">
        <v>5200</v>
      </c>
      <c r="WB641">
        <v>13000</v>
      </c>
      <c r="WC641">
        <v>4800</v>
      </c>
      <c r="WD641">
        <v>11800</v>
      </c>
      <c r="WE641">
        <v>97500</v>
      </c>
      <c r="WF641">
        <v>7272.72</v>
      </c>
      <c r="WG641">
        <v>10755.96</v>
      </c>
      <c r="WH641">
        <v>8916.32</v>
      </c>
      <c r="WI641">
        <v>7200</v>
      </c>
      <c r="WJ641">
        <v>51508.4</v>
      </c>
      <c r="WK641">
        <v>9000</v>
      </c>
      <c r="WL641">
        <v>20735.009999999998</v>
      </c>
      <c r="WM641">
        <v>11000</v>
      </c>
      <c r="WN641">
        <v>3614.62</v>
      </c>
      <c r="WO641">
        <v>10800</v>
      </c>
      <c r="WP641">
        <v>29800</v>
      </c>
      <c r="WQ641">
        <v>7714.29</v>
      </c>
      <c r="WR641">
        <v>11600</v>
      </c>
      <c r="WS641">
        <v>1900</v>
      </c>
      <c r="WT641">
        <v>1600</v>
      </c>
      <c r="WU641">
        <v>13066.68</v>
      </c>
      <c r="WV641">
        <v>7200</v>
      </c>
      <c r="WW641">
        <v>5803.57</v>
      </c>
      <c r="WX641">
        <v>4854.3599999999997</v>
      </c>
      <c r="WY641">
        <v>15700</v>
      </c>
      <c r="WZ641">
        <v>29300</v>
      </c>
      <c r="XA641">
        <v>7200</v>
      </c>
      <c r="XB641">
        <v>13500</v>
      </c>
      <c r="XC641">
        <v>28000</v>
      </c>
      <c r="XD641">
        <v>9915.25</v>
      </c>
      <c r="XE641">
        <v>2500</v>
      </c>
      <c r="XF641">
        <v>8800</v>
      </c>
      <c r="XG641">
        <v>2000</v>
      </c>
      <c r="XH641">
        <v>5500</v>
      </c>
      <c r="XI641">
        <v>23363.64</v>
      </c>
      <c r="XJ641">
        <v>13200</v>
      </c>
      <c r="XK641">
        <v>6800</v>
      </c>
      <c r="XL641">
        <v>12700</v>
      </c>
      <c r="XM641">
        <v>10500</v>
      </c>
      <c r="XN641">
        <v>13700</v>
      </c>
      <c r="XO641">
        <v>13200</v>
      </c>
      <c r="XP641">
        <v>20188.669999999998</v>
      </c>
      <c r="XQ641">
        <v>5800</v>
      </c>
      <c r="XR641">
        <v>9100</v>
      </c>
      <c r="XS641">
        <v>17000</v>
      </c>
      <c r="XT641">
        <v>4300</v>
      </c>
      <c r="XU641">
        <v>5400</v>
      </c>
      <c r="XV641">
        <v>8425.92</v>
      </c>
      <c r="XW641">
        <v>6000</v>
      </c>
      <c r="XX641">
        <v>32400</v>
      </c>
      <c r="XY641">
        <v>30133.54</v>
      </c>
      <c r="XZ641">
        <v>2000</v>
      </c>
      <c r="YA641">
        <v>19545.45</v>
      </c>
      <c r="YB641">
        <v>15000</v>
      </c>
      <c r="YC641">
        <v>2300</v>
      </c>
      <c r="YD641">
        <v>3800</v>
      </c>
      <c r="YE641">
        <v>3300</v>
      </c>
      <c r="YF641">
        <v>4200</v>
      </c>
      <c r="YG641">
        <v>4900</v>
      </c>
      <c r="YH641">
        <v>9008.2900000000009</v>
      </c>
      <c r="YI641">
        <v>7600</v>
      </c>
      <c r="YJ641">
        <v>11652.67</v>
      </c>
      <c r="YK641">
        <v>2900</v>
      </c>
      <c r="YL641">
        <v>4692.34</v>
      </c>
      <c r="YM641">
        <v>6700</v>
      </c>
      <c r="YN641">
        <v>51900</v>
      </c>
      <c r="YO641">
        <v>5800</v>
      </c>
      <c r="YP641">
        <v>22300</v>
      </c>
      <c r="YQ641">
        <v>10900</v>
      </c>
      <c r="YR641">
        <v>6200</v>
      </c>
      <c r="YS641">
        <v>14100</v>
      </c>
      <c r="YT641">
        <v>10000</v>
      </c>
      <c r="YU641">
        <v>6086.95</v>
      </c>
      <c r="YV641">
        <v>13400</v>
      </c>
      <c r="YW641">
        <v>24300</v>
      </c>
      <c r="YX641">
        <v>6600</v>
      </c>
      <c r="YY641">
        <v>15900</v>
      </c>
      <c r="YZ641">
        <v>9500</v>
      </c>
      <c r="ZA641">
        <v>32000</v>
      </c>
      <c r="ZB641">
        <v>10633.34</v>
      </c>
      <c r="ZC641">
        <v>20500</v>
      </c>
      <c r="ZD641">
        <v>7500</v>
      </c>
      <c r="ZE641">
        <v>5700</v>
      </c>
      <c r="ZF641">
        <v>31300</v>
      </c>
      <c r="ZG641">
        <v>11500</v>
      </c>
      <c r="ZH641">
        <v>15900</v>
      </c>
      <c r="ZI641">
        <v>3200</v>
      </c>
      <c r="ZJ641">
        <v>3561.05</v>
      </c>
      <c r="ZK641">
        <v>2692.31</v>
      </c>
      <c r="ZL641">
        <v>10800</v>
      </c>
      <c r="ZM641">
        <v>12200</v>
      </c>
      <c r="ZN641">
        <v>10700</v>
      </c>
      <c r="ZO641">
        <v>59900</v>
      </c>
      <c r="ZP641">
        <v>7500</v>
      </c>
      <c r="ZQ641">
        <v>13700</v>
      </c>
      <c r="ZR641">
        <v>5800</v>
      </c>
      <c r="ZS641">
        <v>15600</v>
      </c>
      <c r="ZT641">
        <v>30500</v>
      </c>
      <c r="ZU641">
        <v>6300</v>
      </c>
      <c r="ZV641">
        <v>3372.21</v>
      </c>
      <c r="ZW641">
        <v>56100</v>
      </c>
      <c r="ZX641">
        <v>33000</v>
      </c>
      <c r="ZY641">
        <v>11100</v>
      </c>
      <c r="ZZ641">
        <v>4090.91</v>
      </c>
      <c r="AAA641">
        <v>17488.12</v>
      </c>
      <c r="AAB641">
        <v>8340.09</v>
      </c>
      <c r="AAC641">
        <v>15400</v>
      </c>
      <c r="AAD641">
        <v>4100</v>
      </c>
      <c r="AAE641">
        <v>26869.56</v>
      </c>
      <c r="AAF641">
        <v>17400</v>
      </c>
      <c r="AAG641">
        <v>4600</v>
      </c>
      <c r="AAH641">
        <v>19909.09</v>
      </c>
      <c r="AAI641">
        <v>2769.23</v>
      </c>
      <c r="AAJ641">
        <v>700</v>
      </c>
      <c r="AAK641">
        <v>38912</v>
      </c>
      <c r="AAL641">
        <v>7200</v>
      </c>
      <c r="AAM641">
        <v>16410.150000000001</v>
      </c>
      <c r="AAN641">
        <v>38000</v>
      </c>
      <c r="AAO641">
        <v>1900</v>
      </c>
      <c r="AAP641">
        <v>3900</v>
      </c>
      <c r="AAQ641">
        <v>4300</v>
      </c>
      <c r="AAR641">
        <v>9556.73</v>
      </c>
      <c r="AAS641">
        <v>11900</v>
      </c>
      <c r="AAT641">
        <v>18249.990000000002</v>
      </c>
      <c r="AAU641">
        <v>16400</v>
      </c>
      <c r="AAV641">
        <v>21500</v>
      </c>
      <c r="AAW641">
        <v>10800</v>
      </c>
      <c r="AAX641">
        <v>1955.17</v>
      </c>
      <c r="AAY641">
        <v>25800</v>
      </c>
      <c r="AAZ641">
        <v>17100</v>
      </c>
      <c r="ABA641">
        <v>27619.040000000001</v>
      </c>
      <c r="ABB641">
        <v>12400</v>
      </c>
      <c r="ABC641">
        <v>21400</v>
      </c>
      <c r="ABD641">
        <v>6400</v>
      </c>
      <c r="ABE641">
        <v>1200</v>
      </c>
      <c r="ABF641">
        <v>15600</v>
      </c>
    </row>
    <row r="642" spans="1:734" x14ac:dyDescent="0.25">
      <c r="A642" s="2">
        <v>44036</v>
      </c>
      <c r="B642">
        <v>17169.810000000001</v>
      </c>
      <c r="C642">
        <v>5100</v>
      </c>
      <c r="D642">
        <v>8000</v>
      </c>
      <c r="E642">
        <v>3340</v>
      </c>
      <c r="F642">
        <v>4490</v>
      </c>
      <c r="G642">
        <v>11800</v>
      </c>
      <c r="H642">
        <v>1490</v>
      </c>
      <c r="I642">
        <v>5500</v>
      </c>
      <c r="J642">
        <v>14000</v>
      </c>
      <c r="K642">
        <v>11000</v>
      </c>
      <c r="L642">
        <v>73200</v>
      </c>
      <c r="M642">
        <v>46000</v>
      </c>
      <c r="N642">
        <v>1420</v>
      </c>
      <c r="O642">
        <v>10832.69</v>
      </c>
      <c r="P642">
        <v>8000</v>
      </c>
      <c r="Q642">
        <v>4920</v>
      </c>
      <c r="R642">
        <v>4706.3500000000004</v>
      </c>
      <c r="S642">
        <v>3400</v>
      </c>
      <c r="T642">
        <v>6059.18</v>
      </c>
      <c r="U642">
        <v>10259.74</v>
      </c>
      <c r="V642">
        <v>5160.8</v>
      </c>
      <c r="W642">
        <v>5500</v>
      </c>
      <c r="X642">
        <v>13309.54</v>
      </c>
      <c r="Y642">
        <v>6240</v>
      </c>
      <c r="Z642">
        <v>31000</v>
      </c>
      <c r="AA642">
        <v>1400</v>
      </c>
      <c r="AB642">
        <v>22222.22</v>
      </c>
      <c r="AC642">
        <v>4650</v>
      </c>
      <c r="AD642">
        <v>3000</v>
      </c>
      <c r="AE642">
        <v>20200</v>
      </c>
      <c r="AF642">
        <v>22700</v>
      </c>
      <c r="AG642">
        <v>11308.41</v>
      </c>
      <c r="AH642">
        <v>4307.8599999999997</v>
      </c>
      <c r="AI642">
        <v>44500</v>
      </c>
      <c r="AJ642">
        <v>1630</v>
      </c>
      <c r="AK642">
        <v>26700</v>
      </c>
      <c r="AL642">
        <v>5000</v>
      </c>
      <c r="AM642">
        <v>10424.41</v>
      </c>
      <c r="AN642">
        <v>10650</v>
      </c>
      <c r="AO642">
        <v>8685.18</v>
      </c>
      <c r="AP642">
        <v>11700</v>
      </c>
      <c r="AQ642">
        <v>22900</v>
      </c>
      <c r="AR642">
        <v>13750</v>
      </c>
      <c r="AS642">
        <v>27200</v>
      </c>
      <c r="AT642">
        <v>11300</v>
      </c>
      <c r="AU642">
        <v>4548.6099999999997</v>
      </c>
      <c r="AV642">
        <v>208000</v>
      </c>
      <c r="AW642">
        <v>6428.57</v>
      </c>
      <c r="AX642">
        <v>7790</v>
      </c>
      <c r="AY642">
        <v>7391.3</v>
      </c>
      <c r="AZ642">
        <v>3690</v>
      </c>
      <c r="BA642">
        <v>3400</v>
      </c>
      <c r="BB642">
        <v>32021.35</v>
      </c>
      <c r="BC642">
        <v>1790</v>
      </c>
      <c r="BD642">
        <v>7770</v>
      </c>
      <c r="BE642">
        <v>34909.07</v>
      </c>
      <c r="BF642">
        <v>45500</v>
      </c>
      <c r="BG642">
        <v>14720</v>
      </c>
      <c r="BH642">
        <v>17500</v>
      </c>
      <c r="BI642">
        <v>12587.41</v>
      </c>
      <c r="BJ642">
        <v>8775.6200000000008</v>
      </c>
      <c r="BK642">
        <v>20100</v>
      </c>
      <c r="BL642">
        <v>10200</v>
      </c>
      <c r="BM642">
        <v>3367.52</v>
      </c>
      <c r="BN642">
        <v>9186.43</v>
      </c>
      <c r="BO642">
        <v>51100</v>
      </c>
      <c r="BP642">
        <v>68300</v>
      </c>
      <c r="BQ642">
        <v>8390</v>
      </c>
      <c r="BR642">
        <v>9257.14</v>
      </c>
      <c r="BS642">
        <v>17700</v>
      </c>
      <c r="BT642">
        <v>11250</v>
      </c>
      <c r="BU642">
        <v>11250</v>
      </c>
      <c r="BV642">
        <v>2840</v>
      </c>
      <c r="BW642">
        <v>3900.23</v>
      </c>
      <c r="BX642">
        <v>21218.48</v>
      </c>
      <c r="BY642">
        <v>5790.91</v>
      </c>
      <c r="BZ642">
        <v>8627.27</v>
      </c>
      <c r="CA642">
        <v>30372.91</v>
      </c>
      <c r="CB642">
        <v>26250</v>
      </c>
      <c r="CC642">
        <v>8480</v>
      </c>
      <c r="CD642">
        <v>26400</v>
      </c>
      <c r="CE642">
        <v>14077.51</v>
      </c>
      <c r="CF642">
        <v>19258.16</v>
      </c>
      <c r="CG642">
        <v>2000</v>
      </c>
      <c r="CH642">
        <v>2670</v>
      </c>
      <c r="CI642">
        <v>5750</v>
      </c>
      <c r="CJ642">
        <v>65000</v>
      </c>
      <c r="CK642">
        <v>60000</v>
      </c>
      <c r="CL642">
        <v>9174.31</v>
      </c>
      <c r="CM642">
        <v>4827.2700000000004</v>
      </c>
      <c r="CN642">
        <v>7642.86</v>
      </c>
      <c r="CO642">
        <v>21100</v>
      </c>
      <c r="CP642">
        <v>8400</v>
      </c>
      <c r="CQ642">
        <v>14307.12</v>
      </c>
      <c r="CR642">
        <v>8890</v>
      </c>
      <c r="CS642">
        <v>5966.38</v>
      </c>
      <c r="CT642">
        <v>12500</v>
      </c>
      <c r="CU642">
        <v>4397.59</v>
      </c>
      <c r="CV642">
        <v>10958.33</v>
      </c>
      <c r="CW642">
        <v>5467.29</v>
      </c>
      <c r="CX642">
        <v>8040</v>
      </c>
      <c r="CY642">
        <v>11500</v>
      </c>
      <c r="CZ642">
        <v>12653.89</v>
      </c>
      <c r="DA642">
        <v>22400</v>
      </c>
      <c r="DB642">
        <v>28179.83</v>
      </c>
      <c r="DC642">
        <v>19350</v>
      </c>
      <c r="DD642">
        <v>14485.13</v>
      </c>
      <c r="DE642">
        <v>68000</v>
      </c>
      <c r="DF642">
        <v>17000</v>
      </c>
      <c r="DG642">
        <v>4438.8100000000004</v>
      </c>
      <c r="DH642">
        <v>11504.09</v>
      </c>
      <c r="DI642">
        <v>24050</v>
      </c>
      <c r="DJ642">
        <v>13900</v>
      </c>
      <c r="DK642">
        <v>17513.96</v>
      </c>
      <c r="DL642">
        <v>28050</v>
      </c>
      <c r="DM642">
        <v>2692.31</v>
      </c>
      <c r="DN642">
        <v>6269.04</v>
      </c>
      <c r="DO642">
        <v>2270</v>
      </c>
      <c r="DP642">
        <v>7870</v>
      </c>
      <c r="DQ642">
        <v>16603.22</v>
      </c>
      <c r="DR642">
        <v>23500</v>
      </c>
      <c r="DS642">
        <v>51200</v>
      </c>
      <c r="DT642">
        <v>10688.4</v>
      </c>
      <c r="DU642">
        <v>181100</v>
      </c>
      <c r="DV642">
        <v>34991.589999999997</v>
      </c>
      <c r="DW642">
        <v>8509.7000000000007</v>
      </c>
      <c r="DX642">
        <v>15357.14</v>
      </c>
      <c r="DY642">
        <v>9257.1299999999992</v>
      </c>
      <c r="DZ642">
        <v>32797.199999999997</v>
      </c>
      <c r="EA642">
        <v>103800</v>
      </c>
      <c r="EB642">
        <v>14329.39</v>
      </c>
      <c r="EC642">
        <v>45400</v>
      </c>
      <c r="ED642">
        <v>7509.88</v>
      </c>
      <c r="EE642">
        <v>9450</v>
      </c>
      <c r="EF642">
        <v>5006.18</v>
      </c>
      <c r="EG642">
        <v>15361.53</v>
      </c>
      <c r="EH642">
        <v>2715.6</v>
      </c>
      <c r="EI642">
        <v>16800</v>
      </c>
      <c r="EJ642">
        <v>26500</v>
      </c>
      <c r="EK642">
        <v>7107.81</v>
      </c>
      <c r="EL642">
        <v>1950</v>
      </c>
      <c r="EM642">
        <v>8269.23</v>
      </c>
      <c r="EN642">
        <v>19100</v>
      </c>
      <c r="EO642">
        <v>61567.63</v>
      </c>
      <c r="EP642">
        <v>24400</v>
      </c>
      <c r="EQ642">
        <v>7851.93</v>
      </c>
      <c r="ER642">
        <v>32500</v>
      </c>
      <c r="ES642">
        <v>34817.9</v>
      </c>
      <c r="ET642">
        <v>6312.02</v>
      </c>
      <c r="EU642">
        <v>24991.78</v>
      </c>
      <c r="EV642">
        <v>15064.1</v>
      </c>
      <c r="EW642">
        <v>23046.07</v>
      </c>
      <c r="EX642">
        <v>9310</v>
      </c>
      <c r="EY642">
        <v>10095.23</v>
      </c>
      <c r="EZ642">
        <v>26600</v>
      </c>
      <c r="FA642">
        <v>19500</v>
      </c>
      <c r="FB642">
        <v>11000</v>
      </c>
      <c r="FC642">
        <v>27500</v>
      </c>
      <c r="FD642">
        <v>4603.1499999999996</v>
      </c>
      <c r="FE642">
        <v>16370.96</v>
      </c>
      <c r="FF642" t="s">
        <v>1267</v>
      </c>
      <c r="FG642" t="s">
        <v>1267</v>
      </c>
      <c r="FH642" t="s">
        <v>1267</v>
      </c>
      <c r="FI642" t="s">
        <v>1267</v>
      </c>
      <c r="FJ642" t="s">
        <v>1267</v>
      </c>
      <c r="FK642" t="s">
        <v>1267</v>
      </c>
      <c r="FL642" t="s">
        <v>1267</v>
      </c>
      <c r="FM642" t="s">
        <v>1267</v>
      </c>
      <c r="FN642" t="s">
        <v>1267</v>
      </c>
      <c r="FO642" t="s">
        <v>1267</v>
      </c>
      <c r="FP642" t="s">
        <v>1267</v>
      </c>
      <c r="FQ642" t="s">
        <v>1267</v>
      </c>
      <c r="FR642" t="s">
        <v>1267</v>
      </c>
      <c r="FS642">
        <v>20000</v>
      </c>
      <c r="FT642">
        <v>7830.37</v>
      </c>
      <c r="FU642">
        <v>9440</v>
      </c>
      <c r="FV642">
        <v>16876.79</v>
      </c>
      <c r="FW642">
        <v>43128.95</v>
      </c>
      <c r="FX642">
        <v>139999.9</v>
      </c>
      <c r="FY642">
        <v>21980.1</v>
      </c>
      <c r="FZ642">
        <v>15650</v>
      </c>
      <c r="GA642">
        <v>13904.77</v>
      </c>
      <c r="GB642">
        <v>22800</v>
      </c>
      <c r="GC642">
        <v>13800</v>
      </c>
      <c r="GD642">
        <v>18200</v>
      </c>
      <c r="GE642">
        <v>7274.27</v>
      </c>
      <c r="GF642">
        <v>8763</v>
      </c>
      <c r="GG642">
        <v>12800.85</v>
      </c>
      <c r="GH642">
        <v>5267.3</v>
      </c>
      <c r="GI642">
        <v>10932.75</v>
      </c>
      <c r="GJ642">
        <v>9521.93</v>
      </c>
      <c r="GK642">
        <v>20415.88</v>
      </c>
      <c r="GL642">
        <v>49600</v>
      </c>
      <c r="GM642">
        <v>1030</v>
      </c>
      <c r="GN642">
        <v>58461.5</v>
      </c>
      <c r="GO642">
        <v>15333.33</v>
      </c>
      <c r="GP642">
        <v>12549.78</v>
      </c>
      <c r="GQ642">
        <v>11363.63</v>
      </c>
      <c r="GR642">
        <v>7074.11</v>
      </c>
      <c r="GS642">
        <v>11093.33</v>
      </c>
      <c r="GT642">
        <v>46500</v>
      </c>
      <c r="GU642">
        <v>7992.88</v>
      </c>
      <c r="GV642">
        <v>27603.3</v>
      </c>
      <c r="GW642">
        <v>27950</v>
      </c>
      <c r="GX642">
        <v>6097.66</v>
      </c>
      <c r="GY642">
        <v>9207.5400000000009</v>
      </c>
      <c r="GZ642">
        <v>8347.82</v>
      </c>
      <c r="HA642">
        <v>16100</v>
      </c>
      <c r="HB642">
        <v>6950</v>
      </c>
      <c r="HC642">
        <v>21341.98</v>
      </c>
      <c r="HD642">
        <v>14971.64</v>
      </c>
      <c r="HE642">
        <v>38000</v>
      </c>
      <c r="HF642">
        <v>10900</v>
      </c>
      <c r="HG642">
        <v>7500</v>
      </c>
      <c r="HH642">
        <v>50500</v>
      </c>
      <c r="HI642">
        <v>43000</v>
      </c>
      <c r="HJ642">
        <v>20300</v>
      </c>
      <c r="HK642">
        <v>16224.67</v>
      </c>
      <c r="HL642">
        <v>5554.51</v>
      </c>
      <c r="HM642">
        <v>23950</v>
      </c>
      <c r="HN642">
        <v>10900</v>
      </c>
      <c r="HO642">
        <v>8791.66</v>
      </c>
      <c r="HP642">
        <v>26700</v>
      </c>
      <c r="HQ642">
        <v>47200</v>
      </c>
      <c r="HR642">
        <v>18600</v>
      </c>
      <c r="HS642">
        <v>12826.08</v>
      </c>
      <c r="HT642">
        <v>12800</v>
      </c>
      <c r="HU642">
        <v>7110</v>
      </c>
      <c r="HV642">
        <v>6100</v>
      </c>
      <c r="HW642">
        <v>2669.33</v>
      </c>
      <c r="HX642">
        <v>18000</v>
      </c>
      <c r="HY642">
        <v>27727.27</v>
      </c>
      <c r="HZ642">
        <v>7600</v>
      </c>
      <c r="IA642">
        <v>10200</v>
      </c>
      <c r="IB642">
        <v>28260.86</v>
      </c>
      <c r="IC642">
        <v>9453.4500000000007</v>
      </c>
      <c r="ID642">
        <v>21200</v>
      </c>
      <c r="IE642">
        <v>6324.11</v>
      </c>
      <c r="IF642">
        <v>48200</v>
      </c>
      <c r="IG642">
        <v>12608.71</v>
      </c>
      <c r="IH642">
        <v>16865.28</v>
      </c>
      <c r="II642">
        <v>92583.31</v>
      </c>
      <c r="IJ642">
        <v>15450</v>
      </c>
      <c r="IK642">
        <v>46000</v>
      </c>
      <c r="IL642">
        <v>32800</v>
      </c>
      <c r="IM642">
        <v>11421.54</v>
      </c>
      <c r="IN642">
        <v>9230.77</v>
      </c>
      <c r="IO642">
        <v>42500</v>
      </c>
      <c r="IP642">
        <v>24461.1</v>
      </c>
      <c r="IQ642">
        <v>62271.01</v>
      </c>
      <c r="IR642">
        <v>8561.8700000000008</v>
      </c>
      <c r="IS642">
        <v>45200</v>
      </c>
      <c r="IT642">
        <v>10015.379999999999</v>
      </c>
      <c r="IU642">
        <v>49500</v>
      </c>
      <c r="IV642">
        <v>17300</v>
      </c>
      <c r="IW642">
        <v>8317.57</v>
      </c>
      <c r="IX642">
        <v>12466.66</v>
      </c>
      <c r="IY642">
        <v>9900</v>
      </c>
      <c r="IZ642">
        <v>26000</v>
      </c>
      <c r="JA642">
        <v>4320</v>
      </c>
      <c r="JB642">
        <v>17458.32</v>
      </c>
      <c r="JC642">
        <v>22000</v>
      </c>
      <c r="JD642">
        <v>62900</v>
      </c>
      <c r="JE642">
        <v>93400</v>
      </c>
      <c r="JF642">
        <v>15249.99</v>
      </c>
      <c r="JG642">
        <v>7348.48</v>
      </c>
      <c r="JH642">
        <v>5100</v>
      </c>
      <c r="JI642">
        <v>21700</v>
      </c>
      <c r="JJ642">
        <v>13350</v>
      </c>
      <c r="JK642">
        <v>33261.07</v>
      </c>
      <c r="JL642">
        <v>31000</v>
      </c>
      <c r="JM642">
        <v>12550</v>
      </c>
      <c r="JN642">
        <v>23300</v>
      </c>
      <c r="JO642">
        <v>30300</v>
      </c>
      <c r="JP642">
        <v>10700</v>
      </c>
      <c r="JQ642">
        <v>12545.45</v>
      </c>
      <c r="JR642">
        <v>8526.92</v>
      </c>
      <c r="JS642">
        <v>2265</v>
      </c>
      <c r="JT642">
        <v>19550</v>
      </c>
      <c r="JU642">
        <v>38000</v>
      </c>
      <c r="JV642">
        <v>4600</v>
      </c>
      <c r="JW642">
        <v>7736.36</v>
      </c>
      <c r="JX642">
        <v>13000</v>
      </c>
      <c r="JY642">
        <v>24900</v>
      </c>
      <c r="JZ642">
        <v>10015.99</v>
      </c>
      <c r="KA642">
        <v>6400</v>
      </c>
      <c r="KB642">
        <v>78222.19</v>
      </c>
      <c r="KC642">
        <v>9710</v>
      </c>
      <c r="KD642">
        <v>12749.29</v>
      </c>
      <c r="KE642">
        <v>16285.71</v>
      </c>
      <c r="KF642">
        <v>2870</v>
      </c>
      <c r="KG642">
        <v>5050</v>
      </c>
      <c r="KH642">
        <v>14250</v>
      </c>
      <c r="KI642">
        <v>15500</v>
      </c>
      <c r="KJ642">
        <v>4000</v>
      </c>
      <c r="KK642">
        <v>3994.34</v>
      </c>
      <c r="KL642">
        <v>10125</v>
      </c>
      <c r="KM642">
        <v>13598.12</v>
      </c>
      <c r="KN642">
        <v>2350</v>
      </c>
      <c r="KO642">
        <v>15300</v>
      </c>
      <c r="KP642">
        <v>13900</v>
      </c>
      <c r="KQ642">
        <v>35750</v>
      </c>
      <c r="KR642">
        <v>16000</v>
      </c>
      <c r="KS642">
        <v>4540.76</v>
      </c>
      <c r="KT642">
        <v>14896.55</v>
      </c>
      <c r="KU642">
        <v>2560</v>
      </c>
      <c r="KV642">
        <v>13961.04</v>
      </c>
      <c r="KW642">
        <v>14000</v>
      </c>
      <c r="KX642">
        <v>3020</v>
      </c>
      <c r="KY642">
        <v>30037.5</v>
      </c>
      <c r="KZ642">
        <v>24000</v>
      </c>
      <c r="LA642">
        <v>19450</v>
      </c>
      <c r="LB642">
        <v>9100</v>
      </c>
      <c r="LC642">
        <v>2170</v>
      </c>
      <c r="LD642">
        <v>11100</v>
      </c>
      <c r="LE642">
        <v>21351.119999999999</v>
      </c>
      <c r="LF642">
        <v>42700</v>
      </c>
      <c r="LG642">
        <v>19800</v>
      </c>
      <c r="LH642">
        <v>23609.95</v>
      </c>
      <c r="LI642">
        <v>11661.8</v>
      </c>
      <c r="LJ642">
        <v>5927.93</v>
      </c>
      <c r="LK642">
        <v>53000</v>
      </c>
      <c r="LL642">
        <v>7916.67</v>
      </c>
      <c r="LM642">
        <v>4030</v>
      </c>
      <c r="LN642">
        <v>62900</v>
      </c>
      <c r="LO642">
        <v>13750</v>
      </c>
      <c r="LP642">
        <v>42000.02</v>
      </c>
      <c r="LQ642">
        <v>7225.41</v>
      </c>
      <c r="LR642">
        <v>13152.98</v>
      </c>
      <c r="LS642">
        <v>35000</v>
      </c>
      <c r="LT642">
        <v>43600</v>
      </c>
      <c r="LU642">
        <v>63479.62</v>
      </c>
      <c r="LV642">
        <v>17238.77</v>
      </c>
      <c r="LW642">
        <v>10600</v>
      </c>
      <c r="LX642">
        <v>29217.38</v>
      </c>
      <c r="LY642">
        <v>4928.3500000000004</v>
      </c>
      <c r="LZ642">
        <v>14100</v>
      </c>
      <c r="MA642">
        <v>39718.29</v>
      </c>
      <c r="MB642">
        <v>52700</v>
      </c>
      <c r="MC642">
        <v>16500</v>
      </c>
      <c r="MD642">
        <v>7833.69</v>
      </c>
      <c r="ME642">
        <v>3274.8</v>
      </c>
      <c r="MF642">
        <v>4190</v>
      </c>
      <c r="MG642">
        <v>5728.84</v>
      </c>
      <c r="MH642">
        <v>9170</v>
      </c>
      <c r="MI642">
        <v>1700</v>
      </c>
      <c r="MJ642">
        <v>4820</v>
      </c>
      <c r="MK642">
        <v>11239.67</v>
      </c>
      <c r="ML642">
        <v>23217.54</v>
      </c>
      <c r="MM642">
        <v>14600</v>
      </c>
      <c r="MN642">
        <v>12590.91</v>
      </c>
      <c r="MO642">
        <v>8917.84</v>
      </c>
      <c r="MP642">
        <v>14000</v>
      </c>
      <c r="MQ642">
        <v>18350</v>
      </c>
      <c r="MR642">
        <v>8477.2900000000009</v>
      </c>
      <c r="MS642">
        <v>43333.31</v>
      </c>
      <c r="MT642">
        <v>24793.39</v>
      </c>
      <c r="MU642">
        <v>30000</v>
      </c>
      <c r="MV642">
        <v>14500</v>
      </c>
      <c r="MW642">
        <v>31900</v>
      </c>
      <c r="MX642">
        <v>36000</v>
      </c>
      <c r="MY642">
        <v>54200</v>
      </c>
      <c r="MZ642">
        <v>7370.13</v>
      </c>
      <c r="NA642">
        <v>3247.97</v>
      </c>
      <c r="NB642">
        <v>15600</v>
      </c>
      <c r="NC642">
        <v>30000</v>
      </c>
      <c r="ND642">
        <v>8208.7000000000007</v>
      </c>
      <c r="NE642">
        <v>25600</v>
      </c>
      <c r="NF642">
        <v>5140.1400000000003</v>
      </c>
      <c r="NG642">
        <v>5958.94</v>
      </c>
      <c r="NH642">
        <v>4122.21</v>
      </c>
      <c r="NI642">
        <v>73600</v>
      </c>
      <c r="NJ642">
        <v>3869.23</v>
      </c>
      <c r="NK642">
        <v>23088.48</v>
      </c>
      <c r="NL642">
        <v>16931.82</v>
      </c>
      <c r="NM642">
        <v>5100</v>
      </c>
      <c r="NN642">
        <v>12000</v>
      </c>
      <c r="NO642">
        <v>13055.56</v>
      </c>
      <c r="NP642">
        <v>21000</v>
      </c>
      <c r="NQ642">
        <v>19205.04</v>
      </c>
      <c r="NR642">
        <v>35000</v>
      </c>
      <c r="NS642">
        <v>13900</v>
      </c>
      <c r="NT642">
        <v>13600</v>
      </c>
      <c r="NU642">
        <v>18450</v>
      </c>
      <c r="NV642">
        <v>3230</v>
      </c>
      <c r="NW642">
        <v>3047.23</v>
      </c>
      <c r="NX642">
        <v>20800</v>
      </c>
      <c r="NY642">
        <v>36100</v>
      </c>
      <c r="NZ642">
        <v>7445.77</v>
      </c>
      <c r="OA642">
        <v>4939.13</v>
      </c>
      <c r="OB642">
        <v>13650</v>
      </c>
      <c r="OC642">
        <v>9396.8799999999992</v>
      </c>
      <c r="OD642">
        <v>4900</v>
      </c>
      <c r="OE642">
        <v>2952.38</v>
      </c>
      <c r="OF642">
        <v>14100</v>
      </c>
      <c r="OG642">
        <v>29900</v>
      </c>
      <c r="OH642">
        <v>4400</v>
      </c>
      <c r="OI642">
        <v>18000</v>
      </c>
      <c r="OJ642">
        <v>16066.66</v>
      </c>
      <c r="OK642">
        <v>18400</v>
      </c>
      <c r="OL642">
        <v>8600</v>
      </c>
      <c r="OM642">
        <v>24478.799999999999</v>
      </c>
      <c r="ON642">
        <v>7000</v>
      </c>
      <c r="OO642">
        <v>18500</v>
      </c>
      <c r="OP642">
        <v>6200</v>
      </c>
      <c r="OQ642">
        <v>5619.83</v>
      </c>
      <c r="OR642">
        <v>1900</v>
      </c>
      <c r="OS642">
        <v>2000</v>
      </c>
      <c r="OT642">
        <v>14957.9</v>
      </c>
      <c r="OU642">
        <v>2600</v>
      </c>
      <c r="OV642">
        <v>6800</v>
      </c>
      <c r="OW642">
        <v>1200</v>
      </c>
      <c r="OX642">
        <v>6500</v>
      </c>
      <c r="OY642">
        <v>9900</v>
      </c>
      <c r="OZ642">
        <v>6594.59</v>
      </c>
      <c r="PA642">
        <v>4250</v>
      </c>
      <c r="PB642">
        <v>9000</v>
      </c>
      <c r="PC642">
        <v>12300</v>
      </c>
      <c r="PD642">
        <v>187100</v>
      </c>
      <c r="PE642">
        <v>50500</v>
      </c>
      <c r="PF642">
        <v>5192.29</v>
      </c>
      <c r="PG642">
        <v>21400</v>
      </c>
      <c r="PH642">
        <v>6949.62</v>
      </c>
      <c r="PI642">
        <v>7700</v>
      </c>
      <c r="PJ642">
        <v>21900</v>
      </c>
      <c r="PK642">
        <v>4279.3999999999996</v>
      </c>
      <c r="PL642">
        <v>17000</v>
      </c>
      <c r="PM642">
        <v>5800</v>
      </c>
      <c r="PN642">
        <v>2900</v>
      </c>
      <c r="PO642">
        <v>6800</v>
      </c>
      <c r="PP642">
        <v>8600</v>
      </c>
      <c r="PQ642">
        <v>3700</v>
      </c>
      <c r="PR642">
        <v>14930.8</v>
      </c>
      <c r="PS642">
        <v>4000</v>
      </c>
      <c r="PT642">
        <v>2300</v>
      </c>
      <c r="PU642">
        <v>10769.23</v>
      </c>
      <c r="PV642">
        <v>4493</v>
      </c>
      <c r="PW642">
        <v>5200</v>
      </c>
      <c r="PX642">
        <v>9500</v>
      </c>
      <c r="PY642">
        <v>8000</v>
      </c>
      <c r="PZ642">
        <v>13000</v>
      </c>
      <c r="QA642">
        <v>7000</v>
      </c>
      <c r="QB642">
        <v>5700</v>
      </c>
      <c r="QC642">
        <v>11900</v>
      </c>
      <c r="QD642">
        <v>7300</v>
      </c>
      <c r="QE642">
        <v>8300</v>
      </c>
      <c r="QF642">
        <v>34499.99</v>
      </c>
      <c r="QG642">
        <v>16785.71</v>
      </c>
      <c r="QH642">
        <v>19800</v>
      </c>
      <c r="QI642">
        <v>14300</v>
      </c>
      <c r="QJ642">
        <v>12040.13</v>
      </c>
      <c r="QK642">
        <v>9700</v>
      </c>
      <c r="QL642">
        <v>1600</v>
      </c>
      <c r="QM642">
        <v>6400</v>
      </c>
      <c r="QN642">
        <v>34255.629999999997</v>
      </c>
      <c r="QO642">
        <v>13999.99</v>
      </c>
      <c r="QP642">
        <v>6500</v>
      </c>
      <c r="QQ642">
        <v>17300</v>
      </c>
      <c r="QR642">
        <v>5300</v>
      </c>
      <c r="QS642">
        <v>8700</v>
      </c>
      <c r="QT642">
        <v>30277.73</v>
      </c>
      <c r="QU642">
        <v>9000</v>
      </c>
      <c r="QV642">
        <v>2300</v>
      </c>
      <c r="QW642">
        <v>900</v>
      </c>
      <c r="QX642">
        <v>57400</v>
      </c>
      <c r="QY642">
        <v>5800</v>
      </c>
      <c r="QZ642">
        <v>3100</v>
      </c>
      <c r="RA642">
        <v>9500</v>
      </c>
      <c r="RB642">
        <v>19900</v>
      </c>
      <c r="RC642">
        <v>5833.3</v>
      </c>
      <c r="RD642">
        <v>10400</v>
      </c>
      <c r="RE642">
        <v>1400</v>
      </c>
      <c r="RF642">
        <v>1700</v>
      </c>
      <c r="RG642">
        <v>7200</v>
      </c>
      <c r="RH642">
        <v>15400</v>
      </c>
      <c r="RI642">
        <v>5700</v>
      </c>
      <c r="RJ642">
        <v>20554.18</v>
      </c>
      <c r="RK642">
        <v>700</v>
      </c>
      <c r="RL642">
        <v>6876.99</v>
      </c>
      <c r="RM642">
        <v>5000</v>
      </c>
      <c r="RN642">
        <v>7200</v>
      </c>
      <c r="RO642">
        <v>6012.65</v>
      </c>
      <c r="RP642">
        <v>4600</v>
      </c>
      <c r="RQ642">
        <v>7000</v>
      </c>
      <c r="RR642">
        <v>7200</v>
      </c>
      <c r="RS642">
        <v>1000</v>
      </c>
      <c r="RT642">
        <v>900</v>
      </c>
      <c r="RU642">
        <v>7300</v>
      </c>
      <c r="RV642">
        <v>70000</v>
      </c>
      <c r="RW642">
        <v>8500</v>
      </c>
      <c r="RX642">
        <v>10800</v>
      </c>
      <c r="RY642">
        <v>16100</v>
      </c>
      <c r="RZ642">
        <v>7200</v>
      </c>
      <c r="SA642">
        <v>8200</v>
      </c>
      <c r="SB642">
        <v>9200</v>
      </c>
      <c r="SC642">
        <v>12900</v>
      </c>
      <c r="SD642">
        <v>9500</v>
      </c>
      <c r="SE642">
        <v>9300</v>
      </c>
      <c r="SF642">
        <v>5900</v>
      </c>
      <c r="SG642">
        <v>4253.3500000000004</v>
      </c>
      <c r="SH642">
        <v>4500</v>
      </c>
      <c r="SI642">
        <v>15400</v>
      </c>
      <c r="SJ642">
        <v>13000</v>
      </c>
      <c r="SK642">
        <v>17636.7</v>
      </c>
      <c r="SL642">
        <v>5242.41</v>
      </c>
      <c r="SM642">
        <v>2000</v>
      </c>
      <c r="SN642">
        <v>26400</v>
      </c>
      <c r="SO642">
        <v>19000</v>
      </c>
      <c r="SP642">
        <v>16000</v>
      </c>
      <c r="SQ642">
        <v>2500</v>
      </c>
      <c r="SR642">
        <v>15500</v>
      </c>
      <c r="SS642">
        <v>7875</v>
      </c>
      <c r="ST642">
        <v>2300</v>
      </c>
      <c r="SU642">
        <v>13000</v>
      </c>
      <c r="SV642">
        <v>8500</v>
      </c>
      <c r="SW642">
        <v>1700</v>
      </c>
      <c r="SX642">
        <v>7800</v>
      </c>
      <c r="SY642">
        <v>17000</v>
      </c>
      <c r="SZ642">
        <v>12500</v>
      </c>
      <c r="TA642">
        <v>6600</v>
      </c>
      <c r="TB642">
        <v>26000</v>
      </c>
      <c r="TC642">
        <v>40100</v>
      </c>
      <c r="TD642">
        <v>5600</v>
      </c>
      <c r="TE642">
        <v>33900</v>
      </c>
      <c r="TF642">
        <v>12090.91</v>
      </c>
      <c r="TG642">
        <v>9800</v>
      </c>
      <c r="TH642">
        <v>11640.2</v>
      </c>
      <c r="TI642">
        <v>1300</v>
      </c>
      <c r="TJ642">
        <v>2400</v>
      </c>
      <c r="TK642">
        <v>2200</v>
      </c>
      <c r="TL642">
        <v>3300</v>
      </c>
      <c r="TM642">
        <v>8000</v>
      </c>
      <c r="TN642">
        <v>17272.72</v>
      </c>
      <c r="TO642">
        <v>14464.22</v>
      </c>
      <c r="TP642">
        <v>7000</v>
      </c>
      <c r="TQ642" t="s">
        <v>1267</v>
      </c>
      <c r="TR642" t="s">
        <v>1267</v>
      </c>
      <c r="TS642" t="s">
        <v>1267</v>
      </c>
      <c r="TT642" t="s">
        <v>1267</v>
      </c>
      <c r="TU642" t="s">
        <v>1267</v>
      </c>
      <c r="TV642" t="s">
        <v>1267</v>
      </c>
      <c r="TW642" t="s">
        <v>1267</v>
      </c>
      <c r="TX642" t="s">
        <v>1267</v>
      </c>
      <c r="TY642" t="s">
        <v>1267</v>
      </c>
      <c r="TZ642" t="s">
        <v>1267</v>
      </c>
      <c r="UA642" t="s">
        <v>1267</v>
      </c>
      <c r="UB642" t="s">
        <v>1267</v>
      </c>
      <c r="UC642" t="s">
        <v>1267</v>
      </c>
      <c r="UD642">
        <v>15446.84</v>
      </c>
      <c r="UE642">
        <v>33926.21</v>
      </c>
      <c r="UF642">
        <v>27600</v>
      </c>
      <c r="UG642">
        <v>8935.91</v>
      </c>
      <c r="UH642">
        <v>30500</v>
      </c>
      <c r="UI642">
        <v>24500</v>
      </c>
      <c r="UJ642">
        <v>12672.17</v>
      </c>
      <c r="UK642">
        <v>13333.34</v>
      </c>
      <c r="UL642">
        <v>3583.33</v>
      </c>
      <c r="UM642">
        <v>16295.93</v>
      </c>
      <c r="UN642">
        <v>8394.1200000000008</v>
      </c>
      <c r="UO642">
        <v>4116.79</v>
      </c>
      <c r="UP642">
        <v>9934.1299999999992</v>
      </c>
      <c r="UQ642">
        <v>9500</v>
      </c>
      <c r="UR642">
        <v>12300</v>
      </c>
      <c r="US642">
        <v>85900</v>
      </c>
      <c r="UT642">
        <v>10900</v>
      </c>
      <c r="UU642">
        <v>9528.02</v>
      </c>
      <c r="UV642">
        <v>3400</v>
      </c>
      <c r="UW642">
        <v>15416.66</v>
      </c>
      <c r="UX642">
        <v>10000</v>
      </c>
      <c r="UY642">
        <v>8800</v>
      </c>
      <c r="UZ642">
        <v>27400</v>
      </c>
      <c r="VA642">
        <v>10900</v>
      </c>
      <c r="VB642">
        <v>4800</v>
      </c>
      <c r="VC642">
        <v>11700</v>
      </c>
      <c r="VD642">
        <v>9166.67</v>
      </c>
      <c r="VE642">
        <v>16173.91</v>
      </c>
      <c r="VF642">
        <v>28000</v>
      </c>
      <c r="VG642">
        <v>6287.88</v>
      </c>
      <c r="VH642">
        <v>10600</v>
      </c>
      <c r="VI642">
        <v>12500</v>
      </c>
      <c r="VJ642">
        <v>24800</v>
      </c>
      <c r="VK642">
        <v>28100</v>
      </c>
      <c r="VL642">
        <v>14000</v>
      </c>
      <c r="VM642">
        <v>35000</v>
      </c>
      <c r="VN642">
        <v>11500</v>
      </c>
      <c r="VO642">
        <v>13700</v>
      </c>
      <c r="VP642">
        <v>24300</v>
      </c>
      <c r="VQ642">
        <v>12400</v>
      </c>
      <c r="VR642">
        <v>57500</v>
      </c>
      <c r="VS642">
        <v>9500</v>
      </c>
      <c r="VT642">
        <v>17999.84</v>
      </c>
      <c r="VU642">
        <v>16200</v>
      </c>
      <c r="VV642">
        <v>4000</v>
      </c>
      <c r="VW642">
        <v>23200</v>
      </c>
      <c r="VX642">
        <v>4600</v>
      </c>
      <c r="VY642">
        <v>31000</v>
      </c>
      <c r="VZ642">
        <v>9500</v>
      </c>
      <c r="WA642">
        <v>5700</v>
      </c>
      <c r="WB642">
        <v>13400</v>
      </c>
      <c r="WC642">
        <v>5300</v>
      </c>
      <c r="WD642">
        <v>11800</v>
      </c>
      <c r="WE642">
        <v>97500</v>
      </c>
      <c r="WF642">
        <v>7363.63</v>
      </c>
      <c r="WG642">
        <v>10755.96</v>
      </c>
      <c r="WH642">
        <v>9859.39</v>
      </c>
      <c r="WI642">
        <v>7200</v>
      </c>
      <c r="WJ642">
        <v>57037.55</v>
      </c>
      <c r="WK642">
        <v>8600</v>
      </c>
      <c r="WL642">
        <v>20735.009999999998</v>
      </c>
      <c r="WM642">
        <v>11000</v>
      </c>
      <c r="WN642">
        <v>3388.7</v>
      </c>
      <c r="WO642">
        <v>11800</v>
      </c>
      <c r="WP642">
        <v>30300</v>
      </c>
      <c r="WQ642">
        <v>8500</v>
      </c>
      <c r="WR642">
        <v>11600</v>
      </c>
      <c r="WS642">
        <v>2100</v>
      </c>
      <c r="WT642">
        <v>1600</v>
      </c>
      <c r="WU642">
        <v>13555.56</v>
      </c>
      <c r="WV642">
        <v>7200</v>
      </c>
      <c r="WW642">
        <v>6071.42</v>
      </c>
      <c r="WX642">
        <v>4854.3599999999997</v>
      </c>
      <c r="WY642">
        <v>15700</v>
      </c>
      <c r="WZ642">
        <v>29300</v>
      </c>
      <c r="XA642">
        <v>7200</v>
      </c>
      <c r="XB642">
        <v>14300</v>
      </c>
      <c r="XC642">
        <v>27000</v>
      </c>
      <c r="XD642">
        <v>11016.95</v>
      </c>
      <c r="XE642">
        <v>2600</v>
      </c>
      <c r="XF642">
        <v>8800</v>
      </c>
      <c r="XG642">
        <v>2200</v>
      </c>
      <c r="XH642">
        <v>5400</v>
      </c>
      <c r="XI642">
        <v>25818.19</v>
      </c>
      <c r="XJ642">
        <v>14600</v>
      </c>
      <c r="XK642">
        <v>7500</v>
      </c>
      <c r="XL642">
        <v>12700</v>
      </c>
      <c r="XM642">
        <v>10500</v>
      </c>
      <c r="XN642">
        <v>14600</v>
      </c>
      <c r="XO642">
        <v>12200</v>
      </c>
      <c r="XP642">
        <v>20188.669999999998</v>
      </c>
      <c r="XQ642">
        <v>5900</v>
      </c>
      <c r="XR642">
        <v>9000</v>
      </c>
      <c r="XS642">
        <v>17000</v>
      </c>
      <c r="XT642">
        <v>4600</v>
      </c>
      <c r="XU642">
        <v>5800</v>
      </c>
      <c r="XV642">
        <v>8518.52</v>
      </c>
      <c r="XW642">
        <v>6000</v>
      </c>
      <c r="XX642">
        <v>32400</v>
      </c>
      <c r="XY642">
        <v>31302.17</v>
      </c>
      <c r="XZ642">
        <v>2100</v>
      </c>
      <c r="YA642">
        <v>19545.45</v>
      </c>
      <c r="YB642">
        <v>16666.669999999998</v>
      </c>
      <c r="YC642">
        <v>2300</v>
      </c>
      <c r="YD642">
        <v>3900</v>
      </c>
      <c r="YE642">
        <v>3400</v>
      </c>
      <c r="YF642">
        <v>4500</v>
      </c>
      <c r="YG642">
        <v>4900</v>
      </c>
      <c r="YH642">
        <v>9406.89</v>
      </c>
      <c r="YI642">
        <v>7600</v>
      </c>
      <c r="YJ642">
        <v>11652.67</v>
      </c>
      <c r="YK642">
        <v>2900</v>
      </c>
      <c r="YL642">
        <v>4692.34</v>
      </c>
      <c r="YM642">
        <v>6700</v>
      </c>
      <c r="YN642">
        <v>53900</v>
      </c>
      <c r="YO642">
        <v>5800</v>
      </c>
      <c r="YP642">
        <v>22300</v>
      </c>
      <c r="YQ642">
        <v>10900</v>
      </c>
      <c r="YR642">
        <v>6300</v>
      </c>
      <c r="YS642">
        <v>14100</v>
      </c>
      <c r="YT642">
        <v>10000</v>
      </c>
      <c r="YU642">
        <v>6086.95</v>
      </c>
      <c r="YV642">
        <v>13400</v>
      </c>
      <c r="YW642">
        <v>26900</v>
      </c>
      <c r="YX642">
        <v>6900</v>
      </c>
      <c r="YY642">
        <v>16800</v>
      </c>
      <c r="YZ642">
        <v>9500</v>
      </c>
      <c r="ZA642">
        <v>32000</v>
      </c>
      <c r="ZB642">
        <v>10633.34</v>
      </c>
      <c r="ZC642">
        <v>22500</v>
      </c>
      <c r="ZD642">
        <v>7500</v>
      </c>
      <c r="ZE642">
        <v>5500</v>
      </c>
      <c r="ZF642">
        <v>34700</v>
      </c>
      <c r="ZG642">
        <v>11500</v>
      </c>
      <c r="ZH642">
        <v>15900</v>
      </c>
      <c r="ZI642">
        <v>3500</v>
      </c>
      <c r="ZJ642">
        <v>3939.88</v>
      </c>
      <c r="ZK642">
        <v>2692.31</v>
      </c>
      <c r="ZL642">
        <v>10800</v>
      </c>
      <c r="ZM642">
        <v>13200</v>
      </c>
      <c r="ZN642">
        <v>10900</v>
      </c>
      <c r="ZO642">
        <v>60000</v>
      </c>
      <c r="ZP642">
        <v>7500</v>
      </c>
      <c r="ZQ642">
        <v>13900</v>
      </c>
      <c r="ZR642">
        <v>5800</v>
      </c>
      <c r="ZS642">
        <v>15000</v>
      </c>
      <c r="ZT642">
        <v>33300</v>
      </c>
      <c r="ZU642">
        <v>6300</v>
      </c>
      <c r="ZV642">
        <v>3671.96</v>
      </c>
      <c r="ZW642">
        <v>56100</v>
      </c>
      <c r="ZX642">
        <v>33000</v>
      </c>
      <c r="ZY642">
        <v>12200</v>
      </c>
      <c r="ZZ642">
        <v>4090.91</v>
      </c>
      <c r="AAA642">
        <v>18450.77</v>
      </c>
      <c r="AAB642">
        <v>10355.61</v>
      </c>
      <c r="AAC642">
        <v>15400</v>
      </c>
      <c r="AAD642">
        <v>4500</v>
      </c>
      <c r="AAE642">
        <v>26869.56</v>
      </c>
      <c r="AAF642">
        <v>17400</v>
      </c>
      <c r="AAG642">
        <v>4600</v>
      </c>
      <c r="AAH642">
        <v>19909.09</v>
      </c>
      <c r="AAI642">
        <v>2692.31</v>
      </c>
      <c r="AAJ642">
        <v>700</v>
      </c>
      <c r="AAK642">
        <v>38336</v>
      </c>
      <c r="AAL642">
        <v>7200</v>
      </c>
      <c r="AAM642">
        <v>16410.150000000001</v>
      </c>
      <c r="AAN642">
        <v>38000</v>
      </c>
      <c r="AAO642">
        <v>1900</v>
      </c>
      <c r="AAP642">
        <v>3900</v>
      </c>
      <c r="AAQ642">
        <v>4300</v>
      </c>
      <c r="AAR642">
        <v>10580.67</v>
      </c>
      <c r="AAS642">
        <v>11900</v>
      </c>
      <c r="AAT642">
        <v>18749.98</v>
      </c>
      <c r="AAU642">
        <v>16300</v>
      </c>
      <c r="AAV642">
        <v>22500</v>
      </c>
      <c r="AAW642">
        <v>10800</v>
      </c>
      <c r="AAX642">
        <v>2141.38</v>
      </c>
      <c r="AAY642">
        <v>25800</v>
      </c>
      <c r="AAZ642">
        <v>17100</v>
      </c>
      <c r="ABA642">
        <v>27619.040000000001</v>
      </c>
      <c r="ABB642">
        <v>12400</v>
      </c>
      <c r="ABC642">
        <v>21400</v>
      </c>
      <c r="ABD642">
        <v>6400</v>
      </c>
      <c r="ABE642">
        <v>1300</v>
      </c>
      <c r="ABF642">
        <v>15800</v>
      </c>
    </row>
    <row r="643" spans="1:734" x14ac:dyDescent="0.25">
      <c r="A643" s="2">
        <v>44035</v>
      </c>
      <c r="B643">
        <v>17169.810000000001</v>
      </c>
      <c r="C643">
        <v>4810</v>
      </c>
      <c r="D643">
        <v>8070</v>
      </c>
      <c r="E643">
        <v>3550</v>
      </c>
      <c r="F643">
        <v>4810</v>
      </c>
      <c r="G643">
        <v>11800</v>
      </c>
      <c r="H643">
        <v>1510</v>
      </c>
      <c r="I643">
        <v>5500</v>
      </c>
      <c r="J643">
        <v>14300</v>
      </c>
      <c r="K643">
        <v>10400</v>
      </c>
      <c r="L643">
        <v>73200</v>
      </c>
      <c r="M643">
        <v>46900</v>
      </c>
      <c r="N643">
        <v>1490</v>
      </c>
      <c r="O643">
        <v>10129.799999999999</v>
      </c>
      <c r="P643">
        <v>8270</v>
      </c>
      <c r="Q643">
        <v>5290</v>
      </c>
      <c r="R643">
        <v>4905.21</v>
      </c>
      <c r="S643">
        <v>3430</v>
      </c>
      <c r="T643">
        <v>6654.28</v>
      </c>
      <c r="U643">
        <v>10822.51</v>
      </c>
      <c r="V643">
        <v>5545.94</v>
      </c>
      <c r="W643">
        <v>5910</v>
      </c>
      <c r="X643">
        <v>13755.98</v>
      </c>
      <c r="Y643">
        <v>6700</v>
      </c>
      <c r="Z643">
        <v>31200</v>
      </c>
      <c r="AA643">
        <v>1450</v>
      </c>
      <c r="AB643">
        <v>23055.55</v>
      </c>
      <c r="AC643">
        <v>4680</v>
      </c>
      <c r="AD643">
        <v>3050</v>
      </c>
      <c r="AE643">
        <v>20300</v>
      </c>
      <c r="AF643">
        <v>23500</v>
      </c>
      <c r="AG643">
        <v>12149.53</v>
      </c>
      <c r="AH643">
        <v>4495.53</v>
      </c>
      <c r="AI643">
        <v>45500</v>
      </c>
      <c r="AJ643">
        <v>1750</v>
      </c>
      <c r="AK643">
        <v>26700</v>
      </c>
      <c r="AL643">
        <v>5000</v>
      </c>
      <c r="AM643">
        <v>11184.52</v>
      </c>
      <c r="AN643">
        <v>10750</v>
      </c>
      <c r="AO643">
        <v>8888.89</v>
      </c>
      <c r="AP643">
        <v>11800</v>
      </c>
      <c r="AQ643">
        <v>22000</v>
      </c>
      <c r="AR643">
        <v>13750</v>
      </c>
      <c r="AS643">
        <v>27200</v>
      </c>
      <c r="AT643">
        <v>11300</v>
      </c>
      <c r="AU643">
        <v>4888.8900000000003</v>
      </c>
      <c r="AV643">
        <v>210000</v>
      </c>
      <c r="AW643">
        <v>6910.71</v>
      </c>
      <c r="AX643">
        <v>7500</v>
      </c>
      <c r="AY643">
        <v>7905.13</v>
      </c>
      <c r="AZ643">
        <v>3960</v>
      </c>
      <c r="BA643">
        <v>3650</v>
      </c>
      <c r="BB643">
        <v>33510.720000000001</v>
      </c>
      <c r="BC643">
        <v>1920</v>
      </c>
      <c r="BD643">
        <v>8350</v>
      </c>
      <c r="BE643">
        <v>33599.96</v>
      </c>
      <c r="BF643">
        <v>48600</v>
      </c>
      <c r="BG643">
        <v>14840</v>
      </c>
      <c r="BH643">
        <v>18450</v>
      </c>
      <c r="BI643">
        <v>12587.41</v>
      </c>
      <c r="BJ643">
        <v>9068.14</v>
      </c>
      <c r="BK643">
        <v>20600</v>
      </c>
      <c r="BL643">
        <v>10200</v>
      </c>
      <c r="BM643">
        <v>3615.38</v>
      </c>
      <c r="BN643">
        <v>9416.09</v>
      </c>
      <c r="BO643">
        <v>51700</v>
      </c>
      <c r="BP643">
        <v>71100</v>
      </c>
      <c r="BQ643">
        <v>8500</v>
      </c>
      <c r="BR643">
        <v>9952.3799999999992</v>
      </c>
      <c r="BS643">
        <v>17700</v>
      </c>
      <c r="BT643">
        <v>11250</v>
      </c>
      <c r="BU643">
        <v>12050</v>
      </c>
      <c r="BV643">
        <v>3050</v>
      </c>
      <c r="BW643">
        <v>3900.23</v>
      </c>
      <c r="BX643">
        <v>21012.07</v>
      </c>
      <c r="BY643">
        <v>5836.36</v>
      </c>
      <c r="BZ643">
        <v>9272.7199999999993</v>
      </c>
      <c r="CA643">
        <v>31684.83</v>
      </c>
      <c r="CB643">
        <v>26250</v>
      </c>
      <c r="CC643">
        <v>9100</v>
      </c>
      <c r="CD643">
        <v>27666.67</v>
      </c>
      <c r="CE643">
        <v>14077.51</v>
      </c>
      <c r="CF643">
        <v>20404.95</v>
      </c>
      <c r="CG643">
        <v>2150</v>
      </c>
      <c r="CH643">
        <v>2870</v>
      </c>
      <c r="CI643">
        <v>5800</v>
      </c>
      <c r="CJ643">
        <v>67500</v>
      </c>
      <c r="CK643">
        <v>61300</v>
      </c>
      <c r="CL643">
        <v>9216.4</v>
      </c>
      <c r="CM643">
        <v>5181.82</v>
      </c>
      <c r="CN643">
        <v>8071.43</v>
      </c>
      <c r="CO643">
        <v>21850</v>
      </c>
      <c r="CP643">
        <v>8790</v>
      </c>
      <c r="CQ643">
        <v>13396.32</v>
      </c>
      <c r="CR643">
        <v>8890</v>
      </c>
      <c r="CS643">
        <v>6384.41</v>
      </c>
      <c r="CT643">
        <v>13000</v>
      </c>
      <c r="CU643">
        <v>4659.93</v>
      </c>
      <c r="CV643">
        <v>11777.77</v>
      </c>
      <c r="CW643">
        <v>5859.81</v>
      </c>
      <c r="CX643">
        <v>8580</v>
      </c>
      <c r="CY643">
        <v>12100</v>
      </c>
      <c r="CZ643">
        <v>13388.07</v>
      </c>
      <c r="DA643">
        <v>22400</v>
      </c>
      <c r="DB643">
        <v>26352.35</v>
      </c>
      <c r="DC643">
        <v>20100</v>
      </c>
      <c r="DD643">
        <v>14777.75</v>
      </c>
      <c r="DE643">
        <v>70500</v>
      </c>
      <c r="DF643">
        <v>17000</v>
      </c>
      <c r="DG643">
        <v>4754.6499999999996</v>
      </c>
      <c r="DH643">
        <v>11504.09</v>
      </c>
      <c r="DI643">
        <v>25300</v>
      </c>
      <c r="DJ643">
        <v>13900</v>
      </c>
      <c r="DK643">
        <v>18131.59</v>
      </c>
      <c r="DL643">
        <v>28050</v>
      </c>
      <c r="DM643">
        <v>2888.89</v>
      </c>
      <c r="DN643">
        <v>6396.33</v>
      </c>
      <c r="DO643">
        <v>2440</v>
      </c>
      <c r="DP643">
        <v>8460</v>
      </c>
      <c r="DQ643">
        <v>17648.46</v>
      </c>
      <c r="DR643">
        <v>23850</v>
      </c>
      <c r="DS643">
        <v>53500</v>
      </c>
      <c r="DT643">
        <v>11171.49</v>
      </c>
      <c r="DU643">
        <v>187800</v>
      </c>
      <c r="DV643">
        <v>35047.22</v>
      </c>
      <c r="DW643">
        <v>8950.61</v>
      </c>
      <c r="DX643">
        <v>16464.28</v>
      </c>
      <c r="DY643">
        <v>9544.17</v>
      </c>
      <c r="DZ643">
        <v>32867.129999999997</v>
      </c>
      <c r="EA643">
        <v>107900</v>
      </c>
      <c r="EB643">
        <v>14895.03</v>
      </c>
      <c r="EC643">
        <v>46000</v>
      </c>
      <c r="ED643">
        <v>7826.09</v>
      </c>
      <c r="EE643">
        <v>9450</v>
      </c>
      <c r="EF643">
        <v>5338.07</v>
      </c>
      <c r="EG643">
        <v>15580.46</v>
      </c>
      <c r="EH643">
        <v>2763.49</v>
      </c>
      <c r="EI643">
        <v>16000</v>
      </c>
      <c r="EJ643">
        <v>26500</v>
      </c>
      <c r="EK643">
        <v>7557.67</v>
      </c>
      <c r="EL643">
        <v>2090</v>
      </c>
      <c r="EM643">
        <v>8653.84</v>
      </c>
      <c r="EN643">
        <v>19100</v>
      </c>
      <c r="EO643">
        <v>62162.2</v>
      </c>
      <c r="EP643">
        <v>25450</v>
      </c>
      <c r="EQ643">
        <v>8333.42</v>
      </c>
      <c r="ER643">
        <v>31600</v>
      </c>
      <c r="ES643">
        <v>34779</v>
      </c>
      <c r="ET643">
        <v>6678.99</v>
      </c>
      <c r="EU643">
        <v>26290.06</v>
      </c>
      <c r="EV643">
        <v>15384.61</v>
      </c>
      <c r="EW643">
        <v>23337.8</v>
      </c>
      <c r="EX643">
        <v>9650</v>
      </c>
      <c r="EY643">
        <v>8761.9</v>
      </c>
      <c r="EZ643">
        <v>26600</v>
      </c>
      <c r="FA643">
        <v>20300</v>
      </c>
      <c r="FB643">
        <v>11500</v>
      </c>
      <c r="FC643">
        <v>27500</v>
      </c>
      <c r="FD643">
        <v>4980.46</v>
      </c>
      <c r="FE643">
        <v>16370.96</v>
      </c>
      <c r="FF643" t="s">
        <v>1267</v>
      </c>
      <c r="FG643" t="s">
        <v>1267</v>
      </c>
      <c r="FH643" t="s">
        <v>1267</v>
      </c>
      <c r="FI643" t="s">
        <v>1267</v>
      </c>
      <c r="FJ643" t="s">
        <v>1267</v>
      </c>
      <c r="FK643" t="s">
        <v>1267</v>
      </c>
      <c r="FL643" t="s">
        <v>1267</v>
      </c>
      <c r="FM643" t="s">
        <v>1267</v>
      </c>
      <c r="FN643" t="s">
        <v>1267</v>
      </c>
      <c r="FO643" t="s">
        <v>1267</v>
      </c>
      <c r="FP643" t="s">
        <v>1267</v>
      </c>
      <c r="FQ643" t="s">
        <v>1267</v>
      </c>
      <c r="FR643" t="s">
        <v>1267</v>
      </c>
      <c r="FS643">
        <v>20050</v>
      </c>
      <c r="FT643">
        <v>8048.2</v>
      </c>
      <c r="FU643">
        <v>9680</v>
      </c>
      <c r="FV643">
        <v>17131.53</v>
      </c>
      <c r="FW643">
        <v>43044.39</v>
      </c>
      <c r="FX643">
        <v>140092.5</v>
      </c>
      <c r="FY643">
        <v>21821.4</v>
      </c>
      <c r="FZ643">
        <v>15700</v>
      </c>
      <c r="GA643">
        <v>13942.86</v>
      </c>
      <c r="GB643">
        <v>23600</v>
      </c>
      <c r="GC643">
        <v>13800</v>
      </c>
      <c r="GD643">
        <v>19466.66</v>
      </c>
      <c r="GE643">
        <v>7787.54</v>
      </c>
      <c r="GF643">
        <v>9094.93</v>
      </c>
      <c r="GG643">
        <v>13064.79</v>
      </c>
      <c r="GH643">
        <v>5295.32</v>
      </c>
      <c r="GI643">
        <v>10932.75</v>
      </c>
      <c r="GJ643">
        <v>9962.75</v>
      </c>
      <c r="GK643">
        <v>20491.490000000002</v>
      </c>
      <c r="GL643">
        <v>53000</v>
      </c>
      <c r="GM643">
        <v>1100</v>
      </c>
      <c r="GN643">
        <v>60615.360000000001</v>
      </c>
      <c r="GO643">
        <v>16466.669999999998</v>
      </c>
      <c r="GP643">
        <v>12974.16</v>
      </c>
      <c r="GQ643">
        <v>11363.63</v>
      </c>
      <c r="GR643">
        <v>7129.37</v>
      </c>
      <c r="GS643">
        <v>11663.34</v>
      </c>
      <c r="GT643">
        <v>49800</v>
      </c>
      <c r="GU643">
        <v>8046.29</v>
      </c>
      <c r="GV643">
        <v>27636.36</v>
      </c>
      <c r="GW643">
        <v>28300</v>
      </c>
      <c r="GX643">
        <v>6535.16</v>
      </c>
      <c r="GY643">
        <v>9593.8799999999992</v>
      </c>
      <c r="GZ643">
        <v>8956.52</v>
      </c>
      <c r="HA643">
        <v>16950</v>
      </c>
      <c r="HB643">
        <v>7308.33</v>
      </c>
      <c r="HC643">
        <v>22770.55</v>
      </c>
      <c r="HD643">
        <v>15087.54</v>
      </c>
      <c r="HE643">
        <v>39000</v>
      </c>
      <c r="HF643">
        <v>11400</v>
      </c>
      <c r="HG643">
        <v>7800</v>
      </c>
      <c r="HH643">
        <v>52500</v>
      </c>
      <c r="HI643">
        <v>41900</v>
      </c>
      <c r="HJ643">
        <v>21400</v>
      </c>
      <c r="HK643">
        <v>16224.67</v>
      </c>
      <c r="HL643">
        <v>5778.87</v>
      </c>
      <c r="HM643">
        <v>24400</v>
      </c>
      <c r="HN643">
        <v>11250</v>
      </c>
      <c r="HO643">
        <v>8791.66</v>
      </c>
      <c r="HP643">
        <v>26900</v>
      </c>
      <c r="HQ643">
        <v>47500</v>
      </c>
      <c r="HR643">
        <v>19450</v>
      </c>
      <c r="HS643">
        <v>13079.71</v>
      </c>
      <c r="HT643">
        <v>12800</v>
      </c>
      <c r="HU643">
        <v>7120</v>
      </c>
      <c r="HV643">
        <v>6460</v>
      </c>
      <c r="HW643">
        <v>2732.67</v>
      </c>
      <c r="HX643">
        <v>17800</v>
      </c>
      <c r="HY643">
        <v>28409.08</v>
      </c>
      <c r="HZ643">
        <v>7600</v>
      </c>
      <c r="IA643">
        <v>10200</v>
      </c>
      <c r="IB643">
        <v>29217.38</v>
      </c>
      <c r="IC643">
        <v>9453.4500000000007</v>
      </c>
      <c r="ID643">
        <v>21200</v>
      </c>
      <c r="IE643">
        <v>6592.88</v>
      </c>
      <c r="IF643">
        <v>51800</v>
      </c>
      <c r="IG643">
        <v>12644.93</v>
      </c>
      <c r="IH643">
        <v>16963.91</v>
      </c>
      <c r="II643">
        <v>95166.69</v>
      </c>
      <c r="IJ643">
        <v>15350</v>
      </c>
      <c r="IK643">
        <v>45650</v>
      </c>
      <c r="IL643">
        <v>33500</v>
      </c>
      <c r="IM643">
        <v>11913.85</v>
      </c>
      <c r="IN643">
        <v>9538.4599999999991</v>
      </c>
      <c r="IO643">
        <v>45000</v>
      </c>
      <c r="IP643">
        <v>25594.44</v>
      </c>
      <c r="IQ643">
        <v>65108.5</v>
      </c>
      <c r="IR643">
        <v>9063.5400000000009</v>
      </c>
      <c r="IS643">
        <v>48600</v>
      </c>
      <c r="IT643">
        <v>10707.69</v>
      </c>
      <c r="IU643">
        <v>50700</v>
      </c>
      <c r="IV643">
        <v>17350</v>
      </c>
      <c r="IW643">
        <v>7836.39</v>
      </c>
      <c r="IX643">
        <v>13366.66</v>
      </c>
      <c r="IY643">
        <v>10000</v>
      </c>
      <c r="IZ643">
        <v>26400</v>
      </c>
      <c r="JA643">
        <v>4580</v>
      </c>
      <c r="JB643">
        <v>17999.98</v>
      </c>
      <c r="JC643">
        <v>22000</v>
      </c>
      <c r="JD643">
        <v>63300</v>
      </c>
      <c r="JE643">
        <v>92800</v>
      </c>
      <c r="JF643">
        <v>15049.99</v>
      </c>
      <c r="JG643">
        <v>7878.79</v>
      </c>
      <c r="JH643">
        <v>5200</v>
      </c>
      <c r="JI643">
        <v>21800</v>
      </c>
      <c r="JJ643">
        <v>13350</v>
      </c>
      <c r="JK643">
        <v>34601.65</v>
      </c>
      <c r="JL643">
        <v>32500</v>
      </c>
      <c r="JM643">
        <v>12550</v>
      </c>
      <c r="JN643">
        <v>22250</v>
      </c>
      <c r="JO643">
        <v>29700</v>
      </c>
      <c r="JP643">
        <v>10900</v>
      </c>
      <c r="JQ643">
        <v>12681.82</v>
      </c>
      <c r="JR643">
        <v>9167.7800000000007</v>
      </c>
      <c r="JS643">
        <v>2426.7800000000002</v>
      </c>
      <c r="JT643">
        <v>21000</v>
      </c>
      <c r="JU643">
        <v>37550</v>
      </c>
      <c r="JV643">
        <v>4750</v>
      </c>
      <c r="JW643">
        <v>8300</v>
      </c>
      <c r="JX643">
        <v>13850</v>
      </c>
      <c r="JY643">
        <v>23400</v>
      </c>
      <c r="JZ643">
        <v>10528</v>
      </c>
      <c r="KA643">
        <v>6780</v>
      </c>
      <c r="KB643">
        <v>79999.94</v>
      </c>
      <c r="KC643">
        <v>10400</v>
      </c>
      <c r="KD643">
        <v>13390.32</v>
      </c>
      <c r="KE643">
        <v>15714.28</v>
      </c>
      <c r="KF643">
        <v>3080</v>
      </c>
      <c r="KG643">
        <v>5200</v>
      </c>
      <c r="KH643">
        <v>14850</v>
      </c>
      <c r="KI643">
        <v>16000</v>
      </c>
      <c r="KJ643">
        <v>4000</v>
      </c>
      <c r="KK643">
        <v>3994.34</v>
      </c>
      <c r="KL643">
        <v>10800</v>
      </c>
      <c r="KM643">
        <v>13785.04</v>
      </c>
      <c r="KN643">
        <v>2450</v>
      </c>
      <c r="KO643">
        <v>15950</v>
      </c>
      <c r="KP643">
        <v>13900</v>
      </c>
      <c r="KQ643">
        <v>38150</v>
      </c>
      <c r="KR643">
        <v>16950</v>
      </c>
      <c r="KS643">
        <v>4587.67</v>
      </c>
      <c r="KT643">
        <v>15310.35</v>
      </c>
      <c r="KU643">
        <v>2750</v>
      </c>
      <c r="KV643">
        <v>14610.38</v>
      </c>
      <c r="KW643">
        <v>14000</v>
      </c>
      <c r="KX643">
        <v>2900</v>
      </c>
      <c r="KY643">
        <v>32249.98</v>
      </c>
      <c r="KZ643">
        <v>24000</v>
      </c>
      <c r="LA643">
        <v>20000</v>
      </c>
      <c r="LB643">
        <v>9100</v>
      </c>
      <c r="LC643">
        <v>2240</v>
      </c>
      <c r="LD643">
        <v>11250</v>
      </c>
      <c r="LE643">
        <v>21851.54</v>
      </c>
      <c r="LF643">
        <v>44200</v>
      </c>
      <c r="LG643">
        <v>21250</v>
      </c>
      <c r="LH643">
        <v>23651.439999999999</v>
      </c>
      <c r="LI643">
        <v>11661.8</v>
      </c>
      <c r="LJ643">
        <v>6333.13</v>
      </c>
      <c r="LK643">
        <v>55200</v>
      </c>
      <c r="LL643">
        <v>8333.34</v>
      </c>
      <c r="LM643">
        <v>4330</v>
      </c>
      <c r="LN643">
        <v>63000</v>
      </c>
      <c r="LO643">
        <v>13906.25</v>
      </c>
      <c r="LP643">
        <v>44250.02</v>
      </c>
      <c r="LQ643">
        <v>7800.89</v>
      </c>
      <c r="LR643">
        <v>13991.72</v>
      </c>
      <c r="LS643">
        <v>35000</v>
      </c>
      <c r="LT643">
        <v>45900</v>
      </c>
      <c r="LU643">
        <v>64655.15</v>
      </c>
      <c r="LV643">
        <v>18091.03</v>
      </c>
      <c r="LW643">
        <v>10600</v>
      </c>
      <c r="LX643">
        <v>30260.86</v>
      </c>
      <c r="LY643">
        <v>5296.68</v>
      </c>
      <c r="LZ643">
        <v>15000</v>
      </c>
      <c r="MA643">
        <v>41971.8</v>
      </c>
      <c r="MB643">
        <v>54500</v>
      </c>
      <c r="MC643">
        <v>16500</v>
      </c>
      <c r="MD643">
        <v>8183.98</v>
      </c>
      <c r="ME643">
        <v>3482.64</v>
      </c>
      <c r="MF643">
        <v>4200</v>
      </c>
      <c r="MG643">
        <v>5916.93</v>
      </c>
      <c r="MH643">
        <v>9170</v>
      </c>
      <c r="MI643">
        <v>1700</v>
      </c>
      <c r="MJ643">
        <v>5180</v>
      </c>
      <c r="MK643">
        <v>11528.92</v>
      </c>
      <c r="ML643">
        <v>24426.42</v>
      </c>
      <c r="MM643">
        <v>15200</v>
      </c>
      <c r="MN643">
        <v>12727.27</v>
      </c>
      <c r="MO643">
        <v>9610.48</v>
      </c>
      <c r="MP643">
        <v>14416.66</v>
      </c>
      <c r="MQ643">
        <v>18650</v>
      </c>
      <c r="MR643">
        <v>8804.91</v>
      </c>
      <c r="MS643">
        <v>44916.66</v>
      </c>
      <c r="MT643">
        <v>25123.96</v>
      </c>
      <c r="MU643">
        <v>30000</v>
      </c>
      <c r="MV643">
        <v>14850</v>
      </c>
      <c r="MW643">
        <v>31000</v>
      </c>
      <c r="MX643">
        <v>37200</v>
      </c>
      <c r="MY643">
        <v>55400</v>
      </c>
      <c r="MZ643">
        <v>7467.53</v>
      </c>
      <c r="NA643">
        <v>3474.34</v>
      </c>
      <c r="NB643">
        <v>16000</v>
      </c>
      <c r="NC643">
        <v>30000</v>
      </c>
      <c r="ND643">
        <v>8826.08</v>
      </c>
      <c r="NE643">
        <v>25650</v>
      </c>
      <c r="NF643">
        <v>5285.62</v>
      </c>
      <c r="NG643">
        <v>5952.1</v>
      </c>
      <c r="NH643">
        <v>3890.63</v>
      </c>
      <c r="NI643">
        <v>79100</v>
      </c>
      <c r="NJ643">
        <v>4153.84</v>
      </c>
      <c r="NK643">
        <v>24546.7</v>
      </c>
      <c r="NL643">
        <v>18181.810000000001</v>
      </c>
      <c r="NM643">
        <v>5210</v>
      </c>
      <c r="NN643">
        <v>12300</v>
      </c>
      <c r="NO643">
        <v>14027.78</v>
      </c>
      <c r="NP643">
        <v>21700</v>
      </c>
      <c r="NQ643">
        <v>19519.86</v>
      </c>
      <c r="NR643">
        <v>38900</v>
      </c>
      <c r="NS643">
        <v>14900</v>
      </c>
      <c r="NT643">
        <v>13600</v>
      </c>
      <c r="NU643">
        <v>19800</v>
      </c>
      <c r="NV643">
        <v>3380</v>
      </c>
      <c r="NW643">
        <v>3186.9</v>
      </c>
      <c r="NX643">
        <v>20300</v>
      </c>
      <c r="NY643">
        <v>36600</v>
      </c>
      <c r="NZ643">
        <v>7624.46</v>
      </c>
      <c r="OA643">
        <v>5260.87</v>
      </c>
      <c r="OB643">
        <v>13650</v>
      </c>
      <c r="OC643">
        <v>9655.52</v>
      </c>
      <c r="OD643">
        <v>4900</v>
      </c>
      <c r="OE643">
        <v>2952.38</v>
      </c>
      <c r="OF643">
        <v>12900</v>
      </c>
      <c r="OG643">
        <v>29900</v>
      </c>
      <c r="OH643">
        <v>4800</v>
      </c>
      <c r="OI643">
        <v>20000</v>
      </c>
      <c r="OJ643">
        <v>16066.66</v>
      </c>
      <c r="OK643">
        <v>16800</v>
      </c>
      <c r="OL643">
        <v>8600</v>
      </c>
      <c r="OM643">
        <v>24478.799999999999</v>
      </c>
      <c r="ON643">
        <v>7500</v>
      </c>
      <c r="OO643">
        <v>18500</v>
      </c>
      <c r="OP643">
        <v>6200</v>
      </c>
      <c r="OQ643">
        <v>5619.83</v>
      </c>
      <c r="OR643">
        <v>2000</v>
      </c>
      <c r="OS643">
        <v>1900</v>
      </c>
      <c r="OT643">
        <v>15608.24</v>
      </c>
      <c r="OU643">
        <v>2400</v>
      </c>
      <c r="OV643">
        <v>6900</v>
      </c>
      <c r="OW643">
        <v>1300</v>
      </c>
      <c r="OX643">
        <v>6500</v>
      </c>
      <c r="OY643">
        <v>9900</v>
      </c>
      <c r="OZ643">
        <v>7297.29</v>
      </c>
      <c r="PA643">
        <v>4250</v>
      </c>
      <c r="PB643">
        <v>9000</v>
      </c>
      <c r="PC643">
        <v>12300</v>
      </c>
      <c r="PD643">
        <v>195000</v>
      </c>
      <c r="PE643">
        <v>49100</v>
      </c>
      <c r="PF643">
        <v>5524.59</v>
      </c>
      <c r="PG643">
        <v>21400</v>
      </c>
      <c r="PH643">
        <v>6949.62</v>
      </c>
      <c r="PI643">
        <v>7700</v>
      </c>
      <c r="PJ643">
        <v>21900</v>
      </c>
      <c r="PK643">
        <v>4747.46</v>
      </c>
      <c r="PL643">
        <v>17000</v>
      </c>
      <c r="PM643">
        <v>5800</v>
      </c>
      <c r="PN643">
        <v>2900</v>
      </c>
      <c r="PO643">
        <v>6800</v>
      </c>
      <c r="PP643">
        <v>8600</v>
      </c>
      <c r="PQ643">
        <v>3700</v>
      </c>
      <c r="PR643">
        <v>14930.8</v>
      </c>
      <c r="PS643">
        <v>4200</v>
      </c>
      <c r="PT643">
        <v>2300</v>
      </c>
      <c r="PU643">
        <v>10769.23</v>
      </c>
      <c r="PV643">
        <v>4549.88</v>
      </c>
      <c r="PW643">
        <v>5200</v>
      </c>
      <c r="PX643">
        <v>9500</v>
      </c>
      <c r="PY643">
        <v>8000</v>
      </c>
      <c r="PZ643">
        <v>13000</v>
      </c>
      <c r="QA643">
        <v>7000</v>
      </c>
      <c r="QB643">
        <v>6100</v>
      </c>
      <c r="QC643">
        <v>11900</v>
      </c>
      <c r="QD643">
        <v>7300</v>
      </c>
      <c r="QE643">
        <v>8300</v>
      </c>
      <c r="QF643">
        <v>33083.32</v>
      </c>
      <c r="QG643">
        <v>16785.71</v>
      </c>
      <c r="QH643">
        <v>19800</v>
      </c>
      <c r="QI643">
        <v>13800</v>
      </c>
      <c r="QJ643">
        <v>12775.92</v>
      </c>
      <c r="QK643">
        <v>9000</v>
      </c>
      <c r="QL643">
        <v>1700</v>
      </c>
      <c r="QM643">
        <v>6500</v>
      </c>
      <c r="QN643">
        <v>35333.61</v>
      </c>
      <c r="QO643">
        <v>13999.99</v>
      </c>
      <c r="QP643">
        <v>6500</v>
      </c>
      <c r="QQ643">
        <v>17300</v>
      </c>
      <c r="QR643">
        <v>5400</v>
      </c>
      <c r="QS643">
        <v>8200</v>
      </c>
      <c r="QT643">
        <v>30354.38</v>
      </c>
      <c r="QU643">
        <v>9000</v>
      </c>
      <c r="QV643">
        <v>2400</v>
      </c>
      <c r="QW643">
        <v>900</v>
      </c>
      <c r="QX643">
        <v>59700</v>
      </c>
      <c r="QY643">
        <v>5800</v>
      </c>
      <c r="QZ643">
        <v>3400</v>
      </c>
      <c r="RA643">
        <v>9500</v>
      </c>
      <c r="RB643">
        <v>20700</v>
      </c>
      <c r="RC643">
        <v>5897.41</v>
      </c>
      <c r="RD643">
        <v>10400</v>
      </c>
      <c r="RE643">
        <v>1400</v>
      </c>
      <c r="RF643">
        <v>1800</v>
      </c>
      <c r="RG643">
        <v>7200</v>
      </c>
      <c r="RH643">
        <v>16900</v>
      </c>
      <c r="RI643">
        <v>5700</v>
      </c>
      <c r="RJ643">
        <v>18700.48</v>
      </c>
      <c r="RK643">
        <v>700</v>
      </c>
      <c r="RL643">
        <v>7488.28</v>
      </c>
      <c r="RM643">
        <v>5000</v>
      </c>
      <c r="RN643">
        <v>7600</v>
      </c>
      <c r="RO643">
        <v>6012.65</v>
      </c>
      <c r="RP643">
        <v>4600</v>
      </c>
      <c r="RQ643">
        <v>7000</v>
      </c>
      <c r="RR643">
        <v>7200</v>
      </c>
      <c r="RS643">
        <v>1100</v>
      </c>
      <c r="RT643">
        <v>1000</v>
      </c>
      <c r="RU643">
        <v>7300</v>
      </c>
      <c r="RV643">
        <v>70000</v>
      </c>
      <c r="RW643">
        <v>8200</v>
      </c>
      <c r="RX643">
        <v>9900</v>
      </c>
      <c r="RY643">
        <v>16100</v>
      </c>
      <c r="RZ643">
        <v>7000</v>
      </c>
      <c r="SA643">
        <v>9000</v>
      </c>
      <c r="SB643">
        <v>10200</v>
      </c>
      <c r="SC643">
        <v>12900</v>
      </c>
      <c r="SD643">
        <v>9500</v>
      </c>
      <c r="SE643">
        <v>9300</v>
      </c>
      <c r="SF643">
        <v>6000</v>
      </c>
      <c r="SG643">
        <v>4715.67</v>
      </c>
      <c r="SH643">
        <v>5000</v>
      </c>
      <c r="SI643">
        <v>15400</v>
      </c>
      <c r="SJ643">
        <v>13000</v>
      </c>
      <c r="SK643">
        <v>17636.7</v>
      </c>
      <c r="SL643">
        <v>5467.89</v>
      </c>
      <c r="SM643">
        <v>2000</v>
      </c>
      <c r="SN643">
        <v>26400</v>
      </c>
      <c r="SO643">
        <v>19600</v>
      </c>
      <c r="SP643">
        <v>16000</v>
      </c>
      <c r="SQ643">
        <v>2692.31</v>
      </c>
      <c r="SR643">
        <v>15666.66</v>
      </c>
      <c r="SS643">
        <v>8208.33</v>
      </c>
      <c r="ST643">
        <v>2500</v>
      </c>
      <c r="SU643">
        <v>13000</v>
      </c>
      <c r="SV643">
        <v>9900</v>
      </c>
      <c r="SW643">
        <v>1800</v>
      </c>
      <c r="SX643">
        <v>7800</v>
      </c>
      <c r="SY643">
        <v>17500</v>
      </c>
      <c r="SZ643">
        <v>12500</v>
      </c>
      <c r="TA643">
        <v>6000</v>
      </c>
      <c r="TB643">
        <v>26000</v>
      </c>
      <c r="TC643">
        <v>40500</v>
      </c>
      <c r="TD643">
        <v>5900</v>
      </c>
      <c r="TE643">
        <v>32200</v>
      </c>
      <c r="TF643">
        <v>12090.91</v>
      </c>
      <c r="TG643">
        <v>9800</v>
      </c>
      <c r="TH643">
        <v>11775.54</v>
      </c>
      <c r="TI643">
        <v>1400</v>
      </c>
      <c r="TJ643">
        <v>2200</v>
      </c>
      <c r="TK643">
        <v>2400</v>
      </c>
      <c r="TL643">
        <v>3500</v>
      </c>
      <c r="TM643">
        <v>8000</v>
      </c>
      <c r="TN643">
        <v>17636.36</v>
      </c>
      <c r="TO643">
        <v>14544.13</v>
      </c>
      <c r="TP643">
        <v>7000</v>
      </c>
      <c r="TQ643" t="s">
        <v>1267</v>
      </c>
      <c r="TR643" t="s">
        <v>1267</v>
      </c>
      <c r="TS643" t="s">
        <v>1267</v>
      </c>
      <c r="TT643" t="s">
        <v>1267</v>
      </c>
      <c r="TU643" t="s">
        <v>1267</v>
      </c>
      <c r="TV643" t="s">
        <v>1267</v>
      </c>
      <c r="TW643" t="s">
        <v>1267</v>
      </c>
      <c r="TX643" t="s">
        <v>1267</v>
      </c>
      <c r="TY643" t="s">
        <v>1267</v>
      </c>
      <c r="TZ643" t="s">
        <v>1267</v>
      </c>
      <c r="UA643" t="s">
        <v>1267</v>
      </c>
      <c r="UB643" t="s">
        <v>1267</v>
      </c>
      <c r="UC643" t="s">
        <v>1267</v>
      </c>
      <c r="UD643">
        <v>16512.89</v>
      </c>
      <c r="UE643">
        <v>33926.21</v>
      </c>
      <c r="UF643">
        <v>28400</v>
      </c>
      <c r="UG643">
        <v>9439.34</v>
      </c>
      <c r="UH643">
        <v>30000</v>
      </c>
      <c r="UI643">
        <v>26000</v>
      </c>
      <c r="UJ643">
        <v>13774.1</v>
      </c>
      <c r="UK643">
        <v>14583.33</v>
      </c>
      <c r="UL643">
        <v>3833.33</v>
      </c>
      <c r="UM643">
        <v>16605.740000000002</v>
      </c>
      <c r="UN643">
        <v>8232.69</v>
      </c>
      <c r="UO643">
        <v>4452.8500000000004</v>
      </c>
      <c r="UP643">
        <v>10366.049999999999</v>
      </c>
      <c r="UQ643">
        <v>8700</v>
      </c>
      <c r="UR643">
        <v>12300</v>
      </c>
      <c r="US643">
        <v>85900</v>
      </c>
      <c r="UT643">
        <v>11400</v>
      </c>
      <c r="UU643">
        <v>9398.3799999999992</v>
      </c>
      <c r="UV643">
        <v>3400</v>
      </c>
      <c r="UW643">
        <v>15583.33</v>
      </c>
      <c r="UX643">
        <v>10000</v>
      </c>
      <c r="UY643">
        <v>8800</v>
      </c>
      <c r="UZ643">
        <v>27400</v>
      </c>
      <c r="VA643">
        <v>10900</v>
      </c>
      <c r="VB643">
        <v>4800</v>
      </c>
      <c r="VC643">
        <v>11700</v>
      </c>
      <c r="VD643">
        <v>9444.4500000000007</v>
      </c>
      <c r="VE643">
        <v>16260.87</v>
      </c>
      <c r="VF643">
        <v>31000</v>
      </c>
      <c r="VG643">
        <v>6287.88</v>
      </c>
      <c r="VH643">
        <v>11400</v>
      </c>
      <c r="VI643">
        <v>13600</v>
      </c>
      <c r="VJ643">
        <v>22600</v>
      </c>
      <c r="VK643">
        <v>27100</v>
      </c>
      <c r="VL643">
        <v>14000</v>
      </c>
      <c r="VM643">
        <v>35000</v>
      </c>
      <c r="VN643">
        <v>11500</v>
      </c>
      <c r="VO643">
        <v>13700</v>
      </c>
      <c r="VP643">
        <v>24300</v>
      </c>
      <c r="VQ643">
        <v>12400</v>
      </c>
      <c r="VR643">
        <v>57500</v>
      </c>
      <c r="VS643">
        <v>9500</v>
      </c>
      <c r="VT643">
        <v>18099.84</v>
      </c>
      <c r="VU643">
        <v>16200</v>
      </c>
      <c r="VV643">
        <v>4000</v>
      </c>
      <c r="VW643">
        <v>23200</v>
      </c>
      <c r="VX643">
        <v>5000</v>
      </c>
      <c r="VY643">
        <v>31000</v>
      </c>
      <c r="VZ643">
        <v>10000</v>
      </c>
      <c r="WA643">
        <v>6300</v>
      </c>
      <c r="WB643">
        <v>13500</v>
      </c>
      <c r="WC643">
        <v>5500</v>
      </c>
      <c r="WD643">
        <v>11500</v>
      </c>
      <c r="WE643">
        <v>97500</v>
      </c>
      <c r="WF643">
        <v>7363.63</v>
      </c>
      <c r="WG643">
        <v>10890.41</v>
      </c>
      <c r="WH643">
        <v>10545.27</v>
      </c>
      <c r="WI643">
        <v>7200</v>
      </c>
      <c r="WJ643">
        <v>60044.63</v>
      </c>
      <c r="WK643">
        <v>9500</v>
      </c>
      <c r="WL643">
        <v>20735.009999999998</v>
      </c>
      <c r="WM643">
        <v>11300</v>
      </c>
      <c r="WN643">
        <v>3689.92</v>
      </c>
      <c r="WO643">
        <v>12500</v>
      </c>
      <c r="WP643">
        <v>31300</v>
      </c>
      <c r="WQ643">
        <v>9428.57</v>
      </c>
      <c r="WR643">
        <v>11600</v>
      </c>
      <c r="WS643">
        <v>2300</v>
      </c>
      <c r="WT643">
        <v>1700</v>
      </c>
      <c r="WU643">
        <v>13733.34</v>
      </c>
      <c r="WV643">
        <v>7200</v>
      </c>
      <c r="WW643">
        <v>6428.57</v>
      </c>
      <c r="WX643">
        <v>4854.3599999999997</v>
      </c>
      <c r="WY643">
        <v>15700</v>
      </c>
      <c r="WZ643">
        <v>29300</v>
      </c>
      <c r="XA643">
        <v>7200</v>
      </c>
      <c r="XB643">
        <v>14300</v>
      </c>
      <c r="XC643">
        <v>27000</v>
      </c>
      <c r="XD643">
        <v>11016.95</v>
      </c>
      <c r="XE643">
        <v>2600</v>
      </c>
      <c r="XF643">
        <v>8800</v>
      </c>
      <c r="XG643">
        <v>2100</v>
      </c>
      <c r="XH643">
        <v>5600</v>
      </c>
      <c r="XI643">
        <v>27363.64</v>
      </c>
      <c r="XJ643">
        <v>16200</v>
      </c>
      <c r="XK643">
        <v>6900</v>
      </c>
      <c r="XL643">
        <v>13800</v>
      </c>
      <c r="XM643">
        <v>10500</v>
      </c>
      <c r="XN643">
        <v>15300</v>
      </c>
      <c r="XO643">
        <v>12200</v>
      </c>
      <c r="XP643">
        <v>20377.349999999999</v>
      </c>
      <c r="XQ643">
        <v>6100</v>
      </c>
      <c r="XR643">
        <v>9000</v>
      </c>
      <c r="XS643">
        <v>17000</v>
      </c>
      <c r="XT643">
        <v>4600</v>
      </c>
      <c r="XU643">
        <v>6400</v>
      </c>
      <c r="XV643">
        <v>8796.2900000000009</v>
      </c>
      <c r="XW643">
        <v>6000</v>
      </c>
      <c r="XX643">
        <v>32400</v>
      </c>
      <c r="XY643">
        <v>33555.93</v>
      </c>
      <c r="XZ643">
        <v>2100</v>
      </c>
      <c r="YA643">
        <v>19545.45</v>
      </c>
      <c r="YB643">
        <v>17592.59</v>
      </c>
      <c r="YC643">
        <v>2300</v>
      </c>
      <c r="YD643">
        <v>3900</v>
      </c>
      <c r="YE643">
        <v>3500</v>
      </c>
      <c r="YF643">
        <v>4500</v>
      </c>
      <c r="YG643">
        <v>4500</v>
      </c>
      <c r="YH643">
        <v>9566.32</v>
      </c>
      <c r="YI643">
        <v>7600</v>
      </c>
      <c r="YJ643">
        <v>11652.67</v>
      </c>
      <c r="YK643">
        <v>2800</v>
      </c>
      <c r="YL643">
        <v>4692.34</v>
      </c>
      <c r="YM643">
        <v>7000</v>
      </c>
      <c r="YN643">
        <v>53700</v>
      </c>
      <c r="YO643">
        <v>5800</v>
      </c>
      <c r="YP643">
        <v>22300</v>
      </c>
      <c r="YQ643">
        <v>10900</v>
      </c>
      <c r="YR643">
        <v>6700</v>
      </c>
      <c r="YS643">
        <v>14100</v>
      </c>
      <c r="YT643">
        <v>10000</v>
      </c>
      <c r="YU643">
        <v>6173.91</v>
      </c>
      <c r="YV643">
        <v>13400</v>
      </c>
      <c r="YW643">
        <v>24600</v>
      </c>
      <c r="YX643">
        <v>6900</v>
      </c>
      <c r="YY643">
        <v>16800</v>
      </c>
      <c r="YZ643">
        <v>9500</v>
      </c>
      <c r="ZA643">
        <v>32000</v>
      </c>
      <c r="ZB643">
        <v>10633.34</v>
      </c>
      <c r="ZC643">
        <v>23000</v>
      </c>
      <c r="ZD643">
        <v>8000</v>
      </c>
      <c r="ZE643">
        <v>5600</v>
      </c>
      <c r="ZF643">
        <v>31700</v>
      </c>
      <c r="ZG643">
        <v>11500</v>
      </c>
      <c r="ZH643">
        <v>15900</v>
      </c>
      <c r="ZI643">
        <v>3800</v>
      </c>
      <c r="ZJ643">
        <v>4356.6000000000004</v>
      </c>
      <c r="ZK643">
        <v>2884.62</v>
      </c>
      <c r="ZL643">
        <v>9900</v>
      </c>
      <c r="ZM643">
        <v>13400</v>
      </c>
      <c r="ZN643">
        <v>11000</v>
      </c>
      <c r="ZO643">
        <v>60100</v>
      </c>
      <c r="ZP643">
        <v>7500</v>
      </c>
      <c r="ZQ643">
        <v>13900</v>
      </c>
      <c r="ZR643">
        <v>5800</v>
      </c>
      <c r="ZS643">
        <v>15000</v>
      </c>
      <c r="ZT643">
        <v>36000</v>
      </c>
      <c r="ZU643">
        <v>6300</v>
      </c>
      <c r="ZV643">
        <v>3746.9</v>
      </c>
      <c r="ZW643">
        <v>54900</v>
      </c>
      <c r="ZX643">
        <v>33000</v>
      </c>
      <c r="ZY643">
        <v>12600</v>
      </c>
      <c r="ZZ643">
        <v>4090.91</v>
      </c>
      <c r="AAA643">
        <v>18370.55</v>
      </c>
      <c r="AAB643">
        <v>10633.61</v>
      </c>
      <c r="AAC643">
        <v>15400</v>
      </c>
      <c r="AAD643">
        <v>4900</v>
      </c>
      <c r="AAE643">
        <v>26869.56</v>
      </c>
      <c r="AAF643">
        <v>17400</v>
      </c>
      <c r="AAG643">
        <v>4600</v>
      </c>
      <c r="AAH643">
        <v>19000</v>
      </c>
      <c r="AAI643">
        <v>2692.31</v>
      </c>
      <c r="AAJ643">
        <v>800</v>
      </c>
      <c r="AAK643">
        <v>34879.980000000003</v>
      </c>
      <c r="AAL643">
        <v>7100</v>
      </c>
      <c r="AAM643">
        <v>16410.150000000001</v>
      </c>
      <c r="AAN643">
        <v>38000</v>
      </c>
      <c r="AAO643">
        <v>1800</v>
      </c>
      <c r="AAP643">
        <v>3900</v>
      </c>
      <c r="AAQ643">
        <v>4300</v>
      </c>
      <c r="AAR643">
        <v>11468.08</v>
      </c>
      <c r="AAS643">
        <v>11900</v>
      </c>
      <c r="AAT643">
        <v>19249.98</v>
      </c>
      <c r="AAU643">
        <v>16500</v>
      </c>
      <c r="AAV643">
        <v>23100</v>
      </c>
      <c r="AAW643">
        <v>10800</v>
      </c>
      <c r="AAX643">
        <v>2234.48</v>
      </c>
      <c r="AAY643">
        <v>25800</v>
      </c>
      <c r="AAZ643">
        <v>17100</v>
      </c>
      <c r="ABA643">
        <v>27619.040000000001</v>
      </c>
      <c r="ABB643">
        <v>12400</v>
      </c>
      <c r="ABC643">
        <v>19500</v>
      </c>
      <c r="ABD643">
        <v>6400</v>
      </c>
      <c r="ABE643">
        <v>1300</v>
      </c>
      <c r="ABF643">
        <v>15800</v>
      </c>
    </row>
    <row r="644" spans="1:734" x14ac:dyDescent="0.25">
      <c r="A644" s="2">
        <v>44034</v>
      </c>
      <c r="B644">
        <v>17216.98</v>
      </c>
      <c r="C644">
        <v>5050</v>
      </c>
      <c r="D644">
        <v>8100</v>
      </c>
      <c r="E644">
        <v>3650</v>
      </c>
      <c r="F644">
        <v>5090</v>
      </c>
      <c r="G644">
        <v>11800</v>
      </c>
      <c r="H644">
        <v>1570</v>
      </c>
      <c r="I644">
        <v>5600</v>
      </c>
      <c r="J644">
        <v>14300</v>
      </c>
      <c r="K644">
        <v>10500</v>
      </c>
      <c r="L644">
        <v>73200</v>
      </c>
      <c r="M644">
        <v>46900</v>
      </c>
      <c r="N644">
        <v>1500</v>
      </c>
      <c r="O644">
        <v>10129.799999999999</v>
      </c>
      <c r="P644">
        <v>8300</v>
      </c>
      <c r="Q644">
        <v>5680</v>
      </c>
      <c r="R644">
        <v>4905.21</v>
      </c>
      <c r="S644">
        <v>3420</v>
      </c>
      <c r="T644">
        <v>6491.98</v>
      </c>
      <c r="U644">
        <v>10779.22</v>
      </c>
      <c r="V644">
        <v>5630.67</v>
      </c>
      <c r="W644">
        <v>6110</v>
      </c>
      <c r="X644">
        <v>13755.98</v>
      </c>
      <c r="Y644">
        <v>6800</v>
      </c>
      <c r="Z644">
        <v>31500</v>
      </c>
      <c r="AA644">
        <v>1450</v>
      </c>
      <c r="AB644">
        <v>22314.81</v>
      </c>
      <c r="AC644">
        <v>4390</v>
      </c>
      <c r="AD644">
        <v>3100</v>
      </c>
      <c r="AE644">
        <v>20300</v>
      </c>
      <c r="AF644">
        <v>23000</v>
      </c>
      <c r="AG644">
        <v>12102.8</v>
      </c>
      <c r="AH644">
        <v>4606.42</v>
      </c>
      <c r="AI644">
        <v>45000</v>
      </c>
      <c r="AJ644">
        <v>1810</v>
      </c>
      <c r="AK644">
        <v>26700</v>
      </c>
      <c r="AL644">
        <v>5046.29</v>
      </c>
      <c r="AM644">
        <v>11437.89</v>
      </c>
      <c r="AN644">
        <v>11000</v>
      </c>
      <c r="AO644">
        <v>8703.7000000000007</v>
      </c>
      <c r="AP644">
        <v>12000</v>
      </c>
      <c r="AQ644">
        <v>22000</v>
      </c>
      <c r="AR644">
        <v>13800</v>
      </c>
      <c r="AS644">
        <v>27200</v>
      </c>
      <c r="AT644">
        <v>11300</v>
      </c>
      <c r="AU644">
        <v>4937.5</v>
      </c>
      <c r="AV644">
        <v>210000</v>
      </c>
      <c r="AW644">
        <v>7008.93</v>
      </c>
      <c r="AX644">
        <v>7500</v>
      </c>
      <c r="AY644">
        <v>7747.03</v>
      </c>
      <c r="AZ644">
        <v>3980</v>
      </c>
      <c r="BA644">
        <v>3650</v>
      </c>
      <c r="BB644">
        <v>33984.61</v>
      </c>
      <c r="BC644">
        <v>1800</v>
      </c>
      <c r="BD644">
        <v>8300</v>
      </c>
      <c r="BE644">
        <v>33890.870000000003</v>
      </c>
      <c r="BF644">
        <v>48600</v>
      </c>
      <c r="BG644">
        <v>15120</v>
      </c>
      <c r="BH644">
        <v>18600</v>
      </c>
      <c r="BI644">
        <v>12587.41</v>
      </c>
      <c r="BJ644">
        <v>9121.33</v>
      </c>
      <c r="BK644">
        <v>20700</v>
      </c>
      <c r="BL644">
        <v>10150</v>
      </c>
      <c r="BM644">
        <v>3666.67</v>
      </c>
      <c r="BN644">
        <v>10656.26</v>
      </c>
      <c r="BO644">
        <v>51100</v>
      </c>
      <c r="BP644">
        <v>70200</v>
      </c>
      <c r="BQ644">
        <v>8500</v>
      </c>
      <c r="BR644">
        <v>10142.86</v>
      </c>
      <c r="BS644">
        <v>17500</v>
      </c>
      <c r="BT644">
        <v>12000</v>
      </c>
      <c r="BU644">
        <v>12050</v>
      </c>
      <c r="BV644">
        <v>3010</v>
      </c>
      <c r="BW644">
        <v>3882.09</v>
      </c>
      <c r="BX644">
        <v>20970.8</v>
      </c>
      <c r="BY644">
        <v>5745.45</v>
      </c>
      <c r="BZ644">
        <v>9954.5400000000009</v>
      </c>
      <c r="CA644">
        <v>31804.1</v>
      </c>
      <c r="CB644">
        <v>27200</v>
      </c>
      <c r="CC644">
        <v>9260</v>
      </c>
      <c r="CD644">
        <v>27733.34</v>
      </c>
      <c r="CE644">
        <v>14077.51</v>
      </c>
      <c r="CF644">
        <v>20404.95</v>
      </c>
      <c r="CG644">
        <v>2220</v>
      </c>
      <c r="CH644">
        <v>2990</v>
      </c>
      <c r="CI644">
        <v>5800</v>
      </c>
      <c r="CJ644">
        <v>67000</v>
      </c>
      <c r="CK644">
        <v>61100</v>
      </c>
      <c r="CL644">
        <v>9090.14</v>
      </c>
      <c r="CM644">
        <v>5163.63</v>
      </c>
      <c r="CN644">
        <v>7821.43</v>
      </c>
      <c r="CO644">
        <v>21900</v>
      </c>
      <c r="CP644">
        <v>8800</v>
      </c>
      <c r="CQ644">
        <v>12523.47</v>
      </c>
      <c r="CR644">
        <v>8890</v>
      </c>
      <c r="CS644">
        <v>6460.41</v>
      </c>
      <c r="CT644">
        <v>13800</v>
      </c>
      <c r="CU644">
        <v>5039.62</v>
      </c>
      <c r="CV644">
        <v>12027.77</v>
      </c>
      <c r="CW644">
        <v>5897.2</v>
      </c>
      <c r="CX644">
        <v>8030</v>
      </c>
      <c r="CY644">
        <v>12350</v>
      </c>
      <c r="CZ644">
        <v>13647.2</v>
      </c>
      <c r="DA644">
        <v>22400</v>
      </c>
      <c r="DB644">
        <v>24634.51</v>
      </c>
      <c r="DC644">
        <v>20000</v>
      </c>
      <c r="DD644">
        <v>15033.8</v>
      </c>
      <c r="DE644">
        <v>70100</v>
      </c>
      <c r="DF644">
        <v>17000</v>
      </c>
      <c r="DG644">
        <v>4814.3999999999996</v>
      </c>
      <c r="DH644">
        <v>11068.08</v>
      </c>
      <c r="DI644">
        <v>25400</v>
      </c>
      <c r="DJ644">
        <v>13900</v>
      </c>
      <c r="DK644">
        <v>18219.82</v>
      </c>
      <c r="DL644">
        <v>28050</v>
      </c>
      <c r="DM644">
        <v>2871.79</v>
      </c>
      <c r="DN644">
        <v>6873.67</v>
      </c>
      <c r="DO644">
        <v>2450</v>
      </c>
      <c r="DP644">
        <v>9090</v>
      </c>
      <c r="DQ644">
        <v>17849.46</v>
      </c>
      <c r="DR644">
        <v>24000</v>
      </c>
      <c r="DS644">
        <v>52500</v>
      </c>
      <c r="DT644">
        <v>11322.46</v>
      </c>
      <c r="DU644">
        <v>190100</v>
      </c>
      <c r="DV644">
        <v>34880.35</v>
      </c>
      <c r="DW644">
        <v>9038.7999999999993</v>
      </c>
      <c r="DX644">
        <v>16607.14</v>
      </c>
      <c r="DY644">
        <v>10154.129999999999</v>
      </c>
      <c r="DZ644">
        <v>32867.129999999997</v>
      </c>
      <c r="EA644">
        <v>107400</v>
      </c>
      <c r="EB644">
        <v>14857.32</v>
      </c>
      <c r="EC644">
        <v>45300</v>
      </c>
      <c r="ED644">
        <v>7747.03</v>
      </c>
      <c r="EE644">
        <v>9690</v>
      </c>
      <c r="EF644">
        <v>5310.41</v>
      </c>
      <c r="EG644">
        <v>15471</v>
      </c>
      <c r="EH644">
        <v>2756.64</v>
      </c>
      <c r="EI644">
        <v>15050</v>
      </c>
      <c r="EJ644">
        <v>25350</v>
      </c>
      <c r="EK644">
        <v>7557.67</v>
      </c>
      <c r="EL644">
        <v>2110</v>
      </c>
      <c r="EM644">
        <v>8692.2999999999993</v>
      </c>
      <c r="EN644">
        <v>19100</v>
      </c>
      <c r="EO644">
        <v>62702.75</v>
      </c>
      <c r="EP644">
        <v>25700</v>
      </c>
      <c r="EQ644">
        <v>8314.9</v>
      </c>
      <c r="ER644">
        <v>33200</v>
      </c>
      <c r="ES644">
        <v>34662.29</v>
      </c>
      <c r="ET644">
        <v>6678.99</v>
      </c>
      <c r="EU644">
        <v>26290.06</v>
      </c>
      <c r="EV644">
        <v>15705.13</v>
      </c>
      <c r="EW644">
        <v>22827.29</v>
      </c>
      <c r="EX644">
        <v>9730</v>
      </c>
      <c r="EY644">
        <v>8761.9</v>
      </c>
      <c r="EZ644">
        <v>26600</v>
      </c>
      <c r="FA644">
        <v>20250</v>
      </c>
      <c r="FB644">
        <v>11750</v>
      </c>
      <c r="FC644">
        <v>27500</v>
      </c>
      <c r="FD644">
        <v>5055.92</v>
      </c>
      <c r="FE644">
        <v>16370.96</v>
      </c>
      <c r="FF644" t="s">
        <v>1267</v>
      </c>
      <c r="FG644" t="s">
        <v>1267</v>
      </c>
      <c r="FH644" t="s">
        <v>1267</v>
      </c>
      <c r="FI644" t="s">
        <v>1267</v>
      </c>
      <c r="FJ644" t="s">
        <v>1267</v>
      </c>
      <c r="FK644" t="s">
        <v>1267</v>
      </c>
      <c r="FL644" t="s">
        <v>1267</v>
      </c>
      <c r="FM644" t="s">
        <v>1267</v>
      </c>
      <c r="FN644" t="s">
        <v>1267</v>
      </c>
      <c r="FO644" t="s">
        <v>1267</v>
      </c>
      <c r="FP644" t="s">
        <v>1267</v>
      </c>
      <c r="FQ644" t="s">
        <v>1267</v>
      </c>
      <c r="FR644" t="s">
        <v>1267</v>
      </c>
      <c r="FS644">
        <v>20150</v>
      </c>
      <c r="FT644">
        <v>7974.36</v>
      </c>
      <c r="FU644">
        <v>9680</v>
      </c>
      <c r="FV644">
        <v>17067.84</v>
      </c>
      <c r="FW644">
        <v>44143.75</v>
      </c>
      <c r="FX644">
        <v>140370.29999999999</v>
      </c>
      <c r="FY644">
        <v>22614.91</v>
      </c>
      <c r="FZ644">
        <v>15800</v>
      </c>
      <c r="GA644">
        <v>13904.77</v>
      </c>
      <c r="GB644">
        <v>22600</v>
      </c>
      <c r="GC644">
        <v>13850</v>
      </c>
      <c r="GD644">
        <v>19733.330000000002</v>
      </c>
      <c r="GE644">
        <v>7876.03</v>
      </c>
      <c r="GF644">
        <v>8630.2199999999993</v>
      </c>
      <c r="GG644">
        <v>12932.82</v>
      </c>
      <c r="GH644">
        <v>5281.31</v>
      </c>
      <c r="GI644">
        <v>10838.5</v>
      </c>
      <c r="GJ644">
        <v>9786.42</v>
      </c>
      <c r="GK644">
        <v>20415.88</v>
      </c>
      <c r="GL644">
        <v>54000</v>
      </c>
      <c r="GM644">
        <v>1050</v>
      </c>
      <c r="GN644">
        <v>59615.38</v>
      </c>
      <c r="GO644">
        <v>16600</v>
      </c>
      <c r="GP644">
        <v>13034.79</v>
      </c>
      <c r="GQ644">
        <v>11409.09</v>
      </c>
      <c r="GR644">
        <v>6853.04</v>
      </c>
      <c r="GS644">
        <v>11531.8</v>
      </c>
      <c r="GT644">
        <v>49800</v>
      </c>
      <c r="GU644">
        <v>8277.7000000000007</v>
      </c>
      <c r="GV644">
        <v>27504.13</v>
      </c>
      <c r="GW644">
        <v>26950</v>
      </c>
      <c r="GX644">
        <v>6617.19</v>
      </c>
      <c r="GY644">
        <v>9690.4599999999991</v>
      </c>
      <c r="GZ644">
        <v>8956.52</v>
      </c>
      <c r="HA644">
        <v>17300</v>
      </c>
      <c r="HB644">
        <v>7308.33</v>
      </c>
      <c r="HC644">
        <v>22294.37</v>
      </c>
      <c r="HD644">
        <v>15264.2</v>
      </c>
      <c r="HE644">
        <v>39000</v>
      </c>
      <c r="HF644">
        <v>11400</v>
      </c>
      <c r="HG644">
        <v>7800</v>
      </c>
      <c r="HH644">
        <v>52500</v>
      </c>
      <c r="HI644">
        <v>41900</v>
      </c>
      <c r="HJ644">
        <v>21200</v>
      </c>
      <c r="HK644">
        <v>16177.64</v>
      </c>
      <c r="HL644">
        <v>5982.83</v>
      </c>
      <c r="HM644">
        <v>24500</v>
      </c>
      <c r="HN644">
        <v>11300</v>
      </c>
      <c r="HO644">
        <v>8833.33</v>
      </c>
      <c r="HP644">
        <v>26950</v>
      </c>
      <c r="HQ644">
        <v>47500</v>
      </c>
      <c r="HR644">
        <v>19550</v>
      </c>
      <c r="HS644">
        <v>13079.71</v>
      </c>
      <c r="HT644">
        <v>12900</v>
      </c>
      <c r="HU644">
        <v>7110</v>
      </c>
      <c r="HV644">
        <v>6650</v>
      </c>
      <c r="HW644">
        <v>2759.82</v>
      </c>
      <c r="HX644">
        <v>18100</v>
      </c>
      <c r="HY644">
        <v>28363.63</v>
      </c>
      <c r="HZ644">
        <v>7500</v>
      </c>
      <c r="IA644">
        <v>10300</v>
      </c>
      <c r="IB644">
        <v>28130.42</v>
      </c>
      <c r="IC644">
        <v>9275.08</v>
      </c>
      <c r="ID644">
        <v>22400</v>
      </c>
      <c r="IE644">
        <v>6600.79</v>
      </c>
      <c r="IF644">
        <v>49600</v>
      </c>
      <c r="IG644">
        <v>12826.1</v>
      </c>
      <c r="IH644">
        <v>16898.16</v>
      </c>
      <c r="II644">
        <v>95083.31</v>
      </c>
      <c r="IJ644">
        <v>15500</v>
      </c>
      <c r="IK644">
        <v>45650</v>
      </c>
      <c r="IL644">
        <v>32600</v>
      </c>
      <c r="IM644">
        <v>12012.31</v>
      </c>
      <c r="IN644">
        <v>9384.61</v>
      </c>
      <c r="IO644">
        <v>45100</v>
      </c>
      <c r="IP644">
        <v>25877.77</v>
      </c>
      <c r="IQ644">
        <v>65415.22</v>
      </c>
      <c r="IR644">
        <v>8762.5400000000009</v>
      </c>
      <c r="IS644">
        <v>49900</v>
      </c>
      <c r="IT644">
        <v>10800</v>
      </c>
      <c r="IU644">
        <v>51000</v>
      </c>
      <c r="IV644">
        <v>17400</v>
      </c>
      <c r="IW644">
        <v>7767.65</v>
      </c>
      <c r="IX644">
        <v>12700</v>
      </c>
      <c r="IY644">
        <v>9360</v>
      </c>
      <c r="IZ644">
        <v>28400</v>
      </c>
      <c r="JA644">
        <v>4740</v>
      </c>
      <c r="JB644">
        <v>17999.98</v>
      </c>
      <c r="JC644">
        <v>22000</v>
      </c>
      <c r="JD644">
        <v>63300</v>
      </c>
      <c r="JE644">
        <v>92800</v>
      </c>
      <c r="JF644">
        <v>15074.99</v>
      </c>
      <c r="JG644">
        <v>7803.03</v>
      </c>
      <c r="JH644">
        <v>5200</v>
      </c>
      <c r="JI644">
        <v>21500</v>
      </c>
      <c r="JJ644">
        <v>13550</v>
      </c>
      <c r="JK644">
        <v>34348.03</v>
      </c>
      <c r="JL644">
        <v>32000</v>
      </c>
      <c r="JM644">
        <v>12550</v>
      </c>
      <c r="JN644">
        <v>23500</v>
      </c>
      <c r="JO644">
        <v>30800</v>
      </c>
      <c r="JP644">
        <v>10850</v>
      </c>
      <c r="JQ644">
        <v>12977.27</v>
      </c>
      <c r="JR644">
        <v>9301.2900000000009</v>
      </c>
      <c r="JS644">
        <v>2507.6799999999998</v>
      </c>
      <c r="JT644">
        <v>20500</v>
      </c>
      <c r="JU644">
        <v>38000</v>
      </c>
      <c r="JV644">
        <v>4560</v>
      </c>
      <c r="JW644">
        <v>8045.45</v>
      </c>
      <c r="JX644">
        <v>14000</v>
      </c>
      <c r="JY644">
        <v>21900</v>
      </c>
      <c r="JZ644">
        <v>10528</v>
      </c>
      <c r="KA644">
        <v>6750</v>
      </c>
      <c r="KB644">
        <v>79822.19</v>
      </c>
      <c r="KC644">
        <v>10550</v>
      </c>
      <c r="KD644">
        <v>13342.83</v>
      </c>
      <c r="KE644">
        <v>16571.419999999998</v>
      </c>
      <c r="KF644">
        <v>3090</v>
      </c>
      <c r="KG644">
        <v>5260</v>
      </c>
      <c r="KH644">
        <v>14950</v>
      </c>
      <c r="KI644">
        <v>16000</v>
      </c>
      <c r="KJ644">
        <v>4300</v>
      </c>
      <c r="KK644">
        <v>3994.34</v>
      </c>
      <c r="KL644">
        <v>11137.5</v>
      </c>
      <c r="KM644">
        <v>13831.77</v>
      </c>
      <c r="KN644">
        <v>2350</v>
      </c>
      <c r="KO644">
        <v>15950</v>
      </c>
      <c r="KP644">
        <v>13900</v>
      </c>
      <c r="KQ644">
        <v>37400</v>
      </c>
      <c r="KR644">
        <v>17000</v>
      </c>
      <c r="KS644">
        <v>4784.6899999999996</v>
      </c>
      <c r="KT644">
        <v>15517.25</v>
      </c>
      <c r="KU644">
        <v>2870</v>
      </c>
      <c r="KV644">
        <v>14610.38</v>
      </c>
      <c r="KW644">
        <v>13650</v>
      </c>
      <c r="KX644">
        <v>2900</v>
      </c>
      <c r="KY644">
        <v>32249.98</v>
      </c>
      <c r="KZ644">
        <v>24000</v>
      </c>
      <c r="LA644">
        <v>20150</v>
      </c>
      <c r="LB644">
        <v>9000</v>
      </c>
      <c r="LC644">
        <v>2260</v>
      </c>
      <c r="LD644">
        <v>10900</v>
      </c>
      <c r="LE644">
        <v>21351.119999999999</v>
      </c>
      <c r="LF644">
        <v>44150</v>
      </c>
      <c r="LG644">
        <v>21350</v>
      </c>
      <c r="LH644">
        <v>23651.439999999999</v>
      </c>
      <c r="LI644">
        <v>11661.8</v>
      </c>
      <c r="LJ644">
        <v>6415.67</v>
      </c>
      <c r="LK644">
        <v>56900</v>
      </c>
      <c r="LL644">
        <v>8484.84</v>
      </c>
      <c r="LM644">
        <v>4300</v>
      </c>
      <c r="LN644">
        <v>63000</v>
      </c>
      <c r="LO644">
        <v>14140.62</v>
      </c>
      <c r="LP644">
        <v>43950.02</v>
      </c>
      <c r="LQ644">
        <v>8120.6</v>
      </c>
      <c r="LR644">
        <v>14106.09</v>
      </c>
      <c r="LS644">
        <v>35000</v>
      </c>
      <c r="LT644">
        <v>46000</v>
      </c>
      <c r="LU644">
        <v>64655.15</v>
      </c>
      <c r="LV644">
        <v>18091.03</v>
      </c>
      <c r="LW644">
        <v>11100</v>
      </c>
      <c r="LX644">
        <v>29043.47</v>
      </c>
      <c r="LY644">
        <v>5304.05</v>
      </c>
      <c r="LZ644">
        <v>15150</v>
      </c>
      <c r="MA644">
        <v>41901.370000000003</v>
      </c>
      <c r="MB644">
        <v>54300</v>
      </c>
      <c r="MC644">
        <v>16000</v>
      </c>
      <c r="MD644">
        <v>8120.29</v>
      </c>
      <c r="ME644">
        <v>3538.81</v>
      </c>
      <c r="MF644">
        <v>4200</v>
      </c>
      <c r="MG644">
        <v>6347.96</v>
      </c>
      <c r="MH644">
        <v>9170</v>
      </c>
      <c r="MI644">
        <v>1700</v>
      </c>
      <c r="MJ644">
        <v>5180</v>
      </c>
      <c r="MK644">
        <v>11570.25</v>
      </c>
      <c r="ML644">
        <v>25528.63</v>
      </c>
      <c r="MM644">
        <v>15450</v>
      </c>
      <c r="MN644">
        <v>12727.27</v>
      </c>
      <c r="MO644">
        <v>9610.48</v>
      </c>
      <c r="MP644">
        <v>14458.33</v>
      </c>
      <c r="MQ644">
        <v>18650</v>
      </c>
      <c r="MR644">
        <v>9009.68</v>
      </c>
      <c r="MS644">
        <v>45166.64</v>
      </c>
      <c r="MT644">
        <v>25537.19</v>
      </c>
      <c r="MU644">
        <v>28100</v>
      </c>
      <c r="MV644">
        <v>14700</v>
      </c>
      <c r="MW644">
        <v>29200</v>
      </c>
      <c r="MX644">
        <v>37200</v>
      </c>
      <c r="MY644">
        <v>55000</v>
      </c>
      <c r="MZ644">
        <v>7426.95</v>
      </c>
      <c r="NA644">
        <v>3582.6</v>
      </c>
      <c r="NB644">
        <v>15950</v>
      </c>
      <c r="NC644">
        <v>30000</v>
      </c>
      <c r="ND644">
        <v>8999.99</v>
      </c>
      <c r="NE644">
        <v>25550</v>
      </c>
      <c r="NF644">
        <v>5301.78</v>
      </c>
      <c r="NG644">
        <v>6109.45</v>
      </c>
      <c r="NH644">
        <v>3566.41</v>
      </c>
      <c r="NI644">
        <v>79000</v>
      </c>
      <c r="NJ644">
        <v>4261.54</v>
      </c>
      <c r="NK644">
        <v>24789.74</v>
      </c>
      <c r="NL644">
        <v>18522.72</v>
      </c>
      <c r="NM644">
        <v>5390</v>
      </c>
      <c r="NN644">
        <v>12300</v>
      </c>
      <c r="NO644">
        <v>13819.45</v>
      </c>
      <c r="NP644">
        <v>23100</v>
      </c>
      <c r="NQ644">
        <v>19480.52</v>
      </c>
      <c r="NR644">
        <v>38600</v>
      </c>
      <c r="NS644">
        <v>14900</v>
      </c>
      <c r="NT644">
        <v>14100</v>
      </c>
      <c r="NU644">
        <v>19600</v>
      </c>
      <c r="NV644">
        <v>3380</v>
      </c>
      <c r="NW644">
        <v>3174.2</v>
      </c>
      <c r="NX644">
        <v>19600</v>
      </c>
      <c r="NY644">
        <v>37950</v>
      </c>
      <c r="NZ644">
        <v>7147.93</v>
      </c>
      <c r="OA644">
        <v>5304.35</v>
      </c>
      <c r="OB644">
        <v>13650</v>
      </c>
      <c r="OC644">
        <v>9871.0400000000009</v>
      </c>
      <c r="OD644">
        <v>5200</v>
      </c>
      <c r="OE644">
        <v>2952.38</v>
      </c>
      <c r="OF644">
        <v>14200</v>
      </c>
      <c r="OG644">
        <v>29900</v>
      </c>
      <c r="OH644">
        <v>4800</v>
      </c>
      <c r="OI644">
        <v>18200</v>
      </c>
      <c r="OJ644">
        <v>16066.66</v>
      </c>
      <c r="OK644">
        <v>16800</v>
      </c>
      <c r="OL644">
        <v>8600</v>
      </c>
      <c r="OM644">
        <v>24184.58</v>
      </c>
      <c r="ON644">
        <v>7500</v>
      </c>
      <c r="OO644">
        <v>18500</v>
      </c>
      <c r="OP644">
        <v>6200</v>
      </c>
      <c r="OQ644">
        <v>5867.77</v>
      </c>
      <c r="OR644">
        <v>2000</v>
      </c>
      <c r="OS644">
        <v>2000</v>
      </c>
      <c r="OT644">
        <v>14957.9</v>
      </c>
      <c r="OU644">
        <v>2200</v>
      </c>
      <c r="OV644">
        <v>6900</v>
      </c>
      <c r="OW644">
        <v>1400</v>
      </c>
      <c r="OX644">
        <v>6500</v>
      </c>
      <c r="OY644">
        <v>9900</v>
      </c>
      <c r="OZ644">
        <v>8108.11</v>
      </c>
      <c r="PA644">
        <v>4250</v>
      </c>
      <c r="PB644">
        <v>9071.42</v>
      </c>
      <c r="PC644">
        <v>12300</v>
      </c>
      <c r="PD644">
        <v>195000</v>
      </c>
      <c r="PE644">
        <v>49200</v>
      </c>
      <c r="PF644">
        <v>5026.1400000000003</v>
      </c>
      <c r="PG644">
        <v>21400</v>
      </c>
      <c r="PH644">
        <v>7109.38</v>
      </c>
      <c r="PI644">
        <v>7700</v>
      </c>
      <c r="PJ644">
        <v>20700</v>
      </c>
      <c r="PK644">
        <v>4814.33</v>
      </c>
      <c r="PL644">
        <v>17000</v>
      </c>
      <c r="PM644">
        <v>5300</v>
      </c>
      <c r="PN644">
        <v>2900</v>
      </c>
      <c r="PO644">
        <v>6800</v>
      </c>
      <c r="PP644">
        <v>8600</v>
      </c>
      <c r="PQ644">
        <v>3700</v>
      </c>
      <c r="PR644">
        <v>13573.45</v>
      </c>
      <c r="PS644">
        <v>4200</v>
      </c>
      <c r="PT644">
        <v>2300</v>
      </c>
      <c r="PU644">
        <v>10769.23</v>
      </c>
      <c r="PV644">
        <v>4549.88</v>
      </c>
      <c r="PW644">
        <v>5200</v>
      </c>
      <c r="PX644">
        <v>9500</v>
      </c>
      <c r="PY644">
        <v>8100</v>
      </c>
      <c r="PZ644">
        <v>14400</v>
      </c>
      <c r="QA644">
        <v>7000</v>
      </c>
      <c r="QB644">
        <v>5800</v>
      </c>
      <c r="QC644">
        <v>11900</v>
      </c>
      <c r="QD644">
        <v>7300</v>
      </c>
      <c r="QE644">
        <v>8300</v>
      </c>
      <c r="QF644">
        <v>32416.66</v>
      </c>
      <c r="QG644">
        <v>16964.28</v>
      </c>
      <c r="QH644">
        <v>19800</v>
      </c>
      <c r="QI644">
        <v>13800</v>
      </c>
      <c r="QJ644">
        <v>12775.92</v>
      </c>
      <c r="QK644">
        <v>9000</v>
      </c>
      <c r="QL644">
        <v>1700</v>
      </c>
      <c r="QM644">
        <v>6600</v>
      </c>
      <c r="QN644">
        <v>35932.480000000003</v>
      </c>
      <c r="QO644">
        <v>13823.52</v>
      </c>
      <c r="QP644">
        <v>6500</v>
      </c>
      <c r="QQ644">
        <v>17300</v>
      </c>
      <c r="QR644">
        <v>5600</v>
      </c>
      <c r="QS644">
        <v>8200</v>
      </c>
      <c r="QT644">
        <v>30277.73</v>
      </c>
      <c r="QU644">
        <v>9000</v>
      </c>
      <c r="QV644">
        <v>2400</v>
      </c>
      <c r="QW644">
        <v>1000</v>
      </c>
      <c r="QX644">
        <v>61500</v>
      </c>
      <c r="QY644">
        <v>5800</v>
      </c>
      <c r="QZ644">
        <v>3200</v>
      </c>
      <c r="RA644">
        <v>9500</v>
      </c>
      <c r="RB644">
        <v>20700</v>
      </c>
      <c r="RC644">
        <v>5833.3</v>
      </c>
      <c r="RD644">
        <v>10900</v>
      </c>
      <c r="RE644">
        <v>1400</v>
      </c>
      <c r="RF644">
        <v>1800</v>
      </c>
      <c r="RG644">
        <v>7200</v>
      </c>
      <c r="RH644">
        <v>16600</v>
      </c>
      <c r="RI644">
        <v>5700</v>
      </c>
      <c r="RJ644">
        <v>17010.349999999999</v>
      </c>
      <c r="RK644">
        <v>800</v>
      </c>
      <c r="RL644">
        <v>7564.69</v>
      </c>
      <c r="RM644">
        <v>5000</v>
      </c>
      <c r="RN644">
        <v>7800</v>
      </c>
      <c r="RO644">
        <v>6012.65</v>
      </c>
      <c r="RP644">
        <v>4600</v>
      </c>
      <c r="RQ644">
        <v>7100</v>
      </c>
      <c r="RR644">
        <v>7200</v>
      </c>
      <c r="RS644">
        <v>1000</v>
      </c>
      <c r="RT644">
        <v>1000</v>
      </c>
      <c r="RU644">
        <v>7300</v>
      </c>
      <c r="RV644">
        <v>70000</v>
      </c>
      <c r="RW644">
        <v>8200</v>
      </c>
      <c r="RX644">
        <v>9900</v>
      </c>
      <c r="RY644">
        <v>16100</v>
      </c>
      <c r="RZ644">
        <v>7200</v>
      </c>
      <c r="SA644">
        <v>9200</v>
      </c>
      <c r="SB644">
        <v>9300</v>
      </c>
      <c r="SC644">
        <v>12300</v>
      </c>
      <c r="SD644">
        <v>10000</v>
      </c>
      <c r="SE644">
        <v>9300</v>
      </c>
      <c r="SF644">
        <v>6000</v>
      </c>
      <c r="SG644">
        <v>4715.67</v>
      </c>
      <c r="SH644">
        <v>5000</v>
      </c>
      <c r="SI644">
        <v>15400</v>
      </c>
      <c r="SJ644">
        <v>13000</v>
      </c>
      <c r="SK644">
        <v>17636.7</v>
      </c>
      <c r="SL644">
        <v>5524.26</v>
      </c>
      <c r="SM644">
        <v>2100</v>
      </c>
      <c r="SN644">
        <v>26400</v>
      </c>
      <c r="SO644">
        <v>19600</v>
      </c>
      <c r="SP644">
        <v>16000</v>
      </c>
      <c r="SQ644">
        <v>2788.46</v>
      </c>
      <c r="SR644">
        <v>15750</v>
      </c>
      <c r="SS644">
        <v>8208.33</v>
      </c>
      <c r="ST644">
        <v>2700</v>
      </c>
      <c r="SU644">
        <v>13000</v>
      </c>
      <c r="SV644">
        <v>9500</v>
      </c>
      <c r="SW644">
        <v>1800</v>
      </c>
      <c r="SX644">
        <v>8500</v>
      </c>
      <c r="SY644">
        <v>17600</v>
      </c>
      <c r="SZ644">
        <v>12500</v>
      </c>
      <c r="TA644">
        <v>6000</v>
      </c>
      <c r="TB644">
        <v>26000</v>
      </c>
      <c r="TC644">
        <v>40500</v>
      </c>
      <c r="TD644">
        <v>5900</v>
      </c>
      <c r="TE644">
        <v>32200</v>
      </c>
      <c r="TF644">
        <v>12090.91</v>
      </c>
      <c r="TG644">
        <v>9800</v>
      </c>
      <c r="TH644">
        <v>11572.52</v>
      </c>
      <c r="TI644">
        <v>1500</v>
      </c>
      <c r="TJ644">
        <v>2000</v>
      </c>
      <c r="TK644">
        <v>2500</v>
      </c>
      <c r="TL644">
        <v>3600</v>
      </c>
      <c r="TM644">
        <v>8000</v>
      </c>
      <c r="TN644">
        <v>17636.36</v>
      </c>
      <c r="TO644">
        <v>14544.13</v>
      </c>
      <c r="TP644">
        <v>7200</v>
      </c>
      <c r="TQ644" t="s">
        <v>1267</v>
      </c>
      <c r="TR644" t="s">
        <v>1267</v>
      </c>
      <c r="TS644" t="s">
        <v>1267</v>
      </c>
      <c r="TT644" t="s">
        <v>1267</v>
      </c>
      <c r="TU644" t="s">
        <v>1267</v>
      </c>
      <c r="TV644" t="s">
        <v>1267</v>
      </c>
      <c r="TW644" t="s">
        <v>1267</v>
      </c>
      <c r="TX644" t="s">
        <v>1267</v>
      </c>
      <c r="TY644" t="s">
        <v>1267</v>
      </c>
      <c r="TZ644" t="s">
        <v>1267</v>
      </c>
      <c r="UA644" t="s">
        <v>1267</v>
      </c>
      <c r="UB644" t="s">
        <v>1267</v>
      </c>
      <c r="UC644" t="s">
        <v>1267</v>
      </c>
      <c r="UD644">
        <v>18296.89</v>
      </c>
      <c r="UE644">
        <v>33530.959999999999</v>
      </c>
      <c r="UF644">
        <v>27500</v>
      </c>
      <c r="UG644">
        <v>9628.1299999999992</v>
      </c>
      <c r="UH644">
        <v>29500</v>
      </c>
      <c r="UI644">
        <v>26000</v>
      </c>
      <c r="UJ644">
        <v>14187.32</v>
      </c>
      <c r="UK644">
        <v>14583.33</v>
      </c>
      <c r="UL644">
        <v>4166.66</v>
      </c>
      <c r="UM644">
        <v>16605.740000000002</v>
      </c>
      <c r="UN644">
        <v>8474.83</v>
      </c>
      <c r="UO644">
        <v>4452.8500000000004</v>
      </c>
      <c r="UP644">
        <v>10193.290000000001</v>
      </c>
      <c r="UQ644">
        <v>9600</v>
      </c>
      <c r="UR644">
        <v>12300</v>
      </c>
      <c r="US644">
        <v>85900</v>
      </c>
      <c r="UT644">
        <v>11200</v>
      </c>
      <c r="UU644">
        <v>9398.3799999999992</v>
      </c>
      <c r="UV644">
        <v>3400</v>
      </c>
      <c r="UW644">
        <v>15750</v>
      </c>
      <c r="UX644">
        <v>10000</v>
      </c>
      <c r="UY644">
        <v>8800</v>
      </c>
      <c r="UZ644">
        <v>27400</v>
      </c>
      <c r="VA644">
        <v>10900</v>
      </c>
      <c r="VB644">
        <v>4800</v>
      </c>
      <c r="VC644">
        <v>12600</v>
      </c>
      <c r="VD644">
        <v>9259.25</v>
      </c>
      <c r="VE644">
        <v>16260.87</v>
      </c>
      <c r="VF644">
        <v>31000</v>
      </c>
      <c r="VG644">
        <v>6969.7</v>
      </c>
      <c r="VH644">
        <v>11400</v>
      </c>
      <c r="VI644">
        <v>15000</v>
      </c>
      <c r="VJ644">
        <v>24900</v>
      </c>
      <c r="VK644">
        <v>29100</v>
      </c>
      <c r="VL644">
        <v>14000</v>
      </c>
      <c r="VM644">
        <v>35000</v>
      </c>
      <c r="VN644">
        <v>12500</v>
      </c>
      <c r="VO644">
        <v>13700</v>
      </c>
      <c r="VP644">
        <v>24300</v>
      </c>
      <c r="VQ644">
        <v>12400</v>
      </c>
      <c r="VR644">
        <v>57500</v>
      </c>
      <c r="VS644">
        <v>10100</v>
      </c>
      <c r="VT644">
        <v>18099.84</v>
      </c>
      <c r="VU644">
        <v>16200</v>
      </c>
      <c r="VV644">
        <v>4000</v>
      </c>
      <c r="VW644">
        <v>23300</v>
      </c>
      <c r="VX644">
        <v>5000</v>
      </c>
      <c r="VY644">
        <v>31000</v>
      </c>
      <c r="VZ644">
        <v>10000</v>
      </c>
      <c r="WA644">
        <v>6900</v>
      </c>
      <c r="WB644">
        <v>14000</v>
      </c>
      <c r="WC644">
        <v>5600</v>
      </c>
      <c r="WD644">
        <v>11100</v>
      </c>
      <c r="WE644">
        <v>90000</v>
      </c>
      <c r="WF644">
        <v>7363.63</v>
      </c>
      <c r="WG644">
        <v>10823.18</v>
      </c>
      <c r="WH644">
        <v>10631</v>
      </c>
      <c r="WI644">
        <v>7200</v>
      </c>
      <c r="WJ644">
        <v>60141.63</v>
      </c>
      <c r="WK644">
        <v>9500</v>
      </c>
      <c r="WL644">
        <v>20735.009999999998</v>
      </c>
      <c r="WM644">
        <v>11300</v>
      </c>
      <c r="WN644">
        <v>3689.92</v>
      </c>
      <c r="WO644">
        <v>12300</v>
      </c>
      <c r="WP644">
        <v>30500</v>
      </c>
      <c r="WQ644">
        <v>9357.14</v>
      </c>
      <c r="WR644">
        <v>10100</v>
      </c>
      <c r="WS644">
        <v>2400</v>
      </c>
      <c r="WT644">
        <v>1800</v>
      </c>
      <c r="WU644">
        <v>13733.34</v>
      </c>
      <c r="WV644">
        <v>7200</v>
      </c>
      <c r="WW644">
        <v>6339.28</v>
      </c>
      <c r="WX644">
        <v>4854.3599999999997</v>
      </c>
      <c r="WY644">
        <v>15700</v>
      </c>
      <c r="WZ644">
        <v>29300</v>
      </c>
      <c r="XA644">
        <v>7200</v>
      </c>
      <c r="XB644">
        <v>14300</v>
      </c>
      <c r="XC644">
        <v>27000</v>
      </c>
      <c r="XD644">
        <v>11016.95</v>
      </c>
      <c r="XE644">
        <v>2700</v>
      </c>
      <c r="XF644">
        <v>8800</v>
      </c>
      <c r="XG644">
        <v>2100</v>
      </c>
      <c r="XH644">
        <v>5700</v>
      </c>
      <c r="XI644">
        <v>27636.37</v>
      </c>
      <c r="XJ644">
        <v>17900</v>
      </c>
      <c r="XK644">
        <v>6900</v>
      </c>
      <c r="XL644">
        <v>13800</v>
      </c>
      <c r="XM644">
        <v>10500</v>
      </c>
      <c r="XN644">
        <v>15300</v>
      </c>
      <c r="XO644">
        <v>13400</v>
      </c>
      <c r="XP644">
        <v>20377.349999999999</v>
      </c>
      <c r="XQ644">
        <v>6100</v>
      </c>
      <c r="XR644">
        <v>9400</v>
      </c>
      <c r="XS644">
        <v>17000</v>
      </c>
      <c r="XT644">
        <v>4600</v>
      </c>
      <c r="XU644">
        <v>6400</v>
      </c>
      <c r="XV644">
        <v>8611.11</v>
      </c>
      <c r="XW644">
        <v>5900</v>
      </c>
      <c r="XX644">
        <v>35900</v>
      </c>
      <c r="XY644">
        <v>33555.93</v>
      </c>
      <c r="XZ644">
        <v>2200</v>
      </c>
      <c r="YA644">
        <v>19545.45</v>
      </c>
      <c r="YB644">
        <v>18055.55</v>
      </c>
      <c r="YC644">
        <v>2300</v>
      </c>
      <c r="YD644">
        <v>3900</v>
      </c>
      <c r="YE644">
        <v>3500</v>
      </c>
      <c r="YF644">
        <v>4300</v>
      </c>
      <c r="YG644">
        <v>4500</v>
      </c>
      <c r="YH644">
        <v>9566.32</v>
      </c>
      <c r="YI644">
        <v>7600</v>
      </c>
      <c r="YJ644">
        <v>11652.67</v>
      </c>
      <c r="YK644">
        <v>2800</v>
      </c>
      <c r="YL644">
        <v>4782.57</v>
      </c>
      <c r="YM644">
        <v>6800</v>
      </c>
      <c r="YN644">
        <v>52600</v>
      </c>
      <c r="YO644">
        <v>5800</v>
      </c>
      <c r="YP644">
        <v>22300</v>
      </c>
      <c r="YQ644">
        <v>10400</v>
      </c>
      <c r="YR644">
        <v>6100</v>
      </c>
      <c r="YS644">
        <v>14100</v>
      </c>
      <c r="YT644">
        <v>10000</v>
      </c>
      <c r="YU644">
        <v>6086.95</v>
      </c>
      <c r="YV644">
        <v>13400</v>
      </c>
      <c r="YW644">
        <v>24500</v>
      </c>
      <c r="YX644">
        <v>7000</v>
      </c>
      <c r="YY644">
        <v>16800</v>
      </c>
      <c r="YZ644">
        <v>9500</v>
      </c>
      <c r="ZA644">
        <v>32000</v>
      </c>
      <c r="ZB644">
        <v>10633.34</v>
      </c>
      <c r="ZC644">
        <v>22600</v>
      </c>
      <c r="ZD644">
        <v>7500</v>
      </c>
      <c r="ZE644">
        <v>5700</v>
      </c>
      <c r="ZF644">
        <v>31700</v>
      </c>
      <c r="ZG644">
        <v>11500</v>
      </c>
      <c r="ZH644">
        <v>15900</v>
      </c>
      <c r="ZI644">
        <v>3700</v>
      </c>
      <c r="ZJ644">
        <v>4508.13</v>
      </c>
      <c r="ZK644">
        <v>2884.62</v>
      </c>
      <c r="ZL644">
        <v>9900</v>
      </c>
      <c r="ZM644">
        <v>14000</v>
      </c>
      <c r="ZN644">
        <v>11000</v>
      </c>
      <c r="ZO644">
        <v>55300</v>
      </c>
      <c r="ZP644">
        <v>7500</v>
      </c>
      <c r="ZQ644">
        <v>13900</v>
      </c>
      <c r="ZR644">
        <v>5800</v>
      </c>
      <c r="ZS644">
        <v>15000</v>
      </c>
      <c r="ZT644">
        <v>36000</v>
      </c>
      <c r="ZU644">
        <v>6300</v>
      </c>
      <c r="ZV644">
        <v>3821.84</v>
      </c>
      <c r="ZW644">
        <v>54900</v>
      </c>
      <c r="ZX644">
        <v>33000</v>
      </c>
      <c r="ZY644">
        <v>12400</v>
      </c>
      <c r="ZZ644">
        <v>4454.54</v>
      </c>
      <c r="AAA644">
        <v>18851.88</v>
      </c>
      <c r="AAB644">
        <v>11050.62</v>
      </c>
      <c r="AAC644">
        <v>15400</v>
      </c>
      <c r="AAD644">
        <v>5200</v>
      </c>
      <c r="AAE644">
        <v>26869.56</v>
      </c>
      <c r="AAF644">
        <v>17400</v>
      </c>
      <c r="AAG644">
        <v>4600</v>
      </c>
      <c r="AAH644">
        <v>19000</v>
      </c>
      <c r="AAI644">
        <v>2692.31</v>
      </c>
      <c r="AAJ644">
        <v>700</v>
      </c>
      <c r="AAK644">
        <v>34879.980000000003</v>
      </c>
      <c r="AAL644">
        <v>7300</v>
      </c>
      <c r="AAM644">
        <v>16410.150000000001</v>
      </c>
      <c r="AAN644">
        <v>38000</v>
      </c>
      <c r="AAO644">
        <v>2000</v>
      </c>
      <c r="AAP644">
        <v>3900</v>
      </c>
      <c r="AAQ644">
        <v>4200</v>
      </c>
      <c r="AAR644">
        <v>11468.08</v>
      </c>
      <c r="AAS644">
        <v>11900</v>
      </c>
      <c r="AAT644">
        <v>18274.990000000002</v>
      </c>
      <c r="AAU644">
        <v>16300</v>
      </c>
      <c r="AAV644">
        <v>23500</v>
      </c>
      <c r="AAW644">
        <v>10800</v>
      </c>
      <c r="AAX644">
        <v>2141.38</v>
      </c>
      <c r="AAY644">
        <v>25800</v>
      </c>
      <c r="AAZ644">
        <v>17100</v>
      </c>
      <c r="ABA644">
        <v>27619.040000000001</v>
      </c>
      <c r="ABB644">
        <v>11800</v>
      </c>
      <c r="ABC644">
        <v>19500</v>
      </c>
      <c r="ABD644">
        <v>6400</v>
      </c>
      <c r="ABE644">
        <v>1300</v>
      </c>
      <c r="ABF644">
        <v>15900</v>
      </c>
    </row>
    <row r="645" spans="1:734" x14ac:dyDescent="0.25">
      <c r="A645" s="2">
        <v>44033</v>
      </c>
      <c r="B645">
        <v>17216.98</v>
      </c>
      <c r="C645">
        <v>5090</v>
      </c>
      <c r="D645">
        <v>7720</v>
      </c>
      <c r="E645">
        <v>3690</v>
      </c>
      <c r="F645">
        <v>5250</v>
      </c>
      <c r="G645">
        <v>11400</v>
      </c>
      <c r="H645">
        <v>1570</v>
      </c>
      <c r="I645">
        <v>5600</v>
      </c>
      <c r="J645">
        <v>14300</v>
      </c>
      <c r="K645">
        <v>11250</v>
      </c>
      <c r="L645">
        <v>73100</v>
      </c>
      <c r="M645">
        <v>46500</v>
      </c>
      <c r="N645">
        <v>1530</v>
      </c>
      <c r="O645">
        <v>9716.34</v>
      </c>
      <c r="P645">
        <v>8400</v>
      </c>
      <c r="Q645">
        <v>5800</v>
      </c>
      <c r="R645">
        <v>4905.21</v>
      </c>
      <c r="S645">
        <v>3450</v>
      </c>
      <c r="T645">
        <v>6762.48</v>
      </c>
      <c r="U645">
        <v>11038.96</v>
      </c>
      <c r="V645">
        <v>5854.05</v>
      </c>
      <c r="W645">
        <v>6320</v>
      </c>
      <c r="X645">
        <v>13728.07</v>
      </c>
      <c r="Y645">
        <v>6880</v>
      </c>
      <c r="Z645">
        <v>31800</v>
      </c>
      <c r="AA645">
        <v>1480</v>
      </c>
      <c r="AB645">
        <v>23333.33</v>
      </c>
      <c r="AC645">
        <v>4110</v>
      </c>
      <c r="AD645">
        <v>3200</v>
      </c>
      <c r="AE645">
        <v>20000</v>
      </c>
      <c r="AF645">
        <v>23350</v>
      </c>
      <c r="AG645">
        <v>11355.14</v>
      </c>
      <c r="AH645">
        <v>4606.42</v>
      </c>
      <c r="AI645">
        <v>46000</v>
      </c>
      <c r="AJ645">
        <v>1810</v>
      </c>
      <c r="AK645">
        <v>26700</v>
      </c>
      <c r="AL645">
        <v>5074.07</v>
      </c>
      <c r="AM645">
        <v>11437.89</v>
      </c>
      <c r="AN645">
        <v>12050</v>
      </c>
      <c r="AO645">
        <v>9166.66</v>
      </c>
      <c r="AP645">
        <v>11750</v>
      </c>
      <c r="AQ645">
        <v>22000</v>
      </c>
      <c r="AR645">
        <v>13800</v>
      </c>
      <c r="AS645">
        <v>27200</v>
      </c>
      <c r="AT645">
        <v>11300</v>
      </c>
      <c r="AU645">
        <v>4909.72</v>
      </c>
      <c r="AV645">
        <v>209000</v>
      </c>
      <c r="AW645">
        <v>7151.78</v>
      </c>
      <c r="AX645">
        <v>7500</v>
      </c>
      <c r="AY645">
        <v>7454.54</v>
      </c>
      <c r="AZ645">
        <v>4040</v>
      </c>
      <c r="BA645">
        <v>3720</v>
      </c>
      <c r="BB645">
        <v>33849.21</v>
      </c>
      <c r="BC645">
        <v>1930</v>
      </c>
      <c r="BD645">
        <v>8300</v>
      </c>
      <c r="BE645">
        <v>33818.14</v>
      </c>
      <c r="BF645">
        <v>48600</v>
      </c>
      <c r="BG645">
        <v>14160</v>
      </c>
      <c r="BH645">
        <v>18750</v>
      </c>
      <c r="BI645">
        <v>12587.41</v>
      </c>
      <c r="BJ645">
        <v>9201.11</v>
      </c>
      <c r="BK645">
        <v>20450</v>
      </c>
      <c r="BL645">
        <v>10150</v>
      </c>
      <c r="BM645">
        <v>3769.23</v>
      </c>
      <c r="BN645">
        <v>10702.19</v>
      </c>
      <c r="BO645">
        <v>51100</v>
      </c>
      <c r="BP645">
        <v>71000</v>
      </c>
      <c r="BQ645">
        <v>8500</v>
      </c>
      <c r="BR645">
        <v>10190.469999999999</v>
      </c>
      <c r="BS645">
        <v>17500</v>
      </c>
      <c r="BT645">
        <v>12000</v>
      </c>
      <c r="BU645">
        <v>12800</v>
      </c>
      <c r="BV645">
        <v>3060</v>
      </c>
      <c r="BW645">
        <v>3990.93</v>
      </c>
      <c r="BX645">
        <v>20888.23</v>
      </c>
      <c r="BY645">
        <v>5827.27</v>
      </c>
      <c r="BZ645">
        <v>10090.91</v>
      </c>
      <c r="CA645">
        <v>32440.18</v>
      </c>
      <c r="CB645">
        <v>28400</v>
      </c>
      <c r="CC645">
        <v>9240</v>
      </c>
      <c r="CD645">
        <v>27900</v>
      </c>
      <c r="CE645">
        <v>14077.51</v>
      </c>
      <c r="CF645">
        <v>20484.04</v>
      </c>
      <c r="CG645">
        <v>2230</v>
      </c>
      <c r="CH645">
        <v>3050</v>
      </c>
      <c r="CI645">
        <v>5960</v>
      </c>
      <c r="CJ645">
        <v>67500</v>
      </c>
      <c r="CK645">
        <v>61000</v>
      </c>
      <c r="CL645">
        <v>9005.98</v>
      </c>
      <c r="CM645">
        <v>5109.09</v>
      </c>
      <c r="CN645">
        <v>7392.86</v>
      </c>
      <c r="CO645">
        <v>21900</v>
      </c>
      <c r="CP645">
        <v>8870</v>
      </c>
      <c r="CQ645">
        <v>12295.77</v>
      </c>
      <c r="CR645">
        <v>9500</v>
      </c>
      <c r="CS645">
        <v>6475.61</v>
      </c>
      <c r="CT645">
        <v>14100</v>
      </c>
      <c r="CU645">
        <v>5060.33</v>
      </c>
      <c r="CV645">
        <v>12180.55</v>
      </c>
      <c r="CW645">
        <v>5514.02</v>
      </c>
      <c r="CX645">
        <v>8360</v>
      </c>
      <c r="CY645">
        <v>12450</v>
      </c>
      <c r="CZ645">
        <v>13301.7</v>
      </c>
      <c r="DA645">
        <v>22800</v>
      </c>
      <c r="DB645">
        <v>23026.32</v>
      </c>
      <c r="DC645">
        <v>20050</v>
      </c>
      <c r="DD645">
        <v>15363.01</v>
      </c>
      <c r="DE645">
        <v>71100</v>
      </c>
      <c r="DF645">
        <v>17000</v>
      </c>
      <c r="DG645">
        <v>4780.26</v>
      </c>
      <c r="DH645">
        <v>11068.08</v>
      </c>
      <c r="DI645">
        <v>24800</v>
      </c>
      <c r="DJ645">
        <v>14400</v>
      </c>
      <c r="DK645">
        <v>18528.63</v>
      </c>
      <c r="DL645">
        <v>28050</v>
      </c>
      <c r="DM645">
        <v>2854.7</v>
      </c>
      <c r="DN645">
        <v>7319.18</v>
      </c>
      <c r="DO645">
        <v>2500</v>
      </c>
      <c r="DP645">
        <v>9770</v>
      </c>
      <c r="DQ645">
        <v>18050.47</v>
      </c>
      <c r="DR645">
        <v>23850</v>
      </c>
      <c r="DS645">
        <v>52500</v>
      </c>
      <c r="DT645">
        <v>11594.2</v>
      </c>
      <c r="DU645">
        <v>190300</v>
      </c>
      <c r="DV645">
        <v>34657.82</v>
      </c>
      <c r="DW645">
        <v>8906.52</v>
      </c>
      <c r="DX645">
        <v>17071.43</v>
      </c>
      <c r="DY645">
        <v>10225.89</v>
      </c>
      <c r="DZ645">
        <v>32972.019999999997</v>
      </c>
      <c r="EA645">
        <v>108400</v>
      </c>
      <c r="EB645">
        <v>14819.61</v>
      </c>
      <c r="EC645">
        <v>45900</v>
      </c>
      <c r="ED645">
        <v>7588.93</v>
      </c>
      <c r="EE645">
        <v>9650</v>
      </c>
      <c r="EF645">
        <v>5255.1</v>
      </c>
      <c r="EG645">
        <v>15580.46</v>
      </c>
      <c r="EH645">
        <v>2763.49</v>
      </c>
      <c r="EI645">
        <v>14100</v>
      </c>
      <c r="EJ645">
        <v>25350</v>
      </c>
      <c r="EK645">
        <v>7587.66</v>
      </c>
      <c r="EL645">
        <v>2130</v>
      </c>
      <c r="EM645">
        <v>8923.07</v>
      </c>
      <c r="EN645">
        <v>19100</v>
      </c>
      <c r="EO645">
        <v>63351.41</v>
      </c>
      <c r="EP645">
        <v>24900</v>
      </c>
      <c r="EQ645">
        <v>8426.02</v>
      </c>
      <c r="ER645">
        <v>33250</v>
      </c>
      <c r="ES645">
        <v>34623.379999999997</v>
      </c>
      <c r="ET645">
        <v>6458.8</v>
      </c>
      <c r="EU645">
        <v>26668.720000000001</v>
      </c>
      <c r="EV645">
        <v>15512.82</v>
      </c>
      <c r="EW645">
        <v>22462.63</v>
      </c>
      <c r="EX645">
        <v>9820</v>
      </c>
      <c r="EY645">
        <v>9714.2800000000007</v>
      </c>
      <c r="EZ645">
        <v>26600</v>
      </c>
      <c r="FA645">
        <v>20500</v>
      </c>
      <c r="FB645">
        <v>11950</v>
      </c>
      <c r="FC645">
        <v>27500</v>
      </c>
      <c r="FD645">
        <v>5055.92</v>
      </c>
      <c r="FE645">
        <v>16370.96</v>
      </c>
      <c r="FF645" t="s">
        <v>1267</v>
      </c>
      <c r="FG645" t="s">
        <v>1267</v>
      </c>
      <c r="FH645" t="s">
        <v>1267</v>
      </c>
      <c r="FI645" t="s">
        <v>1267</v>
      </c>
      <c r="FJ645" t="s">
        <v>1267</v>
      </c>
      <c r="FK645" t="s">
        <v>1267</v>
      </c>
      <c r="FL645" t="s">
        <v>1267</v>
      </c>
      <c r="FM645" t="s">
        <v>1267</v>
      </c>
      <c r="FN645" t="s">
        <v>1267</v>
      </c>
      <c r="FO645" t="s">
        <v>1267</v>
      </c>
      <c r="FP645" t="s">
        <v>1267</v>
      </c>
      <c r="FQ645" t="s">
        <v>1267</v>
      </c>
      <c r="FR645" t="s">
        <v>1267</v>
      </c>
      <c r="FS645">
        <v>20100</v>
      </c>
      <c r="FT645">
        <v>8048.2</v>
      </c>
      <c r="FU645">
        <v>9600</v>
      </c>
      <c r="FV645">
        <v>16972.310000000001</v>
      </c>
      <c r="FW645">
        <v>44904.86</v>
      </c>
      <c r="FX645">
        <v>141666.6</v>
      </c>
      <c r="FY645">
        <v>23210.04</v>
      </c>
      <c r="FZ645">
        <v>15650</v>
      </c>
      <c r="GA645">
        <v>13904.77</v>
      </c>
      <c r="GB645">
        <v>23000</v>
      </c>
      <c r="GC645">
        <v>13850</v>
      </c>
      <c r="GD645">
        <v>19733.330000000002</v>
      </c>
      <c r="GE645">
        <v>8044.17</v>
      </c>
      <c r="GF645">
        <v>8630.2199999999993</v>
      </c>
      <c r="GG645">
        <v>12998.8</v>
      </c>
      <c r="GH645">
        <v>5309.33</v>
      </c>
      <c r="GI645">
        <v>10885.63</v>
      </c>
      <c r="GJ645">
        <v>9962.75</v>
      </c>
      <c r="GK645">
        <v>20491.490000000002</v>
      </c>
      <c r="GL645">
        <v>58000</v>
      </c>
      <c r="GM645">
        <v>1090</v>
      </c>
      <c r="GN645">
        <v>60615.360000000001</v>
      </c>
      <c r="GO645">
        <v>16533.330000000002</v>
      </c>
      <c r="GP645">
        <v>13034.79</v>
      </c>
      <c r="GQ645">
        <v>11454.54</v>
      </c>
      <c r="GR645">
        <v>6908.3</v>
      </c>
      <c r="GS645">
        <v>11641.42</v>
      </c>
      <c r="GT645">
        <v>50500</v>
      </c>
      <c r="GU645">
        <v>8242.1</v>
      </c>
      <c r="GV645">
        <v>27504.13</v>
      </c>
      <c r="GW645">
        <v>26300</v>
      </c>
      <c r="GX645">
        <v>6671.88</v>
      </c>
      <c r="GY645">
        <v>9819.23</v>
      </c>
      <c r="GZ645">
        <v>9043.4699999999993</v>
      </c>
      <c r="HA645">
        <v>17450</v>
      </c>
      <c r="HB645">
        <v>7400</v>
      </c>
      <c r="HC645">
        <v>21558.44</v>
      </c>
      <c r="HD645">
        <v>15052.2</v>
      </c>
      <c r="HE645">
        <v>39300</v>
      </c>
      <c r="HF645">
        <v>11400</v>
      </c>
      <c r="HG645">
        <v>8190</v>
      </c>
      <c r="HH645">
        <v>53200</v>
      </c>
      <c r="HI645">
        <v>41850</v>
      </c>
      <c r="HJ645">
        <v>21800</v>
      </c>
      <c r="HK645">
        <v>16177.64</v>
      </c>
      <c r="HL645">
        <v>5982.83</v>
      </c>
      <c r="HM645">
        <v>24650</v>
      </c>
      <c r="HN645">
        <v>11500</v>
      </c>
      <c r="HO645">
        <v>8833.33</v>
      </c>
      <c r="HP645">
        <v>27000</v>
      </c>
      <c r="HQ645">
        <v>47500</v>
      </c>
      <c r="HR645">
        <v>19550</v>
      </c>
      <c r="HS645">
        <v>13079.71</v>
      </c>
      <c r="HT645">
        <v>12500</v>
      </c>
      <c r="HU645">
        <v>7100</v>
      </c>
      <c r="HV645">
        <v>7150</v>
      </c>
      <c r="HW645">
        <v>2732.67</v>
      </c>
      <c r="HX645">
        <v>18100</v>
      </c>
      <c r="HY645">
        <v>28363.63</v>
      </c>
      <c r="HZ645">
        <v>7500</v>
      </c>
      <c r="IA645">
        <v>9630</v>
      </c>
      <c r="IB645">
        <v>28391.29</v>
      </c>
      <c r="IC645">
        <v>9096.7099999999991</v>
      </c>
      <c r="ID645">
        <v>22400</v>
      </c>
      <c r="IE645">
        <v>6332.01</v>
      </c>
      <c r="IF645">
        <v>48000</v>
      </c>
      <c r="IG645">
        <v>12862.32</v>
      </c>
      <c r="IH645">
        <v>16865.28</v>
      </c>
      <c r="II645">
        <v>96666.69</v>
      </c>
      <c r="IJ645">
        <v>15600</v>
      </c>
      <c r="IK645">
        <v>42700</v>
      </c>
      <c r="IL645">
        <v>32700</v>
      </c>
      <c r="IM645">
        <v>12110.77</v>
      </c>
      <c r="IN645">
        <v>10000</v>
      </c>
      <c r="IO645">
        <v>46000</v>
      </c>
      <c r="IP645">
        <v>25972.21</v>
      </c>
      <c r="IQ645">
        <v>65645.31</v>
      </c>
      <c r="IR645">
        <v>8862.8799999999992</v>
      </c>
      <c r="IS645">
        <v>49900</v>
      </c>
      <c r="IT645">
        <v>10984.61</v>
      </c>
      <c r="IU645">
        <v>51000</v>
      </c>
      <c r="IV645">
        <v>17400</v>
      </c>
      <c r="IW645">
        <v>7664.54</v>
      </c>
      <c r="IX645">
        <v>13100</v>
      </c>
      <c r="IY645">
        <v>9800</v>
      </c>
      <c r="IZ645">
        <v>28550</v>
      </c>
      <c r="JA645">
        <v>4830</v>
      </c>
      <c r="JB645">
        <v>18124.990000000002</v>
      </c>
      <c r="JC645">
        <v>21000</v>
      </c>
      <c r="JD645">
        <v>63200</v>
      </c>
      <c r="JE645">
        <v>92800</v>
      </c>
      <c r="JF645">
        <v>15974.99</v>
      </c>
      <c r="JG645">
        <v>7840.91</v>
      </c>
      <c r="JH645">
        <v>5370</v>
      </c>
      <c r="JI645">
        <v>21000</v>
      </c>
      <c r="JJ645">
        <v>13400</v>
      </c>
      <c r="JK645">
        <v>34637.89</v>
      </c>
      <c r="JL645">
        <v>32000</v>
      </c>
      <c r="JM645">
        <v>12550</v>
      </c>
      <c r="JN645">
        <v>22100</v>
      </c>
      <c r="JO645">
        <v>30950</v>
      </c>
      <c r="JP645">
        <v>11000</v>
      </c>
      <c r="JQ645">
        <v>13045.45</v>
      </c>
      <c r="JR645">
        <v>9434.7999999999993</v>
      </c>
      <c r="JS645">
        <v>2525.65</v>
      </c>
      <c r="JT645">
        <v>21500</v>
      </c>
      <c r="JU645">
        <v>38400</v>
      </c>
      <c r="JV645">
        <v>4700</v>
      </c>
      <c r="JW645">
        <v>8272.73</v>
      </c>
      <c r="JX645">
        <v>14150</v>
      </c>
      <c r="JY645">
        <v>22000</v>
      </c>
      <c r="JZ645">
        <v>10623.99</v>
      </c>
      <c r="KA645">
        <v>6780</v>
      </c>
      <c r="KB645">
        <v>80177.75</v>
      </c>
      <c r="KC645">
        <v>10600</v>
      </c>
      <c r="KD645">
        <v>13342.83</v>
      </c>
      <c r="KE645">
        <v>16428.55</v>
      </c>
      <c r="KF645">
        <v>3160</v>
      </c>
      <c r="KG645">
        <v>5300</v>
      </c>
      <c r="KH645">
        <v>14650</v>
      </c>
      <c r="KI645">
        <v>15900</v>
      </c>
      <c r="KJ645">
        <v>4100</v>
      </c>
      <c r="KK645">
        <v>3994.34</v>
      </c>
      <c r="KL645">
        <v>11287.5</v>
      </c>
      <c r="KM645">
        <v>13971.96</v>
      </c>
      <c r="KN645">
        <v>2350</v>
      </c>
      <c r="KO645">
        <v>15950</v>
      </c>
      <c r="KP645">
        <v>14550</v>
      </c>
      <c r="KQ645">
        <v>37800</v>
      </c>
      <c r="KR645">
        <v>17250</v>
      </c>
      <c r="KS645">
        <v>4784.6899999999996</v>
      </c>
      <c r="KT645">
        <v>15543.11</v>
      </c>
      <c r="KU645">
        <v>2940</v>
      </c>
      <c r="KV645">
        <v>14610.38</v>
      </c>
      <c r="KW645">
        <v>13650</v>
      </c>
      <c r="KX645">
        <v>3050</v>
      </c>
      <c r="KY645">
        <v>31500</v>
      </c>
      <c r="KZ645">
        <v>24000</v>
      </c>
      <c r="LA645">
        <v>20000</v>
      </c>
      <c r="LB645">
        <v>9000</v>
      </c>
      <c r="LC645">
        <v>2280</v>
      </c>
      <c r="LD645">
        <v>11450</v>
      </c>
      <c r="LE645">
        <v>21601.33</v>
      </c>
      <c r="LF645">
        <v>44550</v>
      </c>
      <c r="LG645">
        <v>20900</v>
      </c>
      <c r="LH645">
        <v>23651.439999999999</v>
      </c>
      <c r="LI645">
        <v>11661.8</v>
      </c>
      <c r="LJ645">
        <v>6040.48</v>
      </c>
      <c r="LK645">
        <v>56400</v>
      </c>
      <c r="LL645">
        <v>8598.48</v>
      </c>
      <c r="LM645">
        <v>4470</v>
      </c>
      <c r="LN645">
        <v>64000</v>
      </c>
      <c r="LO645">
        <v>14375</v>
      </c>
      <c r="LP645">
        <v>44550.02</v>
      </c>
      <c r="LQ645">
        <v>8248.48</v>
      </c>
      <c r="LR645">
        <v>14296.71</v>
      </c>
      <c r="LS645">
        <v>35000</v>
      </c>
      <c r="LT645">
        <v>46700</v>
      </c>
      <c r="LU645">
        <v>64655.15</v>
      </c>
      <c r="LV645">
        <v>18478.419999999998</v>
      </c>
      <c r="LW645">
        <v>11100</v>
      </c>
      <c r="LX645">
        <v>28973.91</v>
      </c>
      <c r="LY645">
        <v>5348.25</v>
      </c>
      <c r="LZ645">
        <v>15300</v>
      </c>
      <c r="MA645">
        <v>42183.06</v>
      </c>
      <c r="MB645">
        <v>54800</v>
      </c>
      <c r="MC645">
        <v>16000</v>
      </c>
      <c r="MD645">
        <v>8247.67</v>
      </c>
      <c r="ME645">
        <v>3538.81</v>
      </c>
      <c r="MF645">
        <v>4230</v>
      </c>
      <c r="MG645">
        <v>6426.33</v>
      </c>
      <c r="MH645">
        <v>9170</v>
      </c>
      <c r="MI645">
        <v>1700</v>
      </c>
      <c r="MJ645">
        <v>5210</v>
      </c>
      <c r="MK645">
        <v>11570.25</v>
      </c>
      <c r="ML645">
        <v>25670.85</v>
      </c>
      <c r="MM645">
        <v>15450</v>
      </c>
      <c r="MN645">
        <v>12272.73</v>
      </c>
      <c r="MO645">
        <v>9610.48</v>
      </c>
      <c r="MP645">
        <v>14416.66</v>
      </c>
      <c r="MQ645">
        <v>18550</v>
      </c>
      <c r="MR645">
        <v>9173.49</v>
      </c>
      <c r="MS645">
        <v>45583.31</v>
      </c>
      <c r="MT645">
        <v>25785.13</v>
      </c>
      <c r="MU645">
        <v>28050</v>
      </c>
      <c r="MV645">
        <v>14650</v>
      </c>
      <c r="MW645">
        <v>27800</v>
      </c>
      <c r="MX645">
        <v>37150</v>
      </c>
      <c r="MY645">
        <v>56400</v>
      </c>
      <c r="MZ645">
        <v>7305.19</v>
      </c>
      <c r="NA645">
        <v>3612.13</v>
      </c>
      <c r="NB645">
        <v>16300</v>
      </c>
      <c r="NC645">
        <v>30384.61</v>
      </c>
      <c r="ND645">
        <v>8826.08</v>
      </c>
      <c r="NE645">
        <v>25400</v>
      </c>
      <c r="NF645">
        <v>5301.78</v>
      </c>
      <c r="NG645">
        <v>6123.14</v>
      </c>
      <c r="NH645">
        <v>3288.5</v>
      </c>
      <c r="NI645">
        <v>82500</v>
      </c>
      <c r="NJ645">
        <v>4276.92</v>
      </c>
      <c r="NK645">
        <v>24789.74</v>
      </c>
      <c r="NL645">
        <v>19280.29</v>
      </c>
      <c r="NM645">
        <v>5390</v>
      </c>
      <c r="NN645">
        <v>12500</v>
      </c>
      <c r="NO645">
        <v>14131.95</v>
      </c>
      <c r="NP645">
        <v>23200</v>
      </c>
      <c r="NQ645">
        <v>19480.52</v>
      </c>
      <c r="NR645">
        <v>39450</v>
      </c>
      <c r="NS645">
        <v>15000</v>
      </c>
      <c r="NT645">
        <v>14200</v>
      </c>
      <c r="NU645">
        <v>19700</v>
      </c>
      <c r="NV645">
        <v>3380</v>
      </c>
      <c r="NW645">
        <v>3212.29</v>
      </c>
      <c r="NX645">
        <v>19700</v>
      </c>
      <c r="NY645">
        <v>36500</v>
      </c>
      <c r="NZ645">
        <v>6879.89</v>
      </c>
      <c r="OA645">
        <v>5408.69</v>
      </c>
      <c r="OB645">
        <v>13650</v>
      </c>
      <c r="OC645">
        <v>9871.0400000000009</v>
      </c>
      <c r="OD645">
        <v>5200</v>
      </c>
      <c r="OE645">
        <v>3047.62</v>
      </c>
      <c r="OF645">
        <v>13000</v>
      </c>
      <c r="OG645">
        <v>29900</v>
      </c>
      <c r="OH645">
        <v>4700</v>
      </c>
      <c r="OI645">
        <v>18200</v>
      </c>
      <c r="OJ645">
        <v>16066.66</v>
      </c>
      <c r="OK645">
        <v>16800</v>
      </c>
      <c r="OL645">
        <v>8600</v>
      </c>
      <c r="OM645">
        <v>24361.11</v>
      </c>
      <c r="ON645">
        <v>7800</v>
      </c>
      <c r="OO645">
        <v>18500</v>
      </c>
      <c r="OP645">
        <v>6000</v>
      </c>
      <c r="OQ645">
        <v>5537.19</v>
      </c>
      <c r="OR645">
        <v>2000</v>
      </c>
      <c r="OS645">
        <v>2000</v>
      </c>
      <c r="OT645">
        <v>15852.12</v>
      </c>
      <c r="OU645">
        <v>2200</v>
      </c>
      <c r="OV645">
        <v>6900</v>
      </c>
      <c r="OW645">
        <v>1400</v>
      </c>
      <c r="OX645">
        <v>6500</v>
      </c>
      <c r="OY645">
        <v>9900</v>
      </c>
      <c r="OZ645">
        <v>8108.11</v>
      </c>
      <c r="PA645">
        <v>4250</v>
      </c>
      <c r="PB645">
        <v>9357.14</v>
      </c>
      <c r="PC645">
        <v>12300</v>
      </c>
      <c r="PD645">
        <v>189100</v>
      </c>
      <c r="PE645">
        <v>50400</v>
      </c>
      <c r="PF645">
        <v>5109.21</v>
      </c>
      <c r="PG645">
        <v>21400</v>
      </c>
      <c r="PH645">
        <v>7109.38</v>
      </c>
      <c r="PI645">
        <v>7700</v>
      </c>
      <c r="PJ645">
        <v>20600</v>
      </c>
      <c r="PK645">
        <v>4881.2</v>
      </c>
      <c r="PL645">
        <v>17000</v>
      </c>
      <c r="PM645">
        <v>4900</v>
      </c>
      <c r="PN645">
        <v>2700</v>
      </c>
      <c r="PO645">
        <v>6800</v>
      </c>
      <c r="PP645">
        <v>8600</v>
      </c>
      <c r="PQ645">
        <v>3800</v>
      </c>
      <c r="PR645">
        <v>14649.97</v>
      </c>
      <c r="PS645">
        <v>3900</v>
      </c>
      <c r="PT645">
        <v>2300</v>
      </c>
      <c r="PU645">
        <v>11538.46</v>
      </c>
      <c r="PV645">
        <v>4720.5</v>
      </c>
      <c r="PW645">
        <v>5200</v>
      </c>
      <c r="PX645">
        <v>9500</v>
      </c>
      <c r="PY645">
        <v>8100</v>
      </c>
      <c r="PZ645">
        <v>16000</v>
      </c>
      <c r="QA645">
        <v>7000</v>
      </c>
      <c r="QB645">
        <v>5800</v>
      </c>
      <c r="QC645">
        <v>11900</v>
      </c>
      <c r="QD645">
        <v>7300</v>
      </c>
      <c r="QE645">
        <v>8300</v>
      </c>
      <c r="QF645">
        <v>35416.660000000003</v>
      </c>
      <c r="QG645">
        <v>16785.71</v>
      </c>
      <c r="QH645">
        <v>19800</v>
      </c>
      <c r="QI645">
        <v>13800</v>
      </c>
      <c r="QJ645">
        <v>12976.59</v>
      </c>
      <c r="QK645">
        <v>9200</v>
      </c>
      <c r="QL645">
        <v>1600</v>
      </c>
      <c r="QM645">
        <v>6500</v>
      </c>
      <c r="QN645">
        <v>37130.230000000003</v>
      </c>
      <c r="QO645">
        <v>13823.52</v>
      </c>
      <c r="QP645">
        <v>6500</v>
      </c>
      <c r="QQ645">
        <v>17400</v>
      </c>
      <c r="QR645">
        <v>5600</v>
      </c>
      <c r="QS645">
        <v>8200</v>
      </c>
      <c r="QT645">
        <v>30277.73</v>
      </c>
      <c r="QU645">
        <v>9000</v>
      </c>
      <c r="QV645">
        <v>2400</v>
      </c>
      <c r="QW645">
        <v>1000</v>
      </c>
      <c r="QX645">
        <v>58800</v>
      </c>
      <c r="QY645">
        <v>5800</v>
      </c>
      <c r="QZ645">
        <v>3300</v>
      </c>
      <c r="RA645">
        <v>9500</v>
      </c>
      <c r="RB645">
        <v>20900</v>
      </c>
      <c r="RC645">
        <v>5833.3</v>
      </c>
      <c r="RD645">
        <v>10200</v>
      </c>
      <c r="RE645">
        <v>1400</v>
      </c>
      <c r="RF645">
        <v>1900</v>
      </c>
      <c r="RG645">
        <v>7200</v>
      </c>
      <c r="RH645">
        <v>16500</v>
      </c>
      <c r="RI645">
        <v>5700</v>
      </c>
      <c r="RJ645">
        <v>15483.78</v>
      </c>
      <c r="RK645">
        <v>800</v>
      </c>
      <c r="RL645">
        <v>7564.69</v>
      </c>
      <c r="RM645">
        <v>5000</v>
      </c>
      <c r="RN645">
        <v>7800</v>
      </c>
      <c r="RO645">
        <v>6012.65</v>
      </c>
      <c r="RP645">
        <v>4200</v>
      </c>
      <c r="RQ645">
        <v>7200</v>
      </c>
      <c r="RR645">
        <v>7900</v>
      </c>
      <c r="RS645">
        <v>1100</v>
      </c>
      <c r="RT645">
        <v>1000</v>
      </c>
      <c r="RU645">
        <v>7300</v>
      </c>
      <c r="RV645">
        <v>70500</v>
      </c>
      <c r="RW645">
        <v>8200</v>
      </c>
      <c r="RX645">
        <v>11000</v>
      </c>
      <c r="RY645">
        <v>16100</v>
      </c>
      <c r="RZ645">
        <v>7300</v>
      </c>
      <c r="SA645">
        <v>8400</v>
      </c>
      <c r="SB645">
        <v>9700</v>
      </c>
      <c r="SC645">
        <v>12300</v>
      </c>
      <c r="SD645">
        <v>10000</v>
      </c>
      <c r="SE645">
        <v>8500</v>
      </c>
      <c r="SF645">
        <v>6400</v>
      </c>
      <c r="SG645">
        <v>4715.67</v>
      </c>
      <c r="SH645">
        <v>5100</v>
      </c>
      <c r="SI645">
        <v>15400</v>
      </c>
      <c r="SJ645">
        <v>13000</v>
      </c>
      <c r="SK645">
        <v>17636.7</v>
      </c>
      <c r="SL645">
        <v>5580.63</v>
      </c>
      <c r="SM645">
        <v>2000</v>
      </c>
      <c r="SN645">
        <v>26700</v>
      </c>
      <c r="SO645">
        <v>19700</v>
      </c>
      <c r="SP645">
        <v>16000</v>
      </c>
      <c r="SQ645">
        <v>2884.62</v>
      </c>
      <c r="SR645">
        <v>16000</v>
      </c>
      <c r="SS645">
        <v>8208.33</v>
      </c>
      <c r="ST645">
        <v>2900</v>
      </c>
      <c r="SU645">
        <v>13000</v>
      </c>
      <c r="SV645">
        <v>9900</v>
      </c>
      <c r="SW645">
        <v>1900</v>
      </c>
      <c r="SX645">
        <v>8500</v>
      </c>
      <c r="SY645">
        <v>17700</v>
      </c>
      <c r="SZ645">
        <v>13700</v>
      </c>
      <c r="TA645">
        <v>6300</v>
      </c>
      <c r="TB645">
        <v>26000</v>
      </c>
      <c r="TC645">
        <v>40100</v>
      </c>
      <c r="TD645">
        <v>5800</v>
      </c>
      <c r="TE645">
        <v>35700</v>
      </c>
      <c r="TF645">
        <v>12090.91</v>
      </c>
      <c r="TG645">
        <v>9800</v>
      </c>
      <c r="TH645">
        <v>11775.54</v>
      </c>
      <c r="TI645">
        <v>1400</v>
      </c>
      <c r="TJ645">
        <v>1900</v>
      </c>
      <c r="TK645">
        <v>2500</v>
      </c>
      <c r="TL645">
        <v>3600</v>
      </c>
      <c r="TM645">
        <v>8000</v>
      </c>
      <c r="TN645">
        <v>17545.45</v>
      </c>
      <c r="TO645">
        <v>14544.13</v>
      </c>
      <c r="TP645">
        <v>7700</v>
      </c>
      <c r="TQ645" t="s">
        <v>1267</v>
      </c>
      <c r="TR645" t="s">
        <v>1267</v>
      </c>
      <c r="TS645" t="s">
        <v>1267</v>
      </c>
      <c r="TT645" t="s">
        <v>1267</v>
      </c>
      <c r="TU645" t="s">
        <v>1267</v>
      </c>
      <c r="TV645" t="s">
        <v>1267</v>
      </c>
      <c r="TW645" t="s">
        <v>1267</v>
      </c>
      <c r="TX645" t="s">
        <v>1267</v>
      </c>
      <c r="TY645" t="s">
        <v>1267</v>
      </c>
      <c r="TZ645" t="s">
        <v>1267</v>
      </c>
      <c r="UA645" t="s">
        <v>1267</v>
      </c>
      <c r="UB645" t="s">
        <v>1267</v>
      </c>
      <c r="UC645" t="s">
        <v>1267</v>
      </c>
      <c r="UD645">
        <v>16795.72</v>
      </c>
      <c r="UE645">
        <v>33530.959999999999</v>
      </c>
      <c r="UF645">
        <v>27500</v>
      </c>
      <c r="UG645">
        <v>9753.98</v>
      </c>
      <c r="UH645">
        <v>30800</v>
      </c>
      <c r="UI645">
        <v>26000</v>
      </c>
      <c r="UJ645">
        <v>14393.94</v>
      </c>
      <c r="UK645">
        <v>14583.33</v>
      </c>
      <c r="UL645">
        <v>3833.33</v>
      </c>
      <c r="UM645">
        <v>16667.71</v>
      </c>
      <c r="UN645">
        <v>8394.1200000000008</v>
      </c>
      <c r="UO645">
        <v>4536.8599999999997</v>
      </c>
      <c r="UP645">
        <v>10366.049999999999</v>
      </c>
      <c r="UQ645">
        <v>9600</v>
      </c>
      <c r="UR645">
        <v>12300</v>
      </c>
      <c r="US645">
        <v>85900</v>
      </c>
      <c r="UT645">
        <v>11200</v>
      </c>
      <c r="UU645">
        <v>9398.3799999999992</v>
      </c>
      <c r="UV645">
        <v>3300</v>
      </c>
      <c r="UW645">
        <v>15750</v>
      </c>
      <c r="UX645">
        <v>10000</v>
      </c>
      <c r="UY645">
        <v>8800</v>
      </c>
      <c r="UZ645">
        <v>27400</v>
      </c>
      <c r="VA645">
        <v>10900</v>
      </c>
      <c r="VB645">
        <v>4800</v>
      </c>
      <c r="VC645">
        <v>12600</v>
      </c>
      <c r="VD645">
        <v>9444.4500000000007</v>
      </c>
      <c r="VE645">
        <v>16434.78</v>
      </c>
      <c r="VF645">
        <v>34200</v>
      </c>
      <c r="VG645">
        <v>7727.27</v>
      </c>
      <c r="VH645">
        <v>11400</v>
      </c>
      <c r="VI645">
        <v>15000</v>
      </c>
      <c r="VJ645">
        <v>24900</v>
      </c>
      <c r="VK645">
        <v>31800</v>
      </c>
      <c r="VL645">
        <v>14000</v>
      </c>
      <c r="VM645">
        <v>35000</v>
      </c>
      <c r="VN645">
        <v>12500</v>
      </c>
      <c r="VO645">
        <v>13700</v>
      </c>
      <c r="VP645">
        <v>24300</v>
      </c>
      <c r="VQ645">
        <v>12400</v>
      </c>
      <c r="VR645">
        <v>57500</v>
      </c>
      <c r="VS645">
        <v>10100</v>
      </c>
      <c r="VT645">
        <v>18099.84</v>
      </c>
      <c r="VU645">
        <v>16200</v>
      </c>
      <c r="VV645">
        <v>3900</v>
      </c>
      <c r="VW645">
        <v>22800</v>
      </c>
      <c r="VX645">
        <v>5000</v>
      </c>
      <c r="VY645">
        <v>31000</v>
      </c>
      <c r="VZ645">
        <v>10100</v>
      </c>
      <c r="WA645">
        <v>6300</v>
      </c>
      <c r="WB645">
        <v>14000</v>
      </c>
      <c r="WC645">
        <v>5600</v>
      </c>
      <c r="WD645">
        <v>11100</v>
      </c>
      <c r="WE645">
        <v>100000</v>
      </c>
      <c r="WF645">
        <v>7363.63</v>
      </c>
      <c r="WG645">
        <v>10890.41</v>
      </c>
      <c r="WH645">
        <v>10631</v>
      </c>
      <c r="WI645">
        <v>7300</v>
      </c>
      <c r="WJ645">
        <v>60529.64</v>
      </c>
      <c r="WK645">
        <v>9500</v>
      </c>
      <c r="WL645">
        <v>20735.009999999998</v>
      </c>
      <c r="WM645">
        <v>11500</v>
      </c>
      <c r="WN645">
        <v>3689.92</v>
      </c>
      <c r="WO645">
        <v>12300</v>
      </c>
      <c r="WP645">
        <v>30700</v>
      </c>
      <c r="WQ645">
        <v>9500</v>
      </c>
      <c r="WR645">
        <v>10400</v>
      </c>
      <c r="WS645">
        <v>2500</v>
      </c>
      <c r="WT645">
        <v>1700</v>
      </c>
      <c r="WU645">
        <v>13688.9</v>
      </c>
      <c r="WV645">
        <v>7200</v>
      </c>
      <c r="WW645">
        <v>6428.57</v>
      </c>
      <c r="WX645">
        <v>4563.1099999999997</v>
      </c>
      <c r="WY645">
        <v>15700</v>
      </c>
      <c r="WZ645">
        <v>29300</v>
      </c>
      <c r="XA645">
        <v>7200</v>
      </c>
      <c r="XB645">
        <v>14300</v>
      </c>
      <c r="XC645">
        <v>27000</v>
      </c>
      <c r="XD645">
        <v>10169.49</v>
      </c>
      <c r="XE645">
        <v>2700</v>
      </c>
      <c r="XF645">
        <v>8800</v>
      </c>
      <c r="XG645">
        <v>2000</v>
      </c>
      <c r="XH645">
        <v>5800</v>
      </c>
      <c r="XI645">
        <v>28090.91</v>
      </c>
      <c r="XJ645">
        <v>17900</v>
      </c>
      <c r="XK645">
        <v>6900</v>
      </c>
      <c r="XL645">
        <v>13800</v>
      </c>
      <c r="XM645">
        <v>10500</v>
      </c>
      <c r="XN645">
        <v>15600</v>
      </c>
      <c r="XO645">
        <v>13400</v>
      </c>
      <c r="XP645">
        <v>20377.349999999999</v>
      </c>
      <c r="XQ645">
        <v>5700</v>
      </c>
      <c r="XR645">
        <v>8800</v>
      </c>
      <c r="XS645">
        <v>17000</v>
      </c>
      <c r="XT645">
        <v>4600</v>
      </c>
      <c r="XU645">
        <v>6400</v>
      </c>
      <c r="XV645">
        <v>8703.7000000000007</v>
      </c>
      <c r="XW645">
        <v>5800</v>
      </c>
      <c r="XX645">
        <v>35900</v>
      </c>
      <c r="XY645">
        <v>33555.93</v>
      </c>
      <c r="XZ645">
        <v>2200</v>
      </c>
      <c r="YA645">
        <v>19545.45</v>
      </c>
      <c r="YB645">
        <v>17870.37</v>
      </c>
      <c r="YC645">
        <v>2300</v>
      </c>
      <c r="YD645">
        <v>3900</v>
      </c>
      <c r="YE645">
        <v>3500</v>
      </c>
      <c r="YF645">
        <v>4100</v>
      </c>
      <c r="YG645">
        <v>4500</v>
      </c>
      <c r="YH645">
        <v>9566.32</v>
      </c>
      <c r="YI645">
        <v>7600</v>
      </c>
      <c r="YJ645">
        <v>11652.67</v>
      </c>
      <c r="YK645">
        <v>2800</v>
      </c>
      <c r="YL645">
        <v>4782.57</v>
      </c>
      <c r="YM645">
        <v>6800</v>
      </c>
      <c r="YN645">
        <v>52000</v>
      </c>
      <c r="YO645">
        <v>5800</v>
      </c>
      <c r="YP645">
        <v>22300</v>
      </c>
      <c r="YQ645">
        <v>10400</v>
      </c>
      <c r="YR645">
        <v>6000</v>
      </c>
      <c r="YS645">
        <v>14100</v>
      </c>
      <c r="YT645">
        <v>10000</v>
      </c>
      <c r="YU645">
        <v>6086.95</v>
      </c>
      <c r="YV645">
        <v>12200</v>
      </c>
      <c r="YW645">
        <v>24500</v>
      </c>
      <c r="YX645">
        <v>7000</v>
      </c>
      <c r="YY645">
        <v>16800</v>
      </c>
      <c r="YZ645">
        <v>9000</v>
      </c>
      <c r="ZA645">
        <v>32000</v>
      </c>
      <c r="ZB645">
        <v>10633.34</v>
      </c>
      <c r="ZC645">
        <v>22800</v>
      </c>
      <c r="ZD645">
        <v>7500</v>
      </c>
      <c r="ZE645">
        <v>5700</v>
      </c>
      <c r="ZF645">
        <v>31700</v>
      </c>
      <c r="ZG645">
        <v>11500</v>
      </c>
      <c r="ZH645">
        <v>15900</v>
      </c>
      <c r="ZI645">
        <v>4000</v>
      </c>
      <c r="ZJ645">
        <v>5114.2700000000004</v>
      </c>
      <c r="ZK645">
        <v>2980.77</v>
      </c>
      <c r="ZL645">
        <v>9900</v>
      </c>
      <c r="ZM645">
        <v>14700</v>
      </c>
      <c r="ZN645">
        <v>11000</v>
      </c>
      <c r="ZO645">
        <v>55900</v>
      </c>
      <c r="ZP645">
        <v>7500</v>
      </c>
      <c r="ZQ645">
        <v>13900</v>
      </c>
      <c r="ZR645">
        <v>5800</v>
      </c>
      <c r="ZS645">
        <v>15000</v>
      </c>
      <c r="ZT645">
        <v>36000</v>
      </c>
      <c r="ZU645">
        <v>6300</v>
      </c>
      <c r="ZV645">
        <v>3821.84</v>
      </c>
      <c r="ZW645">
        <v>54900</v>
      </c>
      <c r="ZX645">
        <v>33000</v>
      </c>
      <c r="ZY645">
        <v>12600</v>
      </c>
      <c r="ZZ645">
        <v>4136.3599999999997</v>
      </c>
      <c r="AAA645">
        <v>19092.54</v>
      </c>
      <c r="AAB645">
        <v>10772.61</v>
      </c>
      <c r="AAC645">
        <v>15400</v>
      </c>
      <c r="AAD645">
        <v>5400</v>
      </c>
      <c r="AAE645">
        <v>29565.21</v>
      </c>
      <c r="AAF645">
        <v>17400</v>
      </c>
      <c r="AAG645">
        <v>4600</v>
      </c>
      <c r="AAH645">
        <v>19000</v>
      </c>
      <c r="AAI645">
        <v>2692.31</v>
      </c>
      <c r="AAJ645">
        <v>800</v>
      </c>
      <c r="AAK645">
        <v>34879.980000000003</v>
      </c>
      <c r="AAL645">
        <v>7300</v>
      </c>
      <c r="AAM645">
        <v>16410.150000000001</v>
      </c>
      <c r="AAN645">
        <v>38000</v>
      </c>
      <c r="AAO645">
        <v>1900</v>
      </c>
      <c r="AAP645">
        <v>3600</v>
      </c>
      <c r="AAQ645">
        <v>4300</v>
      </c>
      <c r="AAR645">
        <v>11536.34</v>
      </c>
      <c r="AAS645">
        <v>11900</v>
      </c>
      <c r="AAT645">
        <v>18499.98</v>
      </c>
      <c r="AAU645">
        <v>16300</v>
      </c>
      <c r="AAV645">
        <v>23600</v>
      </c>
      <c r="AAW645">
        <v>10800</v>
      </c>
      <c r="AAX645">
        <v>2234.48</v>
      </c>
      <c r="AAY645">
        <v>28600</v>
      </c>
      <c r="AAZ645">
        <v>18900</v>
      </c>
      <c r="ABA645">
        <v>27619.040000000001</v>
      </c>
      <c r="ABB645">
        <v>11800</v>
      </c>
      <c r="ABC645">
        <v>19500</v>
      </c>
      <c r="ABD645">
        <v>6400</v>
      </c>
      <c r="ABE645">
        <v>1300</v>
      </c>
      <c r="ABF645">
        <v>16800</v>
      </c>
    </row>
    <row r="646" spans="1:734" x14ac:dyDescent="0.25">
      <c r="A646" s="2">
        <v>44032</v>
      </c>
      <c r="B646">
        <v>17405.66</v>
      </c>
      <c r="C646">
        <v>5120</v>
      </c>
      <c r="D646">
        <v>8300</v>
      </c>
      <c r="E646">
        <v>3690</v>
      </c>
      <c r="F646">
        <v>5250</v>
      </c>
      <c r="G646">
        <v>11400</v>
      </c>
      <c r="H646">
        <v>1580</v>
      </c>
      <c r="I646">
        <v>5600</v>
      </c>
      <c r="J646">
        <v>14250</v>
      </c>
      <c r="K646">
        <v>10550</v>
      </c>
      <c r="L646">
        <v>74000</v>
      </c>
      <c r="M646">
        <v>46000</v>
      </c>
      <c r="N646">
        <v>1530</v>
      </c>
      <c r="O646">
        <v>10377.879999999999</v>
      </c>
      <c r="P646">
        <v>8460</v>
      </c>
      <c r="Q646">
        <v>5800</v>
      </c>
      <c r="R646">
        <v>4971.5</v>
      </c>
      <c r="S646">
        <v>3450</v>
      </c>
      <c r="T646">
        <v>6708.38</v>
      </c>
      <c r="U646">
        <v>11082.25</v>
      </c>
      <c r="V646">
        <v>5854.05</v>
      </c>
      <c r="W646">
        <v>6500</v>
      </c>
      <c r="X646">
        <v>13728.07</v>
      </c>
      <c r="Y646">
        <v>6910</v>
      </c>
      <c r="Z646">
        <v>31400</v>
      </c>
      <c r="AA646">
        <v>1450</v>
      </c>
      <c r="AB646">
        <v>23518.51</v>
      </c>
      <c r="AC646">
        <v>3850</v>
      </c>
      <c r="AD646">
        <v>3200</v>
      </c>
      <c r="AE646">
        <v>21000</v>
      </c>
      <c r="AF646">
        <v>23550</v>
      </c>
      <c r="AG646">
        <v>10654.2</v>
      </c>
      <c r="AH646">
        <v>4725.8500000000004</v>
      </c>
      <c r="AI646">
        <v>46000</v>
      </c>
      <c r="AJ646">
        <v>1860</v>
      </c>
      <c r="AK646">
        <v>26700</v>
      </c>
      <c r="AL646">
        <v>5138.8900000000003</v>
      </c>
      <c r="AM646">
        <v>12270.4</v>
      </c>
      <c r="AN646">
        <v>12900</v>
      </c>
      <c r="AO646">
        <v>9074.07</v>
      </c>
      <c r="AP646">
        <v>12300</v>
      </c>
      <c r="AQ646">
        <v>21250</v>
      </c>
      <c r="AR646">
        <v>13900</v>
      </c>
      <c r="AS646">
        <v>27200</v>
      </c>
      <c r="AT646">
        <v>11300</v>
      </c>
      <c r="AU646">
        <v>4937.5</v>
      </c>
      <c r="AV646">
        <v>209000</v>
      </c>
      <c r="AW646">
        <v>7267.85</v>
      </c>
      <c r="AX646">
        <v>7620</v>
      </c>
      <c r="AY646">
        <v>7573.12</v>
      </c>
      <c r="AZ646">
        <v>4050</v>
      </c>
      <c r="BA646">
        <v>3710</v>
      </c>
      <c r="BB646">
        <v>33916.910000000003</v>
      </c>
      <c r="BC646">
        <v>2070</v>
      </c>
      <c r="BD646">
        <v>8380</v>
      </c>
      <c r="BE646">
        <v>33018.15</v>
      </c>
      <c r="BF646">
        <v>48600</v>
      </c>
      <c r="BG646">
        <v>14240</v>
      </c>
      <c r="BH646">
        <v>18750</v>
      </c>
      <c r="BI646">
        <v>12867.13</v>
      </c>
      <c r="BJ646">
        <v>9147.92</v>
      </c>
      <c r="BK646">
        <v>20650</v>
      </c>
      <c r="BL646">
        <v>10900</v>
      </c>
      <c r="BM646">
        <v>3683.76</v>
      </c>
      <c r="BN646">
        <v>10610.33</v>
      </c>
      <c r="BO646">
        <v>51000</v>
      </c>
      <c r="BP646">
        <v>70900</v>
      </c>
      <c r="BQ646">
        <v>8500</v>
      </c>
      <c r="BR646">
        <v>10142.86</v>
      </c>
      <c r="BS646">
        <v>17350</v>
      </c>
      <c r="BT646">
        <v>12000</v>
      </c>
      <c r="BU646">
        <v>13250</v>
      </c>
      <c r="BV646">
        <v>3060</v>
      </c>
      <c r="BW646">
        <v>3945.58</v>
      </c>
      <c r="BX646">
        <v>20805.669999999998</v>
      </c>
      <c r="BY646">
        <v>5909.09</v>
      </c>
      <c r="BZ646">
        <v>10090.91</v>
      </c>
      <c r="CA646">
        <v>32440.18</v>
      </c>
      <c r="CB646">
        <v>28400</v>
      </c>
      <c r="CC646">
        <v>9240</v>
      </c>
      <c r="CD646">
        <v>27766.67</v>
      </c>
      <c r="CE646">
        <v>14077.51</v>
      </c>
      <c r="CF646">
        <v>20563.13</v>
      </c>
      <c r="CG646">
        <v>2250</v>
      </c>
      <c r="CH646">
        <v>3000</v>
      </c>
      <c r="CI646">
        <v>5700</v>
      </c>
      <c r="CJ646">
        <v>67000</v>
      </c>
      <c r="CK646">
        <v>61100</v>
      </c>
      <c r="CL646">
        <v>8921.81</v>
      </c>
      <c r="CM646">
        <v>5081.82</v>
      </c>
      <c r="CN646">
        <v>7285.71</v>
      </c>
      <c r="CO646">
        <v>21850</v>
      </c>
      <c r="CP646">
        <v>8750</v>
      </c>
      <c r="CQ646">
        <v>11764.47</v>
      </c>
      <c r="CR646">
        <v>9500</v>
      </c>
      <c r="CS646">
        <v>6574.42</v>
      </c>
      <c r="CT646">
        <v>13700</v>
      </c>
      <c r="CU646">
        <v>5108.66</v>
      </c>
      <c r="CV646">
        <v>11388.88</v>
      </c>
      <c r="CW646">
        <v>5728.97</v>
      </c>
      <c r="CX646">
        <v>8030</v>
      </c>
      <c r="CY646">
        <v>12300</v>
      </c>
      <c r="CZ646">
        <v>13776.75</v>
      </c>
      <c r="DA646">
        <v>23000</v>
      </c>
      <c r="DB646">
        <v>21527.79</v>
      </c>
      <c r="DC646">
        <v>20050</v>
      </c>
      <c r="DD646">
        <v>15582.48</v>
      </c>
      <c r="DE646">
        <v>71600</v>
      </c>
      <c r="DF646">
        <v>15000</v>
      </c>
      <c r="DG646">
        <v>4857.08</v>
      </c>
      <c r="DH646">
        <v>11068.08</v>
      </c>
      <c r="DI646">
        <v>24400</v>
      </c>
      <c r="DJ646">
        <v>14400</v>
      </c>
      <c r="DK646">
        <v>18705.09</v>
      </c>
      <c r="DL646">
        <v>28050</v>
      </c>
      <c r="DM646">
        <v>2914.53</v>
      </c>
      <c r="DN646">
        <v>7382.83</v>
      </c>
      <c r="DO646">
        <v>2510</v>
      </c>
      <c r="DP646">
        <v>10500</v>
      </c>
      <c r="DQ646">
        <v>17286.64</v>
      </c>
      <c r="DR646">
        <v>22300</v>
      </c>
      <c r="DS646">
        <v>52500</v>
      </c>
      <c r="DT646">
        <v>11352.65</v>
      </c>
      <c r="DU646">
        <v>191000</v>
      </c>
      <c r="DV646">
        <v>34379.68</v>
      </c>
      <c r="DW646">
        <v>8730.16</v>
      </c>
      <c r="DX646">
        <v>17428.57</v>
      </c>
      <c r="DY646">
        <v>10297.65</v>
      </c>
      <c r="DZ646">
        <v>33041.949999999997</v>
      </c>
      <c r="EA646">
        <v>107500</v>
      </c>
      <c r="EB646">
        <v>14895.03</v>
      </c>
      <c r="EC646">
        <v>46400</v>
      </c>
      <c r="ED646">
        <v>7747.03</v>
      </c>
      <c r="EE646">
        <v>9580</v>
      </c>
      <c r="EF646">
        <v>5409.99</v>
      </c>
      <c r="EG646">
        <v>15507.48</v>
      </c>
      <c r="EH646">
        <v>2715.6</v>
      </c>
      <c r="EI646">
        <v>15000</v>
      </c>
      <c r="EJ646">
        <v>26400</v>
      </c>
      <c r="EK646">
        <v>7587.66</v>
      </c>
      <c r="EL646">
        <v>2240</v>
      </c>
      <c r="EM646">
        <v>8980.77</v>
      </c>
      <c r="EN646">
        <v>19400</v>
      </c>
      <c r="EO646">
        <v>63837.87</v>
      </c>
      <c r="EP646">
        <v>24800</v>
      </c>
      <c r="EQ646">
        <v>8407.5</v>
      </c>
      <c r="ER646">
        <v>33250</v>
      </c>
      <c r="ES646">
        <v>34817.9</v>
      </c>
      <c r="ET646">
        <v>6458.8</v>
      </c>
      <c r="EU646">
        <v>26722.82</v>
      </c>
      <c r="EV646">
        <v>15769.23</v>
      </c>
      <c r="EW646">
        <v>22900.21</v>
      </c>
      <c r="EX646">
        <v>9860</v>
      </c>
      <c r="EY646">
        <v>9714.2800000000007</v>
      </c>
      <c r="EZ646">
        <v>26600</v>
      </c>
      <c r="FA646">
        <v>20500</v>
      </c>
      <c r="FB646">
        <v>12100</v>
      </c>
      <c r="FC646">
        <v>27500</v>
      </c>
      <c r="FD646">
        <v>4980.46</v>
      </c>
      <c r="FE646">
        <v>12456.16</v>
      </c>
      <c r="FF646" t="s">
        <v>1267</v>
      </c>
      <c r="FG646" t="s">
        <v>1267</v>
      </c>
      <c r="FH646" t="s">
        <v>1267</v>
      </c>
      <c r="FI646" t="s">
        <v>1267</v>
      </c>
      <c r="FJ646" t="s">
        <v>1267</v>
      </c>
      <c r="FK646" t="s">
        <v>1267</v>
      </c>
      <c r="FL646" t="s">
        <v>1267</v>
      </c>
      <c r="FM646" t="s">
        <v>1267</v>
      </c>
      <c r="FN646" t="s">
        <v>1267</v>
      </c>
      <c r="FO646" t="s">
        <v>1267</v>
      </c>
      <c r="FP646" t="s">
        <v>1267</v>
      </c>
      <c r="FQ646" t="s">
        <v>1267</v>
      </c>
      <c r="FR646" t="s">
        <v>1267</v>
      </c>
      <c r="FS646">
        <v>20050</v>
      </c>
      <c r="FT646">
        <v>8195.8700000000008</v>
      </c>
      <c r="FU646">
        <v>9600</v>
      </c>
      <c r="FV646">
        <v>16876.79</v>
      </c>
      <c r="FW646">
        <v>45665.95</v>
      </c>
      <c r="FX646">
        <v>141203.6</v>
      </c>
      <c r="FY646">
        <v>23805.17</v>
      </c>
      <c r="FZ646">
        <v>15650</v>
      </c>
      <c r="GA646">
        <v>13866.68</v>
      </c>
      <c r="GB646">
        <v>22400</v>
      </c>
      <c r="GC646">
        <v>13850</v>
      </c>
      <c r="GD646">
        <v>19333.330000000002</v>
      </c>
      <c r="GE646">
        <v>8026.47</v>
      </c>
      <c r="GF646">
        <v>8630.2199999999993</v>
      </c>
      <c r="GG646">
        <v>12976.81</v>
      </c>
      <c r="GH646">
        <v>5309.33</v>
      </c>
      <c r="GI646">
        <v>11168.37</v>
      </c>
      <c r="GJ646">
        <v>10050.92</v>
      </c>
      <c r="GK646">
        <v>20491.490000000002</v>
      </c>
      <c r="GL646">
        <v>58000</v>
      </c>
      <c r="GM646">
        <v>1130</v>
      </c>
      <c r="GN646">
        <v>60923.07</v>
      </c>
      <c r="GO646">
        <v>16300</v>
      </c>
      <c r="GP646">
        <v>13246.99</v>
      </c>
      <c r="GQ646">
        <v>11454.54</v>
      </c>
      <c r="GR646">
        <v>6963.57</v>
      </c>
      <c r="GS646">
        <v>11729.11</v>
      </c>
      <c r="GT646">
        <v>50600</v>
      </c>
      <c r="GU646">
        <v>7708.05</v>
      </c>
      <c r="GV646">
        <v>27537.19</v>
      </c>
      <c r="GW646">
        <v>26200</v>
      </c>
      <c r="GX646">
        <v>6343.75</v>
      </c>
      <c r="GY646">
        <v>9948.01</v>
      </c>
      <c r="GZ646">
        <v>9043.4699999999993</v>
      </c>
      <c r="HA646">
        <v>17850</v>
      </c>
      <c r="HB646">
        <v>7391.67</v>
      </c>
      <c r="HC646">
        <v>21645.01</v>
      </c>
      <c r="HD646">
        <v>14981.54</v>
      </c>
      <c r="HE646">
        <v>39300</v>
      </c>
      <c r="HF646">
        <v>11400</v>
      </c>
      <c r="HG646">
        <v>8190</v>
      </c>
      <c r="HH646">
        <v>52700</v>
      </c>
      <c r="HI646">
        <v>45000</v>
      </c>
      <c r="HJ646">
        <v>21500</v>
      </c>
      <c r="HK646">
        <v>16083.58</v>
      </c>
      <c r="HL646">
        <v>6118.8</v>
      </c>
      <c r="HM646">
        <v>24650</v>
      </c>
      <c r="HN646">
        <v>11450</v>
      </c>
      <c r="HO646">
        <v>8833.33</v>
      </c>
      <c r="HP646">
        <v>27000</v>
      </c>
      <c r="HQ646">
        <v>47500</v>
      </c>
      <c r="HR646">
        <v>19550</v>
      </c>
      <c r="HS646">
        <v>13079.71</v>
      </c>
      <c r="HT646">
        <v>12900</v>
      </c>
      <c r="HU646">
        <v>7100</v>
      </c>
      <c r="HV646">
        <v>7220</v>
      </c>
      <c r="HW646">
        <v>2759.82</v>
      </c>
      <c r="HX646">
        <v>17500</v>
      </c>
      <c r="HY646">
        <v>28363.63</v>
      </c>
      <c r="HZ646">
        <v>7500</v>
      </c>
      <c r="IA646">
        <v>10350</v>
      </c>
      <c r="IB646">
        <v>28173.89</v>
      </c>
      <c r="IC646">
        <v>9007.5300000000007</v>
      </c>
      <c r="ID646">
        <v>22000</v>
      </c>
      <c r="IE646">
        <v>6324.11</v>
      </c>
      <c r="IF646">
        <v>51300</v>
      </c>
      <c r="IG646">
        <v>12898.56</v>
      </c>
      <c r="IH646">
        <v>17358.419999999998</v>
      </c>
      <c r="II646">
        <v>96416.69</v>
      </c>
      <c r="IJ646">
        <v>16000</v>
      </c>
      <c r="IK646">
        <v>42700</v>
      </c>
      <c r="IL646">
        <v>32500</v>
      </c>
      <c r="IM646">
        <v>12061.54</v>
      </c>
      <c r="IN646">
        <v>9961.5400000000009</v>
      </c>
      <c r="IO646">
        <v>46000</v>
      </c>
      <c r="IP646">
        <v>25783.32</v>
      </c>
      <c r="IQ646">
        <v>64341.58</v>
      </c>
      <c r="IR646">
        <v>8829.43</v>
      </c>
      <c r="IS646">
        <v>49800</v>
      </c>
      <c r="IT646">
        <v>11030.77</v>
      </c>
      <c r="IU646">
        <v>50600</v>
      </c>
      <c r="IV646">
        <v>17500</v>
      </c>
      <c r="IW646">
        <v>7767.65</v>
      </c>
      <c r="IX646">
        <v>13100</v>
      </c>
      <c r="IY646">
        <v>9600</v>
      </c>
      <c r="IZ646">
        <v>28500</v>
      </c>
      <c r="JA646">
        <v>4900</v>
      </c>
      <c r="JB646">
        <v>17874.990000000002</v>
      </c>
      <c r="JC646">
        <v>22000</v>
      </c>
      <c r="JD646">
        <v>63200</v>
      </c>
      <c r="JE646">
        <v>91900</v>
      </c>
      <c r="JF646">
        <v>15399.99</v>
      </c>
      <c r="JG646">
        <v>7803.03</v>
      </c>
      <c r="JH646">
        <v>5820</v>
      </c>
      <c r="JI646">
        <v>22300</v>
      </c>
      <c r="JJ646">
        <v>13300</v>
      </c>
      <c r="JK646">
        <v>34348.03</v>
      </c>
      <c r="JL646">
        <v>31900</v>
      </c>
      <c r="JM646">
        <v>12550</v>
      </c>
      <c r="JN646">
        <v>23700</v>
      </c>
      <c r="JO646">
        <v>30000</v>
      </c>
      <c r="JP646">
        <v>11200</v>
      </c>
      <c r="JQ646">
        <v>13545.45</v>
      </c>
      <c r="JR646">
        <v>9301.2900000000009</v>
      </c>
      <c r="JS646">
        <v>2579.58</v>
      </c>
      <c r="JT646">
        <v>20500</v>
      </c>
      <c r="JU646">
        <v>38200</v>
      </c>
      <c r="JV646">
        <v>4710</v>
      </c>
      <c r="JW646">
        <v>8218.18</v>
      </c>
      <c r="JX646">
        <v>14000</v>
      </c>
      <c r="JY646">
        <v>24000</v>
      </c>
      <c r="JZ646">
        <v>10496</v>
      </c>
      <c r="KA646">
        <v>6790</v>
      </c>
      <c r="KB646">
        <v>80177.75</v>
      </c>
      <c r="KC646">
        <v>10800</v>
      </c>
      <c r="KD646">
        <v>13295.35</v>
      </c>
      <c r="KE646">
        <v>16249.98</v>
      </c>
      <c r="KF646">
        <v>3180</v>
      </c>
      <c r="KG646">
        <v>5250</v>
      </c>
      <c r="KH646">
        <v>14400</v>
      </c>
      <c r="KI646">
        <v>15900</v>
      </c>
      <c r="KJ646">
        <v>4000</v>
      </c>
      <c r="KK646">
        <v>4028.77</v>
      </c>
      <c r="KL646">
        <v>11062.5</v>
      </c>
      <c r="KM646">
        <v>13971.96</v>
      </c>
      <c r="KN646">
        <v>2400</v>
      </c>
      <c r="KO646">
        <v>16050</v>
      </c>
      <c r="KP646">
        <v>14550</v>
      </c>
      <c r="KQ646">
        <v>38100</v>
      </c>
      <c r="KR646">
        <v>17800</v>
      </c>
      <c r="KS646">
        <v>4728.3900000000003</v>
      </c>
      <c r="KT646">
        <v>15387.93</v>
      </c>
      <c r="KU646">
        <v>2900</v>
      </c>
      <c r="KV646">
        <v>14894.48</v>
      </c>
      <c r="KW646">
        <v>13650</v>
      </c>
      <c r="KX646">
        <v>3150</v>
      </c>
      <c r="KY646">
        <v>30374.98</v>
      </c>
      <c r="KZ646">
        <v>23700</v>
      </c>
      <c r="LA646">
        <v>20000</v>
      </c>
      <c r="LB646">
        <v>9080</v>
      </c>
      <c r="LC646">
        <v>2290</v>
      </c>
      <c r="LD646">
        <v>12300</v>
      </c>
      <c r="LE646">
        <v>21684.73</v>
      </c>
      <c r="LF646">
        <v>45000</v>
      </c>
      <c r="LG646">
        <v>21100</v>
      </c>
      <c r="LH646">
        <v>23651.439999999999</v>
      </c>
      <c r="LI646">
        <v>11661.8</v>
      </c>
      <c r="LJ646">
        <v>6153.04</v>
      </c>
      <c r="LK646">
        <v>56400</v>
      </c>
      <c r="LL646">
        <v>8484.84</v>
      </c>
      <c r="LM646">
        <v>4370</v>
      </c>
      <c r="LN646">
        <v>66000</v>
      </c>
      <c r="LO646">
        <v>14218.75</v>
      </c>
      <c r="LP646">
        <v>44550.02</v>
      </c>
      <c r="LQ646">
        <v>8248.48</v>
      </c>
      <c r="LR646">
        <v>14334.84</v>
      </c>
      <c r="LS646">
        <v>35000</v>
      </c>
      <c r="LT646">
        <v>47100</v>
      </c>
      <c r="LU646">
        <v>64420.05</v>
      </c>
      <c r="LV646">
        <v>18439.68</v>
      </c>
      <c r="LW646">
        <v>11100</v>
      </c>
      <c r="LX646">
        <v>29495.64</v>
      </c>
      <c r="LY646">
        <v>5340.89</v>
      </c>
      <c r="LZ646">
        <v>15200</v>
      </c>
      <c r="MA646">
        <v>42535.18</v>
      </c>
      <c r="MB646">
        <v>53400</v>
      </c>
      <c r="MC646">
        <v>16000</v>
      </c>
      <c r="MD646">
        <v>8247.67</v>
      </c>
      <c r="ME646">
        <v>3510.72</v>
      </c>
      <c r="MF646">
        <v>4250</v>
      </c>
      <c r="MG646">
        <v>6152.04</v>
      </c>
      <c r="MH646">
        <v>9170</v>
      </c>
      <c r="MI646">
        <v>1700</v>
      </c>
      <c r="MJ646">
        <v>5170</v>
      </c>
      <c r="MK646">
        <v>11570.25</v>
      </c>
      <c r="ML646">
        <v>26310.84</v>
      </c>
      <c r="MM646">
        <v>15450</v>
      </c>
      <c r="MN646">
        <v>12136.36</v>
      </c>
      <c r="MO646">
        <v>9523.9</v>
      </c>
      <c r="MP646">
        <v>14458.33</v>
      </c>
      <c r="MQ646">
        <v>18550</v>
      </c>
      <c r="MR646">
        <v>9173.49</v>
      </c>
      <c r="MS646">
        <v>45833.33</v>
      </c>
      <c r="MT646">
        <v>26280.99</v>
      </c>
      <c r="MU646">
        <v>30000</v>
      </c>
      <c r="MV646">
        <v>14600</v>
      </c>
      <c r="MW646">
        <v>28500</v>
      </c>
      <c r="MX646">
        <v>35500</v>
      </c>
      <c r="MY646">
        <v>54400</v>
      </c>
      <c r="MZ646">
        <v>7386.36</v>
      </c>
      <c r="NA646">
        <v>3572.76</v>
      </c>
      <c r="NB646">
        <v>16300</v>
      </c>
      <c r="NC646">
        <v>30384.61</v>
      </c>
      <c r="ND646">
        <v>9304.34</v>
      </c>
      <c r="NE646">
        <v>25700</v>
      </c>
      <c r="NF646">
        <v>5301.78</v>
      </c>
      <c r="NG646">
        <v>6116.29</v>
      </c>
      <c r="NH646">
        <v>3195.87</v>
      </c>
      <c r="NI646">
        <v>81000</v>
      </c>
      <c r="NJ646">
        <v>4292.3</v>
      </c>
      <c r="NK646">
        <v>25194.799999999999</v>
      </c>
      <c r="NL646">
        <v>19280.29</v>
      </c>
      <c r="NM646">
        <v>5390</v>
      </c>
      <c r="NN646">
        <v>12200</v>
      </c>
      <c r="NO646">
        <v>14236.11</v>
      </c>
      <c r="NP646">
        <v>23550</v>
      </c>
      <c r="NQ646">
        <v>19362.46</v>
      </c>
      <c r="NR646">
        <v>39450</v>
      </c>
      <c r="NS646">
        <v>15000</v>
      </c>
      <c r="NT646">
        <v>14100</v>
      </c>
      <c r="NU646">
        <v>20200</v>
      </c>
      <c r="NV646">
        <v>3410</v>
      </c>
      <c r="NW646">
        <v>3224.99</v>
      </c>
      <c r="NX646">
        <v>19450</v>
      </c>
      <c r="NY646">
        <v>36100</v>
      </c>
      <c r="NZ646">
        <v>6850.1</v>
      </c>
      <c r="OA646">
        <v>5347.82</v>
      </c>
      <c r="OB646">
        <v>12800</v>
      </c>
      <c r="OC646">
        <v>9957.25</v>
      </c>
      <c r="OD646">
        <v>5200</v>
      </c>
      <c r="OE646">
        <v>3047.62</v>
      </c>
      <c r="OF646">
        <v>13000</v>
      </c>
      <c r="OG646">
        <v>29900</v>
      </c>
      <c r="OH646">
        <v>4700</v>
      </c>
      <c r="OI646">
        <v>19500</v>
      </c>
      <c r="OJ646">
        <v>17666.650000000001</v>
      </c>
      <c r="OK646">
        <v>16800</v>
      </c>
      <c r="OL646">
        <v>8600</v>
      </c>
      <c r="OM646">
        <v>24243.42</v>
      </c>
      <c r="ON646">
        <v>7800</v>
      </c>
      <c r="OO646">
        <v>18700</v>
      </c>
      <c r="OP646">
        <v>6000</v>
      </c>
      <c r="OQ646">
        <v>5537.19</v>
      </c>
      <c r="OR646">
        <v>2000</v>
      </c>
      <c r="OS646">
        <v>2000</v>
      </c>
      <c r="OT646">
        <v>15608.24</v>
      </c>
      <c r="OU646">
        <v>2000</v>
      </c>
      <c r="OV646">
        <v>6500</v>
      </c>
      <c r="OW646">
        <v>1300</v>
      </c>
      <c r="OX646">
        <v>6500</v>
      </c>
      <c r="OY646">
        <v>9000</v>
      </c>
      <c r="OZ646">
        <v>8108.11</v>
      </c>
      <c r="PA646">
        <v>3916.66</v>
      </c>
      <c r="PB646">
        <v>9500</v>
      </c>
      <c r="PC646">
        <v>12300</v>
      </c>
      <c r="PD646">
        <v>195700</v>
      </c>
      <c r="PE646">
        <v>51000</v>
      </c>
      <c r="PF646">
        <v>5026.1400000000003</v>
      </c>
      <c r="PG646">
        <v>21400</v>
      </c>
      <c r="PH646">
        <v>7189.26</v>
      </c>
      <c r="PI646">
        <v>8500</v>
      </c>
      <c r="PJ646">
        <v>19800</v>
      </c>
      <c r="PK646">
        <v>4814.33</v>
      </c>
      <c r="PL646">
        <v>17000</v>
      </c>
      <c r="PM646">
        <v>4900</v>
      </c>
      <c r="PN646">
        <v>2700</v>
      </c>
      <c r="PO646">
        <v>6800</v>
      </c>
      <c r="PP646">
        <v>8600</v>
      </c>
      <c r="PQ646">
        <v>3800</v>
      </c>
      <c r="PR646">
        <v>14649.97</v>
      </c>
      <c r="PS646">
        <v>4300</v>
      </c>
      <c r="PT646">
        <v>2300</v>
      </c>
      <c r="PU646">
        <v>10615.38</v>
      </c>
      <c r="PV646">
        <v>4606.75</v>
      </c>
      <c r="PW646">
        <v>5200</v>
      </c>
      <c r="PX646">
        <v>10000</v>
      </c>
      <c r="PY646">
        <v>8100</v>
      </c>
      <c r="PZ646">
        <v>15500</v>
      </c>
      <c r="QA646">
        <v>7000</v>
      </c>
      <c r="QB646">
        <v>5800</v>
      </c>
      <c r="QC646">
        <v>11900</v>
      </c>
      <c r="QD646">
        <v>7200</v>
      </c>
      <c r="QE646">
        <v>8300</v>
      </c>
      <c r="QF646">
        <v>32499.99</v>
      </c>
      <c r="QG646">
        <v>16875</v>
      </c>
      <c r="QH646">
        <v>19800</v>
      </c>
      <c r="QI646">
        <v>13800</v>
      </c>
      <c r="QJ646">
        <v>13311.04</v>
      </c>
      <c r="QK646">
        <v>9900</v>
      </c>
      <c r="QL646">
        <v>1700</v>
      </c>
      <c r="QM646">
        <v>6800</v>
      </c>
      <c r="QN646">
        <v>38567.53</v>
      </c>
      <c r="QO646">
        <v>13823.52</v>
      </c>
      <c r="QP646">
        <v>6500</v>
      </c>
      <c r="QQ646">
        <v>17500</v>
      </c>
      <c r="QR646">
        <v>5700</v>
      </c>
      <c r="QS646">
        <v>7800</v>
      </c>
      <c r="QT646">
        <v>30661</v>
      </c>
      <c r="QU646">
        <v>9000</v>
      </c>
      <c r="QV646">
        <v>2400</v>
      </c>
      <c r="QW646">
        <v>1000</v>
      </c>
      <c r="QX646">
        <v>53500</v>
      </c>
      <c r="QY646">
        <v>5800</v>
      </c>
      <c r="QZ646">
        <v>3000</v>
      </c>
      <c r="RA646">
        <v>9500</v>
      </c>
      <c r="RB646">
        <v>20900</v>
      </c>
      <c r="RC646">
        <v>6025.61</v>
      </c>
      <c r="RD646">
        <v>10500</v>
      </c>
      <c r="RE646">
        <v>1400</v>
      </c>
      <c r="RF646">
        <v>1900</v>
      </c>
      <c r="RG646">
        <v>7200</v>
      </c>
      <c r="RH646">
        <v>16800</v>
      </c>
      <c r="RI646">
        <v>5700</v>
      </c>
      <c r="RJ646">
        <v>14120.77</v>
      </c>
      <c r="RK646">
        <v>800</v>
      </c>
      <c r="RL646">
        <v>7564.69</v>
      </c>
      <c r="RM646">
        <v>5000</v>
      </c>
      <c r="RN646">
        <v>8000</v>
      </c>
      <c r="RO646">
        <v>6012.65</v>
      </c>
      <c r="RP646">
        <v>4200</v>
      </c>
      <c r="RQ646">
        <v>7700</v>
      </c>
      <c r="RR646">
        <v>7900</v>
      </c>
      <c r="RS646">
        <v>1200</v>
      </c>
      <c r="RT646">
        <v>1000</v>
      </c>
      <c r="RU646">
        <v>7300</v>
      </c>
      <c r="RV646">
        <v>70000</v>
      </c>
      <c r="RW646">
        <v>8200</v>
      </c>
      <c r="RX646">
        <v>10000</v>
      </c>
      <c r="RY646">
        <v>16100</v>
      </c>
      <c r="RZ646">
        <v>7900</v>
      </c>
      <c r="SA646">
        <v>8400</v>
      </c>
      <c r="SB646">
        <v>9700</v>
      </c>
      <c r="SC646">
        <v>10700</v>
      </c>
      <c r="SD646">
        <v>10000</v>
      </c>
      <c r="SE646">
        <v>8500</v>
      </c>
      <c r="SF646">
        <v>6400</v>
      </c>
      <c r="SG646">
        <v>4623.21</v>
      </c>
      <c r="SH646">
        <v>5100</v>
      </c>
      <c r="SI646">
        <v>15400</v>
      </c>
      <c r="SJ646">
        <v>13000</v>
      </c>
      <c r="SK646">
        <v>17636.7</v>
      </c>
      <c r="SL646">
        <v>5467.89</v>
      </c>
      <c r="SM646">
        <v>2000</v>
      </c>
      <c r="SN646">
        <v>26700</v>
      </c>
      <c r="SO646">
        <v>19600</v>
      </c>
      <c r="SP646">
        <v>16000</v>
      </c>
      <c r="SQ646">
        <v>2980.77</v>
      </c>
      <c r="SR646">
        <v>15833.33</v>
      </c>
      <c r="SS646">
        <v>8208.33</v>
      </c>
      <c r="ST646">
        <v>2900</v>
      </c>
      <c r="SU646">
        <v>13000</v>
      </c>
      <c r="SV646">
        <v>10200</v>
      </c>
      <c r="SW646">
        <v>1900</v>
      </c>
      <c r="SX646">
        <v>8500</v>
      </c>
      <c r="SY646">
        <v>17800</v>
      </c>
      <c r="SZ646">
        <v>12500</v>
      </c>
      <c r="TA646">
        <v>6400</v>
      </c>
      <c r="TB646">
        <v>26000</v>
      </c>
      <c r="TC646">
        <v>41800</v>
      </c>
      <c r="TD646">
        <v>5800</v>
      </c>
      <c r="TE646">
        <v>33000</v>
      </c>
      <c r="TF646">
        <v>12090.91</v>
      </c>
      <c r="TG646">
        <v>9800</v>
      </c>
      <c r="TH646">
        <v>11843.22</v>
      </c>
      <c r="TI646">
        <v>1400</v>
      </c>
      <c r="TJ646">
        <v>1800</v>
      </c>
      <c r="TK646">
        <v>2500</v>
      </c>
      <c r="TL646">
        <v>3500</v>
      </c>
      <c r="TM646">
        <v>8000</v>
      </c>
      <c r="TN646">
        <v>17818.18</v>
      </c>
      <c r="TO646">
        <v>14624.05</v>
      </c>
      <c r="TP646">
        <v>7700</v>
      </c>
      <c r="TQ646" t="s">
        <v>1267</v>
      </c>
      <c r="TR646" t="s">
        <v>1267</v>
      </c>
      <c r="TS646" t="s">
        <v>1267</v>
      </c>
      <c r="TT646" t="s">
        <v>1267</v>
      </c>
      <c r="TU646" t="s">
        <v>1267</v>
      </c>
      <c r="TV646" t="s">
        <v>1267</v>
      </c>
      <c r="TW646" t="s">
        <v>1267</v>
      </c>
      <c r="TX646" t="s">
        <v>1267</v>
      </c>
      <c r="TY646" t="s">
        <v>1267</v>
      </c>
      <c r="TZ646" t="s">
        <v>1267</v>
      </c>
      <c r="UA646" t="s">
        <v>1267</v>
      </c>
      <c r="UB646" t="s">
        <v>1267</v>
      </c>
      <c r="UC646" t="s">
        <v>1267</v>
      </c>
      <c r="UD646">
        <v>15272.78</v>
      </c>
      <c r="UE646">
        <v>33530.959999999999</v>
      </c>
      <c r="UF646">
        <v>28400</v>
      </c>
      <c r="UG646">
        <v>9502.27</v>
      </c>
      <c r="UH646">
        <v>30000</v>
      </c>
      <c r="UI646">
        <v>26000</v>
      </c>
      <c r="UJ646">
        <v>14600.55</v>
      </c>
      <c r="UK646">
        <v>14583.33</v>
      </c>
      <c r="UL646">
        <v>4083.33</v>
      </c>
      <c r="UM646">
        <v>16729.669999999998</v>
      </c>
      <c r="UN646">
        <v>7748.41</v>
      </c>
      <c r="UO646">
        <v>4536.8599999999997</v>
      </c>
      <c r="UP646">
        <v>9934.1299999999992</v>
      </c>
      <c r="UQ646">
        <v>9600</v>
      </c>
      <c r="UR646">
        <v>12300</v>
      </c>
      <c r="US646">
        <v>85900</v>
      </c>
      <c r="UT646">
        <v>11200</v>
      </c>
      <c r="UU646">
        <v>9398.3799999999992</v>
      </c>
      <c r="UV646">
        <v>3300</v>
      </c>
      <c r="UW646">
        <v>15750</v>
      </c>
      <c r="UX646">
        <v>10000</v>
      </c>
      <c r="UY646">
        <v>8800</v>
      </c>
      <c r="UZ646">
        <v>27400</v>
      </c>
      <c r="VA646">
        <v>10900</v>
      </c>
      <c r="VB646">
        <v>4800</v>
      </c>
      <c r="VC646">
        <v>12600</v>
      </c>
      <c r="VD646">
        <v>9444.4500000000007</v>
      </c>
      <c r="VE646">
        <v>16434.78</v>
      </c>
      <c r="VF646">
        <v>38000</v>
      </c>
      <c r="VG646">
        <v>8484.84</v>
      </c>
      <c r="VH646">
        <v>10500</v>
      </c>
      <c r="VI646">
        <v>15000</v>
      </c>
      <c r="VJ646">
        <v>24900</v>
      </c>
      <c r="VK646">
        <v>32900</v>
      </c>
      <c r="VL646">
        <v>14000</v>
      </c>
      <c r="VM646">
        <v>35000</v>
      </c>
      <c r="VN646">
        <v>11600</v>
      </c>
      <c r="VO646">
        <v>13700</v>
      </c>
      <c r="VP646">
        <v>24300</v>
      </c>
      <c r="VQ646">
        <v>12400</v>
      </c>
      <c r="VR646">
        <v>57500</v>
      </c>
      <c r="VS646">
        <v>10100</v>
      </c>
      <c r="VT646">
        <v>18199.84</v>
      </c>
      <c r="VU646">
        <v>16200</v>
      </c>
      <c r="VV646">
        <v>4000</v>
      </c>
      <c r="VW646">
        <v>22500</v>
      </c>
      <c r="VX646">
        <v>5500</v>
      </c>
      <c r="VY646">
        <v>31000</v>
      </c>
      <c r="VZ646">
        <v>10300</v>
      </c>
      <c r="WA646">
        <v>6300</v>
      </c>
      <c r="WB646">
        <v>14000</v>
      </c>
      <c r="WC646">
        <v>5700</v>
      </c>
      <c r="WD646">
        <v>10100</v>
      </c>
      <c r="WE646">
        <v>101000</v>
      </c>
      <c r="WF646">
        <v>7363.63</v>
      </c>
      <c r="WG646">
        <v>10823.18</v>
      </c>
      <c r="WH646">
        <v>10716.73</v>
      </c>
      <c r="WI646">
        <v>7100</v>
      </c>
      <c r="WJ646">
        <v>60820.639999999999</v>
      </c>
      <c r="WK646">
        <v>9100</v>
      </c>
      <c r="WL646">
        <v>20735.009999999998</v>
      </c>
      <c r="WM646">
        <v>11700</v>
      </c>
      <c r="WN646">
        <v>3689.92</v>
      </c>
      <c r="WO646">
        <v>12300</v>
      </c>
      <c r="WP646">
        <v>30000</v>
      </c>
      <c r="WQ646">
        <v>9428.57</v>
      </c>
      <c r="WR646">
        <v>10300</v>
      </c>
      <c r="WS646">
        <v>2500</v>
      </c>
      <c r="WT646">
        <v>1700</v>
      </c>
      <c r="WU646">
        <v>13600.01</v>
      </c>
      <c r="WV646">
        <v>7200</v>
      </c>
      <c r="WW646">
        <v>6428.57</v>
      </c>
      <c r="WX646">
        <v>4854.3599999999997</v>
      </c>
      <c r="WY646">
        <v>14500</v>
      </c>
      <c r="WZ646">
        <v>29300</v>
      </c>
      <c r="XA646">
        <v>7200</v>
      </c>
      <c r="XB646">
        <v>14300</v>
      </c>
      <c r="XC646">
        <v>25000</v>
      </c>
      <c r="XD646">
        <v>10169.49</v>
      </c>
      <c r="XE646">
        <v>2700</v>
      </c>
      <c r="XF646">
        <v>8800</v>
      </c>
      <c r="XG646">
        <v>1900</v>
      </c>
      <c r="XH646">
        <v>5800</v>
      </c>
      <c r="XI646">
        <v>28545.46</v>
      </c>
      <c r="XJ646">
        <v>17900</v>
      </c>
      <c r="XK646">
        <v>7500</v>
      </c>
      <c r="XL646">
        <v>13800</v>
      </c>
      <c r="XM646">
        <v>10100</v>
      </c>
      <c r="XN646">
        <v>15700</v>
      </c>
      <c r="XO646">
        <v>13400</v>
      </c>
      <c r="XP646">
        <v>20377.349999999999</v>
      </c>
      <c r="XQ646">
        <v>5600</v>
      </c>
      <c r="XR646">
        <v>8700</v>
      </c>
      <c r="XS646">
        <v>17000</v>
      </c>
      <c r="XT646">
        <v>4600</v>
      </c>
      <c r="XU646">
        <v>6400</v>
      </c>
      <c r="XV646">
        <v>8703.7000000000007</v>
      </c>
      <c r="XW646">
        <v>5800</v>
      </c>
      <c r="XX646">
        <v>35900</v>
      </c>
      <c r="XY646">
        <v>33555.93</v>
      </c>
      <c r="XZ646">
        <v>2300</v>
      </c>
      <c r="YA646">
        <v>19454.54</v>
      </c>
      <c r="YB646">
        <v>16296.29</v>
      </c>
      <c r="YC646">
        <v>2300</v>
      </c>
      <c r="YD646">
        <v>3900</v>
      </c>
      <c r="YE646">
        <v>3600</v>
      </c>
      <c r="YF646">
        <v>4100</v>
      </c>
      <c r="YG646">
        <v>4500</v>
      </c>
      <c r="YH646">
        <v>9566.32</v>
      </c>
      <c r="YI646">
        <v>7600</v>
      </c>
      <c r="YJ646">
        <v>11652.67</v>
      </c>
      <c r="YK646">
        <v>2800</v>
      </c>
      <c r="YL646">
        <v>4782.57</v>
      </c>
      <c r="YM646">
        <v>6800</v>
      </c>
      <c r="YN646">
        <v>51500</v>
      </c>
      <c r="YO646">
        <v>5800</v>
      </c>
      <c r="YP646">
        <v>22300</v>
      </c>
      <c r="YQ646">
        <v>10400</v>
      </c>
      <c r="YR646">
        <v>6100</v>
      </c>
      <c r="YS646">
        <v>14100</v>
      </c>
      <c r="YT646">
        <v>10000</v>
      </c>
      <c r="YU646">
        <v>6086.95</v>
      </c>
      <c r="YV646">
        <v>12200</v>
      </c>
      <c r="YW646">
        <v>24500</v>
      </c>
      <c r="YX646">
        <v>7000</v>
      </c>
      <c r="YY646">
        <v>16800</v>
      </c>
      <c r="YZ646">
        <v>9300</v>
      </c>
      <c r="ZA646">
        <v>32000</v>
      </c>
      <c r="ZB646">
        <v>10633.34</v>
      </c>
      <c r="ZC646">
        <v>23800</v>
      </c>
      <c r="ZD646">
        <v>7500</v>
      </c>
      <c r="ZE646">
        <v>5600</v>
      </c>
      <c r="ZF646">
        <v>31700</v>
      </c>
      <c r="ZG646">
        <v>11500</v>
      </c>
      <c r="ZH646">
        <v>15900</v>
      </c>
      <c r="ZI646">
        <v>4100</v>
      </c>
      <c r="ZJ646">
        <v>5076.3900000000003</v>
      </c>
      <c r="ZK646">
        <v>2980.77</v>
      </c>
      <c r="ZL646">
        <v>10000</v>
      </c>
      <c r="ZM646">
        <v>14700</v>
      </c>
      <c r="ZN646">
        <v>11000</v>
      </c>
      <c r="ZO646">
        <v>59500</v>
      </c>
      <c r="ZP646">
        <v>7500</v>
      </c>
      <c r="ZQ646">
        <v>13900</v>
      </c>
      <c r="ZR646">
        <v>5800</v>
      </c>
      <c r="ZS646">
        <v>15000</v>
      </c>
      <c r="ZT646">
        <v>34900</v>
      </c>
      <c r="ZU646">
        <v>6300</v>
      </c>
      <c r="ZV646">
        <v>3821.84</v>
      </c>
      <c r="ZW646">
        <v>55000</v>
      </c>
      <c r="ZX646">
        <v>33000</v>
      </c>
      <c r="ZY646">
        <v>12500</v>
      </c>
      <c r="ZZ646">
        <v>4090.91</v>
      </c>
      <c r="AAA646">
        <v>18932.09</v>
      </c>
      <c r="AAB646">
        <v>10911.62</v>
      </c>
      <c r="AAC646">
        <v>15400</v>
      </c>
      <c r="AAD646">
        <v>5600</v>
      </c>
      <c r="AAE646">
        <v>26956.52</v>
      </c>
      <c r="AAF646">
        <v>17400</v>
      </c>
      <c r="AAG646">
        <v>4600</v>
      </c>
      <c r="AAH646">
        <v>19000</v>
      </c>
      <c r="AAI646">
        <v>2692.31</v>
      </c>
      <c r="AAJ646">
        <v>800</v>
      </c>
      <c r="AAK646">
        <v>34879.980000000003</v>
      </c>
      <c r="AAL646">
        <v>7300</v>
      </c>
      <c r="AAM646">
        <v>16410.150000000001</v>
      </c>
      <c r="AAN646">
        <v>38000</v>
      </c>
      <c r="AAO646">
        <v>1900</v>
      </c>
      <c r="AAP646">
        <v>3600</v>
      </c>
      <c r="AAQ646">
        <v>4400</v>
      </c>
      <c r="AAR646">
        <v>11604.6</v>
      </c>
      <c r="AAS646">
        <v>11900</v>
      </c>
      <c r="AAT646">
        <v>18499.98</v>
      </c>
      <c r="AAU646">
        <v>16200</v>
      </c>
      <c r="AAV646">
        <v>23200</v>
      </c>
      <c r="AAW646">
        <v>10800</v>
      </c>
      <c r="AAX646">
        <v>2141.38</v>
      </c>
      <c r="AAY646">
        <v>28600</v>
      </c>
      <c r="AAZ646">
        <v>18100</v>
      </c>
      <c r="ABA646">
        <v>27619.040000000001</v>
      </c>
      <c r="ABB646">
        <v>11900</v>
      </c>
      <c r="ABC646">
        <v>19500</v>
      </c>
      <c r="ABD646">
        <v>6400</v>
      </c>
      <c r="ABE646">
        <v>1300</v>
      </c>
      <c r="ABF646">
        <v>16800</v>
      </c>
    </row>
    <row r="647" spans="1:734" x14ac:dyDescent="0.25">
      <c r="A647" s="2">
        <v>44029</v>
      </c>
      <c r="B647">
        <v>17783.02</v>
      </c>
      <c r="C647">
        <v>5120</v>
      </c>
      <c r="D647">
        <v>8410</v>
      </c>
      <c r="E647">
        <v>3680</v>
      </c>
      <c r="F647">
        <v>5000</v>
      </c>
      <c r="G647">
        <v>11150</v>
      </c>
      <c r="H647">
        <v>1590</v>
      </c>
      <c r="I647">
        <v>5700</v>
      </c>
      <c r="J647">
        <v>14300</v>
      </c>
      <c r="K647">
        <v>10550</v>
      </c>
      <c r="L647">
        <v>79000</v>
      </c>
      <c r="M647">
        <v>48000</v>
      </c>
      <c r="N647">
        <v>1560</v>
      </c>
      <c r="O647">
        <v>10005.76</v>
      </c>
      <c r="P647">
        <v>8180</v>
      </c>
      <c r="Q647">
        <v>5430</v>
      </c>
      <c r="R647">
        <v>4971.5</v>
      </c>
      <c r="S647">
        <v>3700</v>
      </c>
      <c r="T647">
        <v>6870.68</v>
      </c>
      <c r="U647">
        <v>11125.54</v>
      </c>
      <c r="V647">
        <v>5746.21</v>
      </c>
      <c r="W647">
        <v>6510</v>
      </c>
      <c r="X647">
        <v>13839.68</v>
      </c>
      <c r="Y647">
        <v>6850</v>
      </c>
      <c r="Z647">
        <v>31500</v>
      </c>
      <c r="AA647">
        <v>1460</v>
      </c>
      <c r="AB647">
        <v>23518.51</v>
      </c>
      <c r="AC647">
        <v>4100</v>
      </c>
      <c r="AD647">
        <v>3070</v>
      </c>
      <c r="AE647">
        <v>20550</v>
      </c>
      <c r="AF647">
        <v>23000</v>
      </c>
      <c r="AG647">
        <v>10000</v>
      </c>
      <c r="AH647">
        <v>4819.68</v>
      </c>
      <c r="AI647">
        <v>45950</v>
      </c>
      <c r="AJ647">
        <v>1880</v>
      </c>
      <c r="AK647">
        <v>26700</v>
      </c>
      <c r="AL647">
        <v>5268.52</v>
      </c>
      <c r="AM647">
        <v>12017.03</v>
      </c>
      <c r="AN647">
        <v>13100</v>
      </c>
      <c r="AO647">
        <v>9250</v>
      </c>
      <c r="AP647">
        <v>12250</v>
      </c>
      <c r="AQ647">
        <v>22400</v>
      </c>
      <c r="AR647">
        <v>14000</v>
      </c>
      <c r="AS647">
        <v>27200</v>
      </c>
      <c r="AT647">
        <v>11300</v>
      </c>
      <c r="AU647">
        <v>5006.9399999999996</v>
      </c>
      <c r="AV647">
        <v>210100</v>
      </c>
      <c r="AW647">
        <v>7098.21</v>
      </c>
      <c r="AX647">
        <v>7320</v>
      </c>
      <c r="AY647">
        <v>8102.76</v>
      </c>
      <c r="AZ647">
        <v>4070</v>
      </c>
      <c r="BA647">
        <v>3710</v>
      </c>
      <c r="BB647">
        <v>34458.5</v>
      </c>
      <c r="BC647">
        <v>1960</v>
      </c>
      <c r="BD647">
        <v>8380</v>
      </c>
      <c r="BE647">
        <v>32363.61</v>
      </c>
      <c r="BF647">
        <v>48600</v>
      </c>
      <c r="BG647">
        <v>14160</v>
      </c>
      <c r="BH647">
        <v>19000</v>
      </c>
      <c r="BI647">
        <v>12377.63</v>
      </c>
      <c r="BJ647">
        <v>9307.48</v>
      </c>
      <c r="BK647">
        <v>20650</v>
      </c>
      <c r="BL647">
        <v>10900</v>
      </c>
      <c r="BM647">
        <v>3572.65</v>
      </c>
      <c r="BN647">
        <v>10564.39</v>
      </c>
      <c r="BO647">
        <v>51000</v>
      </c>
      <c r="BP647">
        <v>71900</v>
      </c>
      <c r="BQ647">
        <v>8550</v>
      </c>
      <c r="BR647">
        <v>10142.86</v>
      </c>
      <c r="BS647">
        <v>17400</v>
      </c>
      <c r="BT647">
        <v>12000</v>
      </c>
      <c r="BU647">
        <v>13400</v>
      </c>
      <c r="BV647">
        <v>3150</v>
      </c>
      <c r="BW647">
        <v>3945.58</v>
      </c>
      <c r="BX647">
        <v>20929.52</v>
      </c>
      <c r="BY647">
        <v>5954.54</v>
      </c>
      <c r="BZ647">
        <v>10318.18</v>
      </c>
      <c r="CA647">
        <v>33076.26</v>
      </c>
      <c r="CB647">
        <v>27200</v>
      </c>
      <c r="CC647">
        <v>9700</v>
      </c>
      <c r="CD647">
        <v>28000</v>
      </c>
      <c r="CE647">
        <v>14077.51</v>
      </c>
      <c r="CF647">
        <v>20721.310000000001</v>
      </c>
      <c r="CG647">
        <v>2390</v>
      </c>
      <c r="CH647">
        <v>3100</v>
      </c>
      <c r="CI647">
        <v>5670</v>
      </c>
      <c r="CJ647">
        <v>67500</v>
      </c>
      <c r="CK647">
        <v>61700</v>
      </c>
      <c r="CL647">
        <v>8921.81</v>
      </c>
      <c r="CM647">
        <v>5090.91</v>
      </c>
      <c r="CN647">
        <v>7321.43</v>
      </c>
      <c r="CO647">
        <v>21900</v>
      </c>
      <c r="CP647">
        <v>8970</v>
      </c>
      <c r="CQ647">
        <v>11764.47</v>
      </c>
      <c r="CR647">
        <v>9440</v>
      </c>
      <c r="CS647">
        <v>6574.42</v>
      </c>
      <c r="CT647">
        <v>14200</v>
      </c>
      <c r="CU647">
        <v>5108.66</v>
      </c>
      <c r="CV647">
        <v>11805.55</v>
      </c>
      <c r="CW647">
        <v>6158.88</v>
      </c>
      <c r="CX647">
        <v>8540</v>
      </c>
      <c r="CY647">
        <v>12500</v>
      </c>
      <c r="CZ647">
        <v>14165.44</v>
      </c>
      <c r="DA647">
        <v>23500</v>
      </c>
      <c r="DB647">
        <v>20138.89</v>
      </c>
      <c r="DC647">
        <v>20000</v>
      </c>
      <c r="DD647">
        <v>15765.38</v>
      </c>
      <c r="DE647">
        <v>70700</v>
      </c>
      <c r="DF647">
        <v>15000</v>
      </c>
      <c r="DG647">
        <v>5027.8</v>
      </c>
      <c r="DH647">
        <v>10732.68</v>
      </c>
      <c r="DI647">
        <v>24350</v>
      </c>
      <c r="DJ647">
        <v>14500</v>
      </c>
      <c r="DK647">
        <v>18528.63</v>
      </c>
      <c r="DL647">
        <v>28050</v>
      </c>
      <c r="DM647">
        <v>2948.72</v>
      </c>
      <c r="DN647">
        <v>7382.83</v>
      </c>
      <c r="DO647">
        <v>2540</v>
      </c>
      <c r="DP647">
        <v>9860</v>
      </c>
      <c r="DQ647">
        <v>17728.86</v>
      </c>
      <c r="DR647">
        <v>23900</v>
      </c>
      <c r="DS647">
        <v>52500</v>
      </c>
      <c r="DT647">
        <v>11745.16</v>
      </c>
      <c r="DU647">
        <v>192000</v>
      </c>
      <c r="DV647">
        <v>34435.29</v>
      </c>
      <c r="DW647">
        <v>8641.9699999999993</v>
      </c>
      <c r="DX647">
        <v>16500</v>
      </c>
      <c r="DY647">
        <v>10620.58</v>
      </c>
      <c r="DZ647">
        <v>33076.92</v>
      </c>
      <c r="EA647">
        <v>109000</v>
      </c>
      <c r="EB647">
        <v>15083.57</v>
      </c>
      <c r="EC647">
        <v>47500</v>
      </c>
      <c r="ED647">
        <v>7667.98</v>
      </c>
      <c r="EE647">
        <v>9490</v>
      </c>
      <c r="EF647">
        <v>5448.71</v>
      </c>
      <c r="EG647">
        <v>15653.44</v>
      </c>
      <c r="EH647">
        <v>2736.12</v>
      </c>
      <c r="EI647">
        <v>15000</v>
      </c>
      <c r="EJ647">
        <v>26400</v>
      </c>
      <c r="EK647">
        <v>7557.67</v>
      </c>
      <c r="EL647">
        <v>2400</v>
      </c>
      <c r="EM647">
        <v>8903.84</v>
      </c>
      <c r="EN647">
        <v>19400</v>
      </c>
      <c r="EO647">
        <v>62270.32</v>
      </c>
      <c r="EP647">
        <v>24450</v>
      </c>
      <c r="EQ647">
        <v>8537.1299999999992</v>
      </c>
      <c r="ER647">
        <v>33200</v>
      </c>
      <c r="ES647">
        <v>34779</v>
      </c>
      <c r="ET647">
        <v>6532.2</v>
      </c>
      <c r="EU647">
        <v>26614.63</v>
      </c>
      <c r="EV647">
        <v>15769.23</v>
      </c>
      <c r="EW647">
        <v>23629.52</v>
      </c>
      <c r="EX647">
        <v>10000</v>
      </c>
      <c r="EY647">
        <v>9714.2800000000007</v>
      </c>
      <c r="EZ647">
        <v>26500</v>
      </c>
      <c r="FA647">
        <v>20600</v>
      </c>
      <c r="FB647">
        <v>12100</v>
      </c>
      <c r="FC647">
        <v>28300</v>
      </c>
      <c r="FD647">
        <v>5055.92</v>
      </c>
      <c r="FE647">
        <v>14235.62</v>
      </c>
      <c r="FF647" t="s">
        <v>1267</v>
      </c>
      <c r="FG647" t="s">
        <v>1267</v>
      </c>
      <c r="FH647" t="s">
        <v>1267</v>
      </c>
      <c r="FI647" t="s">
        <v>1267</v>
      </c>
      <c r="FJ647" t="s">
        <v>1267</v>
      </c>
      <c r="FK647" t="s">
        <v>1267</v>
      </c>
      <c r="FL647" t="s">
        <v>1267</v>
      </c>
      <c r="FM647" t="s">
        <v>1267</v>
      </c>
      <c r="FN647" t="s">
        <v>1267</v>
      </c>
      <c r="FO647" t="s">
        <v>1267</v>
      </c>
      <c r="FP647" t="s">
        <v>1267</v>
      </c>
      <c r="FQ647" t="s">
        <v>1267</v>
      </c>
      <c r="FR647" t="s">
        <v>1267</v>
      </c>
      <c r="FS647">
        <v>20000</v>
      </c>
      <c r="FT647">
        <v>8343.5499999999993</v>
      </c>
      <c r="FU647">
        <v>9800</v>
      </c>
      <c r="FV647">
        <v>16940.47</v>
      </c>
      <c r="FW647">
        <v>46088.79</v>
      </c>
      <c r="FX647">
        <v>141388.9</v>
      </c>
      <c r="FY647">
        <v>24955.75</v>
      </c>
      <c r="FZ647">
        <v>15600</v>
      </c>
      <c r="GA647">
        <v>13866.68</v>
      </c>
      <c r="GB647">
        <v>21300</v>
      </c>
      <c r="GC647">
        <v>13850</v>
      </c>
      <c r="GD647">
        <v>20300</v>
      </c>
      <c r="GE647">
        <v>8159.21</v>
      </c>
      <c r="GF647">
        <v>8674.48</v>
      </c>
      <c r="GG647">
        <v>13130.77</v>
      </c>
      <c r="GH647">
        <v>5365.36</v>
      </c>
      <c r="GI647">
        <v>11403.99</v>
      </c>
      <c r="GJ647">
        <v>10227.25</v>
      </c>
      <c r="GK647">
        <v>20415.88</v>
      </c>
      <c r="GL647">
        <v>58300</v>
      </c>
      <c r="GM647">
        <v>1140</v>
      </c>
      <c r="GN647">
        <v>61923.05</v>
      </c>
      <c r="GO647">
        <v>17133.330000000002</v>
      </c>
      <c r="GP647">
        <v>13337.93</v>
      </c>
      <c r="GQ647">
        <v>11500</v>
      </c>
      <c r="GR647">
        <v>7295.17</v>
      </c>
      <c r="GS647">
        <v>11816.81</v>
      </c>
      <c r="GT647">
        <v>50800</v>
      </c>
      <c r="GU647">
        <v>7209.61</v>
      </c>
      <c r="GV647">
        <v>27471.07</v>
      </c>
      <c r="GW647">
        <v>26850</v>
      </c>
      <c r="GX647">
        <v>6535.16</v>
      </c>
      <c r="GY647">
        <v>10752.86</v>
      </c>
      <c r="GZ647">
        <v>9173.91</v>
      </c>
      <c r="HA647">
        <v>17950</v>
      </c>
      <c r="HB647">
        <v>7416.66</v>
      </c>
      <c r="HC647">
        <v>21645.01</v>
      </c>
      <c r="HD647">
        <v>15334.87</v>
      </c>
      <c r="HE647">
        <v>39100</v>
      </c>
      <c r="HF647">
        <v>10900</v>
      </c>
      <c r="HG647">
        <v>7820</v>
      </c>
      <c r="HH647">
        <v>53500</v>
      </c>
      <c r="HI647">
        <v>45000</v>
      </c>
      <c r="HJ647">
        <v>22900</v>
      </c>
      <c r="HK647">
        <v>16130.61</v>
      </c>
      <c r="HL647">
        <v>6186.79</v>
      </c>
      <c r="HM647">
        <v>24850</v>
      </c>
      <c r="HN647">
        <v>11600</v>
      </c>
      <c r="HO647">
        <v>8708.33</v>
      </c>
      <c r="HP647">
        <v>27800</v>
      </c>
      <c r="HQ647">
        <v>47800</v>
      </c>
      <c r="HR647">
        <v>19600</v>
      </c>
      <c r="HS647">
        <v>13152.17</v>
      </c>
      <c r="HT647">
        <v>12800</v>
      </c>
      <c r="HU647">
        <v>7000</v>
      </c>
      <c r="HV647">
        <v>7300</v>
      </c>
      <c r="HW647">
        <v>2777.91</v>
      </c>
      <c r="HX647">
        <v>18000</v>
      </c>
      <c r="HY647">
        <v>28636.35</v>
      </c>
      <c r="HZ647">
        <v>7500</v>
      </c>
      <c r="IA647">
        <v>10350</v>
      </c>
      <c r="IB647">
        <v>28391.29</v>
      </c>
      <c r="IC647">
        <v>9096.7099999999991</v>
      </c>
      <c r="ID647">
        <v>22000</v>
      </c>
      <c r="IE647">
        <v>6403.16</v>
      </c>
      <c r="IF647">
        <v>51300</v>
      </c>
      <c r="IG647">
        <v>13043.49</v>
      </c>
      <c r="IH647">
        <v>16832.400000000001</v>
      </c>
      <c r="II647">
        <v>97333.31</v>
      </c>
      <c r="IJ647">
        <v>15900</v>
      </c>
      <c r="IK647">
        <v>39950</v>
      </c>
      <c r="IL647">
        <v>32600</v>
      </c>
      <c r="IM647">
        <v>12209.23</v>
      </c>
      <c r="IN647">
        <v>9923.07</v>
      </c>
      <c r="IO647">
        <v>45500</v>
      </c>
      <c r="IP647">
        <v>26774.99</v>
      </c>
      <c r="IQ647">
        <v>61964.25</v>
      </c>
      <c r="IR647">
        <v>8996.65</v>
      </c>
      <c r="IS647">
        <v>49800</v>
      </c>
      <c r="IT647">
        <v>10938.46</v>
      </c>
      <c r="IU647">
        <v>51000</v>
      </c>
      <c r="IV647">
        <v>17500</v>
      </c>
      <c r="IW647">
        <v>7561.43</v>
      </c>
      <c r="IX647">
        <v>13266.66</v>
      </c>
      <c r="IY647">
        <v>10000</v>
      </c>
      <c r="IZ647">
        <v>28300</v>
      </c>
      <c r="JA647">
        <v>4690</v>
      </c>
      <c r="JB647">
        <v>17958.32</v>
      </c>
      <c r="JC647">
        <v>22000</v>
      </c>
      <c r="JD647">
        <v>63000</v>
      </c>
      <c r="JE647">
        <v>93000</v>
      </c>
      <c r="JF647">
        <v>15449.99</v>
      </c>
      <c r="JG647">
        <v>7954.54</v>
      </c>
      <c r="JH647">
        <v>5890</v>
      </c>
      <c r="JI647">
        <v>22000</v>
      </c>
      <c r="JJ647">
        <v>13700</v>
      </c>
      <c r="JK647">
        <v>34855.279999999999</v>
      </c>
      <c r="JL647">
        <v>31200</v>
      </c>
      <c r="JM647">
        <v>12550</v>
      </c>
      <c r="JN647">
        <v>23700</v>
      </c>
      <c r="JO647">
        <v>30150</v>
      </c>
      <c r="JP647">
        <v>11200</v>
      </c>
      <c r="JQ647">
        <v>14545.45</v>
      </c>
      <c r="JR647">
        <v>9701.82</v>
      </c>
      <c r="JS647">
        <v>2705.42</v>
      </c>
      <c r="JT647">
        <v>20300</v>
      </c>
      <c r="JU647">
        <v>38400</v>
      </c>
      <c r="JV647">
        <v>4520</v>
      </c>
      <c r="JW647">
        <v>8363.64</v>
      </c>
      <c r="JX647">
        <v>13850</v>
      </c>
      <c r="JY647">
        <v>22500</v>
      </c>
      <c r="JZ647">
        <v>10559.99</v>
      </c>
      <c r="KA647">
        <v>7090</v>
      </c>
      <c r="KB647">
        <v>81333.31</v>
      </c>
      <c r="KC647">
        <v>10900</v>
      </c>
      <c r="KD647">
        <v>13556.51</v>
      </c>
      <c r="KE647">
        <v>15857.13</v>
      </c>
      <c r="KF647">
        <v>3100</v>
      </c>
      <c r="KG647">
        <v>5390</v>
      </c>
      <c r="KH647">
        <v>14600</v>
      </c>
      <c r="KI647">
        <v>15850</v>
      </c>
      <c r="KJ647">
        <v>4300</v>
      </c>
      <c r="KK647">
        <v>3794.62</v>
      </c>
      <c r="KL647">
        <v>10800</v>
      </c>
      <c r="KM647">
        <v>14158.87</v>
      </c>
      <c r="KN647">
        <v>2320</v>
      </c>
      <c r="KO647">
        <v>16200</v>
      </c>
      <c r="KP647">
        <v>13600</v>
      </c>
      <c r="KQ647">
        <v>38950</v>
      </c>
      <c r="KR647">
        <v>17600</v>
      </c>
      <c r="KS647">
        <v>4709.63</v>
      </c>
      <c r="KT647">
        <v>15155.18</v>
      </c>
      <c r="KU647">
        <v>3030</v>
      </c>
      <c r="KV647">
        <v>15097.4</v>
      </c>
      <c r="KW647">
        <v>12800</v>
      </c>
      <c r="KX647">
        <v>3000</v>
      </c>
      <c r="KY647">
        <v>30374.98</v>
      </c>
      <c r="KZ647">
        <v>24000</v>
      </c>
      <c r="LA647">
        <v>20100</v>
      </c>
      <c r="LB647">
        <v>9080</v>
      </c>
      <c r="LC647">
        <v>2280</v>
      </c>
      <c r="LD647">
        <v>13600</v>
      </c>
      <c r="LE647">
        <v>21934.94</v>
      </c>
      <c r="LF647">
        <v>44400</v>
      </c>
      <c r="LG647">
        <v>20950</v>
      </c>
      <c r="LH647">
        <v>23651.439999999999</v>
      </c>
      <c r="LI647">
        <v>11661.8</v>
      </c>
      <c r="LJ647">
        <v>6153.04</v>
      </c>
      <c r="LK647">
        <v>56000</v>
      </c>
      <c r="LL647">
        <v>8750</v>
      </c>
      <c r="LM647">
        <v>4580</v>
      </c>
      <c r="LN647">
        <v>66000</v>
      </c>
      <c r="LO647">
        <v>14218.75</v>
      </c>
      <c r="LP647">
        <v>45300.02</v>
      </c>
      <c r="LQ647">
        <v>8312.43</v>
      </c>
      <c r="LR647">
        <v>14716.09</v>
      </c>
      <c r="LS647">
        <v>35500</v>
      </c>
      <c r="LT647">
        <v>48350</v>
      </c>
      <c r="LU647">
        <v>64890.28</v>
      </c>
      <c r="LV647">
        <v>18672.11</v>
      </c>
      <c r="LW647">
        <v>11100</v>
      </c>
      <c r="LX647">
        <v>29878.26</v>
      </c>
      <c r="LY647">
        <v>5414.55</v>
      </c>
      <c r="LZ647">
        <v>15150</v>
      </c>
      <c r="MA647">
        <v>41901.370000000003</v>
      </c>
      <c r="MB647">
        <v>53700</v>
      </c>
      <c r="MC647">
        <v>16000</v>
      </c>
      <c r="MD647">
        <v>8597.9500000000007</v>
      </c>
      <c r="ME647">
        <v>3538.81</v>
      </c>
      <c r="MF647">
        <v>4350</v>
      </c>
      <c r="MG647">
        <v>6261.75</v>
      </c>
      <c r="MH647">
        <v>9860</v>
      </c>
      <c r="MI647">
        <v>1730</v>
      </c>
      <c r="MJ647">
        <v>5300</v>
      </c>
      <c r="MK647">
        <v>11570.25</v>
      </c>
      <c r="ML647">
        <v>26310.84</v>
      </c>
      <c r="MM647">
        <v>15100</v>
      </c>
      <c r="MN647">
        <v>11409.09</v>
      </c>
      <c r="MO647">
        <v>9610.48</v>
      </c>
      <c r="MP647">
        <v>14541.66</v>
      </c>
      <c r="MQ647">
        <v>18450</v>
      </c>
      <c r="MR647">
        <v>9173.49</v>
      </c>
      <c r="MS647">
        <v>46833.3</v>
      </c>
      <c r="MT647">
        <v>26404.959999999999</v>
      </c>
      <c r="MU647">
        <v>30000</v>
      </c>
      <c r="MV647">
        <v>14700</v>
      </c>
      <c r="MW647">
        <v>29000</v>
      </c>
      <c r="MX647">
        <v>35600</v>
      </c>
      <c r="MY647">
        <v>57900</v>
      </c>
      <c r="MZ647">
        <v>7426.95</v>
      </c>
      <c r="NA647">
        <v>3523.55</v>
      </c>
      <c r="NB647">
        <v>16300</v>
      </c>
      <c r="NC647">
        <v>30000</v>
      </c>
      <c r="ND647">
        <v>9695.65</v>
      </c>
      <c r="NE647">
        <v>25450</v>
      </c>
      <c r="NF647">
        <v>5301.78</v>
      </c>
      <c r="NG647">
        <v>6102.61</v>
      </c>
      <c r="NH647">
        <v>3242.19</v>
      </c>
      <c r="NI647">
        <v>84600</v>
      </c>
      <c r="NJ647">
        <v>4338.46</v>
      </c>
      <c r="NK647">
        <v>24384.68</v>
      </c>
      <c r="NL647">
        <v>19053.02</v>
      </c>
      <c r="NM647">
        <v>5450</v>
      </c>
      <c r="NN647">
        <v>12200</v>
      </c>
      <c r="NO647">
        <v>14444.45</v>
      </c>
      <c r="NP647">
        <v>23450</v>
      </c>
      <c r="NQ647">
        <v>19716.64</v>
      </c>
      <c r="NR647">
        <v>39900</v>
      </c>
      <c r="NS647">
        <v>15000</v>
      </c>
      <c r="NT647">
        <v>14500</v>
      </c>
      <c r="NU647">
        <v>21150</v>
      </c>
      <c r="NV647">
        <v>3400</v>
      </c>
      <c r="NW647">
        <v>3364.65</v>
      </c>
      <c r="NX647">
        <v>18350</v>
      </c>
      <c r="NY647">
        <v>38000</v>
      </c>
      <c r="NZ647">
        <v>6403.36</v>
      </c>
      <c r="OA647">
        <v>5347.82</v>
      </c>
      <c r="OB647">
        <v>13500</v>
      </c>
      <c r="OC647">
        <v>9914.14</v>
      </c>
      <c r="OD647">
        <v>5200</v>
      </c>
      <c r="OE647">
        <v>2952.38</v>
      </c>
      <c r="OF647">
        <v>14300</v>
      </c>
      <c r="OG647">
        <v>29900</v>
      </c>
      <c r="OH647">
        <v>4400</v>
      </c>
      <c r="OI647">
        <v>19500</v>
      </c>
      <c r="OJ647">
        <v>17666.650000000001</v>
      </c>
      <c r="OK647">
        <v>16800</v>
      </c>
      <c r="OL647">
        <v>8600</v>
      </c>
      <c r="OM647">
        <v>22419.29</v>
      </c>
      <c r="ON647">
        <v>7800</v>
      </c>
      <c r="OO647">
        <v>18700</v>
      </c>
      <c r="OP647">
        <v>6000</v>
      </c>
      <c r="OQ647">
        <v>5537.19</v>
      </c>
      <c r="OR647">
        <v>2000</v>
      </c>
      <c r="OS647">
        <v>2000</v>
      </c>
      <c r="OT647">
        <v>16665.05</v>
      </c>
      <c r="OU647">
        <v>2000</v>
      </c>
      <c r="OV647">
        <v>6800</v>
      </c>
      <c r="OW647">
        <v>1400</v>
      </c>
      <c r="OX647">
        <v>6500</v>
      </c>
      <c r="OY647">
        <v>9000</v>
      </c>
      <c r="OZ647">
        <v>8108.11</v>
      </c>
      <c r="PA647">
        <v>3583.33</v>
      </c>
      <c r="PB647">
        <v>9571.42</v>
      </c>
      <c r="PC647">
        <v>12300</v>
      </c>
      <c r="PD647">
        <v>201000</v>
      </c>
      <c r="PE647">
        <v>51500</v>
      </c>
      <c r="PF647">
        <v>5067.67</v>
      </c>
      <c r="PG647">
        <v>25100</v>
      </c>
      <c r="PH647">
        <v>7189.26</v>
      </c>
      <c r="PI647">
        <v>8500</v>
      </c>
      <c r="PJ647">
        <v>19800</v>
      </c>
      <c r="PK647">
        <v>4948.0600000000004</v>
      </c>
      <c r="PL647">
        <v>18750</v>
      </c>
      <c r="PM647">
        <v>4900</v>
      </c>
      <c r="PN647">
        <v>2700</v>
      </c>
      <c r="PO647">
        <v>6800</v>
      </c>
      <c r="PP647">
        <v>8600</v>
      </c>
      <c r="PQ647">
        <v>4000</v>
      </c>
      <c r="PR647">
        <v>14649.97</v>
      </c>
      <c r="PS647">
        <v>4600</v>
      </c>
      <c r="PT647">
        <v>2300</v>
      </c>
      <c r="PU647">
        <v>10615.38</v>
      </c>
      <c r="PV647">
        <v>4663.62</v>
      </c>
      <c r="PW647">
        <v>5200</v>
      </c>
      <c r="PX647">
        <v>10000</v>
      </c>
      <c r="PY647">
        <v>7500</v>
      </c>
      <c r="PZ647">
        <v>15500</v>
      </c>
      <c r="QA647">
        <v>7000</v>
      </c>
      <c r="QB647">
        <v>5700</v>
      </c>
      <c r="QC647">
        <v>13200</v>
      </c>
      <c r="QD647">
        <v>7200</v>
      </c>
      <c r="QE647">
        <v>7800</v>
      </c>
      <c r="QF647">
        <v>32083.33</v>
      </c>
      <c r="QG647">
        <v>16964.28</v>
      </c>
      <c r="QH647">
        <v>19800</v>
      </c>
      <c r="QI647">
        <v>13800</v>
      </c>
      <c r="QJ647">
        <v>13110.36</v>
      </c>
      <c r="QK647">
        <v>9200</v>
      </c>
      <c r="QL647">
        <v>1700</v>
      </c>
      <c r="QM647">
        <v>6600</v>
      </c>
      <c r="QN647">
        <v>39166.410000000003</v>
      </c>
      <c r="QO647">
        <v>13823.52</v>
      </c>
      <c r="QP647">
        <v>6500</v>
      </c>
      <c r="QQ647">
        <v>18000</v>
      </c>
      <c r="QR647">
        <v>5900</v>
      </c>
      <c r="QS647">
        <v>7800</v>
      </c>
      <c r="QT647">
        <v>30890.95</v>
      </c>
      <c r="QU647">
        <v>9000</v>
      </c>
      <c r="QV647">
        <v>2500</v>
      </c>
      <c r="QW647">
        <v>1000</v>
      </c>
      <c r="QX647">
        <v>51000</v>
      </c>
      <c r="QY647">
        <v>5800</v>
      </c>
      <c r="QZ647">
        <v>2900</v>
      </c>
      <c r="RA647">
        <v>9500</v>
      </c>
      <c r="RB647">
        <v>20900</v>
      </c>
      <c r="RC647">
        <v>6025.61</v>
      </c>
      <c r="RD647">
        <v>11200</v>
      </c>
      <c r="RE647">
        <v>1400</v>
      </c>
      <c r="RF647">
        <v>1900</v>
      </c>
      <c r="RG647">
        <v>7200</v>
      </c>
      <c r="RH647">
        <v>17200</v>
      </c>
      <c r="RI647">
        <v>5700</v>
      </c>
      <c r="RJ647">
        <v>12866.8</v>
      </c>
      <c r="RK647">
        <v>800</v>
      </c>
      <c r="RL647">
        <v>7641.11</v>
      </c>
      <c r="RM647">
        <v>5000</v>
      </c>
      <c r="RN647">
        <v>8100</v>
      </c>
      <c r="RO647">
        <v>6012.65</v>
      </c>
      <c r="RP647">
        <v>4200</v>
      </c>
      <c r="RQ647">
        <v>7700</v>
      </c>
      <c r="RR647">
        <v>7900</v>
      </c>
      <c r="RS647">
        <v>1300</v>
      </c>
      <c r="RT647">
        <v>1000</v>
      </c>
      <c r="RU647">
        <v>7300</v>
      </c>
      <c r="RV647">
        <v>70000</v>
      </c>
      <c r="RW647">
        <v>8200</v>
      </c>
      <c r="RX647">
        <v>9100</v>
      </c>
      <c r="RY647">
        <v>17800</v>
      </c>
      <c r="RZ647">
        <v>7700</v>
      </c>
      <c r="SA647">
        <v>8400</v>
      </c>
      <c r="SB647">
        <v>9700</v>
      </c>
      <c r="SC647">
        <v>12500</v>
      </c>
      <c r="SD647">
        <v>10000</v>
      </c>
      <c r="SE647">
        <v>8500</v>
      </c>
      <c r="SF647">
        <v>6000</v>
      </c>
      <c r="SG647">
        <v>4623.21</v>
      </c>
      <c r="SH647">
        <v>5100</v>
      </c>
      <c r="SI647">
        <v>15400</v>
      </c>
      <c r="SJ647">
        <v>13000</v>
      </c>
      <c r="SK647">
        <v>17636.7</v>
      </c>
      <c r="SL647">
        <v>5580.63</v>
      </c>
      <c r="SM647">
        <v>2100</v>
      </c>
      <c r="SN647">
        <v>26700</v>
      </c>
      <c r="SO647">
        <v>18900</v>
      </c>
      <c r="SP647">
        <v>16000</v>
      </c>
      <c r="SQ647">
        <v>2980.77</v>
      </c>
      <c r="SR647">
        <v>16333.33</v>
      </c>
      <c r="SS647">
        <v>8208.33</v>
      </c>
      <c r="ST647">
        <v>3000</v>
      </c>
      <c r="SU647">
        <v>13000</v>
      </c>
      <c r="SV647">
        <v>10100</v>
      </c>
      <c r="SW647">
        <v>1900</v>
      </c>
      <c r="SX647">
        <v>8500</v>
      </c>
      <c r="SY647">
        <v>17800</v>
      </c>
      <c r="SZ647">
        <v>13700</v>
      </c>
      <c r="TA647">
        <v>6600</v>
      </c>
      <c r="TB647">
        <v>26000</v>
      </c>
      <c r="TC647">
        <v>42500</v>
      </c>
      <c r="TD647">
        <v>5600</v>
      </c>
      <c r="TE647">
        <v>33000</v>
      </c>
      <c r="TF647">
        <v>12727.27</v>
      </c>
      <c r="TG647">
        <v>9800</v>
      </c>
      <c r="TH647">
        <v>11843.22</v>
      </c>
      <c r="TI647">
        <v>1400</v>
      </c>
      <c r="TJ647">
        <v>2000</v>
      </c>
      <c r="TK647">
        <v>2600</v>
      </c>
      <c r="TL647">
        <v>3600</v>
      </c>
      <c r="TM647">
        <v>8000</v>
      </c>
      <c r="TN647">
        <v>17818.18</v>
      </c>
      <c r="TO647">
        <v>14624.05</v>
      </c>
      <c r="TP647">
        <v>7700</v>
      </c>
      <c r="TQ647" t="s">
        <v>1267</v>
      </c>
      <c r="TR647" t="s">
        <v>1267</v>
      </c>
      <c r="TS647" t="s">
        <v>1267</v>
      </c>
      <c r="TT647" t="s">
        <v>1267</v>
      </c>
      <c r="TU647" t="s">
        <v>1267</v>
      </c>
      <c r="TV647" t="s">
        <v>1267</v>
      </c>
      <c r="TW647" t="s">
        <v>1267</v>
      </c>
      <c r="TX647" t="s">
        <v>1267</v>
      </c>
      <c r="TY647" t="s">
        <v>1267</v>
      </c>
      <c r="TZ647" t="s">
        <v>1267</v>
      </c>
      <c r="UA647" t="s">
        <v>1267</v>
      </c>
      <c r="UB647" t="s">
        <v>1267</v>
      </c>
      <c r="UC647" t="s">
        <v>1267</v>
      </c>
      <c r="UD647">
        <v>16969.77</v>
      </c>
      <c r="UE647">
        <v>33530.959999999999</v>
      </c>
      <c r="UF647">
        <v>27500</v>
      </c>
      <c r="UG647">
        <v>9250.5499999999993</v>
      </c>
      <c r="UH647">
        <v>29500</v>
      </c>
      <c r="UI647">
        <v>26000</v>
      </c>
      <c r="UJ647">
        <v>14669.42</v>
      </c>
      <c r="UK647">
        <v>14583.33</v>
      </c>
      <c r="UL647">
        <v>4500</v>
      </c>
      <c r="UM647">
        <v>16605.740000000002</v>
      </c>
      <c r="UN647">
        <v>7586.99</v>
      </c>
      <c r="UO647">
        <v>4620.88</v>
      </c>
      <c r="UP647">
        <v>9934.1299999999992</v>
      </c>
      <c r="UQ647">
        <v>8800</v>
      </c>
      <c r="UR647">
        <v>12300</v>
      </c>
      <c r="US647">
        <v>85900</v>
      </c>
      <c r="UT647">
        <v>11300</v>
      </c>
      <c r="UU647">
        <v>8815.0400000000009</v>
      </c>
      <c r="UV647">
        <v>3300</v>
      </c>
      <c r="UW647">
        <v>15750</v>
      </c>
      <c r="UX647">
        <v>10000</v>
      </c>
      <c r="UY647">
        <v>8800</v>
      </c>
      <c r="UZ647">
        <v>27400</v>
      </c>
      <c r="VA647">
        <v>10900</v>
      </c>
      <c r="VB647">
        <v>4800</v>
      </c>
      <c r="VC647">
        <v>12600</v>
      </c>
      <c r="VD647">
        <v>9444.4500000000007</v>
      </c>
      <c r="VE647">
        <v>16434.78</v>
      </c>
      <c r="VF647">
        <v>38000</v>
      </c>
      <c r="VG647">
        <v>9393.93</v>
      </c>
      <c r="VH647">
        <v>10500</v>
      </c>
      <c r="VI647">
        <v>14300</v>
      </c>
      <c r="VJ647">
        <v>23100</v>
      </c>
      <c r="VK647">
        <v>31800</v>
      </c>
      <c r="VL647">
        <v>13300</v>
      </c>
      <c r="VM647">
        <v>34400</v>
      </c>
      <c r="VN647">
        <v>11600</v>
      </c>
      <c r="VO647">
        <v>13700</v>
      </c>
      <c r="VP647">
        <v>24300</v>
      </c>
      <c r="VQ647">
        <v>11300</v>
      </c>
      <c r="VR647">
        <v>57500</v>
      </c>
      <c r="VS647">
        <v>10100</v>
      </c>
      <c r="VT647">
        <v>18499.84</v>
      </c>
      <c r="VU647">
        <v>16200</v>
      </c>
      <c r="VV647">
        <v>4000</v>
      </c>
      <c r="VW647">
        <v>22500</v>
      </c>
      <c r="VX647">
        <v>5100</v>
      </c>
      <c r="VY647">
        <v>31000</v>
      </c>
      <c r="VZ647">
        <v>10200</v>
      </c>
      <c r="WA647">
        <v>6300</v>
      </c>
      <c r="WB647">
        <v>14000</v>
      </c>
      <c r="WC647">
        <v>5700</v>
      </c>
      <c r="WD647">
        <v>11000</v>
      </c>
      <c r="WE647">
        <v>101000</v>
      </c>
      <c r="WF647">
        <v>7363.63</v>
      </c>
      <c r="WG647">
        <v>10890.41</v>
      </c>
      <c r="WH647">
        <v>11059.67</v>
      </c>
      <c r="WI647">
        <v>7700</v>
      </c>
      <c r="WJ647">
        <v>61499.67</v>
      </c>
      <c r="WK647">
        <v>9700</v>
      </c>
      <c r="WL647">
        <v>20735.009999999998</v>
      </c>
      <c r="WM647">
        <v>11700</v>
      </c>
      <c r="WN647">
        <v>3689.92</v>
      </c>
      <c r="WO647">
        <v>12500</v>
      </c>
      <c r="WP647">
        <v>29800</v>
      </c>
      <c r="WQ647">
        <v>9428.57</v>
      </c>
      <c r="WR647">
        <v>9000</v>
      </c>
      <c r="WS647">
        <v>2500</v>
      </c>
      <c r="WT647">
        <v>1600</v>
      </c>
      <c r="WU647">
        <v>13600.01</v>
      </c>
      <c r="WV647">
        <v>7200</v>
      </c>
      <c r="WW647">
        <v>6428.57</v>
      </c>
      <c r="WX647">
        <v>4660.1899999999996</v>
      </c>
      <c r="WY647">
        <v>14500</v>
      </c>
      <c r="WZ647">
        <v>29300</v>
      </c>
      <c r="XA647">
        <v>7200</v>
      </c>
      <c r="XB647">
        <v>14300</v>
      </c>
      <c r="XC647">
        <v>25000</v>
      </c>
      <c r="XD647">
        <v>10169.49</v>
      </c>
      <c r="XE647">
        <v>2700</v>
      </c>
      <c r="XF647">
        <v>8800</v>
      </c>
      <c r="XG647">
        <v>1900</v>
      </c>
      <c r="XH647">
        <v>5900</v>
      </c>
      <c r="XI647">
        <v>27909.09</v>
      </c>
      <c r="XJ647">
        <v>17900</v>
      </c>
      <c r="XK647">
        <v>7500</v>
      </c>
      <c r="XL647">
        <v>15000</v>
      </c>
      <c r="XM647">
        <v>10100</v>
      </c>
      <c r="XN647">
        <v>15800</v>
      </c>
      <c r="XO647">
        <v>13400</v>
      </c>
      <c r="XP647">
        <v>20377.349999999999</v>
      </c>
      <c r="XQ647">
        <v>5500</v>
      </c>
      <c r="XR647">
        <v>8000</v>
      </c>
      <c r="XS647">
        <v>17000</v>
      </c>
      <c r="XT647">
        <v>4700</v>
      </c>
      <c r="XU647">
        <v>6400</v>
      </c>
      <c r="XV647">
        <v>8796.2900000000009</v>
      </c>
      <c r="XW647">
        <v>5700</v>
      </c>
      <c r="XX647">
        <v>34900</v>
      </c>
      <c r="XY647">
        <v>33555.93</v>
      </c>
      <c r="XZ647">
        <v>2200</v>
      </c>
      <c r="YA647">
        <v>19454.54</v>
      </c>
      <c r="YB647">
        <v>15370.37</v>
      </c>
      <c r="YC647">
        <v>2300</v>
      </c>
      <c r="YD647">
        <v>3900</v>
      </c>
      <c r="YE647">
        <v>3500</v>
      </c>
      <c r="YF647">
        <v>4100</v>
      </c>
      <c r="YG647">
        <v>4500</v>
      </c>
      <c r="YH647">
        <v>9566.32</v>
      </c>
      <c r="YI647">
        <v>7600</v>
      </c>
      <c r="YJ647">
        <v>11652.67</v>
      </c>
      <c r="YK647">
        <v>2800</v>
      </c>
      <c r="YL647">
        <v>4782.57</v>
      </c>
      <c r="YM647">
        <v>6700</v>
      </c>
      <c r="YN647">
        <v>51500</v>
      </c>
      <c r="YO647">
        <v>5800</v>
      </c>
      <c r="YP647">
        <v>22300</v>
      </c>
      <c r="YQ647">
        <v>11000</v>
      </c>
      <c r="YR647">
        <v>5900</v>
      </c>
      <c r="YS647">
        <v>14100</v>
      </c>
      <c r="YT647">
        <v>10000</v>
      </c>
      <c r="YU647">
        <v>6086.95</v>
      </c>
      <c r="YV647">
        <v>12200</v>
      </c>
      <c r="YW647">
        <v>24500</v>
      </c>
      <c r="YX647">
        <v>6900</v>
      </c>
      <c r="YY647">
        <v>16600</v>
      </c>
      <c r="YZ647">
        <v>9300</v>
      </c>
      <c r="ZA647">
        <v>32000</v>
      </c>
      <c r="ZB647">
        <v>10633.34</v>
      </c>
      <c r="ZC647">
        <v>23800</v>
      </c>
      <c r="ZD647">
        <v>6900</v>
      </c>
      <c r="ZE647">
        <v>5800</v>
      </c>
      <c r="ZF647">
        <v>31700</v>
      </c>
      <c r="ZG647">
        <v>11500</v>
      </c>
      <c r="ZH647">
        <v>15900</v>
      </c>
      <c r="ZI647">
        <v>4100</v>
      </c>
      <c r="ZJ647">
        <v>5227.92</v>
      </c>
      <c r="ZK647">
        <v>2884.62</v>
      </c>
      <c r="ZL647">
        <v>10000</v>
      </c>
      <c r="ZM647">
        <v>14700</v>
      </c>
      <c r="ZN647">
        <v>11300</v>
      </c>
      <c r="ZO647">
        <v>55300</v>
      </c>
      <c r="ZP647">
        <v>7500</v>
      </c>
      <c r="ZQ647">
        <v>13900</v>
      </c>
      <c r="ZR647">
        <v>5800</v>
      </c>
      <c r="ZS647">
        <v>15000</v>
      </c>
      <c r="ZT647">
        <v>34900</v>
      </c>
      <c r="ZU647">
        <v>6300</v>
      </c>
      <c r="ZV647">
        <v>3746.9</v>
      </c>
      <c r="ZW647">
        <v>55300</v>
      </c>
      <c r="ZX647">
        <v>33000</v>
      </c>
      <c r="ZY647">
        <v>12500</v>
      </c>
      <c r="ZZ647">
        <v>4045.45</v>
      </c>
      <c r="AAA647">
        <v>19252.98</v>
      </c>
      <c r="AAB647">
        <v>11120.12</v>
      </c>
      <c r="AAC647">
        <v>15400</v>
      </c>
      <c r="AAD647">
        <v>6000</v>
      </c>
      <c r="AAE647">
        <v>26956.52</v>
      </c>
      <c r="AAF647">
        <v>17400</v>
      </c>
      <c r="AAG647">
        <v>4600</v>
      </c>
      <c r="AAH647">
        <v>18909.09</v>
      </c>
      <c r="AAI647">
        <v>2846.15</v>
      </c>
      <c r="AAJ647">
        <v>800</v>
      </c>
      <c r="AAK647">
        <v>38399.99</v>
      </c>
      <c r="AAL647">
        <v>7300</v>
      </c>
      <c r="AAM647">
        <v>16410.150000000001</v>
      </c>
      <c r="AAN647">
        <v>38000</v>
      </c>
      <c r="AAO647">
        <v>1900</v>
      </c>
      <c r="AAP647">
        <v>3600</v>
      </c>
      <c r="AAQ647">
        <v>4300</v>
      </c>
      <c r="AAR647">
        <v>11672.86</v>
      </c>
      <c r="AAS647">
        <v>11900</v>
      </c>
      <c r="AAT647">
        <v>18499.98</v>
      </c>
      <c r="AAU647">
        <v>16200</v>
      </c>
      <c r="AAV647">
        <v>23600</v>
      </c>
      <c r="AAW647">
        <v>10800</v>
      </c>
      <c r="AAX647">
        <v>2141.38</v>
      </c>
      <c r="AAY647">
        <v>28600</v>
      </c>
      <c r="AAZ647">
        <v>16500</v>
      </c>
      <c r="ABA647">
        <v>27619.040000000001</v>
      </c>
      <c r="ABB647">
        <v>11800</v>
      </c>
      <c r="ABC647">
        <v>19500</v>
      </c>
      <c r="ABD647">
        <v>6400</v>
      </c>
      <c r="ABE647">
        <v>1300</v>
      </c>
      <c r="ABF647">
        <v>16800</v>
      </c>
    </row>
    <row r="648" spans="1:734" x14ac:dyDescent="0.25">
      <c r="A648" s="2">
        <v>44028</v>
      </c>
      <c r="B648">
        <v>17028.3</v>
      </c>
      <c r="C648">
        <v>5070</v>
      </c>
      <c r="D648">
        <v>8430</v>
      </c>
      <c r="E648">
        <v>3700</v>
      </c>
      <c r="F648">
        <v>5370</v>
      </c>
      <c r="G648">
        <v>10950</v>
      </c>
      <c r="H648">
        <v>1570</v>
      </c>
      <c r="I648">
        <v>5410</v>
      </c>
      <c r="J648">
        <v>14100</v>
      </c>
      <c r="K648">
        <v>9900</v>
      </c>
      <c r="L648">
        <v>79000</v>
      </c>
      <c r="M648">
        <v>48000</v>
      </c>
      <c r="N648">
        <v>1570</v>
      </c>
      <c r="O648">
        <v>10088.450000000001</v>
      </c>
      <c r="P648">
        <v>8140</v>
      </c>
      <c r="Q648">
        <v>5080</v>
      </c>
      <c r="R648">
        <v>4905.21</v>
      </c>
      <c r="S648">
        <v>3900</v>
      </c>
      <c r="T648">
        <v>6870.68</v>
      </c>
      <c r="U648">
        <v>10779.22</v>
      </c>
      <c r="V648">
        <v>5646.07</v>
      </c>
      <c r="W648">
        <v>6610</v>
      </c>
      <c r="X648">
        <v>13951.3</v>
      </c>
      <c r="Y648">
        <v>7000</v>
      </c>
      <c r="Z648">
        <v>31500</v>
      </c>
      <c r="AA648">
        <v>1460</v>
      </c>
      <c r="AB648">
        <v>23518.51</v>
      </c>
      <c r="AC648">
        <v>4400</v>
      </c>
      <c r="AD648">
        <v>3070</v>
      </c>
      <c r="AE648">
        <v>21700</v>
      </c>
      <c r="AF648">
        <v>22350</v>
      </c>
      <c r="AG648">
        <v>9345.7900000000009</v>
      </c>
      <c r="AH648">
        <v>4819.68</v>
      </c>
      <c r="AI648">
        <v>45950</v>
      </c>
      <c r="AJ648">
        <v>1870</v>
      </c>
      <c r="AK648">
        <v>26700</v>
      </c>
      <c r="AL648">
        <v>5268.52</v>
      </c>
      <c r="AM648">
        <v>11872.25</v>
      </c>
      <c r="AN648">
        <v>13250</v>
      </c>
      <c r="AO648">
        <v>9222.2199999999993</v>
      </c>
      <c r="AP648">
        <v>13200</v>
      </c>
      <c r="AQ648">
        <v>23000</v>
      </c>
      <c r="AR648">
        <v>13600</v>
      </c>
      <c r="AS648">
        <v>27200</v>
      </c>
      <c r="AT648">
        <v>11300</v>
      </c>
      <c r="AU648">
        <v>5000</v>
      </c>
      <c r="AV648">
        <v>218000</v>
      </c>
      <c r="AW648">
        <v>7276.78</v>
      </c>
      <c r="AX648">
        <v>7300</v>
      </c>
      <c r="AY648">
        <v>7652.17</v>
      </c>
      <c r="AZ648">
        <v>4050</v>
      </c>
      <c r="BA648">
        <v>3750</v>
      </c>
      <c r="BB648">
        <v>34661.589999999997</v>
      </c>
      <c r="BC648">
        <v>2100</v>
      </c>
      <c r="BD648">
        <v>8250</v>
      </c>
      <c r="BE648">
        <v>32363.61</v>
      </c>
      <c r="BF648">
        <v>48600</v>
      </c>
      <c r="BG648">
        <v>14760</v>
      </c>
      <c r="BH648">
        <v>19300</v>
      </c>
      <c r="BI648">
        <v>12937.06</v>
      </c>
      <c r="BJ648">
        <v>9307.48</v>
      </c>
      <c r="BK648">
        <v>20700</v>
      </c>
      <c r="BL648">
        <v>10900</v>
      </c>
      <c r="BM648">
        <v>3589.74</v>
      </c>
      <c r="BN648">
        <v>10564.39</v>
      </c>
      <c r="BO648">
        <v>51300</v>
      </c>
      <c r="BP648">
        <v>72200</v>
      </c>
      <c r="BQ648">
        <v>8550</v>
      </c>
      <c r="BR648">
        <v>10142.86</v>
      </c>
      <c r="BS648">
        <v>17000</v>
      </c>
      <c r="BT648">
        <v>12000</v>
      </c>
      <c r="BU648">
        <v>14650</v>
      </c>
      <c r="BV648">
        <v>3150</v>
      </c>
      <c r="BW648">
        <v>3945.58</v>
      </c>
      <c r="BX648">
        <v>20764.39</v>
      </c>
      <c r="BY648">
        <v>5954.54</v>
      </c>
      <c r="BZ648">
        <v>10090.91</v>
      </c>
      <c r="CA648">
        <v>32877.480000000003</v>
      </c>
      <c r="CB648">
        <v>29900</v>
      </c>
      <c r="CC648">
        <v>9890</v>
      </c>
      <c r="CD648">
        <v>28266.67</v>
      </c>
      <c r="CE648">
        <v>14077.51</v>
      </c>
      <c r="CF648">
        <v>20839.939999999999</v>
      </c>
      <c r="CG648">
        <v>2370</v>
      </c>
      <c r="CH648">
        <v>3140</v>
      </c>
      <c r="CI648">
        <v>5690</v>
      </c>
      <c r="CJ648">
        <v>67500</v>
      </c>
      <c r="CK648">
        <v>61500</v>
      </c>
      <c r="CL648">
        <v>8921.81</v>
      </c>
      <c r="CM648">
        <v>5181.82</v>
      </c>
      <c r="CN648">
        <v>7214.29</v>
      </c>
      <c r="CO648">
        <v>22050</v>
      </c>
      <c r="CP648">
        <v>9010</v>
      </c>
      <c r="CQ648">
        <v>11764.47</v>
      </c>
      <c r="CR648">
        <v>9440</v>
      </c>
      <c r="CS648">
        <v>6665.63</v>
      </c>
      <c r="CT648">
        <v>14350</v>
      </c>
      <c r="CU648">
        <v>5226.0200000000004</v>
      </c>
      <c r="CV648">
        <v>11888.88</v>
      </c>
      <c r="CW648">
        <v>6084.11</v>
      </c>
      <c r="CX648">
        <v>8530</v>
      </c>
      <c r="CY648">
        <v>11950</v>
      </c>
      <c r="CZ648">
        <v>14338.19</v>
      </c>
      <c r="DA648">
        <v>23700</v>
      </c>
      <c r="DB648">
        <v>18823.099999999999</v>
      </c>
      <c r="DC648">
        <v>20150</v>
      </c>
      <c r="DD648">
        <v>15692.22</v>
      </c>
      <c r="DE648">
        <v>70500</v>
      </c>
      <c r="DF648">
        <v>16500</v>
      </c>
      <c r="DG648">
        <v>5104.63</v>
      </c>
      <c r="DH648">
        <v>11068.08</v>
      </c>
      <c r="DI648">
        <v>24000</v>
      </c>
      <c r="DJ648">
        <v>14000</v>
      </c>
      <c r="DK648">
        <v>17690.43</v>
      </c>
      <c r="DL648">
        <v>28050</v>
      </c>
      <c r="DM648">
        <v>2905.98</v>
      </c>
      <c r="DN648">
        <v>7160.07</v>
      </c>
      <c r="DO648">
        <v>2540</v>
      </c>
      <c r="DP648">
        <v>9220</v>
      </c>
      <c r="DQ648">
        <v>17728.86</v>
      </c>
      <c r="DR648">
        <v>24000</v>
      </c>
      <c r="DS648">
        <v>53000</v>
      </c>
      <c r="DT648">
        <v>11714.97</v>
      </c>
      <c r="DU648">
        <v>193000</v>
      </c>
      <c r="DV648">
        <v>34546.550000000003</v>
      </c>
      <c r="DW648">
        <v>8597.8799999999992</v>
      </c>
      <c r="DX648">
        <v>16428.57</v>
      </c>
      <c r="DY648">
        <v>10620.58</v>
      </c>
      <c r="DZ648">
        <v>33216.78</v>
      </c>
      <c r="EA648">
        <v>112000</v>
      </c>
      <c r="EB648">
        <v>15083.57</v>
      </c>
      <c r="EC648">
        <v>46850</v>
      </c>
      <c r="ED648">
        <v>7667.98</v>
      </c>
      <c r="EE648">
        <v>9650</v>
      </c>
      <c r="EF648">
        <v>5227.4399999999996</v>
      </c>
      <c r="EG648">
        <v>15689.93</v>
      </c>
      <c r="EH648">
        <v>2736.12</v>
      </c>
      <c r="EI648">
        <v>15000</v>
      </c>
      <c r="EJ648">
        <v>27000</v>
      </c>
      <c r="EK648">
        <v>7617.65</v>
      </c>
      <c r="EL648">
        <v>2420</v>
      </c>
      <c r="EM648">
        <v>8980.77</v>
      </c>
      <c r="EN648">
        <v>19250</v>
      </c>
      <c r="EO648">
        <v>64864.91</v>
      </c>
      <c r="EP648">
        <v>24000</v>
      </c>
      <c r="EQ648">
        <v>8370.4599999999991</v>
      </c>
      <c r="ER648">
        <v>33300</v>
      </c>
      <c r="ES648">
        <v>35012.410000000003</v>
      </c>
      <c r="ET648">
        <v>6312.02</v>
      </c>
      <c r="EU648">
        <v>26073.68</v>
      </c>
      <c r="EV648">
        <v>15833.33</v>
      </c>
      <c r="EW648">
        <v>24067.11</v>
      </c>
      <c r="EX648">
        <v>10100</v>
      </c>
      <c r="EY648">
        <v>9619.0400000000009</v>
      </c>
      <c r="EZ648">
        <v>26500</v>
      </c>
      <c r="FA648">
        <v>21000</v>
      </c>
      <c r="FB648">
        <v>12050</v>
      </c>
      <c r="FC648">
        <v>26000</v>
      </c>
      <c r="FD648">
        <v>4980.46</v>
      </c>
      <c r="FE648">
        <v>14235.62</v>
      </c>
      <c r="FF648" t="s">
        <v>1267</v>
      </c>
      <c r="FG648" t="s">
        <v>1267</v>
      </c>
      <c r="FH648" t="s">
        <v>1267</v>
      </c>
      <c r="FI648" t="s">
        <v>1267</v>
      </c>
      <c r="FJ648" t="s">
        <v>1267</v>
      </c>
      <c r="FK648" t="s">
        <v>1267</v>
      </c>
      <c r="FL648" t="s">
        <v>1267</v>
      </c>
      <c r="FM648" t="s">
        <v>1267</v>
      </c>
      <c r="FN648" t="s">
        <v>1267</v>
      </c>
      <c r="FO648" t="s">
        <v>1267</v>
      </c>
      <c r="FP648" t="s">
        <v>1267</v>
      </c>
      <c r="FQ648" t="s">
        <v>1267</v>
      </c>
      <c r="FR648" t="s">
        <v>1267</v>
      </c>
      <c r="FS648">
        <v>20000</v>
      </c>
      <c r="FT648">
        <v>8454.2999999999993</v>
      </c>
      <c r="FU648">
        <v>9800</v>
      </c>
      <c r="FV648">
        <v>17004.16</v>
      </c>
      <c r="FW648">
        <v>46596.19</v>
      </c>
      <c r="FX648">
        <v>141388.9</v>
      </c>
      <c r="FY648">
        <v>23844.84</v>
      </c>
      <c r="FZ648">
        <v>15650</v>
      </c>
      <c r="GA648">
        <v>13866.68</v>
      </c>
      <c r="GB648">
        <v>20500</v>
      </c>
      <c r="GC648">
        <v>13850</v>
      </c>
      <c r="GD648">
        <v>21166.66</v>
      </c>
      <c r="GE648">
        <v>7831.79</v>
      </c>
      <c r="GF648">
        <v>8674.48</v>
      </c>
      <c r="GG648">
        <v>13240.75</v>
      </c>
      <c r="GH648">
        <v>5337.35</v>
      </c>
      <c r="GI648">
        <v>11545.36</v>
      </c>
      <c r="GJ648">
        <v>10403.58</v>
      </c>
      <c r="GK648">
        <v>20415.88</v>
      </c>
      <c r="GL648">
        <v>58800</v>
      </c>
      <c r="GM648">
        <v>1150</v>
      </c>
      <c r="GN648">
        <v>62692.3</v>
      </c>
      <c r="GO648">
        <v>17200</v>
      </c>
      <c r="GP648">
        <v>13398.55</v>
      </c>
      <c r="GQ648">
        <v>11545.45</v>
      </c>
      <c r="GR648">
        <v>7239.9</v>
      </c>
      <c r="GS648">
        <v>11926.43</v>
      </c>
      <c r="GT648">
        <v>50900</v>
      </c>
      <c r="GU648">
        <v>7031.6</v>
      </c>
      <c r="GV648">
        <v>27404.95</v>
      </c>
      <c r="GW648">
        <v>27300</v>
      </c>
      <c r="GX648">
        <v>6125</v>
      </c>
      <c r="GY648">
        <v>10688.48</v>
      </c>
      <c r="GZ648">
        <v>9217.39</v>
      </c>
      <c r="HA648">
        <v>17700</v>
      </c>
      <c r="HB648">
        <v>7433.33</v>
      </c>
      <c r="HC648">
        <v>21082.240000000002</v>
      </c>
      <c r="HD648">
        <v>14981.54</v>
      </c>
      <c r="HE648">
        <v>39000</v>
      </c>
      <c r="HF648">
        <v>11350</v>
      </c>
      <c r="HG648">
        <v>7340</v>
      </c>
      <c r="HH648">
        <v>54000</v>
      </c>
      <c r="HI648">
        <v>45000</v>
      </c>
      <c r="HJ648">
        <v>23950</v>
      </c>
      <c r="HK648">
        <v>16177.64</v>
      </c>
      <c r="HL648">
        <v>6152.8</v>
      </c>
      <c r="HM648">
        <v>24850</v>
      </c>
      <c r="HN648">
        <v>11600</v>
      </c>
      <c r="HO648">
        <v>8833.33</v>
      </c>
      <c r="HP648">
        <v>28200</v>
      </c>
      <c r="HQ648">
        <v>47800</v>
      </c>
      <c r="HR648">
        <v>19650</v>
      </c>
      <c r="HS648">
        <v>13188.4</v>
      </c>
      <c r="HT648">
        <v>12900</v>
      </c>
      <c r="HU648">
        <v>7220</v>
      </c>
      <c r="HV648">
        <v>7210</v>
      </c>
      <c r="HW648">
        <v>2777.91</v>
      </c>
      <c r="HX648">
        <v>17950</v>
      </c>
      <c r="HY648">
        <v>28681.81</v>
      </c>
      <c r="HZ648">
        <v>7500</v>
      </c>
      <c r="IA648">
        <v>10350</v>
      </c>
      <c r="IB648">
        <v>28782.6</v>
      </c>
      <c r="IC648">
        <v>9096.7099999999991</v>
      </c>
      <c r="ID648">
        <v>22000</v>
      </c>
      <c r="IE648">
        <v>6482.21</v>
      </c>
      <c r="IF648">
        <v>48300</v>
      </c>
      <c r="IG648">
        <v>13043.49</v>
      </c>
      <c r="IH648">
        <v>16766.650000000001</v>
      </c>
      <c r="II648">
        <v>97916.69</v>
      </c>
      <c r="IJ648">
        <v>15500</v>
      </c>
      <c r="IK648">
        <v>38050</v>
      </c>
      <c r="IL648">
        <v>30500</v>
      </c>
      <c r="IM648">
        <v>11815.39</v>
      </c>
      <c r="IN648">
        <v>10038.459999999999</v>
      </c>
      <c r="IO648">
        <v>45500</v>
      </c>
      <c r="IP648">
        <v>25972.21</v>
      </c>
      <c r="IQ648">
        <v>61734.19</v>
      </c>
      <c r="IR648">
        <v>9096.99</v>
      </c>
      <c r="IS648">
        <v>49800</v>
      </c>
      <c r="IT648">
        <v>11030.77</v>
      </c>
      <c r="IU648">
        <v>51000</v>
      </c>
      <c r="IV648">
        <v>17600</v>
      </c>
      <c r="IW648">
        <v>7423.95</v>
      </c>
      <c r="IX648">
        <v>13133.33</v>
      </c>
      <c r="IY648">
        <v>10000</v>
      </c>
      <c r="IZ648">
        <v>28600</v>
      </c>
      <c r="JA648">
        <v>4610</v>
      </c>
      <c r="JB648">
        <v>18166.650000000001</v>
      </c>
      <c r="JC648">
        <v>23500</v>
      </c>
      <c r="JD648">
        <v>63000</v>
      </c>
      <c r="JE648">
        <v>93200</v>
      </c>
      <c r="JF648">
        <v>15399.99</v>
      </c>
      <c r="JG648">
        <v>8030.3</v>
      </c>
      <c r="JH648">
        <v>5830</v>
      </c>
      <c r="JI648">
        <v>22200</v>
      </c>
      <c r="JJ648">
        <v>13800</v>
      </c>
      <c r="JK648">
        <v>35217.599999999999</v>
      </c>
      <c r="JL648">
        <v>31200</v>
      </c>
      <c r="JM648">
        <v>12550</v>
      </c>
      <c r="JN648">
        <v>23700</v>
      </c>
      <c r="JO648">
        <v>30550</v>
      </c>
      <c r="JP648">
        <v>10650</v>
      </c>
      <c r="JQ648">
        <v>14181.82</v>
      </c>
      <c r="JR648">
        <v>9746.33</v>
      </c>
      <c r="JS648">
        <v>2732.38</v>
      </c>
      <c r="JT648">
        <v>20350</v>
      </c>
      <c r="JU648">
        <v>38450</v>
      </c>
      <c r="JV648">
        <v>4420</v>
      </c>
      <c r="JW648">
        <v>8272.73</v>
      </c>
      <c r="JX648">
        <v>13800</v>
      </c>
      <c r="JY648">
        <v>22500</v>
      </c>
      <c r="JZ648">
        <v>10464</v>
      </c>
      <c r="KA648">
        <v>7110</v>
      </c>
      <c r="KB648">
        <v>82666.63</v>
      </c>
      <c r="KC648">
        <v>11100</v>
      </c>
      <c r="KD648">
        <v>13580.25</v>
      </c>
      <c r="KE648">
        <v>15714.28</v>
      </c>
      <c r="KF648">
        <v>3120</v>
      </c>
      <c r="KG648">
        <v>5380</v>
      </c>
      <c r="KH648">
        <v>14750</v>
      </c>
      <c r="KI648">
        <v>15800</v>
      </c>
      <c r="KJ648">
        <v>4300</v>
      </c>
      <c r="KK648">
        <v>4063.21</v>
      </c>
      <c r="KL648">
        <v>10725</v>
      </c>
      <c r="KM648">
        <v>14112.14</v>
      </c>
      <c r="KN648">
        <v>2300</v>
      </c>
      <c r="KO648">
        <v>16200</v>
      </c>
      <c r="KP648">
        <v>14600</v>
      </c>
      <c r="KQ648">
        <v>38600</v>
      </c>
      <c r="KR648">
        <v>17550</v>
      </c>
      <c r="KS648">
        <v>4784.6899999999996</v>
      </c>
      <c r="KT648">
        <v>14896.55</v>
      </c>
      <c r="KU648">
        <v>3040</v>
      </c>
      <c r="KV648">
        <v>15178.57</v>
      </c>
      <c r="KW648">
        <v>12000</v>
      </c>
      <c r="KX648">
        <v>3000</v>
      </c>
      <c r="KY648">
        <v>29249.99</v>
      </c>
      <c r="KZ648">
        <v>23050</v>
      </c>
      <c r="LA648">
        <v>20000</v>
      </c>
      <c r="LB648">
        <v>9080</v>
      </c>
      <c r="LC648">
        <v>2260</v>
      </c>
      <c r="LD648">
        <v>13650</v>
      </c>
      <c r="LE648">
        <v>22268.55</v>
      </c>
      <c r="LF648">
        <v>44100</v>
      </c>
      <c r="LG648">
        <v>21400</v>
      </c>
      <c r="LH648">
        <v>23651.439999999999</v>
      </c>
      <c r="LI648">
        <v>10884.35</v>
      </c>
      <c r="LJ648">
        <v>6220.57</v>
      </c>
      <c r="LK648">
        <v>56000</v>
      </c>
      <c r="LL648">
        <v>8712.1200000000008</v>
      </c>
      <c r="LM648">
        <v>4680</v>
      </c>
      <c r="LN648">
        <v>63000</v>
      </c>
      <c r="LO648">
        <v>14140.62</v>
      </c>
      <c r="LP648">
        <v>45375.02</v>
      </c>
      <c r="LQ648">
        <v>8248.48</v>
      </c>
      <c r="LR648">
        <v>14639.84</v>
      </c>
      <c r="LS648">
        <v>35100</v>
      </c>
      <c r="LT648">
        <v>48000</v>
      </c>
      <c r="LU648">
        <v>65438.85</v>
      </c>
      <c r="LV648">
        <v>18672.11</v>
      </c>
      <c r="LW648">
        <v>11100</v>
      </c>
      <c r="LX648">
        <v>29669.55</v>
      </c>
      <c r="LY648">
        <v>5392.45</v>
      </c>
      <c r="LZ648">
        <v>15150</v>
      </c>
      <c r="MA648">
        <v>39718.29</v>
      </c>
      <c r="MB648">
        <v>52600</v>
      </c>
      <c r="MC648">
        <v>16000</v>
      </c>
      <c r="MD648">
        <v>8597.9500000000007</v>
      </c>
      <c r="ME648">
        <v>3538.81</v>
      </c>
      <c r="MF648">
        <v>4350</v>
      </c>
      <c r="MG648">
        <v>6261.75</v>
      </c>
      <c r="MH648">
        <v>10600</v>
      </c>
      <c r="MI648">
        <v>1740</v>
      </c>
      <c r="MJ648">
        <v>5320</v>
      </c>
      <c r="MK648">
        <v>11570.25</v>
      </c>
      <c r="ML648">
        <v>26559.73</v>
      </c>
      <c r="MM648">
        <v>15500</v>
      </c>
      <c r="MN648">
        <v>11863.63</v>
      </c>
      <c r="MO648">
        <v>9523.9</v>
      </c>
      <c r="MP648">
        <v>14666.66</v>
      </c>
      <c r="MQ648">
        <v>18200</v>
      </c>
      <c r="MR648">
        <v>9173.49</v>
      </c>
      <c r="MS648">
        <v>47499.98</v>
      </c>
      <c r="MT648">
        <v>25826.45</v>
      </c>
      <c r="MU648">
        <v>30000</v>
      </c>
      <c r="MV648">
        <v>14700</v>
      </c>
      <c r="MW648">
        <v>29200</v>
      </c>
      <c r="MX648">
        <v>35600</v>
      </c>
      <c r="MY648">
        <v>56100</v>
      </c>
      <c r="MZ648">
        <v>7467.53</v>
      </c>
      <c r="NA648">
        <v>3513.71</v>
      </c>
      <c r="NB648">
        <v>16300</v>
      </c>
      <c r="NC648">
        <v>30000</v>
      </c>
      <c r="ND648">
        <v>9695.65</v>
      </c>
      <c r="NE648">
        <v>25400</v>
      </c>
      <c r="NF648">
        <v>5334.11</v>
      </c>
      <c r="NG648">
        <v>6082.09</v>
      </c>
      <c r="NH648">
        <v>3288.5</v>
      </c>
      <c r="NI648">
        <v>83500</v>
      </c>
      <c r="NJ648">
        <v>4330.7700000000004</v>
      </c>
      <c r="NK648">
        <v>23898.6</v>
      </c>
      <c r="NL648">
        <v>18522.72</v>
      </c>
      <c r="NM648">
        <v>5450</v>
      </c>
      <c r="NN648">
        <v>12300</v>
      </c>
      <c r="NO648">
        <v>14236.11</v>
      </c>
      <c r="NP648">
        <v>23000</v>
      </c>
      <c r="NQ648">
        <v>19952.759999999998</v>
      </c>
      <c r="NR648">
        <v>39800</v>
      </c>
      <c r="NS648">
        <v>15000</v>
      </c>
      <c r="NT648">
        <v>14700</v>
      </c>
      <c r="NU648">
        <v>21150</v>
      </c>
      <c r="NV648">
        <v>3400</v>
      </c>
      <c r="NW648">
        <v>3377.35</v>
      </c>
      <c r="NX648">
        <v>18050</v>
      </c>
      <c r="NY648">
        <v>38000</v>
      </c>
      <c r="NZ648">
        <v>5986.39</v>
      </c>
      <c r="OA648">
        <v>5347.82</v>
      </c>
      <c r="OB648">
        <v>13500</v>
      </c>
      <c r="OC648">
        <v>9957.25</v>
      </c>
      <c r="OD648">
        <v>5200</v>
      </c>
      <c r="OE648">
        <v>2952.38</v>
      </c>
      <c r="OF648">
        <v>14300</v>
      </c>
      <c r="OG648">
        <v>29900</v>
      </c>
      <c r="OH648">
        <v>4400</v>
      </c>
      <c r="OI648">
        <v>19500</v>
      </c>
      <c r="OJ648">
        <v>17999.98</v>
      </c>
      <c r="OK648">
        <v>16800</v>
      </c>
      <c r="OL648">
        <v>8600</v>
      </c>
      <c r="OM648">
        <v>22419.29</v>
      </c>
      <c r="ON648">
        <v>7800</v>
      </c>
      <c r="OO648">
        <v>19500</v>
      </c>
      <c r="OP648">
        <v>6000</v>
      </c>
      <c r="OQ648">
        <v>5537.19</v>
      </c>
      <c r="OR648">
        <v>2000</v>
      </c>
      <c r="OS648">
        <v>2100</v>
      </c>
      <c r="OT648">
        <v>16908.93</v>
      </c>
      <c r="OU648">
        <v>2100</v>
      </c>
      <c r="OV648">
        <v>6900</v>
      </c>
      <c r="OW648">
        <v>1300</v>
      </c>
      <c r="OX648">
        <v>6500</v>
      </c>
      <c r="OY648">
        <v>9000</v>
      </c>
      <c r="OZ648">
        <v>8108.11</v>
      </c>
      <c r="PA648">
        <v>3916.66</v>
      </c>
      <c r="PB648">
        <v>8928.57</v>
      </c>
      <c r="PC648">
        <v>12300</v>
      </c>
      <c r="PD648">
        <v>207000</v>
      </c>
      <c r="PE648">
        <v>48000</v>
      </c>
      <c r="PF648">
        <v>5067.67</v>
      </c>
      <c r="PG648">
        <v>25100</v>
      </c>
      <c r="PH648">
        <v>7269.14</v>
      </c>
      <c r="PI648">
        <v>8500</v>
      </c>
      <c r="PJ648">
        <v>20000</v>
      </c>
      <c r="PK648">
        <v>4881.2</v>
      </c>
      <c r="PL648">
        <v>18750</v>
      </c>
      <c r="PM648">
        <v>4900</v>
      </c>
      <c r="PN648">
        <v>2700</v>
      </c>
      <c r="PO648">
        <v>6800</v>
      </c>
      <c r="PP648">
        <v>8600</v>
      </c>
      <c r="PQ648">
        <v>4000</v>
      </c>
      <c r="PR648">
        <v>14649.97</v>
      </c>
      <c r="PS648">
        <v>4900</v>
      </c>
      <c r="PT648">
        <v>2300</v>
      </c>
      <c r="PU648">
        <v>11000</v>
      </c>
      <c r="PV648">
        <v>4606.75</v>
      </c>
      <c r="PW648">
        <v>5200</v>
      </c>
      <c r="PX648">
        <v>10000</v>
      </c>
      <c r="PY648">
        <v>8000</v>
      </c>
      <c r="PZ648">
        <v>15500</v>
      </c>
      <c r="QA648">
        <v>7100</v>
      </c>
      <c r="QB648">
        <v>5700</v>
      </c>
      <c r="QC648">
        <v>14600</v>
      </c>
      <c r="QD648">
        <v>7100</v>
      </c>
      <c r="QE648">
        <v>8700</v>
      </c>
      <c r="QF648">
        <v>31499.99</v>
      </c>
      <c r="QG648">
        <v>16607.14</v>
      </c>
      <c r="QH648">
        <v>19800</v>
      </c>
      <c r="QI648">
        <v>13500</v>
      </c>
      <c r="QJ648">
        <v>12909.7</v>
      </c>
      <c r="QK648">
        <v>9200</v>
      </c>
      <c r="QL648">
        <v>1800</v>
      </c>
      <c r="QM648">
        <v>6300</v>
      </c>
      <c r="QN648">
        <v>38807.08</v>
      </c>
      <c r="QO648">
        <v>13823.52</v>
      </c>
      <c r="QP648">
        <v>6500</v>
      </c>
      <c r="QQ648">
        <v>18000</v>
      </c>
      <c r="QR648">
        <v>6000</v>
      </c>
      <c r="QS648">
        <v>7800</v>
      </c>
      <c r="QT648">
        <v>34187.01</v>
      </c>
      <c r="QU648">
        <v>9000</v>
      </c>
      <c r="QV648">
        <v>2500</v>
      </c>
      <c r="QW648">
        <v>1100</v>
      </c>
      <c r="QX648">
        <v>52000</v>
      </c>
      <c r="QY648">
        <v>5800</v>
      </c>
      <c r="QZ648">
        <v>3000</v>
      </c>
      <c r="RA648">
        <v>9500</v>
      </c>
      <c r="RB648">
        <v>21100</v>
      </c>
      <c r="RC648">
        <v>5897.41</v>
      </c>
      <c r="RD648">
        <v>11900</v>
      </c>
      <c r="RE648">
        <v>1500</v>
      </c>
      <c r="RF648">
        <v>1900</v>
      </c>
      <c r="RG648">
        <v>7200</v>
      </c>
      <c r="RH648">
        <v>16500</v>
      </c>
      <c r="RI648">
        <v>5700</v>
      </c>
      <c r="RJ648">
        <v>12430.64</v>
      </c>
      <c r="RK648">
        <v>800</v>
      </c>
      <c r="RL648">
        <v>7564.69</v>
      </c>
      <c r="RM648">
        <v>5000</v>
      </c>
      <c r="RN648">
        <v>8100</v>
      </c>
      <c r="RO648">
        <v>6012.65</v>
      </c>
      <c r="RP648">
        <v>4200</v>
      </c>
      <c r="RQ648">
        <v>7700</v>
      </c>
      <c r="RR648">
        <v>7200</v>
      </c>
      <c r="RS648">
        <v>1200</v>
      </c>
      <c r="RT648">
        <v>1100</v>
      </c>
      <c r="RU648">
        <v>7300</v>
      </c>
      <c r="RV648">
        <v>70000</v>
      </c>
      <c r="RW648">
        <v>8200</v>
      </c>
      <c r="RX648">
        <v>9100</v>
      </c>
      <c r="RY648">
        <v>17800</v>
      </c>
      <c r="RZ648">
        <v>7500</v>
      </c>
      <c r="SA648">
        <v>8700</v>
      </c>
      <c r="SB648">
        <v>9700</v>
      </c>
      <c r="SC648">
        <v>12500</v>
      </c>
      <c r="SD648">
        <v>10000</v>
      </c>
      <c r="SE648">
        <v>8500</v>
      </c>
      <c r="SF648">
        <v>6000</v>
      </c>
      <c r="SG648">
        <v>4715.67</v>
      </c>
      <c r="SH648">
        <v>4900</v>
      </c>
      <c r="SI648">
        <v>15400</v>
      </c>
      <c r="SJ648">
        <v>13000</v>
      </c>
      <c r="SK648">
        <v>17636.7</v>
      </c>
      <c r="SL648">
        <v>5524.26</v>
      </c>
      <c r="SM648">
        <v>2000</v>
      </c>
      <c r="SN648">
        <v>26700</v>
      </c>
      <c r="SO648">
        <v>19000</v>
      </c>
      <c r="SP648">
        <v>16000</v>
      </c>
      <c r="SQ648">
        <v>2980.77</v>
      </c>
      <c r="SR648">
        <v>16916.66</v>
      </c>
      <c r="SS648">
        <v>8208.33</v>
      </c>
      <c r="ST648">
        <v>3000</v>
      </c>
      <c r="SU648">
        <v>13000</v>
      </c>
      <c r="SV648">
        <v>10100</v>
      </c>
      <c r="SW648">
        <v>1900</v>
      </c>
      <c r="SX648">
        <v>8500</v>
      </c>
      <c r="SY648">
        <v>16600</v>
      </c>
      <c r="SZ648">
        <v>12600</v>
      </c>
      <c r="TA648">
        <v>6600</v>
      </c>
      <c r="TB648">
        <v>26000</v>
      </c>
      <c r="TC648">
        <v>42500</v>
      </c>
      <c r="TD648">
        <v>5700</v>
      </c>
      <c r="TE648">
        <v>34900</v>
      </c>
      <c r="TF648">
        <v>12727.27</v>
      </c>
      <c r="TG648">
        <v>9800</v>
      </c>
      <c r="TH648">
        <v>11910.9</v>
      </c>
      <c r="TI648">
        <v>1400</v>
      </c>
      <c r="TJ648">
        <v>1900</v>
      </c>
      <c r="TK648">
        <v>2600</v>
      </c>
      <c r="TL648">
        <v>3700</v>
      </c>
      <c r="TM648">
        <v>8000</v>
      </c>
      <c r="TN648">
        <v>17363.63</v>
      </c>
      <c r="TO648">
        <v>14624.05</v>
      </c>
      <c r="TP648">
        <v>7000</v>
      </c>
      <c r="TQ648" t="s">
        <v>1267</v>
      </c>
      <c r="TR648" t="s">
        <v>1267</v>
      </c>
      <c r="TS648" t="s">
        <v>1267</v>
      </c>
      <c r="TT648" t="s">
        <v>1267</v>
      </c>
      <c r="TU648" t="s">
        <v>1267</v>
      </c>
      <c r="TV648" t="s">
        <v>1267</v>
      </c>
      <c r="TW648" t="s">
        <v>1267</v>
      </c>
      <c r="TX648" t="s">
        <v>1267</v>
      </c>
      <c r="TY648" t="s">
        <v>1267</v>
      </c>
      <c r="TZ648" t="s">
        <v>1267</v>
      </c>
      <c r="UA648" t="s">
        <v>1267</v>
      </c>
      <c r="UB648" t="s">
        <v>1267</v>
      </c>
      <c r="UC648" t="s">
        <v>1267</v>
      </c>
      <c r="UD648">
        <v>18601.48</v>
      </c>
      <c r="UE648">
        <v>34255.599999999999</v>
      </c>
      <c r="UF648">
        <v>27700</v>
      </c>
      <c r="UG648">
        <v>9313.48</v>
      </c>
      <c r="UH648">
        <v>30800</v>
      </c>
      <c r="UI648">
        <v>26000</v>
      </c>
      <c r="UJ648">
        <v>14600.55</v>
      </c>
      <c r="UK648">
        <v>14930.56</v>
      </c>
      <c r="UL648">
        <v>4166.66</v>
      </c>
      <c r="UM648">
        <v>16667.71</v>
      </c>
      <c r="UN648">
        <v>7506.28</v>
      </c>
      <c r="UO648">
        <v>4620.88</v>
      </c>
      <c r="UP648">
        <v>9934.1299999999992</v>
      </c>
      <c r="UQ648">
        <v>8800</v>
      </c>
      <c r="UR648">
        <v>12300</v>
      </c>
      <c r="US648">
        <v>85900</v>
      </c>
      <c r="UT648">
        <v>11300</v>
      </c>
      <c r="UU648">
        <v>8620.59</v>
      </c>
      <c r="UV648">
        <v>3400</v>
      </c>
      <c r="UW648">
        <v>15750</v>
      </c>
      <c r="UX648">
        <v>9900</v>
      </c>
      <c r="UY648">
        <v>8800</v>
      </c>
      <c r="UZ648">
        <v>27400</v>
      </c>
      <c r="VA648">
        <v>10900</v>
      </c>
      <c r="VB648">
        <v>5200</v>
      </c>
      <c r="VC648">
        <v>14000</v>
      </c>
      <c r="VD648">
        <v>9259.25</v>
      </c>
      <c r="VE648">
        <v>16086.95</v>
      </c>
      <c r="VF648">
        <v>38000</v>
      </c>
      <c r="VG648">
        <v>10378.780000000001</v>
      </c>
      <c r="VH648">
        <v>11600</v>
      </c>
      <c r="VI648">
        <v>14300</v>
      </c>
      <c r="VJ648">
        <v>23100</v>
      </c>
      <c r="VK648">
        <v>30000</v>
      </c>
      <c r="VL648">
        <v>13300</v>
      </c>
      <c r="VM648">
        <v>34400</v>
      </c>
      <c r="VN648">
        <v>11600</v>
      </c>
      <c r="VO648">
        <v>13700</v>
      </c>
      <c r="VP648">
        <v>22800</v>
      </c>
      <c r="VQ648">
        <v>11300</v>
      </c>
      <c r="VR648">
        <v>57500</v>
      </c>
      <c r="VS648">
        <v>10100</v>
      </c>
      <c r="VT648">
        <v>17799.849999999999</v>
      </c>
      <c r="VU648">
        <v>16200</v>
      </c>
      <c r="VV648">
        <v>4000</v>
      </c>
      <c r="VW648">
        <v>22200</v>
      </c>
      <c r="VX648">
        <v>5100</v>
      </c>
      <c r="VY648">
        <v>31000</v>
      </c>
      <c r="VZ648">
        <v>10000</v>
      </c>
      <c r="WA648">
        <v>6300</v>
      </c>
      <c r="WB648">
        <v>14100</v>
      </c>
      <c r="WC648">
        <v>5700</v>
      </c>
      <c r="WD648">
        <v>12000</v>
      </c>
      <c r="WE648">
        <v>101000</v>
      </c>
      <c r="WF648">
        <v>7363.63</v>
      </c>
      <c r="WG648">
        <v>10890.41</v>
      </c>
      <c r="WH648">
        <v>10973.93</v>
      </c>
      <c r="WI648">
        <v>7000</v>
      </c>
      <c r="WJ648">
        <v>61111.65</v>
      </c>
      <c r="WK648">
        <v>9700</v>
      </c>
      <c r="WL648">
        <v>20735.009999999998</v>
      </c>
      <c r="WM648">
        <v>11700</v>
      </c>
      <c r="WN648">
        <v>3689.92</v>
      </c>
      <c r="WO648">
        <v>12600</v>
      </c>
      <c r="WP648">
        <v>30000</v>
      </c>
      <c r="WQ648">
        <v>9642.86</v>
      </c>
      <c r="WR648">
        <v>9000</v>
      </c>
      <c r="WS648">
        <v>2500</v>
      </c>
      <c r="WT648">
        <v>1600</v>
      </c>
      <c r="WU648">
        <v>13155.57</v>
      </c>
      <c r="WV648">
        <v>7200</v>
      </c>
      <c r="WW648">
        <v>6339.28</v>
      </c>
      <c r="WX648">
        <v>4466.0200000000004</v>
      </c>
      <c r="WY648">
        <v>14500</v>
      </c>
      <c r="WZ648">
        <v>29800</v>
      </c>
      <c r="XA648">
        <v>7200</v>
      </c>
      <c r="XB648">
        <v>14300</v>
      </c>
      <c r="XC648">
        <v>23400</v>
      </c>
      <c r="XD648">
        <v>10169.49</v>
      </c>
      <c r="XE648">
        <v>2700</v>
      </c>
      <c r="XF648">
        <v>8800</v>
      </c>
      <c r="XG648">
        <v>2100</v>
      </c>
      <c r="XH648">
        <v>5900</v>
      </c>
      <c r="XI648">
        <v>27909.09</v>
      </c>
      <c r="XJ648">
        <v>17900</v>
      </c>
      <c r="XK648">
        <v>7500</v>
      </c>
      <c r="XL648">
        <v>15000</v>
      </c>
      <c r="XM648">
        <v>10100</v>
      </c>
      <c r="XN648">
        <v>15300</v>
      </c>
      <c r="XO648">
        <v>13400</v>
      </c>
      <c r="XP648">
        <v>20377.349999999999</v>
      </c>
      <c r="XQ648">
        <v>5300</v>
      </c>
      <c r="XR648">
        <v>8000</v>
      </c>
      <c r="XS648">
        <v>17000</v>
      </c>
      <c r="XT648">
        <v>4800</v>
      </c>
      <c r="XU648">
        <v>6000</v>
      </c>
      <c r="XV648">
        <v>8703.7000000000007</v>
      </c>
      <c r="XW648">
        <v>5700</v>
      </c>
      <c r="XX648">
        <v>34900</v>
      </c>
      <c r="XY648">
        <v>35893.15</v>
      </c>
      <c r="XZ648">
        <v>2200</v>
      </c>
      <c r="YA648">
        <v>21272.720000000001</v>
      </c>
      <c r="YB648">
        <v>14629.63</v>
      </c>
      <c r="YC648">
        <v>2300</v>
      </c>
      <c r="YD648">
        <v>3900</v>
      </c>
      <c r="YE648">
        <v>3500</v>
      </c>
      <c r="YF648">
        <v>4100</v>
      </c>
      <c r="YG648">
        <v>4100</v>
      </c>
      <c r="YH648">
        <v>9566.32</v>
      </c>
      <c r="YI648">
        <v>7600</v>
      </c>
      <c r="YJ648">
        <v>11652.67</v>
      </c>
      <c r="YK648">
        <v>2900</v>
      </c>
      <c r="YL648">
        <v>4782.57</v>
      </c>
      <c r="YM648">
        <v>6700</v>
      </c>
      <c r="YN648">
        <v>50800</v>
      </c>
      <c r="YO648">
        <v>5800</v>
      </c>
      <c r="YP648">
        <v>22300</v>
      </c>
      <c r="YQ648">
        <v>10900</v>
      </c>
      <c r="YR648">
        <v>6000</v>
      </c>
      <c r="YS648">
        <v>14100</v>
      </c>
      <c r="YT648">
        <v>10000</v>
      </c>
      <c r="YU648">
        <v>6086.95</v>
      </c>
      <c r="YV648">
        <v>12200</v>
      </c>
      <c r="YW648">
        <v>24500</v>
      </c>
      <c r="YX648">
        <v>6900</v>
      </c>
      <c r="YY648">
        <v>16600</v>
      </c>
      <c r="YZ648">
        <v>9300</v>
      </c>
      <c r="ZA648">
        <v>32000</v>
      </c>
      <c r="ZB648">
        <v>10633.34</v>
      </c>
      <c r="ZC648">
        <v>23600</v>
      </c>
      <c r="ZD648">
        <v>6900</v>
      </c>
      <c r="ZE648">
        <v>5600</v>
      </c>
      <c r="ZF648">
        <v>33500</v>
      </c>
      <c r="ZG648">
        <v>11500</v>
      </c>
      <c r="ZH648">
        <v>15900</v>
      </c>
      <c r="ZI648">
        <v>4100</v>
      </c>
      <c r="ZJ648">
        <v>5190.04</v>
      </c>
      <c r="ZK648">
        <v>2884.62</v>
      </c>
      <c r="ZL648">
        <v>9900</v>
      </c>
      <c r="ZM648">
        <v>14500</v>
      </c>
      <c r="ZN648">
        <v>11000</v>
      </c>
      <c r="ZO648">
        <v>54600</v>
      </c>
      <c r="ZP648">
        <v>7500</v>
      </c>
      <c r="ZQ648">
        <v>13900</v>
      </c>
      <c r="ZR648">
        <v>5800</v>
      </c>
      <c r="ZS648">
        <v>15000</v>
      </c>
      <c r="ZT648">
        <v>34100</v>
      </c>
      <c r="ZU648">
        <v>6300</v>
      </c>
      <c r="ZV648">
        <v>3746.9</v>
      </c>
      <c r="ZW648">
        <v>55900</v>
      </c>
      <c r="ZX648">
        <v>33000</v>
      </c>
      <c r="ZY648">
        <v>12600</v>
      </c>
      <c r="ZZ648">
        <v>4227.2700000000004</v>
      </c>
      <c r="AAA648">
        <v>18611.21</v>
      </c>
      <c r="AAB648">
        <v>11050.62</v>
      </c>
      <c r="AAC648">
        <v>15400</v>
      </c>
      <c r="AAD648">
        <v>6400</v>
      </c>
      <c r="AAE648">
        <v>26956.52</v>
      </c>
      <c r="AAF648">
        <v>17400</v>
      </c>
      <c r="AAG648">
        <v>4600</v>
      </c>
      <c r="AAH648">
        <v>18909.09</v>
      </c>
      <c r="AAI648">
        <v>2846.15</v>
      </c>
      <c r="AAJ648">
        <v>800</v>
      </c>
      <c r="AAK648">
        <v>37951.99</v>
      </c>
      <c r="AAL648">
        <v>7300</v>
      </c>
      <c r="AAM648">
        <v>16410.150000000001</v>
      </c>
      <c r="AAN648">
        <v>38000</v>
      </c>
      <c r="AAO648">
        <v>1800</v>
      </c>
      <c r="AAP648">
        <v>3900</v>
      </c>
      <c r="AAQ648">
        <v>4300</v>
      </c>
      <c r="AAR648">
        <v>11604.6</v>
      </c>
      <c r="AAS648">
        <v>11900</v>
      </c>
      <c r="AAT648">
        <v>18374.98</v>
      </c>
      <c r="AAU648">
        <v>16100</v>
      </c>
      <c r="AAV648">
        <v>23700</v>
      </c>
      <c r="AAW648">
        <v>10800</v>
      </c>
      <c r="AAX648">
        <v>2234.48</v>
      </c>
      <c r="AAY648">
        <v>28600</v>
      </c>
      <c r="AAZ648">
        <v>16500</v>
      </c>
      <c r="ABA648">
        <v>27619.040000000001</v>
      </c>
      <c r="ABB648">
        <v>11400</v>
      </c>
      <c r="ABC648">
        <v>21100</v>
      </c>
      <c r="ABD648">
        <v>6400</v>
      </c>
      <c r="ABE648">
        <v>1400</v>
      </c>
      <c r="ABF648">
        <v>16800</v>
      </c>
    </row>
    <row r="649" spans="1:734" x14ac:dyDescent="0.25">
      <c r="A649" s="2">
        <v>44027</v>
      </c>
      <c r="B649">
        <v>17028.3</v>
      </c>
      <c r="C649">
        <v>5070</v>
      </c>
      <c r="D649">
        <v>8250</v>
      </c>
      <c r="E649">
        <v>3630</v>
      </c>
      <c r="F649">
        <v>5150</v>
      </c>
      <c r="G649">
        <v>10950</v>
      </c>
      <c r="H649">
        <v>1600</v>
      </c>
      <c r="I649">
        <v>5410</v>
      </c>
      <c r="J649">
        <v>14100</v>
      </c>
      <c r="K649">
        <v>9910</v>
      </c>
      <c r="L649">
        <v>79000</v>
      </c>
      <c r="M649">
        <v>48000</v>
      </c>
      <c r="N649">
        <v>1570</v>
      </c>
      <c r="O649">
        <v>9923.07</v>
      </c>
      <c r="P649">
        <v>7990</v>
      </c>
      <c r="Q649">
        <v>4750</v>
      </c>
      <c r="R649">
        <v>4838.92</v>
      </c>
      <c r="S649">
        <v>3900</v>
      </c>
      <c r="T649">
        <v>6708.38</v>
      </c>
      <c r="U649">
        <v>10735.93</v>
      </c>
      <c r="V649">
        <v>5684.59</v>
      </c>
      <c r="W649">
        <v>6620</v>
      </c>
      <c r="X649">
        <v>13979.2</v>
      </c>
      <c r="Y649">
        <v>7000</v>
      </c>
      <c r="Z649">
        <v>31500</v>
      </c>
      <c r="AA649">
        <v>1470</v>
      </c>
      <c r="AB649">
        <v>23518.51</v>
      </c>
      <c r="AC649">
        <v>4320</v>
      </c>
      <c r="AD649">
        <v>3300</v>
      </c>
      <c r="AE649">
        <v>21700</v>
      </c>
      <c r="AF649">
        <v>22350</v>
      </c>
      <c r="AG649">
        <v>8775.7000000000007</v>
      </c>
      <c r="AH649">
        <v>4836.74</v>
      </c>
      <c r="AI649">
        <v>46000</v>
      </c>
      <c r="AJ649">
        <v>1830</v>
      </c>
      <c r="AK649">
        <v>26700</v>
      </c>
      <c r="AL649">
        <v>5314.81</v>
      </c>
      <c r="AM649">
        <v>12017.03</v>
      </c>
      <c r="AN649">
        <v>13450</v>
      </c>
      <c r="AO649">
        <v>9111.11</v>
      </c>
      <c r="AP649">
        <v>13300</v>
      </c>
      <c r="AQ649">
        <v>23000</v>
      </c>
      <c r="AR649">
        <v>13600</v>
      </c>
      <c r="AS649">
        <v>27200</v>
      </c>
      <c r="AT649">
        <v>10600</v>
      </c>
      <c r="AU649">
        <v>5034.72</v>
      </c>
      <c r="AV649">
        <v>215600</v>
      </c>
      <c r="AW649">
        <v>7392.85</v>
      </c>
      <c r="AX649">
        <v>7800</v>
      </c>
      <c r="AY649">
        <v>7430.83</v>
      </c>
      <c r="AZ649">
        <v>4060</v>
      </c>
      <c r="BA649">
        <v>3680</v>
      </c>
      <c r="BB649">
        <v>35067.79</v>
      </c>
      <c r="BC649">
        <v>2000</v>
      </c>
      <c r="BD649">
        <v>8260</v>
      </c>
      <c r="BE649">
        <v>32727.24</v>
      </c>
      <c r="BF649">
        <v>48600</v>
      </c>
      <c r="BG649">
        <v>14040</v>
      </c>
      <c r="BH649">
        <v>19300</v>
      </c>
      <c r="BI649">
        <v>12937.06</v>
      </c>
      <c r="BJ649">
        <v>9201.11</v>
      </c>
      <c r="BK649">
        <v>20600</v>
      </c>
      <c r="BL649">
        <v>10900</v>
      </c>
      <c r="BM649">
        <v>3581.2</v>
      </c>
      <c r="BN649">
        <v>10518.46</v>
      </c>
      <c r="BO649">
        <v>51000</v>
      </c>
      <c r="BP649">
        <v>72100</v>
      </c>
      <c r="BQ649">
        <v>8550</v>
      </c>
      <c r="BR649">
        <v>10142.86</v>
      </c>
      <c r="BS649">
        <v>17500</v>
      </c>
      <c r="BT649">
        <v>12500</v>
      </c>
      <c r="BU649">
        <v>14350</v>
      </c>
      <c r="BV649">
        <v>3160</v>
      </c>
      <c r="BW649">
        <v>3972.79</v>
      </c>
      <c r="BX649">
        <v>21012.07</v>
      </c>
      <c r="BY649">
        <v>5954.54</v>
      </c>
      <c r="BZ649">
        <v>9454.5400000000009</v>
      </c>
      <c r="CA649">
        <v>32877.480000000003</v>
      </c>
      <c r="CB649">
        <v>29900</v>
      </c>
      <c r="CC649">
        <v>9900</v>
      </c>
      <c r="CD649">
        <v>28200</v>
      </c>
      <c r="CE649">
        <v>13868.44</v>
      </c>
      <c r="CF649">
        <v>20919.03</v>
      </c>
      <c r="CG649">
        <v>2460</v>
      </c>
      <c r="CH649">
        <v>3160</v>
      </c>
      <c r="CI649">
        <v>5780</v>
      </c>
      <c r="CJ649">
        <v>67500</v>
      </c>
      <c r="CK649">
        <v>60500</v>
      </c>
      <c r="CL649">
        <v>8921.81</v>
      </c>
      <c r="CM649">
        <v>5200</v>
      </c>
      <c r="CN649">
        <v>7285.71</v>
      </c>
      <c r="CO649">
        <v>22150</v>
      </c>
      <c r="CP649">
        <v>9050</v>
      </c>
      <c r="CQ649">
        <v>11802.42</v>
      </c>
      <c r="CR649">
        <v>10150</v>
      </c>
      <c r="CS649">
        <v>6620.02</v>
      </c>
      <c r="CT649">
        <v>14400</v>
      </c>
      <c r="CU649">
        <v>5232.92</v>
      </c>
      <c r="CV649">
        <v>11902.77</v>
      </c>
      <c r="CW649">
        <v>6121.49</v>
      </c>
      <c r="CX649">
        <v>8850</v>
      </c>
      <c r="CY649">
        <v>12000</v>
      </c>
      <c r="CZ649">
        <v>15677</v>
      </c>
      <c r="DA649">
        <v>23700</v>
      </c>
      <c r="DB649">
        <v>17616.96</v>
      </c>
      <c r="DC649">
        <v>20150</v>
      </c>
      <c r="DD649">
        <v>15582.48</v>
      </c>
      <c r="DE649">
        <v>70500</v>
      </c>
      <c r="DF649">
        <v>16500</v>
      </c>
      <c r="DG649">
        <v>5070.49</v>
      </c>
      <c r="DH649">
        <v>10866.84</v>
      </c>
      <c r="DI649">
        <v>23800</v>
      </c>
      <c r="DJ649">
        <v>14000</v>
      </c>
      <c r="DK649">
        <v>17734.54</v>
      </c>
      <c r="DL649">
        <v>28000</v>
      </c>
      <c r="DM649">
        <v>3068.38</v>
      </c>
      <c r="DN649">
        <v>6714.55</v>
      </c>
      <c r="DO649">
        <v>2520</v>
      </c>
      <c r="DP649">
        <v>9910</v>
      </c>
      <c r="DQ649">
        <v>17447.45</v>
      </c>
      <c r="DR649">
        <v>24000</v>
      </c>
      <c r="DS649">
        <v>53500</v>
      </c>
      <c r="DT649">
        <v>11714.97</v>
      </c>
      <c r="DU649">
        <v>191500</v>
      </c>
      <c r="DV649">
        <v>34824.720000000001</v>
      </c>
      <c r="DW649">
        <v>8377.42</v>
      </c>
      <c r="DX649">
        <v>16785.71</v>
      </c>
      <c r="DY649">
        <v>10764.1</v>
      </c>
      <c r="DZ649">
        <v>33391.61</v>
      </c>
      <c r="EA649">
        <v>107800</v>
      </c>
      <c r="EB649">
        <v>15083.57</v>
      </c>
      <c r="EC649">
        <v>46450</v>
      </c>
      <c r="ED649">
        <v>7667.98</v>
      </c>
      <c r="EE649">
        <v>9650</v>
      </c>
      <c r="EF649">
        <v>5365.73</v>
      </c>
      <c r="EG649">
        <v>15580.46</v>
      </c>
      <c r="EH649">
        <v>2736.12</v>
      </c>
      <c r="EI649">
        <v>14700</v>
      </c>
      <c r="EJ649">
        <v>25300</v>
      </c>
      <c r="EK649">
        <v>7617.65</v>
      </c>
      <c r="EL649">
        <v>2420</v>
      </c>
      <c r="EM649">
        <v>9576.92</v>
      </c>
      <c r="EN649">
        <v>19400</v>
      </c>
      <c r="EO649">
        <v>67189.19</v>
      </c>
      <c r="EP649">
        <v>23850</v>
      </c>
      <c r="EQ649">
        <v>8333.42</v>
      </c>
      <c r="ER649">
        <v>31200</v>
      </c>
      <c r="ES649">
        <v>34234.36</v>
      </c>
      <c r="ET649">
        <v>6312.02</v>
      </c>
      <c r="EU649">
        <v>26073.68</v>
      </c>
      <c r="EV649">
        <v>15448.71</v>
      </c>
      <c r="EW649">
        <v>23702.45</v>
      </c>
      <c r="EX649">
        <v>10000</v>
      </c>
      <c r="EY649">
        <v>9809.52</v>
      </c>
      <c r="EZ649">
        <v>26500</v>
      </c>
      <c r="FA649">
        <v>20600</v>
      </c>
      <c r="FB649">
        <v>12100</v>
      </c>
      <c r="FC649">
        <v>26000</v>
      </c>
      <c r="FD649">
        <v>5055.92</v>
      </c>
      <c r="FE649">
        <v>14235.62</v>
      </c>
      <c r="FF649" t="s">
        <v>1267</v>
      </c>
      <c r="FG649" t="s">
        <v>1267</v>
      </c>
      <c r="FH649" t="s">
        <v>1267</v>
      </c>
      <c r="FI649" t="s">
        <v>1267</v>
      </c>
      <c r="FJ649" t="s">
        <v>1267</v>
      </c>
      <c r="FK649" t="s">
        <v>1267</v>
      </c>
      <c r="FL649" t="s">
        <v>1267</v>
      </c>
      <c r="FM649" t="s">
        <v>1267</v>
      </c>
      <c r="FN649" t="s">
        <v>1267</v>
      </c>
      <c r="FO649" t="s">
        <v>1267</v>
      </c>
      <c r="FP649" t="s">
        <v>1267</v>
      </c>
      <c r="FQ649" t="s">
        <v>1267</v>
      </c>
      <c r="FR649" t="s">
        <v>1267</v>
      </c>
      <c r="FS649">
        <v>20000</v>
      </c>
      <c r="FT649">
        <v>8601.9699999999993</v>
      </c>
      <c r="FU649">
        <v>9840</v>
      </c>
      <c r="FV649">
        <v>16940.47</v>
      </c>
      <c r="FW649">
        <v>18653.39</v>
      </c>
      <c r="FX649">
        <v>141111.1</v>
      </c>
      <c r="FY649">
        <v>24955.75</v>
      </c>
      <c r="FZ649">
        <v>15650</v>
      </c>
      <c r="GA649">
        <v>13866.68</v>
      </c>
      <c r="GB649">
        <v>20550</v>
      </c>
      <c r="GC649">
        <v>13850</v>
      </c>
      <c r="GD649">
        <v>22733.33</v>
      </c>
      <c r="GE649">
        <v>7760.99</v>
      </c>
      <c r="GF649">
        <v>8718.74</v>
      </c>
      <c r="GG649">
        <v>13240.75</v>
      </c>
      <c r="GH649">
        <v>5365.36</v>
      </c>
      <c r="GI649">
        <v>11498.23</v>
      </c>
      <c r="GJ649">
        <v>10227.25</v>
      </c>
      <c r="GK649">
        <v>20529.3</v>
      </c>
      <c r="GL649">
        <v>59600</v>
      </c>
      <c r="GM649">
        <v>1160</v>
      </c>
      <c r="GN649">
        <v>62384.58</v>
      </c>
      <c r="GO649">
        <v>16933.330000000002</v>
      </c>
      <c r="GP649">
        <v>13125.73</v>
      </c>
      <c r="GQ649">
        <v>11545.45</v>
      </c>
      <c r="GR649">
        <v>7295.17</v>
      </c>
      <c r="GS649">
        <v>11772.96</v>
      </c>
      <c r="GT649">
        <v>51000</v>
      </c>
      <c r="GU649">
        <v>6969.29</v>
      </c>
      <c r="GV649">
        <v>27471.07</v>
      </c>
      <c r="GW649">
        <v>26700</v>
      </c>
      <c r="GX649">
        <v>6316.41</v>
      </c>
      <c r="GY649">
        <v>10656.28</v>
      </c>
      <c r="GZ649">
        <v>9086.9500000000007</v>
      </c>
      <c r="HA649">
        <v>19000</v>
      </c>
      <c r="HB649">
        <v>7458.33</v>
      </c>
      <c r="HC649">
        <v>19718.599999999999</v>
      </c>
      <c r="HD649">
        <v>15016.87</v>
      </c>
      <c r="HE649">
        <v>39000</v>
      </c>
      <c r="HF649">
        <v>11350</v>
      </c>
      <c r="HG649">
        <v>6860</v>
      </c>
      <c r="HH649">
        <v>53500</v>
      </c>
      <c r="HI649">
        <v>43000</v>
      </c>
      <c r="HJ649">
        <v>24550</v>
      </c>
      <c r="HK649">
        <v>16224.67</v>
      </c>
      <c r="HL649">
        <v>6220.78</v>
      </c>
      <c r="HM649">
        <v>24900</v>
      </c>
      <c r="HN649">
        <v>11550</v>
      </c>
      <c r="HO649">
        <v>8458.33</v>
      </c>
      <c r="HP649">
        <v>26900</v>
      </c>
      <c r="HQ649">
        <v>48300</v>
      </c>
      <c r="HR649">
        <v>19750</v>
      </c>
      <c r="HS649">
        <v>13224.63</v>
      </c>
      <c r="HT649">
        <v>12900</v>
      </c>
      <c r="HU649">
        <v>7200</v>
      </c>
      <c r="HV649">
        <v>6910</v>
      </c>
      <c r="HW649">
        <v>2777.91</v>
      </c>
      <c r="HX649">
        <v>18000</v>
      </c>
      <c r="HY649">
        <v>27499.99</v>
      </c>
      <c r="HZ649">
        <v>7500</v>
      </c>
      <c r="IA649">
        <v>10350</v>
      </c>
      <c r="IB649">
        <v>28739.13</v>
      </c>
      <c r="IC649">
        <v>9185.89</v>
      </c>
      <c r="ID649">
        <v>22000</v>
      </c>
      <c r="IE649">
        <v>6592.88</v>
      </c>
      <c r="IF649">
        <v>48300</v>
      </c>
      <c r="IG649">
        <v>13043.49</v>
      </c>
      <c r="IH649">
        <v>16963.91</v>
      </c>
      <c r="II649">
        <v>96666.69</v>
      </c>
      <c r="IJ649">
        <v>15350</v>
      </c>
      <c r="IK649">
        <v>39900</v>
      </c>
      <c r="IL649">
        <v>30850</v>
      </c>
      <c r="IM649">
        <v>11815.39</v>
      </c>
      <c r="IN649">
        <v>10115.379999999999</v>
      </c>
      <c r="IO649">
        <v>46400</v>
      </c>
      <c r="IP649">
        <v>26066.66</v>
      </c>
      <c r="IQ649">
        <v>61504.13</v>
      </c>
      <c r="IR649">
        <v>9163.8799999999992</v>
      </c>
      <c r="IS649">
        <v>50300</v>
      </c>
      <c r="IT649">
        <v>11446.15</v>
      </c>
      <c r="IU649">
        <v>51200</v>
      </c>
      <c r="IV649">
        <v>17500</v>
      </c>
      <c r="IW649">
        <v>7148.99</v>
      </c>
      <c r="IX649">
        <v>12533.33</v>
      </c>
      <c r="IY649">
        <v>10000</v>
      </c>
      <c r="IZ649">
        <v>28850</v>
      </c>
      <c r="JA649">
        <v>4720</v>
      </c>
      <c r="JB649">
        <v>18291.650000000001</v>
      </c>
      <c r="JC649">
        <v>22000</v>
      </c>
      <c r="JD649">
        <v>63000</v>
      </c>
      <c r="JE649">
        <v>93200</v>
      </c>
      <c r="JF649">
        <v>15174.99</v>
      </c>
      <c r="JG649">
        <v>7954.54</v>
      </c>
      <c r="JH649">
        <v>5800</v>
      </c>
      <c r="JI649">
        <v>22200</v>
      </c>
      <c r="JJ649">
        <v>13950</v>
      </c>
      <c r="JK649">
        <v>35217.599999999999</v>
      </c>
      <c r="JL649">
        <v>31500</v>
      </c>
      <c r="JM649">
        <v>12550</v>
      </c>
      <c r="JN649">
        <v>23200</v>
      </c>
      <c r="JO649">
        <v>30900</v>
      </c>
      <c r="JP649">
        <v>11100</v>
      </c>
      <c r="JQ649">
        <v>13272.73</v>
      </c>
      <c r="JR649">
        <v>9879.84</v>
      </c>
      <c r="JS649">
        <v>2579.58</v>
      </c>
      <c r="JT649">
        <v>20350</v>
      </c>
      <c r="JU649">
        <v>38900</v>
      </c>
      <c r="JV649">
        <v>4740</v>
      </c>
      <c r="JW649">
        <v>8363.64</v>
      </c>
      <c r="JX649">
        <v>13850</v>
      </c>
      <c r="JY649">
        <v>22500</v>
      </c>
      <c r="JZ649">
        <v>10496</v>
      </c>
      <c r="KA649">
        <v>7100</v>
      </c>
      <c r="KB649">
        <v>80444.44</v>
      </c>
      <c r="KC649">
        <v>11200</v>
      </c>
      <c r="KD649">
        <v>13319.09</v>
      </c>
      <c r="KE649">
        <v>15928.56</v>
      </c>
      <c r="KF649">
        <v>3120</v>
      </c>
      <c r="KG649">
        <v>5350</v>
      </c>
      <c r="KH649">
        <v>14700</v>
      </c>
      <c r="KI649">
        <v>16150</v>
      </c>
      <c r="KJ649">
        <v>4200</v>
      </c>
      <c r="KK649">
        <v>3822.17</v>
      </c>
      <c r="KL649">
        <v>10650</v>
      </c>
      <c r="KM649">
        <v>13738.31</v>
      </c>
      <c r="KN649">
        <v>2300</v>
      </c>
      <c r="KO649">
        <v>16100</v>
      </c>
      <c r="KP649">
        <v>14600</v>
      </c>
      <c r="KQ649">
        <v>39150</v>
      </c>
      <c r="KR649">
        <v>17450</v>
      </c>
      <c r="KS649">
        <v>4822.21</v>
      </c>
      <c r="KT649">
        <v>14896.55</v>
      </c>
      <c r="KU649">
        <v>3060</v>
      </c>
      <c r="KV649">
        <v>15259.73</v>
      </c>
      <c r="KW649">
        <v>11350</v>
      </c>
      <c r="KX649">
        <v>2900</v>
      </c>
      <c r="KY649">
        <v>29249.99</v>
      </c>
      <c r="KZ649">
        <v>24000</v>
      </c>
      <c r="LA649">
        <v>20000</v>
      </c>
      <c r="LB649">
        <v>8500</v>
      </c>
      <c r="LC649">
        <v>2260</v>
      </c>
      <c r="LD649">
        <v>13400</v>
      </c>
      <c r="LE649">
        <v>22518.76</v>
      </c>
      <c r="LF649">
        <v>44900</v>
      </c>
      <c r="LG649">
        <v>21500</v>
      </c>
      <c r="LH649">
        <v>23651.439999999999</v>
      </c>
      <c r="LI649">
        <v>10884.35</v>
      </c>
      <c r="LJ649">
        <v>6123.02</v>
      </c>
      <c r="LK649">
        <v>55000</v>
      </c>
      <c r="LL649">
        <v>8863.6299999999992</v>
      </c>
      <c r="LM649">
        <v>4650</v>
      </c>
      <c r="LN649">
        <v>64000</v>
      </c>
      <c r="LO649">
        <v>14218.75</v>
      </c>
      <c r="LP649">
        <v>45150.02</v>
      </c>
      <c r="LQ649">
        <v>8184.54</v>
      </c>
      <c r="LR649">
        <v>14677.96</v>
      </c>
      <c r="LS649">
        <v>35100</v>
      </c>
      <c r="LT649">
        <v>47850</v>
      </c>
      <c r="LU649">
        <v>65438.85</v>
      </c>
      <c r="LV649">
        <v>18672.11</v>
      </c>
      <c r="LW649">
        <v>11100</v>
      </c>
      <c r="LX649">
        <v>28869.56</v>
      </c>
      <c r="LY649">
        <v>5444.02</v>
      </c>
      <c r="LZ649">
        <v>15350</v>
      </c>
      <c r="MA649">
        <v>39507.019999999997</v>
      </c>
      <c r="MB649">
        <v>52700</v>
      </c>
      <c r="MC649">
        <v>16000</v>
      </c>
      <c r="MD649">
        <v>8725.33</v>
      </c>
      <c r="ME649">
        <v>3426.47</v>
      </c>
      <c r="MF649">
        <v>4220</v>
      </c>
      <c r="MG649">
        <v>6269.59</v>
      </c>
      <c r="MH649">
        <v>11350</v>
      </c>
      <c r="MI649">
        <v>1650</v>
      </c>
      <c r="MJ649">
        <v>5320</v>
      </c>
      <c r="MK649">
        <v>11487.6</v>
      </c>
      <c r="ML649">
        <v>26701.95</v>
      </c>
      <c r="MM649">
        <v>15250</v>
      </c>
      <c r="MN649">
        <v>12727.27</v>
      </c>
      <c r="MO649">
        <v>9697.06</v>
      </c>
      <c r="MP649">
        <v>14416.66</v>
      </c>
      <c r="MQ649">
        <v>18250</v>
      </c>
      <c r="MR649">
        <v>9296.35</v>
      </c>
      <c r="MS649">
        <v>46416.63</v>
      </c>
      <c r="MT649">
        <v>25123.96</v>
      </c>
      <c r="MU649">
        <v>29000</v>
      </c>
      <c r="MV649">
        <v>15300</v>
      </c>
      <c r="MW649">
        <v>28500</v>
      </c>
      <c r="MX649">
        <v>35500</v>
      </c>
      <c r="MY649">
        <v>57400</v>
      </c>
      <c r="MZ649">
        <v>7467.53</v>
      </c>
      <c r="NA649">
        <v>3503.87</v>
      </c>
      <c r="NB649">
        <v>16200</v>
      </c>
      <c r="NC649">
        <v>29961.53</v>
      </c>
      <c r="ND649">
        <v>9913.0400000000009</v>
      </c>
      <c r="NE649">
        <v>25300</v>
      </c>
      <c r="NF649">
        <v>5350.27</v>
      </c>
      <c r="NG649">
        <v>6143.66</v>
      </c>
      <c r="NH649">
        <v>3334.82</v>
      </c>
      <c r="NI649">
        <v>83500</v>
      </c>
      <c r="NJ649">
        <v>4330.7700000000004</v>
      </c>
      <c r="NK649">
        <v>24020.12</v>
      </c>
      <c r="NL649">
        <v>18674.23</v>
      </c>
      <c r="NM649">
        <v>5300</v>
      </c>
      <c r="NN649">
        <v>12300</v>
      </c>
      <c r="NO649">
        <v>14375</v>
      </c>
      <c r="NP649">
        <v>22950</v>
      </c>
      <c r="NQ649">
        <v>19283.75</v>
      </c>
      <c r="NR649">
        <v>39050</v>
      </c>
      <c r="NS649">
        <v>15100</v>
      </c>
      <c r="NT649">
        <v>14700</v>
      </c>
      <c r="NU649">
        <v>21050</v>
      </c>
      <c r="NV649">
        <v>3490</v>
      </c>
      <c r="NW649">
        <v>3402.74</v>
      </c>
      <c r="NX649">
        <v>18000</v>
      </c>
      <c r="NY649">
        <v>37000</v>
      </c>
      <c r="NZ649">
        <v>5831.52</v>
      </c>
      <c r="OA649">
        <v>5356.52</v>
      </c>
      <c r="OB649">
        <v>13600</v>
      </c>
      <c r="OC649">
        <v>10172.77</v>
      </c>
      <c r="OD649">
        <v>5200</v>
      </c>
      <c r="OE649">
        <v>3047.62</v>
      </c>
      <c r="OF649">
        <v>13300</v>
      </c>
      <c r="OG649">
        <v>29900</v>
      </c>
      <c r="OH649">
        <v>4300</v>
      </c>
      <c r="OI649">
        <v>19500</v>
      </c>
      <c r="OJ649">
        <v>17999.98</v>
      </c>
      <c r="OK649">
        <v>16800</v>
      </c>
      <c r="OL649">
        <v>8600</v>
      </c>
      <c r="OM649">
        <v>22360.45</v>
      </c>
      <c r="ON649">
        <v>7800</v>
      </c>
      <c r="OO649">
        <v>19500</v>
      </c>
      <c r="OP649">
        <v>6000</v>
      </c>
      <c r="OQ649">
        <v>5371.9</v>
      </c>
      <c r="OR649">
        <v>2000</v>
      </c>
      <c r="OS649">
        <v>2000</v>
      </c>
      <c r="OT649">
        <v>16908.93</v>
      </c>
      <c r="OU649">
        <v>2100</v>
      </c>
      <c r="OV649">
        <v>7300</v>
      </c>
      <c r="OW649">
        <v>1400</v>
      </c>
      <c r="OX649">
        <v>6500</v>
      </c>
      <c r="OY649">
        <v>10000</v>
      </c>
      <c r="OZ649">
        <v>8108.11</v>
      </c>
      <c r="PA649">
        <v>4250</v>
      </c>
      <c r="PB649">
        <v>9000</v>
      </c>
      <c r="PC649">
        <v>12300</v>
      </c>
      <c r="PD649">
        <v>229600</v>
      </c>
      <c r="PE649">
        <v>46500</v>
      </c>
      <c r="PF649">
        <v>5067.67</v>
      </c>
      <c r="PG649">
        <v>25100</v>
      </c>
      <c r="PH649">
        <v>7349.02</v>
      </c>
      <c r="PI649">
        <v>8500</v>
      </c>
      <c r="PJ649">
        <v>19900</v>
      </c>
      <c r="PK649">
        <v>4881.2</v>
      </c>
      <c r="PL649">
        <v>18750</v>
      </c>
      <c r="PM649">
        <v>4500</v>
      </c>
      <c r="PN649">
        <v>2700</v>
      </c>
      <c r="PO649">
        <v>6800</v>
      </c>
      <c r="PP649">
        <v>10500</v>
      </c>
      <c r="PQ649">
        <v>3700</v>
      </c>
      <c r="PR649">
        <v>14649.97</v>
      </c>
      <c r="PS649">
        <v>4900</v>
      </c>
      <c r="PT649">
        <v>2300</v>
      </c>
      <c r="PU649">
        <v>11000</v>
      </c>
      <c r="PV649">
        <v>4834.24</v>
      </c>
      <c r="PW649">
        <v>5200</v>
      </c>
      <c r="PX649">
        <v>10000</v>
      </c>
      <c r="PY649">
        <v>8000</v>
      </c>
      <c r="PZ649">
        <v>15500</v>
      </c>
      <c r="QA649">
        <v>7000</v>
      </c>
      <c r="QB649">
        <v>5800</v>
      </c>
      <c r="QC649">
        <v>14600</v>
      </c>
      <c r="QD649">
        <v>7100</v>
      </c>
      <c r="QE649">
        <v>8700</v>
      </c>
      <c r="QF649">
        <v>30999.99</v>
      </c>
      <c r="QG649">
        <v>17321.43</v>
      </c>
      <c r="QH649">
        <v>19800</v>
      </c>
      <c r="QI649">
        <v>13700</v>
      </c>
      <c r="QJ649">
        <v>12575.25</v>
      </c>
      <c r="QK649">
        <v>10200</v>
      </c>
      <c r="QL649">
        <v>1800</v>
      </c>
      <c r="QM649">
        <v>6900</v>
      </c>
      <c r="QN649">
        <v>38747.199999999997</v>
      </c>
      <c r="QO649">
        <v>13823.52</v>
      </c>
      <c r="QP649">
        <v>6500</v>
      </c>
      <c r="QQ649">
        <v>20000</v>
      </c>
      <c r="QR649">
        <v>5800</v>
      </c>
      <c r="QS649">
        <v>7800</v>
      </c>
      <c r="QT649">
        <v>31274.21</v>
      </c>
      <c r="QU649">
        <v>9000</v>
      </c>
      <c r="QV649">
        <v>2400</v>
      </c>
      <c r="QW649">
        <v>1100</v>
      </c>
      <c r="QX649">
        <v>52400</v>
      </c>
      <c r="QY649">
        <v>5800</v>
      </c>
      <c r="QZ649">
        <v>2800</v>
      </c>
      <c r="RA649">
        <v>9700</v>
      </c>
      <c r="RB649">
        <v>21200</v>
      </c>
      <c r="RC649">
        <v>5897.41</v>
      </c>
      <c r="RD649">
        <v>11400</v>
      </c>
      <c r="RE649">
        <v>1500</v>
      </c>
      <c r="RF649">
        <v>1900</v>
      </c>
      <c r="RG649">
        <v>7200</v>
      </c>
      <c r="RH649">
        <v>16600</v>
      </c>
      <c r="RI649">
        <v>5700</v>
      </c>
      <c r="RJ649">
        <v>12485.16</v>
      </c>
      <c r="RK649">
        <v>800</v>
      </c>
      <c r="RL649">
        <v>7564.69</v>
      </c>
      <c r="RM649">
        <v>5000</v>
      </c>
      <c r="RN649">
        <v>8200</v>
      </c>
      <c r="RO649">
        <v>6012.65</v>
      </c>
      <c r="RP649">
        <v>4200</v>
      </c>
      <c r="RQ649">
        <v>7000</v>
      </c>
      <c r="RR649">
        <v>7200</v>
      </c>
      <c r="RS649">
        <v>1300</v>
      </c>
      <c r="RT649">
        <v>1000</v>
      </c>
      <c r="RU649">
        <v>7300</v>
      </c>
      <c r="RV649">
        <v>70000</v>
      </c>
      <c r="RW649">
        <v>8200</v>
      </c>
      <c r="RX649">
        <v>9100</v>
      </c>
      <c r="RY649">
        <v>16600</v>
      </c>
      <c r="RZ649">
        <v>7700</v>
      </c>
      <c r="SA649">
        <v>8700</v>
      </c>
      <c r="SB649">
        <v>9700</v>
      </c>
      <c r="SC649">
        <v>12500</v>
      </c>
      <c r="SD649">
        <v>10000</v>
      </c>
      <c r="SE649">
        <v>8500</v>
      </c>
      <c r="SF649">
        <v>6000</v>
      </c>
      <c r="SG649">
        <v>4715.67</v>
      </c>
      <c r="SH649">
        <v>4900</v>
      </c>
      <c r="SI649">
        <v>15400</v>
      </c>
      <c r="SJ649">
        <v>13000</v>
      </c>
      <c r="SK649">
        <v>17636.7</v>
      </c>
      <c r="SL649">
        <v>5637</v>
      </c>
      <c r="SM649">
        <v>1900</v>
      </c>
      <c r="SN649">
        <v>26700</v>
      </c>
      <c r="SO649">
        <v>19000</v>
      </c>
      <c r="SP649">
        <v>16000</v>
      </c>
      <c r="SQ649">
        <v>2980.77</v>
      </c>
      <c r="SR649">
        <v>16666.66</v>
      </c>
      <c r="SS649">
        <v>8208.33</v>
      </c>
      <c r="ST649">
        <v>3000</v>
      </c>
      <c r="SU649">
        <v>13000</v>
      </c>
      <c r="SV649">
        <v>10100</v>
      </c>
      <c r="SW649">
        <v>2000</v>
      </c>
      <c r="SX649">
        <v>8500</v>
      </c>
      <c r="SY649">
        <v>17400</v>
      </c>
      <c r="SZ649">
        <v>13300</v>
      </c>
      <c r="TA649">
        <v>6600</v>
      </c>
      <c r="TB649">
        <v>26000</v>
      </c>
      <c r="TC649">
        <v>42300</v>
      </c>
      <c r="TD649">
        <v>5700</v>
      </c>
      <c r="TE649">
        <v>34900</v>
      </c>
      <c r="TF649">
        <v>12727.27</v>
      </c>
      <c r="TG649">
        <v>9800</v>
      </c>
      <c r="TH649">
        <v>11978.57</v>
      </c>
      <c r="TI649">
        <v>1400</v>
      </c>
      <c r="TJ649">
        <v>1800</v>
      </c>
      <c r="TK649">
        <v>2600</v>
      </c>
      <c r="TL649">
        <v>4200</v>
      </c>
      <c r="TM649">
        <v>8000</v>
      </c>
      <c r="TN649">
        <v>17909.09</v>
      </c>
      <c r="TO649">
        <v>14624.05</v>
      </c>
      <c r="TP649">
        <v>7200</v>
      </c>
      <c r="TQ649" t="s">
        <v>1267</v>
      </c>
      <c r="TR649" t="s">
        <v>1267</v>
      </c>
      <c r="TS649" t="s">
        <v>1267</v>
      </c>
      <c r="TT649" t="s">
        <v>1267</v>
      </c>
      <c r="TU649" t="s">
        <v>1267</v>
      </c>
      <c r="TV649" t="s">
        <v>1267</v>
      </c>
      <c r="TW649" t="s">
        <v>1267</v>
      </c>
      <c r="TX649" t="s">
        <v>1267</v>
      </c>
      <c r="TY649" t="s">
        <v>1267</v>
      </c>
      <c r="TZ649" t="s">
        <v>1267</v>
      </c>
      <c r="UA649" t="s">
        <v>1267</v>
      </c>
      <c r="UB649" t="s">
        <v>1267</v>
      </c>
      <c r="UC649" t="s">
        <v>1267</v>
      </c>
      <c r="UD649">
        <v>20668.3</v>
      </c>
      <c r="UE649">
        <v>34255.599999999999</v>
      </c>
      <c r="UF649">
        <v>27000</v>
      </c>
      <c r="UG649">
        <v>9376.41</v>
      </c>
      <c r="UH649">
        <v>30000</v>
      </c>
      <c r="UI649">
        <v>26000</v>
      </c>
      <c r="UJ649">
        <v>14462.81</v>
      </c>
      <c r="UK649">
        <v>14209.41</v>
      </c>
      <c r="UL649">
        <v>3833.33</v>
      </c>
      <c r="UM649">
        <v>16729.669999999998</v>
      </c>
      <c r="UN649">
        <v>7506.28</v>
      </c>
      <c r="UO649">
        <v>4704.8900000000003</v>
      </c>
      <c r="UP649">
        <v>10193.290000000001</v>
      </c>
      <c r="UQ649">
        <v>8000</v>
      </c>
      <c r="UR649">
        <v>12300</v>
      </c>
      <c r="US649">
        <v>85900</v>
      </c>
      <c r="UT649">
        <v>11600</v>
      </c>
      <c r="UU649">
        <v>8750.2199999999993</v>
      </c>
      <c r="UV649">
        <v>3300</v>
      </c>
      <c r="UW649">
        <v>15500</v>
      </c>
      <c r="UX649">
        <v>9900</v>
      </c>
      <c r="UY649">
        <v>8300</v>
      </c>
      <c r="UZ649">
        <v>27400</v>
      </c>
      <c r="VA649">
        <v>10900</v>
      </c>
      <c r="VB649">
        <v>5200</v>
      </c>
      <c r="VC649">
        <v>14000</v>
      </c>
      <c r="VD649">
        <v>9444.4500000000007</v>
      </c>
      <c r="VE649">
        <v>16434.78</v>
      </c>
      <c r="VF649">
        <v>38000</v>
      </c>
      <c r="VG649">
        <v>11515.15</v>
      </c>
      <c r="VH649">
        <v>11600</v>
      </c>
      <c r="VI649">
        <v>13000</v>
      </c>
      <c r="VJ649">
        <v>21000</v>
      </c>
      <c r="VK649">
        <v>33300</v>
      </c>
      <c r="VL649">
        <v>13300</v>
      </c>
      <c r="VM649">
        <v>34400</v>
      </c>
      <c r="VN649">
        <v>11600</v>
      </c>
      <c r="VO649">
        <v>13700</v>
      </c>
      <c r="VP649">
        <v>22800</v>
      </c>
      <c r="VQ649">
        <v>11300</v>
      </c>
      <c r="VR649">
        <v>57500</v>
      </c>
      <c r="VS649">
        <v>11000</v>
      </c>
      <c r="VT649">
        <v>17499.849999999999</v>
      </c>
      <c r="VU649">
        <v>16200</v>
      </c>
      <c r="VV649">
        <v>3800</v>
      </c>
      <c r="VW649">
        <v>21800</v>
      </c>
      <c r="VX649">
        <v>4800</v>
      </c>
      <c r="VY649">
        <v>31000</v>
      </c>
      <c r="VZ649">
        <v>10100</v>
      </c>
      <c r="WA649">
        <v>6900</v>
      </c>
      <c r="WB649">
        <v>13600</v>
      </c>
      <c r="WC649">
        <v>5700</v>
      </c>
      <c r="WD649">
        <v>12000</v>
      </c>
      <c r="WE649">
        <v>101000</v>
      </c>
      <c r="WF649">
        <v>8000</v>
      </c>
      <c r="WG649">
        <v>10890.41</v>
      </c>
      <c r="WH649">
        <v>10631</v>
      </c>
      <c r="WI649">
        <v>7000</v>
      </c>
      <c r="WJ649">
        <v>61208.66</v>
      </c>
      <c r="WK649">
        <v>9700</v>
      </c>
      <c r="WL649">
        <v>20735.009999999998</v>
      </c>
      <c r="WM649">
        <v>11700</v>
      </c>
      <c r="WN649">
        <v>3388.7</v>
      </c>
      <c r="WO649">
        <v>12400</v>
      </c>
      <c r="WP649">
        <v>29600</v>
      </c>
      <c r="WQ649">
        <v>9642.86</v>
      </c>
      <c r="WR649">
        <v>9000</v>
      </c>
      <c r="WS649">
        <v>2500</v>
      </c>
      <c r="WT649">
        <v>1600</v>
      </c>
      <c r="WU649">
        <v>13155.57</v>
      </c>
      <c r="WV649">
        <v>7200</v>
      </c>
      <c r="WW649">
        <v>6517.85</v>
      </c>
      <c r="WX649">
        <v>4368.93</v>
      </c>
      <c r="WY649">
        <v>14500</v>
      </c>
      <c r="WZ649">
        <v>29800</v>
      </c>
      <c r="XA649">
        <v>7200</v>
      </c>
      <c r="XB649">
        <v>14300</v>
      </c>
      <c r="XC649">
        <v>22600</v>
      </c>
      <c r="XD649">
        <v>10677.96</v>
      </c>
      <c r="XE649">
        <v>2700</v>
      </c>
      <c r="XF649">
        <v>8000</v>
      </c>
      <c r="XG649">
        <v>2100</v>
      </c>
      <c r="XH649">
        <v>5900</v>
      </c>
      <c r="XI649">
        <v>28545.46</v>
      </c>
      <c r="XJ649">
        <v>17900</v>
      </c>
      <c r="XK649">
        <v>6900</v>
      </c>
      <c r="XL649">
        <v>15000</v>
      </c>
      <c r="XM649">
        <v>10100</v>
      </c>
      <c r="XN649">
        <v>15700</v>
      </c>
      <c r="XO649">
        <v>13400</v>
      </c>
      <c r="XP649">
        <v>20377.349999999999</v>
      </c>
      <c r="XQ649">
        <v>5500</v>
      </c>
      <c r="XR649">
        <v>8000</v>
      </c>
      <c r="XS649">
        <v>17000</v>
      </c>
      <c r="XT649">
        <v>4700</v>
      </c>
      <c r="XU649">
        <v>6000</v>
      </c>
      <c r="XV649">
        <v>8796.2900000000009</v>
      </c>
      <c r="XW649">
        <v>5800</v>
      </c>
      <c r="XX649">
        <v>34900</v>
      </c>
      <c r="XY649">
        <v>35893.15</v>
      </c>
      <c r="XZ649">
        <v>2000</v>
      </c>
      <c r="YA649">
        <v>21272.720000000001</v>
      </c>
      <c r="YB649">
        <v>13888.89</v>
      </c>
      <c r="YC649">
        <v>2300</v>
      </c>
      <c r="YD649">
        <v>3800</v>
      </c>
      <c r="YE649">
        <v>3500</v>
      </c>
      <c r="YF649">
        <v>4100</v>
      </c>
      <c r="YG649">
        <v>4100</v>
      </c>
      <c r="YH649">
        <v>9566.32</v>
      </c>
      <c r="YI649">
        <v>7600</v>
      </c>
      <c r="YJ649">
        <v>11652.67</v>
      </c>
      <c r="YK649">
        <v>2900</v>
      </c>
      <c r="YL649">
        <v>4782.57</v>
      </c>
      <c r="YM649">
        <v>6700</v>
      </c>
      <c r="YN649">
        <v>50200</v>
      </c>
      <c r="YO649">
        <v>5800</v>
      </c>
      <c r="YP649">
        <v>22300</v>
      </c>
      <c r="YQ649">
        <v>10900</v>
      </c>
      <c r="YR649">
        <v>5900</v>
      </c>
      <c r="YS649">
        <v>14100</v>
      </c>
      <c r="YT649">
        <v>10000</v>
      </c>
      <c r="YU649">
        <v>6173.91</v>
      </c>
      <c r="YV649">
        <v>12200</v>
      </c>
      <c r="YW649">
        <v>26900</v>
      </c>
      <c r="YX649">
        <v>6900</v>
      </c>
      <c r="YY649">
        <v>15800</v>
      </c>
      <c r="YZ649">
        <v>9300</v>
      </c>
      <c r="ZA649">
        <v>32000</v>
      </c>
      <c r="ZB649">
        <v>10633.34</v>
      </c>
      <c r="ZC649">
        <v>23600</v>
      </c>
      <c r="ZD649">
        <v>6900</v>
      </c>
      <c r="ZE649">
        <v>5500</v>
      </c>
      <c r="ZF649">
        <v>33500</v>
      </c>
      <c r="ZG649">
        <v>11500</v>
      </c>
      <c r="ZH649">
        <v>15900</v>
      </c>
      <c r="ZI649">
        <v>4100</v>
      </c>
      <c r="ZJ649">
        <v>5114.2700000000004</v>
      </c>
      <c r="ZK649">
        <v>2884.62</v>
      </c>
      <c r="ZL649">
        <v>9900</v>
      </c>
      <c r="ZM649">
        <v>14500</v>
      </c>
      <c r="ZN649">
        <v>11000</v>
      </c>
      <c r="ZO649">
        <v>60600</v>
      </c>
      <c r="ZP649">
        <v>7500</v>
      </c>
      <c r="ZQ649">
        <v>14000</v>
      </c>
      <c r="ZR649">
        <v>5800</v>
      </c>
      <c r="ZS649">
        <v>15000</v>
      </c>
      <c r="ZT649">
        <v>36900</v>
      </c>
      <c r="ZU649">
        <v>6300</v>
      </c>
      <c r="ZV649">
        <v>3746.9</v>
      </c>
      <c r="ZW649">
        <v>55500</v>
      </c>
      <c r="ZX649">
        <v>33000</v>
      </c>
      <c r="ZY649">
        <v>12700</v>
      </c>
      <c r="ZZ649">
        <v>4136.3599999999997</v>
      </c>
      <c r="AAA649">
        <v>18450.77</v>
      </c>
      <c r="AAB649">
        <v>10564.11</v>
      </c>
      <c r="AAC649">
        <v>15400</v>
      </c>
      <c r="AAD649">
        <v>6000</v>
      </c>
      <c r="AAE649">
        <v>26956.52</v>
      </c>
      <c r="AAF649">
        <v>17400</v>
      </c>
      <c r="AAG649">
        <v>4600</v>
      </c>
      <c r="AAH649">
        <v>18909.09</v>
      </c>
      <c r="AAI649">
        <v>2846.15</v>
      </c>
      <c r="AAJ649">
        <v>800</v>
      </c>
      <c r="AAK649">
        <v>34559.980000000003</v>
      </c>
      <c r="AAL649">
        <v>7400</v>
      </c>
      <c r="AAM649">
        <v>16410.150000000001</v>
      </c>
      <c r="AAN649">
        <v>38000</v>
      </c>
      <c r="AAO649">
        <v>1800</v>
      </c>
      <c r="AAP649">
        <v>3900</v>
      </c>
      <c r="AAQ649">
        <v>4300</v>
      </c>
      <c r="AAR649">
        <v>11672.86</v>
      </c>
      <c r="AAS649">
        <v>11900</v>
      </c>
      <c r="AAT649">
        <v>18749.98</v>
      </c>
      <c r="AAU649">
        <v>16100</v>
      </c>
      <c r="AAV649">
        <v>23600</v>
      </c>
      <c r="AAW649">
        <v>10800</v>
      </c>
      <c r="AAX649">
        <v>2234.48</v>
      </c>
      <c r="AAY649">
        <v>28600</v>
      </c>
      <c r="AAZ649">
        <v>18000</v>
      </c>
      <c r="ABA649">
        <v>27619.040000000001</v>
      </c>
      <c r="ABB649">
        <v>11400</v>
      </c>
      <c r="ABC649">
        <v>21100</v>
      </c>
      <c r="ABD649">
        <v>6400</v>
      </c>
      <c r="ABE649">
        <v>1300</v>
      </c>
      <c r="ABF649">
        <v>16700</v>
      </c>
    </row>
    <row r="650" spans="1:734" x14ac:dyDescent="0.25">
      <c r="A650" s="2">
        <v>44026</v>
      </c>
      <c r="B650">
        <v>17075.47</v>
      </c>
      <c r="C650">
        <v>5050</v>
      </c>
      <c r="D650">
        <v>8100</v>
      </c>
      <c r="E650">
        <v>3590</v>
      </c>
      <c r="F650">
        <v>5250</v>
      </c>
      <c r="G650">
        <v>11050</v>
      </c>
      <c r="H650">
        <v>1600</v>
      </c>
      <c r="I650">
        <v>5410</v>
      </c>
      <c r="J650">
        <v>14200</v>
      </c>
      <c r="K650">
        <v>10650</v>
      </c>
      <c r="L650">
        <v>79000</v>
      </c>
      <c r="M650">
        <v>46300</v>
      </c>
      <c r="N650">
        <v>1590</v>
      </c>
      <c r="O650">
        <v>10584.61</v>
      </c>
      <c r="P650">
        <v>7960</v>
      </c>
      <c r="Q650">
        <v>4450</v>
      </c>
      <c r="R650">
        <v>4838.92</v>
      </c>
      <c r="S650">
        <v>3940</v>
      </c>
      <c r="T650">
        <v>6383.79</v>
      </c>
      <c r="U650">
        <v>10779.22</v>
      </c>
      <c r="V650">
        <v>5684.59</v>
      </c>
      <c r="W650">
        <v>6630</v>
      </c>
      <c r="X650">
        <v>13783.88</v>
      </c>
      <c r="Y650">
        <v>7040</v>
      </c>
      <c r="Z650">
        <v>31500</v>
      </c>
      <c r="AA650">
        <v>1470</v>
      </c>
      <c r="AB650">
        <v>23518.51</v>
      </c>
      <c r="AC650">
        <v>4040</v>
      </c>
      <c r="AD650">
        <v>3100</v>
      </c>
      <c r="AE650">
        <v>21700</v>
      </c>
      <c r="AF650">
        <v>22400</v>
      </c>
      <c r="AG650">
        <v>8205.6</v>
      </c>
      <c r="AH650">
        <v>4819.68</v>
      </c>
      <c r="AI650">
        <v>46100</v>
      </c>
      <c r="AJ650">
        <v>1810</v>
      </c>
      <c r="AK650">
        <v>26700</v>
      </c>
      <c r="AL650">
        <v>5351.85</v>
      </c>
      <c r="AM650">
        <v>12089.42</v>
      </c>
      <c r="AN650">
        <v>13850</v>
      </c>
      <c r="AO650">
        <v>9250</v>
      </c>
      <c r="AP650">
        <v>13200</v>
      </c>
      <c r="AQ650">
        <v>22600</v>
      </c>
      <c r="AR650">
        <v>12850</v>
      </c>
      <c r="AS650">
        <v>27200</v>
      </c>
      <c r="AT650">
        <v>10500</v>
      </c>
      <c r="AU650">
        <v>5041.66</v>
      </c>
      <c r="AV650">
        <v>223500</v>
      </c>
      <c r="AW650">
        <v>7491.07</v>
      </c>
      <c r="AX650">
        <v>8200</v>
      </c>
      <c r="AY650">
        <v>7035.57</v>
      </c>
      <c r="AZ650">
        <v>4060</v>
      </c>
      <c r="BA650">
        <v>3640</v>
      </c>
      <c r="BB650">
        <v>34932.39</v>
      </c>
      <c r="BC650">
        <v>1950</v>
      </c>
      <c r="BD650">
        <v>8450</v>
      </c>
      <c r="BE650">
        <v>33236.33</v>
      </c>
      <c r="BF650">
        <v>45500</v>
      </c>
      <c r="BG650">
        <v>14040</v>
      </c>
      <c r="BH650">
        <v>19500</v>
      </c>
      <c r="BI650">
        <v>13006.99</v>
      </c>
      <c r="BJ650">
        <v>9121.33</v>
      </c>
      <c r="BK650">
        <v>20700</v>
      </c>
      <c r="BL650">
        <v>10900</v>
      </c>
      <c r="BM650">
        <v>3589.74</v>
      </c>
      <c r="BN650">
        <v>10334.73</v>
      </c>
      <c r="BO650">
        <v>51000</v>
      </c>
      <c r="BP650">
        <v>72200</v>
      </c>
      <c r="BQ650">
        <v>8600</v>
      </c>
      <c r="BR650">
        <v>10285.709999999999</v>
      </c>
      <c r="BS650">
        <v>17500</v>
      </c>
      <c r="BT650">
        <v>12500</v>
      </c>
      <c r="BU650">
        <v>14700</v>
      </c>
      <c r="BV650">
        <v>3140</v>
      </c>
      <c r="BW650">
        <v>3972.79</v>
      </c>
      <c r="BX650">
        <v>21053.360000000001</v>
      </c>
      <c r="BY650">
        <v>5909.09</v>
      </c>
      <c r="BZ650">
        <v>8836.36</v>
      </c>
      <c r="CA650">
        <v>32797.97</v>
      </c>
      <c r="CB650">
        <v>29500</v>
      </c>
      <c r="CC650">
        <v>10650</v>
      </c>
      <c r="CD650">
        <v>27633.34</v>
      </c>
      <c r="CE650">
        <v>13903.29</v>
      </c>
      <c r="CF650">
        <v>20879.48</v>
      </c>
      <c r="CG650">
        <v>2490</v>
      </c>
      <c r="CH650">
        <v>3200</v>
      </c>
      <c r="CI650">
        <v>5770</v>
      </c>
      <c r="CJ650">
        <v>67500</v>
      </c>
      <c r="CK650">
        <v>60500</v>
      </c>
      <c r="CL650">
        <v>8921.81</v>
      </c>
      <c r="CM650">
        <v>5236.3599999999997</v>
      </c>
      <c r="CN650">
        <v>7357.14</v>
      </c>
      <c r="CO650">
        <v>22000</v>
      </c>
      <c r="CP650">
        <v>9060</v>
      </c>
      <c r="CQ650">
        <v>11802.42</v>
      </c>
      <c r="CR650">
        <v>9500</v>
      </c>
      <c r="CS650">
        <v>6688.43</v>
      </c>
      <c r="CT650">
        <v>15400</v>
      </c>
      <c r="CU650">
        <v>5191.5</v>
      </c>
      <c r="CV650">
        <v>12027.77</v>
      </c>
      <c r="CW650">
        <v>6149.53</v>
      </c>
      <c r="CX650">
        <v>8850</v>
      </c>
      <c r="CY650">
        <v>11850</v>
      </c>
      <c r="CZ650">
        <v>15288.31</v>
      </c>
      <c r="DA650">
        <v>23700</v>
      </c>
      <c r="DB650">
        <v>16483.919999999998</v>
      </c>
      <c r="DC650">
        <v>20500</v>
      </c>
      <c r="DD650">
        <v>15911.69</v>
      </c>
      <c r="DE650">
        <v>70000</v>
      </c>
      <c r="DF650">
        <v>16500</v>
      </c>
      <c r="DG650">
        <v>4771.72</v>
      </c>
      <c r="DH650">
        <v>10866.84</v>
      </c>
      <c r="DI650">
        <v>23800</v>
      </c>
      <c r="DJ650">
        <v>14100</v>
      </c>
      <c r="DK650">
        <v>17646.310000000001</v>
      </c>
      <c r="DL650">
        <v>27600</v>
      </c>
      <c r="DM650">
        <v>3068.38</v>
      </c>
      <c r="DN650">
        <v>6294.5</v>
      </c>
      <c r="DO650">
        <v>2570</v>
      </c>
      <c r="DP650">
        <v>10650</v>
      </c>
      <c r="DQ650">
        <v>17166.04</v>
      </c>
      <c r="DR650">
        <v>24000</v>
      </c>
      <c r="DS650">
        <v>53500</v>
      </c>
      <c r="DT650">
        <v>10960.14</v>
      </c>
      <c r="DU650">
        <v>195000</v>
      </c>
      <c r="DV650">
        <v>34657.82</v>
      </c>
      <c r="DW650">
        <v>8112.87</v>
      </c>
      <c r="DX650">
        <v>16785.71</v>
      </c>
      <c r="DY650">
        <v>10620.58</v>
      </c>
      <c r="DZ650">
        <v>33426.57</v>
      </c>
      <c r="EA650">
        <v>108000</v>
      </c>
      <c r="EB650">
        <v>14895.03</v>
      </c>
      <c r="EC650">
        <v>46400</v>
      </c>
      <c r="ED650">
        <v>7667.98</v>
      </c>
      <c r="EE650">
        <v>9700</v>
      </c>
      <c r="EF650">
        <v>5443.18</v>
      </c>
      <c r="EG650">
        <v>15543.97</v>
      </c>
      <c r="EH650">
        <v>2736.12</v>
      </c>
      <c r="EI650">
        <v>15700</v>
      </c>
      <c r="EJ650">
        <v>25300</v>
      </c>
      <c r="EK650">
        <v>7707.62</v>
      </c>
      <c r="EL650">
        <v>2380</v>
      </c>
      <c r="EM650">
        <v>9634.61</v>
      </c>
      <c r="EN650">
        <v>19400</v>
      </c>
      <c r="EO650">
        <v>67459.5</v>
      </c>
      <c r="EP650">
        <v>23800</v>
      </c>
      <c r="EQ650">
        <v>8222.31</v>
      </c>
      <c r="ER650">
        <v>33050</v>
      </c>
      <c r="ES650">
        <v>33650.82</v>
      </c>
      <c r="ET650">
        <v>6238.62</v>
      </c>
      <c r="EU650">
        <v>26127.77</v>
      </c>
      <c r="EV650">
        <v>16025.64</v>
      </c>
      <c r="EW650">
        <v>23337.8</v>
      </c>
      <c r="EX650">
        <v>10050</v>
      </c>
      <c r="EY650">
        <v>9809.52</v>
      </c>
      <c r="EZ650">
        <v>26700</v>
      </c>
      <c r="FA650">
        <v>20100</v>
      </c>
      <c r="FB650">
        <v>12100</v>
      </c>
      <c r="FC650">
        <v>28400</v>
      </c>
      <c r="FD650">
        <v>5055.92</v>
      </c>
      <c r="FE650">
        <v>14235.62</v>
      </c>
      <c r="FF650" t="s">
        <v>1267</v>
      </c>
      <c r="FG650" t="s">
        <v>1267</v>
      </c>
      <c r="FH650" t="s">
        <v>1267</v>
      </c>
      <c r="FI650" t="s">
        <v>1267</v>
      </c>
      <c r="FJ650" t="s">
        <v>1267</v>
      </c>
      <c r="FK650" t="s">
        <v>1267</v>
      </c>
      <c r="FL650" t="s">
        <v>1267</v>
      </c>
      <c r="FM650" t="s">
        <v>1267</v>
      </c>
      <c r="FN650" t="s">
        <v>1267</v>
      </c>
      <c r="FO650" t="s">
        <v>1267</v>
      </c>
      <c r="FP650" t="s">
        <v>1267</v>
      </c>
      <c r="FQ650" t="s">
        <v>1267</v>
      </c>
      <c r="FR650" t="s">
        <v>1267</v>
      </c>
      <c r="FS650">
        <v>20000</v>
      </c>
      <c r="FT650">
        <v>8565.0499999999993</v>
      </c>
      <c r="FU650">
        <v>9760</v>
      </c>
      <c r="FV650">
        <v>16813.099999999999</v>
      </c>
      <c r="FW650">
        <v>18587.95</v>
      </c>
      <c r="FX650">
        <v>140555.5</v>
      </c>
      <c r="FY650">
        <v>23329.06</v>
      </c>
      <c r="FZ650">
        <v>15650</v>
      </c>
      <c r="GA650">
        <v>13790.48</v>
      </c>
      <c r="GB650">
        <v>20250</v>
      </c>
      <c r="GC650">
        <v>13850</v>
      </c>
      <c r="GD650">
        <v>22266.66</v>
      </c>
      <c r="GE650">
        <v>7787.54</v>
      </c>
      <c r="GF650">
        <v>8563.84</v>
      </c>
      <c r="GG650">
        <v>13152.77</v>
      </c>
      <c r="GH650">
        <v>5309.33</v>
      </c>
      <c r="GI650">
        <v>11686.73</v>
      </c>
      <c r="GJ650">
        <v>9874.59</v>
      </c>
      <c r="GK650">
        <v>20567.11</v>
      </c>
      <c r="GL650">
        <v>57900</v>
      </c>
      <c r="GM650">
        <v>1190</v>
      </c>
      <c r="GN650">
        <v>61923.05</v>
      </c>
      <c r="GO650">
        <v>16200</v>
      </c>
      <c r="GP650">
        <v>13156.05</v>
      </c>
      <c r="GQ650">
        <v>11545.45</v>
      </c>
      <c r="GR650">
        <v>7239.9</v>
      </c>
      <c r="GS650">
        <v>11707.19</v>
      </c>
      <c r="GT650">
        <v>51000</v>
      </c>
      <c r="GU650">
        <v>6942.59</v>
      </c>
      <c r="GV650">
        <v>27239.66</v>
      </c>
      <c r="GW650">
        <v>26400</v>
      </c>
      <c r="GX650">
        <v>6289.06</v>
      </c>
      <c r="GY650">
        <v>10752.86</v>
      </c>
      <c r="GZ650">
        <v>9130.43</v>
      </c>
      <c r="HA650">
        <v>19000</v>
      </c>
      <c r="HB650">
        <v>7500</v>
      </c>
      <c r="HC650">
        <v>19740.25</v>
      </c>
      <c r="HD650">
        <v>14804.86</v>
      </c>
      <c r="HE650">
        <v>39500</v>
      </c>
      <c r="HF650">
        <v>11700</v>
      </c>
      <c r="HG650">
        <v>7310</v>
      </c>
      <c r="HH650">
        <v>54000</v>
      </c>
      <c r="HI650">
        <v>43000</v>
      </c>
      <c r="HJ650">
        <v>24400</v>
      </c>
      <c r="HK650">
        <v>16365.75</v>
      </c>
      <c r="HL650">
        <v>6139.2</v>
      </c>
      <c r="HM650">
        <v>25100</v>
      </c>
      <c r="HN650">
        <v>11550</v>
      </c>
      <c r="HO650">
        <v>8916.66</v>
      </c>
      <c r="HP650">
        <v>26800</v>
      </c>
      <c r="HQ650">
        <v>48400</v>
      </c>
      <c r="HR650">
        <v>19300</v>
      </c>
      <c r="HS650">
        <v>13079.71</v>
      </c>
      <c r="HT650">
        <v>12900</v>
      </c>
      <c r="HU650">
        <v>7000</v>
      </c>
      <c r="HV650">
        <v>7120</v>
      </c>
      <c r="HW650">
        <v>2723.62</v>
      </c>
      <c r="HX650">
        <v>18250</v>
      </c>
      <c r="HY650">
        <v>27499.99</v>
      </c>
      <c r="HZ650">
        <v>7010</v>
      </c>
      <c r="IA650">
        <v>10350</v>
      </c>
      <c r="IB650">
        <v>28608.69</v>
      </c>
      <c r="IC650">
        <v>9275.08</v>
      </c>
      <c r="ID650">
        <v>22450</v>
      </c>
      <c r="IE650">
        <v>6569.16</v>
      </c>
      <c r="IF650">
        <v>51200</v>
      </c>
      <c r="IG650">
        <v>12608.71</v>
      </c>
      <c r="IH650">
        <v>16733.79</v>
      </c>
      <c r="II650">
        <v>96000</v>
      </c>
      <c r="IJ650">
        <v>15300</v>
      </c>
      <c r="IK650">
        <v>38000</v>
      </c>
      <c r="IL650">
        <v>30150</v>
      </c>
      <c r="IM650">
        <v>11815.39</v>
      </c>
      <c r="IN650">
        <v>10000</v>
      </c>
      <c r="IO650">
        <v>46300</v>
      </c>
      <c r="IP650">
        <v>25688.880000000001</v>
      </c>
      <c r="IQ650">
        <v>59816.97</v>
      </c>
      <c r="IR650">
        <v>9364.5400000000009</v>
      </c>
      <c r="IS650">
        <v>48200</v>
      </c>
      <c r="IT650">
        <v>10846.15</v>
      </c>
      <c r="IU650">
        <v>51200</v>
      </c>
      <c r="IV650">
        <v>17500</v>
      </c>
      <c r="IW650">
        <v>7011.51</v>
      </c>
      <c r="IX650">
        <v>13466.67</v>
      </c>
      <c r="IY650">
        <v>9800</v>
      </c>
      <c r="IZ650">
        <v>28150</v>
      </c>
      <c r="JA650">
        <v>4730</v>
      </c>
      <c r="JB650">
        <v>18333.32</v>
      </c>
      <c r="JC650">
        <v>22000</v>
      </c>
      <c r="JD650">
        <v>63200</v>
      </c>
      <c r="JE650">
        <v>93700</v>
      </c>
      <c r="JF650">
        <v>15249.99</v>
      </c>
      <c r="JG650">
        <v>7954.54</v>
      </c>
      <c r="JH650">
        <v>5510</v>
      </c>
      <c r="JI650">
        <v>22000</v>
      </c>
      <c r="JJ650">
        <v>13300</v>
      </c>
      <c r="JK650">
        <v>35181.370000000003</v>
      </c>
      <c r="JL650">
        <v>32000</v>
      </c>
      <c r="JM650">
        <v>12550</v>
      </c>
      <c r="JN650">
        <v>23500</v>
      </c>
      <c r="JO650">
        <v>30550</v>
      </c>
      <c r="JP650">
        <v>10400</v>
      </c>
      <c r="JQ650">
        <v>12409.09</v>
      </c>
      <c r="JR650">
        <v>9568.31</v>
      </c>
      <c r="JS650">
        <v>2417.8000000000002</v>
      </c>
      <c r="JT650">
        <v>19150</v>
      </c>
      <c r="JU650">
        <v>38900</v>
      </c>
      <c r="JV650">
        <v>4750</v>
      </c>
      <c r="JW650">
        <v>8436.36</v>
      </c>
      <c r="JX650">
        <v>14000</v>
      </c>
      <c r="JY650">
        <v>22500</v>
      </c>
      <c r="JZ650">
        <v>10304</v>
      </c>
      <c r="KA650">
        <v>7970</v>
      </c>
      <c r="KB650">
        <v>81155.56</v>
      </c>
      <c r="KC650">
        <v>10950</v>
      </c>
      <c r="KD650">
        <v>13247.86</v>
      </c>
      <c r="KE650">
        <v>15714.28</v>
      </c>
      <c r="KF650">
        <v>3200</v>
      </c>
      <c r="KG650">
        <v>5310</v>
      </c>
      <c r="KH650">
        <v>14900</v>
      </c>
      <c r="KI650">
        <v>16000</v>
      </c>
      <c r="KJ650">
        <v>4270</v>
      </c>
      <c r="KK650">
        <v>3698.21</v>
      </c>
      <c r="KL650">
        <v>10800</v>
      </c>
      <c r="KM650">
        <v>13691.58</v>
      </c>
      <c r="KN650">
        <v>2300</v>
      </c>
      <c r="KO650">
        <v>16250</v>
      </c>
      <c r="KP650">
        <v>14600</v>
      </c>
      <c r="KQ650">
        <v>38200</v>
      </c>
      <c r="KR650">
        <v>17200</v>
      </c>
      <c r="KS650">
        <v>4831.59</v>
      </c>
      <c r="KT650">
        <v>15000</v>
      </c>
      <c r="KU650">
        <v>3100</v>
      </c>
      <c r="KV650">
        <v>15259.73</v>
      </c>
      <c r="KW650">
        <v>11350</v>
      </c>
      <c r="KX650">
        <v>2950</v>
      </c>
      <c r="KY650">
        <v>27562.48</v>
      </c>
      <c r="KZ650">
        <v>24000</v>
      </c>
      <c r="LA650">
        <v>20200</v>
      </c>
      <c r="LB650">
        <v>9000</v>
      </c>
      <c r="LC650">
        <v>2300</v>
      </c>
      <c r="LD650">
        <v>12550</v>
      </c>
      <c r="LE650">
        <v>22435.360000000001</v>
      </c>
      <c r="LF650">
        <v>42000</v>
      </c>
      <c r="LG650">
        <v>20800</v>
      </c>
      <c r="LH650">
        <v>23651.439999999999</v>
      </c>
      <c r="LI650">
        <v>10884.35</v>
      </c>
      <c r="LJ650">
        <v>6183.05</v>
      </c>
      <c r="LK650">
        <v>53300</v>
      </c>
      <c r="LL650">
        <v>8939.39</v>
      </c>
      <c r="LM650">
        <v>4890</v>
      </c>
      <c r="LN650">
        <v>68400</v>
      </c>
      <c r="LO650">
        <v>14335.93</v>
      </c>
      <c r="LP650">
        <v>44475.02</v>
      </c>
      <c r="LQ650">
        <v>8312.43</v>
      </c>
      <c r="LR650">
        <v>14868.58</v>
      </c>
      <c r="LS650">
        <v>35000</v>
      </c>
      <c r="LT650">
        <v>47550</v>
      </c>
      <c r="LU650">
        <v>65047.01</v>
      </c>
      <c r="LV650">
        <v>18633.37</v>
      </c>
      <c r="LW650">
        <v>11200</v>
      </c>
      <c r="LX650">
        <v>29913.03</v>
      </c>
      <c r="LY650">
        <v>5429.29</v>
      </c>
      <c r="LZ650">
        <v>15250</v>
      </c>
      <c r="MA650">
        <v>39225.339999999997</v>
      </c>
      <c r="MB650">
        <v>53000</v>
      </c>
      <c r="MC650">
        <v>16000</v>
      </c>
      <c r="MD650">
        <v>8693.49</v>
      </c>
      <c r="ME650">
        <v>3589.36</v>
      </c>
      <c r="MF650">
        <v>4440</v>
      </c>
      <c r="MG650">
        <v>6191.22</v>
      </c>
      <c r="MH650">
        <v>10950</v>
      </c>
      <c r="MI650">
        <v>1720</v>
      </c>
      <c r="MJ650">
        <v>5260</v>
      </c>
      <c r="MK650">
        <v>11487.6</v>
      </c>
      <c r="ML650">
        <v>26737.5</v>
      </c>
      <c r="MM650">
        <v>15500</v>
      </c>
      <c r="MN650">
        <v>12272.73</v>
      </c>
      <c r="MO650">
        <v>9350.74</v>
      </c>
      <c r="MP650">
        <v>14166.66</v>
      </c>
      <c r="MQ650">
        <v>17900</v>
      </c>
      <c r="MR650">
        <v>9255.4</v>
      </c>
      <c r="MS650">
        <v>46666.66</v>
      </c>
      <c r="MT650">
        <v>25206.61</v>
      </c>
      <c r="MU650">
        <v>28000</v>
      </c>
      <c r="MV650">
        <v>15800</v>
      </c>
      <c r="MW650">
        <v>28500</v>
      </c>
      <c r="MX650">
        <v>35500</v>
      </c>
      <c r="MY650">
        <v>56700</v>
      </c>
      <c r="MZ650">
        <v>7426.95</v>
      </c>
      <c r="NA650">
        <v>3503.87</v>
      </c>
      <c r="NB650">
        <v>16200</v>
      </c>
      <c r="NC650">
        <v>30000</v>
      </c>
      <c r="ND650">
        <v>9913.0400000000009</v>
      </c>
      <c r="NE650">
        <v>25000</v>
      </c>
      <c r="NF650">
        <v>5350.27</v>
      </c>
      <c r="NG650">
        <v>6150.5</v>
      </c>
      <c r="NH650">
        <v>3334.82</v>
      </c>
      <c r="NI650">
        <v>80200</v>
      </c>
      <c r="NJ650">
        <v>4338.46</v>
      </c>
      <c r="NK650">
        <v>23898.6</v>
      </c>
      <c r="NL650">
        <v>18560.599999999999</v>
      </c>
      <c r="NM650">
        <v>5600</v>
      </c>
      <c r="NN650">
        <v>12400</v>
      </c>
      <c r="NO650">
        <v>14236.11</v>
      </c>
      <c r="NP650">
        <v>23100</v>
      </c>
      <c r="NQ650">
        <v>19047.62</v>
      </c>
      <c r="NR650">
        <v>39500</v>
      </c>
      <c r="NS650">
        <v>15100</v>
      </c>
      <c r="NT650">
        <v>14650</v>
      </c>
      <c r="NU650">
        <v>19700</v>
      </c>
      <c r="NV650">
        <v>3580</v>
      </c>
      <c r="NW650">
        <v>3428.13</v>
      </c>
      <c r="NX650">
        <v>18150</v>
      </c>
      <c r="NY650">
        <v>38500</v>
      </c>
      <c r="NZ650">
        <v>5831.52</v>
      </c>
      <c r="OA650">
        <v>5373.91</v>
      </c>
      <c r="OB650">
        <v>13500</v>
      </c>
      <c r="OC650">
        <v>10129.67</v>
      </c>
      <c r="OD650">
        <v>4900</v>
      </c>
      <c r="OE650">
        <v>2857.14</v>
      </c>
      <c r="OF650">
        <v>13300</v>
      </c>
      <c r="OG650">
        <v>29900</v>
      </c>
      <c r="OH650">
        <v>4700</v>
      </c>
      <c r="OI650">
        <v>19500</v>
      </c>
      <c r="OJ650">
        <v>16733.32</v>
      </c>
      <c r="OK650">
        <v>16900</v>
      </c>
      <c r="OL650">
        <v>8600</v>
      </c>
      <c r="OM650">
        <v>22242.75</v>
      </c>
      <c r="ON650">
        <v>7800</v>
      </c>
      <c r="OO650">
        <v>19500</v>
      </c>
      <c r="OP650">
        <v>6000</v>
      </c>
      <c r="OQ650">
        <v>5371.9</v>
      </c>
      <c r="OR650">
        <v>2000</v>
      </c>
      <c r="OS650">
        <v>2000</v>
      </c>
      <c r="OT650">
        <v>15445.66</v>
      </c>
      <c r="OU650">
        <v>2100</v>
      </c>
      <c r="OV650">
        <v>7000</v>
      </c>
      <c r="OW650">
        <v>1400</v>
      </c>
      <c r="OX650">
        <v>6500</v>
      </c>
      <c r="OY650">
        <v>10000</v>
      </c>
      <c r="OZ650">
        <v>8648.65</v>
      </c>
      <c r="PA650">
        <v>4250</v>
      </c>
      <c r="PB650">
        <v>9000</v>
      </c>
      <c r="PC650">
        <v>12300</v>
      </c>
      <c r="PD650">
        <v>229000</v>
      </c>
      <c r="PE650">
        <v>46500</v>
      </c>
      <c r="PF650">
        <v>5026.1400000000003</v>
      </c>
      <c r="PG650">
        <v>22600</v>
      </c>
      <c r="PH650">
        <v>7349.02</v>
      </c>
      <c r="PI650">
        <v>9000</v>
      </c>
      <c r="PJ650">
        <v>19900</v>
      </c>
      <c r="PK650">
        <v>4881.2</v>
      </c>
      <c r="PL650">
        <v>18750</v>
      </c>
      <c r="PM650">
        <v>4100</v>
      </c>
      <c r="PN650">
        <v>2700</v>
      </c>
      <c r="PO650">
        <v>6800</v>
      </c>
      <c r="PP650">
        <v>10500</v>
      </c>
      <c r="PQ650">
        <v>3600</v>
      </c>
      <c r="PR650">
        <v>14649.97</v>
      </c>
      <c r="PS650">
        <v>4700</v>
      </c>
      <c r="PT650">
        <v>2300</v>
      </c>
      <c r="PU650">
        <v>11000</v>
      </c>
      <c r="PV650">
        <v>4834.24</v>
      </c>
      <c r="PW650">
        <v>5200</v>
      </c>
      <c r="PX650">
        <v>10000</v>
      </c>
      <c r="PY650">
        <v>8800</v>
      </c>
      <c r="PZ650">
        <v>15500</v>
      </c>
      <c r="QA650">
        <v>7100</v>
      </c>
      <c r="QB650">
        <v>5800</v>
      </c>
      <c r="QC650">
        <v>14600</v>
      </c>
      <c r="QD650">
        <v>7100</v>
      </c>
      <c r="QE650">
        <v>8800</v>
      </c>
      <c r="QF650">
        <v>31583.32</v>
      </c>
      <c r="QG650">
        <v>16964.28</v>
      </c>
      <c r="QH650">
        <v>22000</v>
      </c>
      <c r="QI650">
        <v>13900</v>
      </c>
      <c r="QJ650">
        <v>12709.03</v>
      </c>
      <c r="QK650">
        <v>10100</v>
      </c>
      <c r="QL650">
        <v>1800</v>
      </c>
      <c r="QM650">
        <v>6900</v>
      </c>
      <c r="QN650">
        <v>39525.730000000003</v>
      </c>
      <c r="QO650">
        <v>13823.52</v>
      </c>
      <c r="QP650">
        <v>6500</v>
      </c>
      <c r="QQ650">
        <v>20000</v>
      </c>
      <c r="QR650">
        <v>6000</v>
      </c>
      <c r="QS650">
        <v>7800</v>
      </c>
      <c r="QT650">
        <v>31197.56</v>
      </c>
      <c r="QU650">
        <v>9000</v>
      </c>
      <c r="QV650">
        <v>2400</v>
      </c>
      <c r="QW650">
        <v>1100</v>
      </c>
      <c r="QX650">
        <v>50500</v>
      </c>
      <c r="QY650">
        <v>5800</v>
      </c>
      <c r="QZ650">
        <v>2600</v>
      </c>
      <c r="RA650">
        <v>9700</v>
      </c>
      <c r="RB650">
        <v>21100</v>
      </c>
      <c r="RC650">
        <v>5897.41</v>
      </c>
      <c r="RD650">
        <v>11600</v>
      </c>
      <c r="RE650">
        <v>1500</v>
      </c>
      <c r="RF650">
        <v>1900</v>
      </c>
      <c r="RG650">
        <v>7200</v>
      </c>
      <c r="RH650">
        <v>16700</v>
      </c>
      <c r="RI650">
        <v>5700</v>
      </c>
      <c r="RJ650">
        <v>11394.75</v>
      </c>
      <c r="RK650">
        <v>800</v>
      </c>
      <c r="RL650">
        <v>7564.69</v>
      </c>
      <c r="RM650">
        <v>5000</v>
      </c>
      <c r="RN650">
        <v>8000</v>
      </c>
      <c r="RO650">
        <v>6012.65</v>
      </c>
      <c r="RP650">
        <v>3900</v>
      </c>
      <c r="RQ650">
        <v>6900</v>
      </c>
      <c r="RR650">
        <v>7200</v>
      </c>
      <c r="RS650">
        <v>1200</v>
      </c>
      <c r="RT650">
        <v>1000</v>
      </c>
      <c r="RU650">
        <v>7300</v>
      </c>
      <c r="RV650">
        <v>71000</v>
      </c>
      <c r="RW650">
        <v>8200</v>
      </c>
      <c r="RX650">
        <v>9000</v>
      </c>
      <c r="RY650">
        <v>15500</v>
      </c>
      <c r="RZ650">
        <v>7800</v>
      </c>
      <c r="SA650">
        <v>8600</v>
      </c>
      <c r="SB650">
        <v>9500</v>
      </c>
      <c r="SC650">
        <v>12500</v>
      </c>
      <c r="SD650">
        <v>10000</v>
      </c>
      <c r="SE650">
        <v>8500</v>
      </c>
      <c r="SF650">
        <v>5900</v>
      </c>
      <c r="SG650">
        <v>4808.1400000000003</v>
      </c>
      <c r="SH650">
        <v>4900</v>
      </c>
      <c r="SI650">
        <v>15400</v>
      </c>
      <c r="SJ650">
        <v>13000</v>
      </c>
      <c r="SK650">
        <v>17636.7</v>
      </c>
      <c r="SL650">
        <v>5637</v>
      </c>
      <c r="SM650">
        <v>2000</v>
      </c>
      <c r="SN650">
        <v>26700</v>
      </c>
      <c r="SO650">
        <v>19000</v>
      </c>
      <c r="SP650">
        <v>16000</v>
      </c>
      <c r="SQ650">
        <v>2980.77</v>
      </c>
      <c r="SR650">
        <v>16250</v>
      </c>
      <c r="SS650">
        <v>8208.33</v>
      </c>
      <c r="ST650">
        <v>2900</v>
      </c>
      <c r="SU650">
        <v>13000</v>
      </c>
      <c r="SV650">
        <v>9800</v>
      </c>
      <c r="SW650">
        <v>1900</v>
      </c>
      <c r="SX650">
        <v>8500</v>
      </c>
      <c r="SY650">
        <v>17200</v>
      </c>
      <c r="SZ650">
        <v>13300</v>
      </c>
      <c r="TA650">
        <v>6400</v>
      </c>
      <c r="TB650">
        <v>24300</v>
      </c>
      <c r="TC650">
        <v>42300</v>
      </c>
      <c r="TD650">
        <v>5700</v>
      </c>
      <c r="TE650">
        <v>31900</v>
      </c>
      <c r="TF650">
        <v>12727.27</v>
      </c>
      <c r="TG650">
        <v>9800</v>
      </c>
      <c r="TH650">
        <v>11978.57</v>
      </c>
      <c r="TI650">
        <v>1400</v>
      </c>
      <c r="TJ650">
        <v>1800</v>
      </c>
      <c r="TK650">
        <v>2600</v>
      </c>
      <c r="TL650">
        <v>4400</v>
      </c>
      <c r="TM650">
        <v>8000</v>
      </c>
      <c r="TN650">
        <v>17727.27</v>
      </c>
      <c r="TO650">
        <v>14624.05</v>
      </c>
      <c r="TP650">
        <v>7200</v>
      </c>
      <c r="TQ650" t="s">
        <v>1267</v>
      </c>
      <c r="TR650" t="s">
        <v>1267</v>
      </c>
      <c r="TS650" t="s">
        <v>1267</v>
      </c>
      <c r="TT650" t="s">
        <v>1267</v>
      </c>
      <c r="TU650" t="s">
        <v>1267</v>
      </c>
      <c r="TV650" t="s">
        <v>1267</v>
      </c>
      <c r="TW650" t="s">
        <v>1267</v>
      </c>
      <c r="TX650" t="s">
        <v>1267</v>
      </c>
      <c r="TY650" t="s">
        <v>1267</v>
      </c>
      <c r="TZ650" t="s">
        <v>1267</v>
      </c>
      <c r="UA650" t="s">
        <v>1267</v>
      </c>
      <c r="UB650" t="s">
        <v>1267</v>
      </c>
      <c r="UC650" t="s">
        <v>1267</v>
      </c>
      <c r="UD650">
        <v>20668.3</v>
      </c>
      <c r="UE650">
        <v>34255.599999999999</v>
      </c>
      <c r="UF650">
        <v>27000</v>
      </c>
      <c r="UG650">
        <v>8684.19</v>
      </c>
      <c r="UH650">
        <v>29100</v>
      </c>
      <c r="UI650">
        <v>26000</v>
      </c>
      <c r="UJ650">
        <v>14118.45</v>
      </c>
      <c r="UK650">
        <v>13782.06</v>
      </c>
      <c r="UL650">
        <v>4250</v>
      </c>
      <c r="UM650">
        <v>16853.59</v>
      </c>
      <c r="UN650">
        <v>7425.56</v>
      </c>
      <c r="UO650">
        <v>4788.91</v>
      </c>
      <c r="UP650">
        <v>10020.52</v>
      </c>
      <c r="UQ650">
        <v>8000</v>
      </c>
      <c r="UR650">
        <v>12300</v>
      </c>
      <c r="US650">
        <v>85900</v>
      </c>
      <c r="UT650">
        <v>11200</v>
      </c>
      <c r="UU650">
        <v>8750.2199999999993</v>
      </c>
      <c r="UV650">
        <v>3300</v>
      </c>
      <c r="UW650">
        <v>15500</v>
      </c>
      <c r="UX650">
        <v>9900</v>
      </c>
      <c r="UY650">
        <v>8000</v>
      </c>
      <c r="UZ650">
        <v>27400</v>
      </c>
      <c r="VA650">
        <v>10900</v>
      </c>
      <c r="VB650">
        <v>5200</v>
      </c>
      <c r="VC650">
        <v>14000</v>
      </c>
      <c r="VD650">
        <v>9444.4500000000007</v>
      </c>
      <c r="VE650">
        <v>15826.09</v>
      </c>
      <c r="VF650">
        <v>38000</v>
      </c>
      <c r="VG650">
        <v>11515.15</v>
      </c>
      <c r="VH650">
        <v>11600</v>
      </c>
      <c r="VI650">
        <v>13400</v>
      </c>
      <c r="VJ650">
        <v>21000</v>
      </c>
      <c r="VK650">
        <v>31800</v>
      </c>
      <c r="VL650">
        <v>13000</v>
      </c>
      <c r="VM650">
        <v>34400</v>
      </c>
      <c r="VN650">
        <v>12000</v>
      </c>
      <c r="VO650">
        <v>13700</v>
      </c>
      <c r="VP650">
        <v>22800</v>
      </c>
      <c r="VQ650">
        <v>11300</v>
      </c>
      <c r="VR650">
        <v>57500</v>
      </c>
      <c r="VS650">
        <v>11000</v>
      </c>
      <c r="VT650">
        <v>17499.849999999999</v>
      </c>
      <c r="VU650">
        <v>16200</v>
      </c>
      <c r="VV650">
        <v>3800</v>
      </c>
      <c r="VW650">
        <v>22900</v>
      </c>
      <c r="VX650">
        <v>4800</v>
      </c>
      <c r="VY650">
        <v>31000</v>
      </c>
      <c r="VZ650">
        <v>10100</v>
      </c>
      <c r="WA650">
        <v>6300</v>
      </c>
      <c r="WB650">
        <v>13800</v>
      </c>
      <c r="WC650">
        <v>5600</v>
      </c>
      <c r="WD650">
        <v>13200</v>
      </c>
      <c r="WE650">
        <v>101000</v>
      </c>
      <c r="WF650">
        <v>8000</v>
      </c>
      <c r="WG650">
        <v>10957.64</v>
      </c>
      <c r="WH650">
        <v>10631</v>
      </c>
      <c r="WI650">
        <v>7400</v>
      </c>
      <c r="WJ650">
        <v>61499.67</v>
      </c>
      <c r="WK650">
        <v>9000</v>
      </c>
      <c r="WL650">
        <v>20735.009999999998</v>
      </c>
      <c r="WM650">
        <v>11800</v>
      </c>
      <c r="WN650">
        <v>3614.62</v>
      </c>
      <c r="WO650">
        <v>12400</v>
      </c>
      <c r="WP650">
        <v>30000</v>
      </c>
      <c r="WQ650">
        <v>9500</v>
      </c>
      <c r="WR650">
        <v>9100</v>
      </c>
      <c r="WS650">
        <v>2500</v>
      </c>
      <c r="WT650">
        <v>1700</v>
      </c>
      <c r="WU650">
        <v>13333.34</v>
      </c>
      <c r="WV650">
        <v>7200</v>
      </c>
      <c r="WW650">
        <v>6339.28</v>
      </c>
      <c r="WX650">
        <v>4271.84</v>
      </c>
      <c r="WY650">
        <v>13200</v>
      </c>
      <c r="WZ650">
        <v>29800</v>
      </c>
      <c r="XA650">
        <v>7100</v>
      </c>
      <c r="XB650">
        <v>14300</v>
      </c>
      <c r="XC650">
        <v>22000</v>
      </c>
      <c r="XD650">
        <v>10677.96</v>
      </c>
      <c r="XE650">
        <v>2700</v>
      </c>
      <c r="XF650">
        <v>8000</v>
      </c>
      <c r="XG650">
        <v>2100</v>
      </c>
      <c r="XH650">
        <v>5900</v>
      </c>
      <c r="XI650">
        <v>28363.64</v>
      </c>
      <c r="XJ650">
        <v>17900</v>
      </c>
      <c r="XK650">
        <v>6900</v>
      </c>
      <c r="XL650">
        <v>13900</v>
      </c>
      <c r="XM650">
        <v>10100</v>
      </c>
      <c r="XN650">
        <v>16900</v>
      </c>
      <c r="XO650">
        <v>13400</v>
      </c>
      <c r="XP650">
        <v>20377.349999999999</v>
      </c>
      <c r="XQ650">
        <v>5400</v>
      </c>
      <c r="XR650">
        <v>8000</v>
      </c>
      <c r="XS650">
        <v>17000</v>
      </c>
      <c r="XT650">
        <v>4700</v>
      </c>
      <c r="XU650">
        <v>6000</v>
      </c>
      <c r="XV650">
        <v>8888.89</v>
      </c>
      <c r="XW650">
        <v>5800</v>
      </c>
      <c r="XX650">
        <v>31900</v>
      </c>
      <c r="XY650">
        <v>35893.15</v>
      </c>
      <c r="XZ650">
        <v>2200</v>
      </c>
      <c r="YA650">
        <v>21272.720000000001</v>
      </c>
      <c r="YB650">
        <v>13240.74</v>
      </c>
      <c r="YC650">
        <v>2300</v>
      </c>
      <c r="YD650">
        <v>4100</v>
      </c>
      <c r="YE650">
        <v>3600</v>
      </c>
      <c r="YF650">
        <v>4000</v>
      </c>
      <c r="YG650">
        <v>4100</v>
      </c>
      <c r="YH650">
        <v>9327.17</v>
      </c>
      <c r="YI650">
        <v>7600</v>
      </c>
      <c r="YJ650">
        <v>11652.67</v>
      </c>
      <c r="YK650">
        <v>2900</v>
      </c>
      <c r="YL650">
        <v>4782.57</v>
      </c>
      <c r="YM650">
        <v>6600</v>
      </c>
      <c r="YN650">
        <v>49700</v>
      </c>
      <c r="YO650">
        <v>5800</v>
      </c>
      <c r="YP650">
        <v>22300</v>
      </c>
      <c r="YQ650">
        <v>10900</v>
      </c>
      <c r="YR650">
        <v>5800</v>
      </c>
      <c r="YS650">
        <v>14100</v>
      </c>
      <c r="YT650">
        <v>10000</v>
      </c>
      <c r="YU650">
        <v>6086.95</v>
      </c>
      <c r="YV650">
        <v>12200</v>
      </c>
      <c r="YW650">
        <v>26900</v>
      </c>
      <c r="YX650">
        <v>6900</v>
      </c>
      <c r="YY650">
        <v>16000</v>
      </c>
      <c r="YZ650">
        <v>9100</v>
      </c>
      <c r="ZA650">
        <v>31000</v>
      </c>
      <c r="ZB650">
        <v>10633.34</v>
      </c>
      <c r="ZC650">
        <v>23600</v>
      </c>
      <c r="ZD650">
        <v>6900</v>
      </c>
      <c r="ZE650">
        <v>5800</v>
      </c>
      <c r="ZF650">
        <v>33500</v>
      </c>
      <c r="ZG650">
        <v>11500</v>
      </c>
      <c r="ZH650">
        <v>15900</v>
      </c>
      <c r="ZI650">
        <v>4200</v>
      </c>
      <c r="ZJ650">
        <v>5152.1499999999996</v>
      </c>
      <c r="ZK650">
        <v>2980.77</v>
      </c>
      <c r="ZL650">
        <v>9000</v>
      </c>
      <c r="ZM650">
        <v>16000</v>
      </c>
      <c r="ZN650">
        <v>11000</v>
      </c>
      <c r="ZO650">
        <v>55100</v>
      </c>
      <c r="ZP650">
        <v>7500</v>
      </c>
      <c r="ZQ650">
        <v>14000</v>
      </c>
      <c r="ZR650">
        <v>5500</v>
      </c>
      <c r="ZS650">
        <v>14800</v>
      </c>
      <c r="ZT650">
        <v>34000</v>
      </c>
      <c r="ZU650">
        <v>6300</v>
      </c>
      <c r="ZV650">
        <v>3746.9</v>
      </c>
      <c r="ZW650">
        <v>51600</v>
      </c>
      <c r="ZX650">
        <v>33000</v>
      </c>
      <c r="ZY650">
        <v>12600</v>
      </c>
      <c r="ZZ650">
        <v>4454.54</v>
      </c>
      <c r="AAA650">
        <v>18771.650000000001</v>
      </c>
      <c r="AAB650">
        <v>10842.11</v>
      </c>
      <c r="AAC650">
        <v>15400</v>
      </c>
      <c r="AAD650">
        <v>5600</v>
      </c>
      <c r="AAE650">
        <v>26956.52</v>
      </c>
      <c r="AAF650">
        <v>17400</v>
      </c>
      <c r="AAG650">
        <v>4600</v>
      </c>
      <c r="AAH650">
        <v>19454.54</v>
      </c>
      <c r="AAI650">
        <v>2923.08</v>
      </c>
      <c r="AAJ650">
        <v>900</v>
      </c>
      <c r="AAK650">
        <v>34559.980000000003</v>
      </c>
      <c r="AAL650">
        <v>7400</v>
      </c>
      <c r="AAM650">
        <v>16410.150000000001</v>
      </c>
      <c r="AAN650">
        <v>38000</v>
      </c>
      <c r="AAO650">
        <v>1800</v>
      </c>
      <c r="AAP650">
        <v>3800</v>
      </c>
      <c r="AAQ650">
        <v>4400</v>
      </c>
      <c r="AAR650">
        <v>11672.86</v>
      </c>
      <c r="AAS650">
        <v>11900</v>
      </c>
      <c r="AAT650">
        <v>18749.98</v>
      </c>
      <c r="AAU650">
        <v>15600</v>
      </c>
      <c r="AAV650">
        <v>23500</v>
      </c>
      <c r="AAW650">
        <v>10800</v>
      </c>
      <c r="AAX650">
        <v>2234.48</v>
      </c>
      <c r="AAY650">
        <v>28600</v>
      </c>
      <c r="AAZ650">
        <v>19900</v>
      </c>
      <c r="ABA650">
        <v>27619.040000000001</v>
      </c>
      <c r="ABB650">
        <v>11400</v>
      </c>
      <c r="ABC650">
        <v>19400</v>
      </c>
      <c r="ABD650">
        <v>6400</v>
      </c>
      <c r="ABE650">
        <v>1400</v>
      </c>
      <c r="ABF650">
        <v>16700</v>
      </c>
    </row>
    <row r="651" spans="1:734" x14ac:dyDescent="0.25">
      <c r="A651" s="2">
        <v>44025</v>
      </c>
      <c r="B651">
        <v>17028.3</v>
      </c>
      <c r="C651">
        <v>5200</v>
      </c>
      <c r="D651">
        <v>8050</v>
      </c>
      <c r="E651">
        <v>3560</v>
      </c>
      <c r="F651">
        <v>5050</v>
      </c>
      <c r="G651">
        <v>10900</v>
      </c>
      <c r="H651">
        <v>1630</v>
      </c>
      <c r="I651">
        <v>5410</v>
      </c>
      <c r="J651">
        <v>14100</v>
      </c>
      <c r="K651">
        <v>10650</v>
      </c>
      <c r="L651">
        <v>79000</v>
      </c>
      <c r="M651">
        <v>46700</v>
      </c>
      <c r="N651">
        <v>1570</v>
      </c>
      <c r="O651">
        <v>9923.07</v>
      </c>
      <c r="P651">
        <v>7970</v>
      </c>
      <c r="Q651">
        <v>4450</v>
      </c>
      <c r="R651">
        <v>4838.92</v>
      </c>
      <c r="S651">
        <v>3950</v>
      </c>
      <c r="T651">
        <v>6383.79</v>
      </c>
      <c r="U651">
        <v>10779.22</v>
      </c>
      <c r="V651">
        <v>5707.7</v>
      </c>
      <c r="W651">
        <v>6620</v>
      </c>
      <c r="X651">
        <v>13783.88</v>
      </c>
      <c r="Y651">
        <v>7050</v>
      </c>
      <c r="Z651">
        <v>31500</v>
      </c>
      <c r="AA651">
        <v>1480</v>
      </c>
      <c r="AB651">
        <v>23518.51</v>
      </c>
      <c r="AC651">
        <v>3780</v>
      </c>
      <c r="AD651">
        <v>3210</v>
      </c>
      <c r="AE651">
        <v>21700</v>
      </c>
      <c r="AF651">
        <v>22400</v>
      </c>
      <c r="AG651">
        <v>8822.43</v>
      </c>
      <c r="AH651">
        <v>4845.2700000000004</v>
      </c>
      <c r="AI651">
        <v>46150</v>
      </c>
      <c r="AJ651">
        <v>1700</v>
      </c>
      <c r="AK651">
        <v>25000</v>
      </c>
      <c r="AL651">
        <v>5296.29</v>
      </c>
      <c r="AM651">
        <v>12125.62</v>
      </c>
      <c r="AN651">
        <v>13850</v>
      </c>
      <c r="AO651">
        <v>9250</v>
      </c>
      <c r="AP651">
        <v>13100</v>
      </c>
      <c r="AQ651">
        <v>23000</v>
      </c>
      <c r="AR651">
        <v>12850</v>
      </c>
      <c r="AS651">
        <v>27200</v>
      </c>
      <c r="AT651">
        <v>11150</v>
      </c>
      <c r="AU651">
        <v>5083.33</v>
      </c>
      <c r="AV651">
        <v>224900</v>
      </c>
      <c r="AW651">
        <v>7401.79</v>
      </c>
      <c r="AX651">
        <v>7770</v>
      </c>
      <c r="AY651">
        <v>6909.09</v>
      </c>
      <c r="AZ651">
        <v>4070</v>
      </c>
      <c r="BA651">
        <v>3670</v>
      </c>
      <c r="BB651">
        <v>34932.39</v>
      </c>
      <c r="BC651">
        <v>2000</v>
      </c>
      <c r="BD651">
        <v>8530</v>
      </c>
      <c r="BE651">
        <v>33163.599999999999</v>
      </c>
      <c r="BF651">
        <v>46000</v>
      </c>
      <c r="BG651">
        <v>13960</v>
      </c>
      <c r="BH651">
        <v>19400</v>
      </c>
      <c r="BI651">
        <v>12377.63</v>
      </c>
      <c r="BJ651">
        <v>9147.92</v>
      </c>
      <c r="BK651">
        <v>20800</v>
      </c>
      <c r="BL651">
        <v>10900</v>
      </c>
      <c r="BM651">
        <v>3555.55</v>
      </c>
      <c r="BN651">
        <v>10288.799999999999</v>
      </c>
      <c r="BO651">
        <v>51000</v>
      </c>
      <c r="BP651">
        <v>74900</v>
      </c>
      <c r="BQ651">
        <v>8700</v>
      </c>
      <c r="BR651">
        <v>10238.09</v>
      </c>
      <c r="BS651">
        <v>17500</v>
      </c>
      <c r="BT651">
        <v>13300</v>
      </c>
      <c r="BU651">
        <v>14900</v>
      </c>
      <c r="BV651">
        <v>3110</v>
      </c>
      <c r="BW651">
        <v>4027.21</v>
      </c>
      <c r="BX651">
        <v>21053.360000000001</v>
      </c>
      <c r="BY651">
        <v>5909.09</v>
      </c>
      <c r="BZ651">
        <v>8909.09</v>
      </c>
      <c r="CA651">
        <v>32837.730000000003</v>
      </c>
      <c r="CB651">
        <v>29500</v>
      </c>
      <c r="CC651">
        <v>10700</v>
      </c>
      <c r="CD651">
        <v>27600</v>
      </c>
      <c r="CE651">
        <v>14007.82</v>
      </c>
      <c r="CF651">
        <v>20760.849999999999</v>
      </c>
      <c r="CG651">
        <v>2400</v>
      </c>
      <c r="CH651">
        <v>3190</v>
      </c>
      <c r="CI651">
        <v>5770</v>
      </c>
      <c r="CJ651">
        <v>67500</v>
      </c>
      <c r="CK651">
        <v>61200</v>
      </c>
      <c r="CL651">
        <v>8921.81</v>
      </c>
      <c r="CM651">
        <v>5227.2700000000004</v>
      </c>
      <c r="CN651">
        <v>7178.57</v>
      </c>
      <c r="CO651">
        <v>21550</v>
      </c>
      <c r="CP651">
        <v>8950</v>
      </c>
      <c r="CQ651">
        <v>11802.42</v>
      </c>
      <c r="CR651">
        <v>9500</v>
      </c>
      <c r="CS651">
        <v>6325.47</v>
      </c>
      <c r="CT651">
        <v>15450</v>
      </c>
      <c r="CU651">
        <v>5184.6000000000004</v>
      </c>
      <c r="CV651">
        <v>11944.44</v>
      </c>
      <c r="CW651">
        <v>6168.22</v>
      </c>
      <c r="CX651">
        <v>9500</v>
      </c>
      <c r="CY651">
        <v>11750</v>
      </c>
      <c r="CZ651">
        <v>15288.31</v>
      </c>
      <c r="DA651">
        <v>23500</v>
      </c>
      <c r="DB651">
        <v>15423.98</v>
      </c>
      <c r="DC651">
        <v>20000</v>
      </c>
      <c r="DD651">
        <v>15070.38</v>
      </c>
      <c r="DE651">
        <v>71000</v>
      </c>
      <c r="DF651">
        <v>16500</v>
      </c>
      <c r="DG651">
        <v>4942.45</v>
      </c>
      <c r="DH651">
        <v>10196.049999999999</v>
      </c>
      <c r="DI651">
        <v>24000</v>
      </c>
      <c r="DJ651">
        <v>14100</v>
      </c>
      <c r="DK651">
        <v>17822.78</v>
      </c>
      <c r="DL651">
        <v>27500</v>
      </c>
      <c r="DM651">
        <v>2991.45</v>
      </c>
      <c r="DN651">
        <v>6300.86</v>
      </c>
      <c r="DO651">
        <v>2530</v>
      </c>
      <c r="DP651">
        <v>11450</v>
      </c>
      <c r="DQ651">
        <v>17527.849999999999</v>
      </c>
      <c r="DR651">
        <v>23900</v>
      </c>
      <c r="DS651">
        <v>54800</v>
      </c>
      <c r="DT651">
        <v>10839.37</v>
      </c>
      <c r="DU651">
        <v>200000</v>
      </c>
      <c r="DV651">
        <v>35047.22</v>
      </c>
      <c r="DW651">
        <v>8112.87</v>
      </c>
      <c r="DX651">
        <v>16571.43</v>
      </c>
      <c r="DY651">
        <v>10835.86</v>
      </c>
      <c r="DZ651">
        <v>32727.27</v>
      </c>
      <c r="EA651">
        <v>108000</v>
      </c>
      <c r="EB651">
        <v>15083.57</v>
      </c>
      <c r="EC651">
        <v>46400</v>
      </c>
      <c r="ED651">
        <v>7667.98</v>
      </c>
      <c r="EE651">
        <v>9900</v>
      </c>
      <c r="EF651">
        <v>5526.15</v>
      </c>
      <c r="EG651">
        <v>15689.93</v>
      </c>
      <c r="EH651">
        <v>2784.01</v>
      </c>
      <c r="EI651">
        <v>15950</v>
      </c>
      <c r="EJ651">
        <v>25300</v>
      </c>
      <c r="EK651">
        <v>7647.64</v>
      </c>
      <c r="EL651">
        <v>2510</v>
      </c>
      <c r="EM651">
        <v>9519.23</v>
      </c>
      <c r="EN651">
        <v>19450</v>
      </c>
      <c r="EO651">
        <v>68108.13</v>
      </c>
      <c r="EP651">
        <v>23850</v>
      </c>
      <c r="EQ651">
        <v>8277.8700000000008</v>
      </c>
      <c r="ER651">
        <v>33050</v>
      </c>
      <c r="ES651">
        <v>33378.5</v>
      </c>
      <c r="ET651">
        <v>6312.02</v>
      </c>
      <c r="EU651">
        <v>26073.68</v>
      </c>
      <c r="EV651">
        <v>15064.1</v>
      </c>
      <c r="EW651">
        <v>23629.52</v>
      </c>
      <c r="EX651">
        <v>10050</v>
      </c>
      <c r="EY651">
        <v>10380.950000000001</v>
      </c>
      <c r="EZ651">
        <v>26800</v>
      </c>
      <c r="FA651">
        <v>20300</v>
      </c>
      <c r="FB651">
        <v>11900</v>
      </c>
      <c r="FC651">
        <v>28400</v>
      </c>
      <c r="FD651">
        <v>4980.46</v>
      </c>
      <c r="FE651">
        <v>14235.62</v>
      </c>
      <c r="FF651" t="s">
        <v>1267</v>
      </c>
      <c r="FG651" t="s">
        <v>1267</v>
      </c>
      <c r="FH651" t="s">
        <v>1267</v>
      </c>
      <c r="FI651" t="s">
        <v>1267</v>
      </c>
      <c r="FJ651" t="s">
        <v>1267</v>
      </c>
      <c r="FK651" t="s">
        <v>1267</v>
      </c>
      <c r="FL651" t="s">
        <v>1267</v>
      </c>
      <c r="FM651" t="s">
        <v>1267</v>
      </c>
      <c r="FN651" t="s">
        <v>1267</v>
      </c>
      <c r="FO651" t="s">
        <v>1267</v>
      </c>
      <c r="FP651" t="s">
        <v>1267</v>
      </c>
      <c r="FQ651" t="s">
        <v>1267</v>
      </c>
      <c r="FR651" t="s">
        <v>1267</v>
      </c>
      <c r="FS651">
        <v>20000</v>
      </c>
      <c r="FT651">
        <v>8601.9699999999993</v>
      </c>
      <c r="FU651">
        <v>9600</v>
      </c>
      <c r="FV651">
        <v>16813.099999999999</v>
      </c>
      <c r="FW651">
        <v>18407.96</v>
      </c>
      <c r="FX651">
        <v>140925.9</v>
      </c>
      <c r="FY651">
        <v>23408.41</v>
      </c>
      <c r="FZ651">
        <v>15600</v>
      </c>
      <c r="GA651">
        <v>13790.48</v>
      </c>
      <c r="GB651">
        <v>20200</v>
      </c>
      <c r="GC651">
        <v>13850</v>
      </c>
      <c r="GD651">
        <v>22166.66</v>
      </c>
      <c r="GE651">
        <v>7716.74</v>
      </c>
      <c r="GF651">
        <v>8563.84</v>
      </c>
      <c r="GG651">
        <v>13196.76</v>
      </c>
      <c r="GH651">
        <v>5323.34</v>
      </c>
      <c r="GI651">
        <v>11309.74</v>
      </c>
      <c r="GJ651">
        <v>9698.25</v>
      </c>
      <c r="GK651">
        <v>20529.3</v>
      </c>
      <c r="GL651">
        <v>54200</v>
      </c>
      <c r="GM651">
        <v>1190</v>
      </c>
      <c r="GN651">
        <v>60846.12</v>
      </c>
      <c r="GO651">
        <v>16200</v>
      </c>
      <c r="GP651">
        <v>13216.67</v>
      </c>
      <c r="GQ651">
        <v>11727.27</v>
      </c>
      <c r="GR651">
        <v>7074.11</v>
      </c>
      <c r="GS651">
        <v>11685.27</v>
      </c>
      <c r="GT651">
        <v>51000</v>
      </c>
      <c r="GU651">
        <v>6915.89</v>
      </c>
      <c r="GV651">
        <v>27173.55</v>
      </c>
      <c r="GW651">
        <v>26500</v>
      </c>
      <c r="GX651">
        <v>5878.91</v>
      </c>
      <c r="GY651">
        <v>10269.950000000001</v>
      </c>
      <c r="GZ651">
        <v>9043.4699999999993</v>
      </c>
      <c r="HA651">
        <v>18800</v>
      </c>
      <c r="HB651">
        <v>7450</v>
      </c>
      <c r="HC651">
        <v>19913.41</v>
      </c>
      <c r="HD651">
        <v>14486.86</v>
      </c>
      <c r="HE651">
        <v>38650</v>
      </c>
      <c r="HF651">
        <v>11700</v>
      </c>
      <c r="HG651">
        <v>7310</v>
      </c>
      <c r="HH651">
        <v>54400</v>
      </c>
      <c r="HI651">
        <v>42550</v>
      </c>
      <c r="HJ651">
        <v>24200</v>
      </c>
      <c r="HK651">
        <v>16412.78</v>
      </c>
      <c r="HL651">
        <v>6349.96</v>
      </c>
      <c r="HM651">
        <v>24600</v>
      </c>
      <c r="HN651">
        <v>11450</v>
      </c>
      <c r="HO651">
        <v>8958.33</v>
      </c>
      <c r="HP651">
        <v>27350</v>
      </c>
      <c r="HQ651">
        <v>48500</v>
      </c>
      <c r="HR651">
        <v>19300</v>
      </c>
      <c r="HS651">
        <v>13079.71</v>
      </c>
      <c r="HT651">
        <v>12500</v>
      </c>
      <c r="HU651">
        <v>7450</v>
      </c>
      <c r="HV651">
        <v>7200</v>
      </c>
      <c r="HW651">
        <v>2759.82</v>
      </c>
      <c r="HX651">
        <v>18150</v>
      </c>
      <c r="HY651">
        <v>27636.36</v>
      </c>
      <c r="HZ651">
        <v>7010</v>
      </c>
      <c r="IA651">
        <v>9700</v>
      </c>
      <c r="IB651">
        <v>28608.69</v>
      </c>
      <c r="IC651">
        <v>9275.08</v>
      </c>
      <c r="ID651">
        <v>21800</v>
      </c>
      <c r="IE651">
        <v>6600.79</v>
      </c>
      <c r="IF651">
        <v>51100</v>
      </c>
      <c r="IG651">
        <v>12753.63</v>
      </c>
      <c r="IH651">
        <v>16733.79</v>
      </c>
      <c r="II651">
        <v>95666.69</v>
      </c>
      <c r="IJ651">
        <v>15350</v>
      </c>
      <c r="IK651">
        <v>36300</v>
      </c>
      <c r="IL651">
        <v>30350</v>
      </c>
      <c r="IM651">
        <v>11766.16</v>
      </c>
      <c r="IN651">
        <v>10076.92</v>
      </c>
      <c r="IO651">
        <v>45538.45</v>
      </c>
      <c r="IP651">
        <v>25877.77</v>
      </c>
      <c r="IQ651">
        <v>57593.04</v>
      </c>
      <c r="IR651">
        <v>9431.44</v>
      </c>
      <c r="IS651">
        <v>51800</v>
      </c>
      <c r="IT651">
        <v>10153.84</v>
      </c>
      <c r="IU651">
        <v>51200</v>
      </c>
      <c r="IV651">
        <v>17400</v>
      </c>
      <c r="IW651">
        <v>6977.14</v>
      </c>
      <c r="IX651">
        <v>12700</v>
      </c>
      <c r="IY651">
        <v>10000</v>
      </c>
      <c r="IZ651">
        <v>27850</v>
      </c>
      <c r="JA651">
        <v>4750</v>
      </c>
      <c r="JB651">
        <v>18416.650000000001</v>
      </c>
      <c r="JC651">
        <v>22000</v>
      </c>
      <c r="JD651">
        <v>62500</v>
      </c>
      <c r="JE651">
        <v>93900</v>
      </c>
      <c r="JF651">
        <v>15049.99</v>
      </c>
      <c r="JG651">
        <v>7992.42</v>
      </c>
      <c r="JH651">
        <v>5480</v>
      </c>
      <c r="JI651">
        <v>21750</v>
      </c>
      <c r="JJ651">
        <v>13450</v>
      </c>
      <c r="JK651">
        <v>35253.83</v>
      </c>
      <c r="JL651">
        <v>31050</v>
      </c>
      <c r="JM651">
        <v>12550</v>
      </c>
      <c r="JN651">
        <v>23000</v>
      </c>
      <c r="JO651">
        <v>30900</v>
      </c>
      <c r="JP651">
        <v>10400</v>
      </c>
      <c r="JQ651">
        <v>11613.63</v>
      </c>
      <c r="JR651">
        <v>9256.7900000000009</v>
      </c>
      <c r="JS651">
        <v>2417.8000000000002</v>
      </c>
      <c r="JT651">
        <v>20200</v>
      </c>
      <c r="JU651">
        <v>38900</v>
      </c>
      <c r="JV651">
        <v>4810</v>
      </c>
      <c r="JW651">
        <v>8490.91</v>
      </c>
      <c r="JX651">
        <v>13850</v>
      </c>
      <c r="JY651">
        <v>21900</v>
      </c>
      <c r="JZ651">
        <v>10304</v>
      </c>
      <c r="KA651">
        <v>7950</v>
      </c>
      <c r="KB651">
        <v>81155.56</v>
      </c>
      <c r="KC651">
        <v>11100</v>
      </c>
      <c r="KD651">
        <v>13129.16</v>
      </c>
      <c r="KE651">
        <v>16071.43</v>
      </c>
      <c r="KF651">
        <v>3090</v>
      </c>
      <c r="KG651">
        <v>5400</v>
      </c>
      <c r="KH651">
        <v>14650</v>
      </c>
      <c r="KI651">
        <v>16200</v>
      </c>
      <c r="KJ651">
        <v>4280</v>
      </c>
      <c r="KK651">
        <v>3457.17</v>
      </c>
      <c r="KL651">
        <v>10875</v>
      </c>
      <c r="KM651">
        <v>13551.39</v>
      </c>
      <c r="KN651">
        <v>2300</v>
      </c>
      <c r="KO651">
        <v>16250</v>
      </c>
      <c r="KP651">
        <v>14600</v>
      </c>
      <c r="KQ651">
        <v>37700</v>
      </c>
      <c r="KR651">
        <v>17350</v>
      </c>
      <c r="KS651">
        <v>4850.3599999999997</v>
      </c>
      <c r="KT651">
        <v>15000</v>
      </c>
      <c r="KU651">
        <v>3090</v>
      </c>
      <c r="KV651">
        <v>14935.06</v>
      </c>
      <c r="KW651">
        <v>10650</v>
      </c>
      <c r="KX651">
        <v>3050</v>
      </c>
      <c r="KY651">
        <v>29625</v>
      </c>
      <c r="KZ651">
        <v>24000</v>
      </c>
      <c r="LA651">
        <v>20100</v>
      </c>
      <c r="LB651">
        <v>9000</v>
      </c>
      <c r="LC651">
        <v>2300</v>
      </c>
      <c r="LD651">
        <v>12550</v>
      </c>
      <c r="LE651">
        <v>22185.15</v>
      </c>
      <c r="LF651">
        <v>41850</v>
      </c>
      <c r="LG651">
        <v>20800</v>
      </c>
      <c r="LH651">
        <v>23651.439999999999</v>
      </c>
      <c r="LI651">
        <v>10884.35</v>
      </c>
      <c r="LJ651">
        <v>5927.93</v>
      </c>
      <c r="LK651">
        <v>52900</v>
      </c>
      <c r="LL651">
        <v>8977.27</v>
      </c>
      <c r="LM651">
        <v>5080</v>
      </c>
      <c r="LN651">
        <v>68400</v>
      </c>
      <c r="LO651">
        <v>14335.93</v>
      </c>
      <c r="LP651">
        <v>44475.02</v>
      </c>
      <c r="LQ651">
        <v>8312.43</v>
      </c>
      <c r="LR651">
        <v>14601.71</v>
      </c>
      <c r="LS651">
        <v>35050</v>
      </c>
      <c r="LT651">
        <v>47500</v>
      </c>
      <c r="LU651">
        <v>64968.639999999999</v>
      </c>
      <c r="LV651">
        <v>18555.89</v>
      </c>
      <c r="LW651">
        <v>11100</v>
      </c>
      <c r="LX651">
        <v>29182.6</v>
      </c>
      <c r="LY651">
        <v>5429.29</v>
      </c>
      <c r="LZ651">
        <v>15100</v>
      </c>
      <c r="MA651">
        <v>39577.43</v>
      </c>
      <c r="MB651">
        <v>52200</v>
      </c>
      <c r="MC651">
        <v>16000</v>
      </c>
      <c r="MD651">
        <v>8693.49</v>
      </c>
      <c r="ME651">
        <v>3426.47</v>
      </c>
      <c r="MF651">
        <v>4490</v>
      </c>
      <c r="MG651">
        <v>6191.22</v>
      </c>
      <c r="MH651">
        <v>10400</v>
      </c>
      <c r="MI651">
        <v>1700</v>
      </c>
      <c r="MJ651">
        <v>5250</v>
      </c>
      <c r="MK651">
        <v>11570.25</v>
      </c>
      <c r="ML651">
        <v>26666.400000000001</v>
      </c>
      <c r="MM651">
        <v>15500</v>
      </c>
      <c r="MN651">
        <v>12318.18</v>
      </c>
      <c r="MO651">
        <v>9697.06</v>
      </c>
      <c r="MP651">
        <v>14500</v>
      </c>
      <c r="MQ651">
        <v>17900</v>
      </c>
      <c r="MR651">
        <v>9214.4500000000007</v>
      </c>
      <c r="MS651">
        <v>47166.66</v>
      </c>
      <c r="MT651">
        <v>25000</v>
      </c>
      <c r="MU651">
        <v>27900</v>
      </c>
      <c r="MV651">
        <v>15600</v>
      </c>
      <c r="MW651">
        <v>27600</v>
      </c>
      <c r="MX651">
        <v>35300</v>
      </c>
      <c r="MY651">
        <v>58400</v>
      </c>
      <c r="MZ651">
        <v>7467.53</v>
      </c>
      <c r="NA651">
        <v>3523.55</v>
      </c>
      <c r="NB651">
        <v>16200</v>
      </c>
      <c r="NC651">
        <v>30000</v>
      </c>
      <c r="ND651">
        <v>9913.0400000000009</v>
      </c>
      <c r="NE651">
        <v>24750</v>
      </c>
      <c r="NF651">
        <v>5317.95</v>
      </c>
      <c r="NG651">
        <v>6157.34</v>
      </c>
      <c r="NH651">
        <v>3334.82</v>
      </c>
      <c r="NI651">
        <v>80800</v>
      </c>
      <c r="NJ651">
        <v>4369.2299999999996</v>
      </c>
      <c r="NK651">
        <v>23898.6</v>
      </c>
      <c r="NL651">
        <v>18560.599999999999</v>
      </c>
      <c r="NM651">
        <v>5590</v>
      </c>
      <c r="NN651">
        <v>12450</v>
      </c>
      <c r="NO651">
        <v>14236.11</v>
      </c>
      <c r="NP651">
        <v>22250</v>
      </c>
      <c r="NQ651">
        <v>19047.62</v>
      </c>
      <c r="NR651">
        <v>37500</v>
      </c>
      <c r="NS651">
        <v>15100</v>
      </c>
      <c r="NT651">
        <v>14850</v>
      </c>
      <c r="NU651">
        <v>19500</v>
      </c>
      <c r="NV651">
        <v>3590</v>
      </c>
      <c r="NW651">
        <v>3377.35</v>
      </c>
      <c r="NX651">
        <v>17950</v>
      </c>
      <c r="NY651">
        <v>38500</v>
      </c>
      <c r="NZ651">
        <v>5777.91</v>
      </c>
      <c r="OA651">
        <v>5208.6899999999996</v>
      </c>
      <c r="OB651">
        <v>13000</v>
      </c>
      <c r="OC651">
        <v>9957.25</v>
      </c>
      <c r="OD651">
        <v>4900</v>
      </c>
      <c r="OE651">
        <v>3047.62</v>
      </c>
      <c r="OF651">
        <v>13300</v>
      </c>
      <c r="OG651">
        <v>29900</v>
      </c>
      <c r="OH651">
        <v>4800</v>
      </c>
      <c r="OI651">
        <v>19500</v>
      </c>
      <c r="OJ651">
        <v>16799.990000000002</v>
      </c>
      <c r="OK651">
        <v>16900</v>
      </c>
      <c r="OL651">
        <v>8600</v>
      </c>
      <c r="OM651">
        <v>22125.07</v>
      </c>
      <c r="ON651">
        <v>7800</v>
      </c>
      <c r="OO651">
        <v>19500</v>
      </c>
      <c r="OP651">
        <v>6000</v>
      </c>
      <c r="OQ651">
        <v>5371.9</v>
      </c>
      <c r="OR651">
        <v>2000</v>
      </c>
      <c r="OS651">
        <v>2000</v>
      </c>
      <c r="OT651">
        <v>14714.02</v>
      </c>
      <c r="OU651">
        <v>2100</v>
      </c>
      <c r="OV651">
        <v>8500</v>
      </c>
      <c r="OW651">
        <v>1300</v>
      </c>
      <c r="OX651">
        <v>6500</v>
      </c>
      <c r="OY651">
        <v>10000</v>
      </c>
      <c r="OZ651">
        <v>8648.65</v>
      </c>
      <c r="PA651">
        <v>4250</v>
      </c>
      <c r="PB651">
        <v>9285.7099999999991</v>
      </c>
      <c r="PC651">
        <v>12300</v>
      </c>
      <c r="PD651">
        <v>227500</v>
      </c>
      <c r="PE651">
        <v>46500</v>
      </c>
      <c r="PF651">
        <v>5026.1400000000003</v>
      </c>
      <c r="PG651">
        <v>22600</v>
      </c>
      <c r="PH651">
        <v>7269.14</v>
      </c>
      <c r="PI651">
        <v>9000</v>
      </c>
      <c r="PJ651">
        <v>19900</v>
      </c>
      <c r="PK651">
        <v>4948.0600000000004</v>
      </c>
      <c r="PL651">
        <v>18750</v>
      </c>
      <c r="PM651">
        <v>4100</v>
      </c>
      <c r="PN651">
        <v>2900</v>
      </c>
      <c r="PO651">
        <v>6800</v>
      </c>
      <c r="PP651">
        <v>10500</v>
      </c>
      <c r="PQ651">
        <v>3900</v>
      </c>
      <c r="PR651">
        <v>14649.97</v>
      </c>
      <c r="PS651">
        <v>4800</v>
      </c>
      <c r="PT651">
        <v>2400</v>
      </c>
      <c r="PU651">
        <v>11000</v>
      </c>
      <c r="PV651">
        <v>4834.24</v>
      </c>
      <c r="PW651">
        <v>5200</v>
      </c>
      <c r="PX651">
        <v>10000</v>
      </c>
      <c r="PY651">
        <v>8200</v>
      </c>
      <c r="PZ651">
        <v>15500</v>
      </c>
      <c r="QA651">
        <v>7000</v>
      </c>
      <c r="QB651">
        <v>5700</v>
      </c>
      <c r="QC651">
        <v>14600</v>
      </c>
      <c r="QD651">
        <v>7100</v>
      </c>
      <c r="QE651">
        <v>8800</v>
      </c>
      <c r="QF651">
        <v>30833.33</v>
      </c>
      <c r="QG651">
        <v>17053.57</v>
      </c>
      <c r="QH651">
        <v>22000</v>
      </c>
      <c r="QI651">
        <v>13900</v>
      </c>
      <c r="QJ651">
        <v>12575.25</v>
      </c>
      <c r="QK651">
        <v>9900</v>
      </c>
      <c r="QL651">
        <v>1800</v>
      </c>
      <c r="QM651">
        <v>7000</v>
      </c>
      <c r="QN651">
        <v>39346.07</v>
      </c>
      <c r="QO651">
        <v>15176.46</v>
      </c>
      <c r="QP651">
        <v>6500</v>
      </c>
      <c r="QQ651">
        <v>20000</v>
      </c>
      <c r="QR651">
        <v>5900</v>
      </c>
      <c r="QS651">
        <v>8300</v>
      </c>
      <c r="QT651">
        <v>30277.73</v>
      </c>
      <c r="QU651">
        <v>9000</v>
      </c>
      <c r="QV651">
        <v>2400</v>
      </c>
      <c r="QW651">
        <v>1100</v>
      </c>
      <c r="QX651">
        <v>50500</v>
      </c>
      <c r="QY651">
        <v>5800</v>
      </c>
      <c r="QZ651">
        <v>2600</v>
      </c>
      <c r="RA651">
        <v>9700</v>
      </c>
      <c r="RB651">
        <v>20700</v>
      </c>
      <c r="RC651">
        <v>5897.41</v>
      </c>
      <c r="RD651">
        <v>12900</v>
      </c>
      <c r="RE651">
        <v>1400</v>
      </c>
      <c r="RF651">
        <v>2000</v>
      </c>
      <c r="RG651">
        <v>7200</v>
      </c>
      <c r="RH651">
        <v>16400</v>
      </c>
      <c r="RI651">
        <v>5700</v>
      </c>
      <c r="RJ651">
        <v>10358.870000000001</v>
      </c>
      <c r="RK651">
        <v>800</v>
      </c>
      <c r="RL651">
        <v>7641.11</v>
      </c>
      <c r="RM651">
        <v>5000</v>
      </c>
      <c r="RN651">
        <v>8000</v>
      </c>
      <c r="RO651">
        <v>6012.65</v>
      </c>
      <c r="RP651">
        <v>3900</v>
      </c>
      <c r="RQ651">
        <v>7000</v>
      </c>
      <c r="RR651">
        <v>7200</v>
      </c>
      <c r="RS651">
        <v>1200</v>
      </c>
      <c r="RT651">
        <v>1100</v>
      </c>
      <c r="RU651">
        <v>7300</v>
      </c>
      <c r="RV651">
        <v>69500</v>
      </c>
      <c r="RW651">
        <v>8400</v>
      </c>
      <c r="RX651">
        <v>9000</v>
      </c>
      <c r="RY651">
        <v>16800</v>
      </c>
      <c r="RZ651">
        <v>7800</v>
      </c>
      <c r="SA651">
        <v>8600</v>
      </c>
      <c r="SB651">
        <v>9700</v>
      </c>
      <c r="SC651">
        <v>12000</v>
      </c>
      <c r="SD651">
        <v>10000</v>
      </c>
      <c r="SE651">
        <v>8500</v>
      </c>
      <c r="SF651">
        <v>5900</v>
      </c>
      <c r="SG651">
        <v>4900.6000000000004</v>
      </c>
      <c r="SH651">
        <v>4600</v>
      </c>
      <c r="SI651">
        <v>15400</v>
      </c>
      <c r="SJ651">
        <v>13000</v>
      </c>
      <c r="SK651">
        <v>17636.7</v>
      </c>
      <c r="SL651">
        <v>5580.63</v>
      </c>
      <c r="SM651">
        <v>2000</v>
      </c>
      <c r="SN651">
        <v>26700</v>
      </c>
      <c r="SO651">
        <v>18500</v>
      </c>
      <c r="SP651">
        <v>16000</v>
      </c>
      <c r="SQ651">
        <v>3076.92</v>
      </c>
      <c r="SR651">
        <v>15416.66</v>
      </c>
      <c r="SS651">
        <v>8208.33</v>
      </c>
      <c r="ST651">
        <v>2900</v>
      </c>
      <c r="SU651">
        <v>13000</v>
      </c>
      <c r="SV651">
        <v>9800</v>
      </c>
      <c r="SW651">
        <v>1900</v>
      </c>
      <c r="SX651">
        <v>8500</v>
      </c>
      <c r="SY651">
        <v>17900</v>
      </c>
      <c r="SZ651">
        <v>12100</v>
      </c>
      <c r="TA651">
        <v>6500</v>
      </c>
      <c r="TB651">
        <v>24300</v>
      </c>
      <c r="TC651">
        <v>42000</v>
      </c>
      <c r="TD651">
        <v>5800</v>
      </c>
      <c r="TE651">
        <v>35400</v>
      </c>
      <c r="TF651">
        <v>12727.27</v>
      </c>
      <c r="TG651">
        <v>9800</v>
      </c>
      <c r="TH651">
        <v>11910.9</v>
      </c>
      <c r="TI651">
        <v>1400</v>
      </c>
      <c r="TJ651">
        <v>1800</v>
      </c>
      <c r="TK651">
        <v>2700</v>
      </c>
      <c r="TL651">
        <v>4300</v>
      </c>
      <c r="TM651">
        <v>8800</v>
      </c>
      <c r="TN651">
        <v>17636.36</v>
      </c>
      <c r="TO651">
        <v>14624.05</v>
      </c>
      <c r="TP651">
        <v>7200</v>
      </c>
      <c r="TQ651" t="s">
        <v>1267</v>
      </c>
      <c r="TR651" t="s">
        <v>1267</v>
      </c>
      <c r="TS651" t="s">
        <v>1267</v>
      </c>
      <c r="TT651" t="s">
        <v>1267</v>
      </c>
      <c r="TU651" t="s">
        <v>1267</v>
      </c>
      <c r="TV651" t="s">
        <v>1267</v>
      </c>
      <c r="TW651" t="s">
        <v>1267</v>
      </c>
      <c r="TX651" t="s">
        <v>1267</v>
      </c>
      <c r="TY651" t="s">
        <v>1267</v>
      </c>
      <c r="TZ651" t="s">
        <v>1267</v>
      </c>
      <c r="UA651" t="s">
        <v>1267</v>
      </c>
      <c r="UB651" t="s">
        <v>1267</v>
      </c>
      <c r="UC651" t="s">
        <v>1267</v>
      </c>
      <c r="UD651">
        <v>19145.38</v>
      </c>
      <c r="UE651">
        <v>34255.599999999999</v>
      </c>
      <c r="UF651">
        <v>27000</v>
      </c>
      <c r="UG651">
        <v>8810.0499999999993</v>
      </c>
      <c r="UH651">
        <v>30000</v>
      </c>
      <c r="UI651">
        <v>26000</v>
      </c>
      <c r="UJ651">
        <v>13980.71</v>
      </c>
      <c r="UK651">
        <v>13835.48</v>
      </c>
      <c r="UL651">
        <v>4416.66</v>
      </c>
      <c r="UM651">
        <v>16791.63</v>
      </c>
      <c r="UN651">
        <v>7506.28</v>
      </c>
      <c r="UO651">
        <v>4788.91</v>
      </c>
      <c r="UP651">
        <v>9588.6</v>
      </c>
      <c r="UQ651">
        <v>8500</v>
      </c>
      <c r="UR651">
        <v>12300</v>
      </c>
      <c r="US651">
        <v>85900</v>
      </c>
      <c r="UT651">
        <v>11300</v>
      </c>
      <c r="UU651">
        <v>8750.2199999999993</v>
      </c>
      <c r="UV651">
        <v>3300</v>
      </c>
      <c r="UW651">
        <v>15500</v>
      </c>
      <c r="UX651">
        <v>9900</v>
      </c>
      <c r="UY651">
        <v>8000</v>
      </c>
      <c r="UZ651">
        <v>27400</v>
      </c>
      <c r="VA651">
        <v>10900</v>
      </c>
      <c r="VB651">
        <v>5200</v>
      </c>
      <c r="VC651">
        <v>14000</v>
      </c>
      <c r="VD651">
        <v>9259.25</v>
      </c>
      <c r="VE651">
        <v>15826.09</v>
      </c>
      <c r="VF651">
        <v>38000</v>
      </c>
      <c r="VG651">
        <v>11515.15</v>
      </c>
      <c r="VH651">
        <v>11600</v>
      </c>
      <c r="VI651">
        <v>12200</v>
      </c>
      <c r="VJ651">
        <v>21300</v>
      </c>
      <c r="VK651">
        <v>29300</v>
      </c>
      <c r="VL651">
        <v>14100</v>
      </c>
      <c r="VM651">
        <v>34400</v>
      </c>
      <c r="VN651">
        <v>12000</v>
      </c>
      <c r="VO651">
        <v>13700</v>
      </c>
      <c r="VP651">
        <v>22800</v>
      </c>
      <c r="VQ651">
        <v>11300</v>
      </c>
      <c r="VR651">
        <v>57500</v>
      </c>
      <c r="VS651">
        <v>11000</v>
      </c>
      <c r="VT651">
        <v>16899.849999999999</v>
      </c>
      <c r="VU651">
        <v>16200</v>
      </c>
      <c r="VV651">
        <v>3800</v>
      </c>
      <c r="VW651">
        <v>22900</v>
      </c>
      <c r="VX651">
        <v>4800</v>
      </c>
      <c r="VY651">
        <v>31000</v>
      </c>
      <c r="VZ651">
        <v>9900</v>
      </c>
      <c r="WA651">
        <v>6800</v>
      </c>
      <c r="WB651">
        <v>14200</v>
      </c>
      <c r="WC651">
        <v>5600</v>
      </c>
      <c r="WD651">
        <v>13500</v>
      </c>
      <c r="WE651">
        <v>101000</v>
      </c>
      <c r="WF651">
        <v>8000</v>
      </c>
      <c r="WG651">
        <v>10957.64</v>
      </c>
      <c r="WH651">
        <v>10631</v>
      </c>
      <c r="WI651">
        <v>7600</v>
      </c>
      <c r="WJ651">
        <v>61111.65</v>
      </c>
      <c r="WK651">
        <v>10000</v>
      </c>
      <c r="WL651">
        <v>20735.009999999998</v>
      </c>
      <c r="WM651">
        <v>11800</v>
      </c>
      <c r="WN651">
        <v>3765.23</v>
      </c>
      <c r="WO651">
        <v>12400</v>
      </c>
      <c r="WP651">
        <v>29800</v>
      </c>
      <c r="WQ651">
        <v>9714.2800000000007</v>
      </c>
      <c r="WR651">
        <v>9100</v>
      </c>
      <c r="WS651">
        <v>2600</v>
      </c>
      <c r="WT651">
        <v>1700</v>
      </c>
      <c r="WU651">
        <v>13022.23</v>
      </c>
      <c r="WV651">
        <v>7200</v>
      </c>
      <c r="WW651">
        <v>6517.85</v>
      </c>
      <c r="WX651">
        <v>3883.49</v>
      </c>
      <c r="WY651">
        <v>12000</v>
      </c>
      <c r="WZ651">
        <v>29800</v>
      </c>
      <c r="XA651">
        <v>7100</v>
      </c>
      <c r="XB651">
        <v>14500</v>
      </c>
      <c r="XC651">
        <v>22000</v>
      </c>
      <c r="XD651">
        <v>10677.96</v>
      </c>
      <c r="XE651">
        <v>2700</v>
      </c>
      <c r="XF651">
        <v>8000</v>
      </c>
      <c r="XG651">
        <v>2200</v>
      </c>
      <c r="XH651">
        <v>5800</v>
      </c>
      <c r="XI651">
        <v>28727.279999999999</v>
      </c>
      <c r="XJ651">
        <v>17900</v>
      </c>
      <c r="XK651">
        <v>6900</v>
      </c>
      <c r="XL651">
        <v>13900</v>
      </c>
      <c r="XM651">
        <v>10100</v>
      </c>
      <c r="XN651">
        <v>16900</v>
      </c>
      <c r="XO651">
        <v>13400</v>
      </c>
      <c r="XP651">
        <v>20377.349999999999</v>
      </c>
      <c r="XQ651">
        <v>5300</v>
      </c>
      <c r="XR651">
        <v>8700</v>
      </c>
      <c r="XS651">
        <v>17000</v>
      </c>
      <c r="XT651">
        <v>4700</v>
      </c>
      <c r="XU651">
        <v>6000</v>
      </c>
      <c r="XV651">
        <v>8796.2900000000009</v>
      </c>
      <c r="XW651">
        <v>5600</v>
      </c>
      <c r="XX651">
        <v>31900</v>
      </c>
      <c r="XY651">
        <v>35893.15</v>
      </c>
      <c r="XZ651">
        <v>2300</v>
      </c>
      <c r="YA651">
        <v>21272.720000000001</v>
      </c>
      <c r="YB651">
        <v>13518.52</v>
      </c>
      <c r="YC651">
        <v>2300</v>
      </c>
      <c r="YD651">
        <v>4100</v>
      </c>
      <c r="YE651">
        <v>3600</v>
      </c>
      <c r="YF651">
        <v>4200</v>
      </c>
      <c r="YG651">
        <v>4100</v>
      </c>
      <c r="YH651">
        <v>9566.32</v>
      </c>
      <c r="YI651">
        <v>7600</v>
      </c>
      <c r="YJ651">
        <v>11652.67</v>
      </c>
      <c r="YK651">
        <v>2900</v>
      </c>
      <c r="YL651">
        <v>4782.57</v>
      </c>
      <c r="YM651">
        <v>6600</v>
      </c>
      <c r="YN651">
        <v>48000</v>
      </c>
      <c r="YO651">
        <v>5800</v>
      </c>
      <c r="YP651">
        <v>22300</v>
      </c>
      <c r="YQ651">
        <v>10900</v>
      </c>
      <c r="YR651">
        <v>6000</v>
      </c>
      <c r="YS651">
        <v>14100</v>
      </c>
      <c r="YT651">
        <v>10000</v>
      </c>
      <c r="YU651">
        <v>6086.95</v>
      </c>
      <c r="YV651">
        <v>13000</v>
      </c>
      <c r="YW651">
        <v>26900</v>
      </c>
      <c r="YX651">
        <v>7000</v>
      </c>
      <c r="YY651">
        <v>16800</v>
      </c>
      <c r="YZ651">
        <v>9100</v>
      </c>
      <c r="ZA651">
        <v>30900</v>
      </c>
      <c r="ZB651">
        <v>10633.34</v>
      </c>
      <c r="ZC651">
        <v>23600</v>
      </c>
      <c r="ZD651">
        <v>6900</v>
      </c>
      <c r="ZE651">
        <v>5700</v>
      </c>
      <c r="ZF651">
        <v>33500</v>
      </c>
      <c r="ZG651">
        <v>11500</v>
      </c>
      <c r="ZH651">
        <v>15900</v>
      </c>
      <c r="ZI651">
        <v>4200</v>
      </c>
      <c r="ZJ651">
        <v>5000.62</v>
      </c>
      <c r="ZK651">
        <v>2884.62</v>
      </c>
      <c r="ZL651">
        <v>8200</v>
      </c>
      <c r="ZM651">
        <v>15400</v>
      </c>
      <c r="ZN651">
        <v>11100</v>
      </c>
      <c r="ZO651">
        <v>55100</v>
      </c>
      <c r="ZP651">
        <v>7500</v>
      </c>
      <c r="ZQ651">
        <v>13800</v>
      </c>
      <c r="ZR651">
        <v>5500</v>
      </c>
      <c r="ZS651">
        <v>14900</v>
      </c>
      <c r="ZT651">
        <v>34500</v>
      </c>
      <c r="ZU651">
        <v>6300</v>
      </c>
      <c r="ZV651">
        <v>3821.84</v>
      </c>
      <c r="ZW651">
        <v>57000</v>
      </c>
      <c r="ZX651">
        <v>33000</v>
      </c>
      <c r="ZY651">
        <v>12900</v>
      </c>
      <c r="ZZ651">
        <v>4454.54</v>
      </c>
      <c r="AAA651">
        <v>19172.75</v>
      </c>
      <c r="AAB651">
        <v>10147.11</v>
      </c>
      <c r="AAC651">
        <v>15400</v>
      </c>
      <c r="AAD651">
        <v>5600</v>
      </c>
      <c r="AAE651">
        <v>26956.52</v>
      </c>
      <c r="AAF651">
        <v>17400</v>
      </c>
      <c r="AAG651">
        <v>4600</v>
      </c>
      <c r="AAH651">
        <v>19454.54</v>
      </c>
      <c r="AAI651">
        <v>2769.23</v>
      </c>
      <c r="AAJ651">
        <v>900</v>
      </c>
      <c r="AAK651">
        <v>38399.99</v>
      </c>
      <c r="AAL651">
        <v>7000</v>
      </c>
      <c r="AAM651">
        <v>16410.150000000001</v>
      </c>
      <c r="AAN651">
        <v>38000</v>
      </c>
      <c r="AAO651">
        <v>1800</v>
      </c>
      <c r="AAP651">
        <v>3800</v>
      </c>
      <c r="AAQ651">
        <v>4400</v>
      </c>
      <c r="AAR651">
        <v>11672.86</v>
      </c>
      <c r="AAS651">
        <v>11900</v>
      </c>
      <c r="AAT651">
        <v>18099.98</v>
      </c>
      <c r="AAU651">
        <v>15200</v>
      </c>
      <c r="AAV651">
        <v>25800</v>
      </c>
      <c r="AAW651">
        <v>10800</v>
      </c>
      <c r="AAX651">
        <v>2234.48</v>
      </c>
      <c r="AAY651">
        <v>28600</v>
      </c>
      <c r="AAZ651">
        <v>19900</v>
      </c>
      <c r="ABA651">
        <v>27619.040000000001</v>
      </c>
      <c r="ABB651">
        <v>11400</v>
      </c>
      <c r="ABC651">
        <v>19400</v>
      </c>
      <c r="ABD651">
        <v>6400</v>
      </c>
      <c r="ABE651">
        <v>1400</v>
      </c>
      <c r="ABF651">
        <v>16900</v>
      </c>
    </row>
    <row r="652" spans="1:734" x14ac:dyDescent="0.25">
      <c r="A652" s="2">
        <v>44022</v>
      </c>
      <c r="B652">
        <v>17028.3</v>
      </c>
      <c r="C652">
        <v>5150</v>
      </c>
      <c r="D652">
        <v>8100</v>
      </c>
      <c r="E652">
        <v>3590</v>
      </c>
      <c r="F652">
        <v>5040</v>
      </c>
      <c r="G652">
        <v>10900</v>
      </c>
      <c r="H652">
        <v>1630</v>
      </c>
      <c r="I652">
        <v>5410</v>
      </c>
      <c r="J652">
        <v>14300</v>
      </c>
      <c r="K652">
        <v>11400</v>
      </c>
      <c r="L652">
        <v>79000</v>
      </c>
      <c r="M652">
        <v>45700</v>
      </c>
      <c r="N652">
        <v>1600</v>
      </c>
      <c r="O652">
        <v>10047.11</v>
      </c>
      <c r="P652">
        <v>7970</v>
      </c>
      <c r="Q652">
        <v>4570</v>
      </c>
      <c r="R652">
        <v>4838.92</v>
      </c>
      <c r="S652">
        <v>3980</v>
      </c>
      <c r="T652">
        <v>6491.98</v>
      </c>
      <c r="U652">
        <v>10822.51</v>
      </c>
      <c r="V652">
        <v>5807.83</v>
      </c>
      <c r="W652">
        <v>6620</v>
      </c>
      <c r="X652">
        <v>13811.78</v>
      </c>
      <c r="Y652">
        <v>7150</v>
      </c>
      <c r="Z652">
        <v>31500</v>
      </c>
      <c r="AA652">
        <v>1500</v>
      </c>
      <c r="AB652">
        <v>23518.51</v>
      </c>
      <c r="AC652">
        <v>3540</v>
      </c>
      <c r="AD652">
        <v>3210</v>
      </c>
      <c r="AE652">
        <v>20400</v>
      </c>
      <c r="AF652">
        <v>22350</v>
      </c>
      <c r="AG652">
        <v>9485.98</v>
      </c>
      <c r="AH652">
        <v>4862.34</v>
      </c>
      <c r="AI652">
        <v>46000</v>
      </c>
      <c r="AJ652">
        <v>1730</v>
      </c>
      <c r="AK652">
        <v>26500</v>
      </c>
      <c r="AL652">
        <v>5342.59</v>
      </c>
      <c r="AM652">
        <v>12089.42</v>
      </c>
      <c r="AN652">
        <v>13900</v>
      </c>
      <c r="AO652">
        <v>8842.59</v>
      </c>
      <c r="AP652">
        <v>13000</v>
      </c>
      <c r="AQ652">
        <v>22500</v>
      </c>
      <c r="AR652">
        <v>12850</v>
      </c>
      <c r="AS652">
        <v>27200</v>
      </c>
      <c r="AT652">
        <v>11150</v>
      </c>
      <c r="AU652">
        <v>5048.6099999999997</v>
      </c>
      <c r="AV652">
        <v>220000</v>
      </c>
      <c r="AW652">
        <v>7142.86</v>
      </c>
      <c r="AX652">
        <v>7270</v>
      </c>
      <c r="AY652">
        <v>6980.23</v>
      </c>
      <c r="AZ652">
        <v>4080</v>
      </c>
      <c r="BA652">
        <v>3710</v>
      </c>
      <c r="BB652">
        <v>35947.870000000003</v>
      </c>
      <c r="BC652">
        <v>2010</v>
      </c>
      <c r="BD652">
        <v>8300</v>
      </c>
      <c r="BE652">
        <v>33818.14</v>
      </c>
      <c r="BF652">
        <v>46000</v>
      </c>
      <c r="BG652">
        <v>14080</v>
      </c>
      <c r="BH652">
        <v>19250</v>
      </c>
      <c r="BI652">
        <v>12377.63</v>
      </c>
      <c r="BJ652">
        <v>9174.51</v>
      </c>
      <c r="BK652">
        <v>21000</v>
      </c>
      <c r="BL652">
        <v>11000</v>
      </c>
      <c r="BM652">
        <v>3581.2</v>
      </c>
      <c r="BN652">
        <v>10105.07</v>
      </c>
      <c r="BO652">
        <v>51700</v>
      </c>
      <c r="BP652">
        <v>74300</v>
      </c>
      <c r="BQ652">
        <v>8590</v>
      </c>
      <c r="BR652">
        <v>10428.57</v>
      </c>
      <c r="BS652">
        <v>17500</v>
      </c>
      <c r="BT652">
        <v>13300</v>
      </c>
      <c r="BU652">
        <v>14350</v>
      </c>
      <c r="BV652">
        <v>3160</v>
      </c>
      <c r="BW652">
        <v>4072.56</v>
      </c>
      <c r="BX652">
        <v>21342.32</v>
      </c>
      <c r="BY652">
        <v>6018.18</v>
      </c>
      <c r="BZ652">
        <v>9081.81</v>
      </c>
      <c r="CA652">
        <v>32996.75</v>
      </c>
      <c r="CB652">
        <v>30300</v>
      </c>
      <c r="CC652">
        <v>10800</v>
      </c>
      <c r="CD652">
        <v>27633.34</v>
      </c>
      <c r="CE652">
        <v>13903.29</v>
      </c>
      <c r="CF652">
        <v>20879.48</v>
      </c>
      <c r="CG652">
        <v>2570</v>
      </c>
      <c r="CH652">
        <v>3180</v>
      </c>
      <c r="CI652">
        <v>5800</v>
      </c>
      <c r="CJ652">
        <v>67500</v>
      </c>
      <c r="CK652">
        <v>62000</v>
      </c>
      <c r="CL652">
        <v>8921.81</v>
      </c>
      <c r="CM652">
        <v>5145.45</v>
      </c>
      <c r="CN652">
        <v>7214.29</v>
      </c>
      <c r="CO652">
        <v>21700</v>
      </c>
      <c r="CP652">
        <v>9000</v>
      </c>
      <c r="CQ652">
        <v>11802.42</v>
      </c>
      <c r="CR652">
        <v>9950</v>
      </c>
      <c r="CS652">
        <v>6375.05</v>
      </c>
      <c r="CT652">
        <v>15300</v>
      </c>
      <c r="CU652">
        <v>5246.73</v>
      </c>
      <c r="CV652">
        <v>12597.21</v>
      </c>
      <c r="CW652">
        <v>6233.64</v>
      </c>
      <c r="CX652">
        <v>9000</v>
      </c>
      <c r="CY652">
        <v>11800</v>
      </c>
      <c r="CZ652">
        <v>15245.13</v>
      </c>
      <c r="DA652">
        <v>23500</v>
      </c>
      <c r="DB652">
        <v>14437.14</v>
      </c>
      <c r="DC652">
        <v>20500</v>
      </c>
      <c r="DD652">
        <v>14668.02</v>
      </c>
      <c r="DE652">
        <v>70000</v>
      </c>
      <c r="DF652">
        <v>16500</v>
      </c>
      <c r="DG652">
        <v>5113.17</v>
      </c>
      <c r="DH652">
        <v>10196.049999999999</v>
      </c>
      <c r="DI652">
        <v>24000</v>
      </c>
      <c r="DJ652">
        <v>14400</v>
      </c>
      <c r="DK652">
        <v>17646.310000000001</v>
      </c>
      <c r="DL652">
        <v>27500</v>
      </c>
      <c r="DM652">
        <v>3128.21</v>
      </c>
      <c r="DN652">
        <v>6237.21</v>
      </c>
      <c r="DO652">
        <v>2680</v>
      </c>
      <c r="DP652">
        <v>11000</v>
      </c>
      <c r="DQ652">
        <v>17045.43</v>
      </c>
      <c r="DR652">
        <v>23850</v>
      </c>
      <c r="DS652">
        <v>54800</v>
      </c>
      <c r="DT652">
        <v>10839.37</v>
      </c>
      <c r="DU652">
        <v>206000</v>
      </c>
      <c r="DV652">
        <v>35381.019999999997</v>
      </c>
      <c r="DW652">
        <v>8156.96</v>
      </c>
      <c r="DX652">
        <v>16607.14</v>
      </c>
      <c r="DY652">
        <v>10907.62</v>
      </c>
      <c r="DZ652">
        <v>33041.949999999997</v>
      </c>
      <c r="EA652">
        <v>108000</v>
      </c>
      <c r="EB652">
        <v>15309.83</v>
      </c>
      <c r="EC652">
        <v>46350</v>
      </c>
      <c r="ED652">
        <v>7667.98</v>
      </c>
      <c r="EE652">
        <v>9880</v>
      </c>
      <c r="EF652">
        <v>5448.71</v>
      </c>
      <c r="EG652">
        <v>15580.46</v>
      </c>
      <c r="EH652">
        <v>2872.93</v>
      </c>
      <c r="EI652">
        <v>14950</v>
      </c>
      <c r="EJ652">
        <v>25300</v>
      </c>
      <c r="EK652">
        <v>7797.59</v>
      </c>
      <c r="EL652">
        <v>2690</v>
      </c>
      <c r="EM652">
        <v>9538.4599999999991</v>
      </c>
      <c r="EN652">
        <v>19500</v>
      </c>
      <c r="EO652">
        <v>67567.56</v>
      </c>
      <c r="EP652">
        <v>23900</v>
      </c>
      <c r="EQ652">
        <v>8388.98</v>
      </c>
      <c r="ER652">
        <v>31100</v>
      </c>
      <c r="ES652">
        <v>33067.279999999999</v>
      </c>
      <c r="ET652">
        <v>6385.41</v>
      </c>
      <c r="EU652">
        <v>25965.49</v>
      </c>
      <c r="EV652">
        <v>15320.51</v>
      </c>
      <c r="EW652">
        <v>24140.04</v>
      </c>
      <c r="EX652">
        <v>10050</v>
      </c>
      <c r="EY652">
        <v>10380.950000000001</v>
      </c>
      <c r="EZ652">
        <v>26900</v>
      </c>
      <c r="FA652">
        <v>20450</v>
      </c>
      <c r="FB652">
        <v>11900</v>
      </c>
      <c r="FC652">
        <v>28400</v>
      </c>
      <c r="FD652">
        <v>5055.92</v>
      </c>
      <c r="FE652">
        <v>14235.62</v>
      </c>
      <c r="FF652" t="s">
        <v>1267</v>
      </c>
      <c r="FG652" t="s">
        <v>1267</v>
      </c>
      <c r="FH652" t="s">
        <v>1267</v>
      </c>
      <c r="FI652" t="s">
        <v>1267</v>
      </c>
      <c r="FJ652" t="s">
        <v>1267</v>
      </c>
      <c r="FK652" t="s">
        <v>1267</v>
      </c>
      <c r="FL652" t="s">
        <v>1267</v>
      </c>
      <c r="FM652" t="s">
        <v>1267</v>
      </c>
      <c r="FN652" t="s">
        <v>1267</v>
      </c>
      <c r="FO652" t="s">
        <v>1267</v>
      </c>
      <c r="FP652" t="s">
        <v>1267</v>
      </c>
      <c r="FQ652" t="s">
        <v>1267</v>
      </c>
      <c r="FR652" t="s">
        <v>1267</v>
      </c>
      <c r="FS652">
        <v>20050</v>
      </c>
      <c r="FT652">
        <v>8675.81</v>
      </c>
      <c r="FU652">
        <v>9520</v>
      </c>
      <c r="FV652">
        <v>16876.79</v>
      </c>
      <c r="FW652">
        <v>17998.89</v>
      </c>
      <c r="FX652">
        <v>140462.9</v>
      </c>
      <c r="FY652">
        <v>23289.39</v>
      </c>
      <c r="FZ652">
        <v>15600</v>
      </c>
      <c r="GA652">
        <v>13714.29</v>
      </c>
      <c r="GB652">
        <v>20400</v>
      </c>
      <c r="GC652">
        <v>13850</v>
      </c>
      <c r="GD652">
        <v>22166.66</v>
      </c>
      <c r="GE652">
        <v>7876.03</v>
      </c>
      <c r="GF652">
        <v>8563.84</v>
      </c>
      <c r="GG652">
        <v>13240.75</v>
      </c>
      <c r="GH652">
        <v>5323.34</v>
      </c>
      <c r="GI652">
        <v>11309.74</v>
      </c>
      <c r="GJ652">
        <v>9610.09</v>
      </c>
      <c r="GK652">
        <v>20642.72</v>
      </c>
      <c r="GL652">
        <v>54900</v>
      </c>
      <c r="GM652">
        <v>1210</v>
      </c>
      <c r="GN652">
        <v>61076.89</v>
      </c>
      <c r="GO652">
        <v>16133.33</v>
      </c>
      <c r="GP652">
        <v>13156.05</v>
      </c>
      <c r="GQ652">
        <v>11363.63</v>
      </c>
      <c r="GR652">
        <v>6797.77</v>
      </c>
      <c r="GS652">
        <v>11685.27</v>
      </c>
      <c r="GT652">
        <v>50900</v>
      </c>
      <c r="GU652">
        <v>6880.29</v>
      </c>
      <c r="GV652">
        <v>27305.78</v>
      </c>
      <c r="GW652">
        <v>27050</v>
      </c>
      <c r="GX652">
        <v>5878.91</v>
      </c>
      <c r="GY652">
        <v>10269.950000000001</v>
      </c>
      <c r="GZ652">
        <v>9086.9500000000007</v>
      </c>
      <c r="HA652">
        <v>18950</v>
      </c>
      <c r="HB652">
        <v>7525</v>
      </c>
      <c r="HC652">
        <v>20086.57</v>
      </c>
      <c r="HD652">
        <v>14734.2</v>
      </c>
      <c r="HE652">
        <v>38600</v>
      </c>
      <c r="HF652">
        <v>11700</v>
      </c>
      <c r="HG652">
        <v>7360</v>
      </c>
      <c r="HH652">
        <v>53900</v>
      </c>
      <c r="HI652">
        <v>42500</v>
      </c>
      <c r="HJ652">
        <v>24500</v>
      </c>
      <c r="HK652">
        <v>16412.78</v>
      </c>
      <c r="HL652">
        <v>6322.76</v>
      </c>
      <c r="HM652">
        <v>24600</v>
      </c>
      <c r="HN652">
        <v>11550</v>
      </c>
      <c r="HO652">
        <v>8958.33</v>
      </c>
      <c r="HP652">
        <v>27500</v>
      </c>
      <c r="HQ652">
        <v>48000</v>
      </c>
      <c r="HR652">
        <v>19200</v>
      </c>
      <c r="HS652">
        <v>13224.63</v>
      </c>
      <c r="HT652">
        <v>12900</v>
      </c>
      <c r="HU652">
        <v>7300</v>
      </c>
      <c r="HV652">
        <v>7420</v>
      </c>
      <c r="HW652">
        <v>2759.82</v>
      </c>
      <c r="HX652">
        <v>18200</v>
      </c>
      <c r="HY652">
        <v>27636.36</v>
      </c>
      <c r="HZ652">
        <v>7010</v>
      </c>
      <c r="IA652">
        <v>9700</v>
      </c>
      <c r="IB652">
        <v>27826.07</v>
      </c>
      <c r="IC652">
        <v>9007.5300000000007</v>
      </c>
      <c r="ID652">
        <v>21800</v>
      </c>
      <c r="IE652">
        <v>6339.92</v>
      </c>
      <c r="IF652">
        <v>54800</v>
      </c>
      <c r="IG652">
        <v>12753.63</v>
      </c>
      <c r="IH652">
        <v>17029.66</v>
      </c>
      <c r="II652">
        <v>96083.31</v>
      </c>
      <c r="IJ652">
        <v>15300</v>
      </c>
      <c r="IK652">
        <v>38950</v>
      </c>
      <c r="IL652">
        <v>30700</v>
      </c>
      <c r="IM652">
        <v>11815.39</v>
      </c>
      <c r="IN652">
        <v>10000</v>
      </c>
      <c r="IO652">
        <v>44999.98</v>
      </c>
      <c r="IP652">
        <v>25924.99</v>
      </c>
      <c r="IQ652">
        <v>57593.04</v>
      </c>
      <c r="IR652">
        <v>9364.5400000000009</v>
      </c>
      <c r="IS652">
        <v>53400</v>
      </c>
      <c r="IT652">
        <v>9692.2999999999993</v>
      </c>
      <c r="IU652">
        <v>51400</v>
      </c>
      <c r="IV652">
        <v>17400</v>
      </c>
      <c r="IW652">
        <v>6874.03</v>
      </c>
      <c r="IX652">
        <v>13600</v>
      </c>
      <c r="IY652">
        <v>9960</v>
      </c>
      <c r="IZ652">
        <v>27050</v>
      </c>
      <c r="JA652">
        <v>4800</v>
      </c>
      <c r="JB652">
        <v>18708.32</v>
      </c>
      <c r="JC652">
        <v>21000</v>
      </c>
      <c r="JD652">
        <v>62400</v>
      </c>
      <c r="JE652">
        <v>93000</v>
      </c>
      <c r="JF652">
        <v>15449.99</v>
      </c>
      <c r="JG652">
        <v>7878.79</v>
      </c>
      <c r="JH652">
        <v>5460</v>
      </c>
      <c r="JI652">
        <v>21700</v>
      </c>
      <c r="JJ652">
        <v>13350</v>
      </c>
      <c r="JK652">
        <v>34637.89</v>
      </c>
      <c r="JL652">
        <v>32700</v>
      </c>
      <c r="JM652">
        <v>11750</v>
      </c>
      <c r="JN652">
        <v>23500</v>
      </c>
      <c r="JO652">
        <v>31300</v>
      </c>
      <c r="JP652">
        <v>10900</v>
      </c>
      <c r="JQ652">
        <v>11340.91</v>
      </c>
      <c r="JR652">
        <v>9479.2999999999993</v>
      </c>
      <c r="JS652">
        <v>2435.77</v>
      </c>
      <c r="JT652">
        <v>19000</v>
      </c>
      <c r="JU652">
        <v>38700</v>
      </c>
      <c r="JV652">
        <v>4840</v>
      </c>
      <c r="JW652">
        <v>8700</v>
      </c>
      <c r="JX652">
        <v>13850</v>
      </c>
      <c r="JY652">
        <v>20800</v>
      </c>
      <c r="JZ652">
        <v>10272</v>
      </c>
      <c r="KA652">
        <v>7970</v>
      </c>
      <c r="KB652">
        <v>81244.44</v>
      </c>
      <c r="KC652">
        <v>11700</v>
      </c>
      <c r="KD652">
        <v>13176.64</v>
      </c>
      <c r="KE652">
        <v>16642.849999999999</v>
      </c>
      <c r="KF652">
        <v>2940</v>
      </c>
      <c r="KG652">
        <v>5300</v>
      </c>
      <c r="KH652">
        <v>14650</v>
      </c>
      <c r="KI652">
        <v>16200</v>
      </c>
      <c r="KJ652">
        <v>4000</v>
      </c>
      <c r="KK652">
        <v>3684.43</v>
      </c>
      <c r="KL652">
        <v>10837.5</v>
      </c>
      <c r="KM652">
        <v>13691.58</v>
      </c>
      <c r="KN652">
        <v>2340</v>
      </c>
      <c r="KO652">
        <v>16300</v>
      </c>
      <c r="KP652">
        <v>15600</v>
      </c>
      <c r="KQ652">
        <v>38000</v>
      </c>
      <c r="KR652">
        <v>17650</v>
      </c>
      <c r="KS652">
        <v>4878.5</v>
      </c>
      <c r="KT652">
        <v>14974.14</v>
      </c>
      <c r="KU652">
        <v>3090</v>
      </c>
      <c r="KV652">
        <v>15340.9</v>
      </c>
      <c r="KW652">
        <v>9970</v>
      </c>
      <c r="KX652">
        <v>3100</v>
      </c>
      <c r="KY652">
        <v>29249.99</v>
      </c>
      <c r="KZ652">
        <v>23200</v>
      </c>
      <c r="LA652">
        <v>20350</v>
      </c>
      <c r="LB652">
        <v>9000</v>
      </c>
      <c r="LC652">
        <v>2310</v>
      </c>
      <c r="LD652">
        <v>11750</v>
      </c>
      <c r="LE652">
        <v>22185.15</v>
      </c>
      <c r="LF652">
        <v>41600</v>
      </c>
      <c r="LG652">
        <v>20900</v>
      </c>
      <c r="LH652">
        <v>23609.95</v>
      </c>
      <c r="LI652">
        <v>10884.35</v>
      </c>
      <c r="LJ652">
        <v>5627.78</v>
      </c>
      <c r="LK652">
        <v>52100</v>
      </c>
      <c r="LL652">
        <v>8901.52</v>
      </c>
      <c r="LM652">
        <v>5050</v>
      </c>
      <c r="LN652">
        <v>68400</v>
      </c>
      <c r="LO652">
        <v>14296.87</v>
      </c>
      <c r="LP652">
        <v>44925.02</v>
      </c>
      <c r="LQ652">
        <v>8376.3700000000008</v>
      </c>
      <c r="LR652">
        <v>14754.21</v>
      </c>
      <c r="LS652">
        <v>35500</v>
      </c>
      <c r="LT652">
        <v>47900</v>
      </c>
      <c r="LU652">
        <v>64811.89</v>
      </c>
      <c r="LV652">
        <v>18439.68</v>
      </c>
      <c r="LW652">
        <v>11100</v>
      </c>
      <c r="LX652">
        <v>28869.56</v>
      </c>
      <c r="LY652">
        <v>5429.29</v>
      </c>
      <c r="LZ652">
        <v>15300</v>
      </c>
      <c r="MA652">
        <v>39788.71</v>
      </c>
      <c r="MB652">
        <v>52900</v>
      </c>
      <c r="MC652">
        <v>16000</v>
      </c>
      <c r="MD652">
        <v>8502.42</v>
      </c>
      <c r="ME652">
        <v>3460.17</v>
      </c>
      <c r="MF652">
        <v>4460</v>
      </c>
      <c r="MG652">
        <v>6347.96</v>
      </c>
      <c r="MH652">
        <v>9890</v>
      </c>
      <c r="MI652">
        <v>1750</v>
      </c>
      <c r="MJ652">
        <v>5270</v>
      </c>
      <c r="MK652">
        <v>11487.6</v>
      </c>
      <c r="ML652">
        <v>27021.95</v>
      </c>
      <c r="MM652">
        <v>16000</v>
      </c>
      <c r="MN652">
        <v>12409.09</v>
      </c>
      <c r="MO652">
        <v>9523.9</v>
      </c>
      <c r="MP652">
        <v>14666.66</v>
      </c>
      <c r="MQ652">
        <v>17950</v>
      </c>
      <c r="MR652">
        <v>9173.49</v>
      </c>
      <c r="MS652">
        <v>47416.639999999999</v>
      </c>
      <c r="MT652">
        <v>25000</v>
      </c>
      <c r="MU652">
        <v>29950</v>
      </c>
      <c r="MV652">
        <v>15500</v>
      </c>
      <c r="MW652">
        <v>28200</v>
      </c>
      <c r="MX652">
        <v>35400</v>
      </c>
      <c r="MY652">
        <v>59700</v>
      </c>
      <c r="MZ652">
        <v>7467.53</v>
      </c>
      <c r="NA652">
        <v>3513.71</v>
      </c>
      <c r="NB652">
        <v>16450</v>
      </c>
      <c r="NC652">
        <v>28538.45</v>
      </c>
      <c r="ND652">
        <v>10086.959999999999</v>
      </c>
      <c r="NE652">
        <v>24700</v>
      </c>
      <c r="NF652">
        <v>5317.95</v>
      </c>
      <c r="NG652">
        <v>6157.34</v>
      </c>
      <c r="NH652">
        <v>3427.46</v>
      </c>
      <c r="NI652">
        <v>79000</v>
      </c>
      <c r="NJ652">
        <v>4353.84</v>
      </c>
      <c r="NK652">
        <v>24060.63</v>
      </c>
      <c r="NL652">
        <v>18825.75</v>
      </c>
      <c r="NM652">
        <v>5290</v>
      </c>
      <c r="NN652">
        <v>12000</v>
      </c>
      <c r="NO652">
        <v>14375</v>
      </c>
      <c r="NP652">
        <v>22200</v>
      </c>
      <c r="NQ652">
        <v>19008.27</v>
      </c>
      <c r="NR652">
        <v>36400</v>
      </c>
      <c r="NS652">
        <v>14600</v>
      </c>
      <c r="NT652">
        <v>14900</v>
      </c>
      <c r="NU652">
        <v>19400</v>
      </c>
      <c r="NV652">
        <v>3410</v>
      </c>
      <c r="NW652">
        <v>3339.26</v>
      </c>
      <c r="NX652">
        <v>17950</v>
      </c>
      <c r="NY652">
        <v>37600</v>
      </c>
      <c r="NZ652">
        <v>5629</v>
      </c>
      <c r="OA652">
        <v>5217.3900000000003</v>
      </c>
      <c r="OB652">
        <v>13700</v>
      </c>
      <c r="OC652">
        <v>9827.93</v>
      </c>
      <c r="OD652">
        <v>4900</v>
      </c>
      <c r="OE652">
        <v>3047.62</v>
      </c>
      <c r="OF652">
        <v>13300</v>
      </c>
      <c r="OG652">
        <v>29900</v>
      </c>
      <c r="OH652">
        <v>4800</v>
      </c>
      <c r="OI652">
        <v>19500</v>
      </c>
      <c r="OJ652">
        <v>16799.990000000002</v>
      </c>
      <c r="OK652">
        <v>16900</v>
      </c>
      <c r="OL652">
        <v>8600</v>
      </c>
      <c r="OM652">
        <v>22360.45</v>
      </c>
      <c r="ON652">
        <v>7800</v>
      </c>
      <c r="OO652">
        <v>19500</v>
      </c>
      <c r="OP652">
        <v>6200</v>
      </c>
      <c r="OQ652">
        <v>5371.9</v>
      </c>
      <c r="OR652">
        <v>2000</v>
      </c>
      <c r="OS652">
        <v>2000</v>
      </c>
      <c r="OT652">
        <v>16096</v>
      </c>
      <c r="OU652">
        <v>2100</v>
      </c>
      <c r="OV652">
        <v>8000</v>
      </c>
      <c r="OW652">
        <v>1300</v>
      </c>
      <c r="OX652">
        <v>6500</v>
      </c>
      <c r="OY652">
        <v>10000</v>
      </c>
      <c r="OZ652">
        <v>8648.65</v>
      </c>
      <c r="PA652">
        <v>4250</v>
      </c>
      <c r="PB652">
        <v>9285.7099999999991</v>
      </c>
      <c r="PC652">
        <v>12300</v>
      </c>
      <c r="PD652">
        <v>227000</v>
      </c>
      <c r="PE652">
        <v>46700</v>
      </c>
      <c r="PF652">
        <v>4984.6000000000004</v>
      </c>
      <c r="PG652">
        <v>22600</v>
      </c>
      <c r="PH652">
        <v>7428.9</v>
      </c>
      <c r="PI652">
        <v>9000</v>
      </c>
      <c r="PJ652">
        <v>19600</v>
      </c>
      <c r="PK652">
        <v>4948.0600000000004</v>
      </c>
      <c r="PL652">
        <v>18750</v>
      </c>
      <c r="PM652">
        <v>4100</v>
      </c>
      <c r="PN652">
        <v>2900</v>
      </c>
      <c r="PO652">
        <v>6800</v>
      </c>
      <c r="PP652">
        <v>10500</v>
      </c>
      <c r="PQ652">
        <v>3600</v>
      </c>
      <c r="PR652">
        <v>14649.97</v>
      </c>
      <c r="PS652">
        <v>4900</v>
      </c>
      <c r="PT652">
        <v>2400</v>
      </c>
      <c r="PU652">
        <v>11000</v>
      </c>
      <c r="PV652">
        <v>4777.37</v>
      </c>
      <c r="PW652">
        <v>5200</v>
      </c>
      <c r="PX652">
        <v>10000</v>
      </c>
      <c r="PY652">
        <v>8200</v>
      </c>
      <c r="PZ652">
        <v>15500</v>
      </c>
      <c r="QA652">
        <v>7100</v>
      </c>
      <c r="QB652">
        <v>5600</v>
      </c>
      <c r="QC652">
        <v>14600</v>
      </c>
      <c r="QD652">
        <v>7100</v>
      </c>
      <c r="QE652">
        <v>8800</v>
      </c>
      <c r="QF652">
        <v>31166.66</v>
      </c>
      <c r="QG652">
        <v>17232.14</v>
      </c>
      <c r="QH652">
        <v>22000</v>
      </c>
      <c r="QI652">
        <v>13900</v>
      </c>
      <c r="QJ652">
        <v>12575.25</v>
      </c>
      <c r="QK652">
        <v>9900</v>
      </c>
      <c r="QL652">
        <v>1800</v>
      </c>
      <c r="QM652">
        <v>7000</v>
      </c>
      <c r="QN652">
        <v>39885.06</v>
      </c>
      <c r="QO652">
        <v>13823.52</v>
      </c>
      <c r="QP652">
        <v>6500</v>
      </c>
      <c r="QQ652">
        <v>20900</v>
      </c>
      <c r="QR652">
        <v>5900</v>
      </c>
      <c r="QS652">
        <v>8100</v>
      </c>
      <c r="QT652">
        <v>30967.61</v>
      </c>
      <c r="QU652">
        <v>9000</v>
      </c>
      <c r="QV652">
        <v>2500</v>
      </c>
      <c r="QW652">
        <v>1000</v>
      </c>
      <c r="QX652">
        <v>50500</v>
      </c>
      <c r="QY652">
        <v>5800</v>
      </c>
      <c r="QZ652">
        <v>2600</v>
      </c>
      <c r="RA652">
        <v>9700</v>
      </c>
      <c r="RB652">
        <v>21000</v>
      </c>
      <c r="RC652">
        <v>5961.51</v>
      </c>
      <c r="RD652">
        <v>12900</v>
      </c>
      <c r="RE652">
        <v>1500</v>
      </c>
      <c r="RF652">
        <v>2000</v>
      </c>
      <c r="RG652">
        <v>7200</v>
      </c>
      <c r="RH652">
        <v>16600</v>
      </c>
      <c r="RI652">
        <v>5700</v>
      </c>
      <c r="RJ652">
        <v>9432.02</v>
      </c>
      <c r="RK652">
        <v>800</v>
      </c>
      <c r="RL652">
        <v>7641.11</v>
      </c>
      <c r="RM652">
        <v>5000</v>
      </c>
      <c r="RN652">
        <v>8000</v>
      </c>
      <c r="RO652">
        <v>6012.65</v>
      </c>
      <c r="RP652">
        <v>3900</v>
      </c>
      <c r="RQ652">
        <v>7000</v>
      </c>
      <c r="RR652">
        <v>7200</v>
      </c>
      <c r="RS652">
        <v>1200</v>
      </c>
      <c r="RT652">
        <v>1000</v>
      </c>
      <c r="RU652">
        <v>7300</v>
      </c>
      <c r="RV652">
        <v>72000</v>
      </c>
      <c r="RW652">
        <v>8200</v>
      </c>
      <c r="RX652">
        <v>9000</v>
      </c>
      <c r="RY652">
        <v>16800</v>
      </c>
      <c r="RZ652">
        <v>7900</v>
      </c>
      <c r="SA652">
        <v>9000</v>
      </c>
      <c r="SB652">
        <v>9700</v>
      </c>
      <c r="SC652">
        <v>12000</v>
      </c>
      <c r="SD652">
        <v>9200</v>
      </c>
      <c r="SE652">
        <v>9500</v>
      </c>
      <c r="SF652">
        <v>6000</v>
      </c>
      <c r="SG652">
        <v>4715.67</v>
      </c>
      <c r="SH652">
        <v>5000</v>
      </c>
      <c r="SI652">
        <v>15400</v>
      </c>
      <c r="SJ652">
        <v>13000</v>
      </c>
      <c r="SK652">
        <v>17636.7</v>
      </c>
      <c r="SL652">
        <v>5580.63</v>
      </c>
      <c r="SM652">
        <v>2000</v>
      </c>
      <c r="SN652">
        <v>26700</v>
      </c>
      <c r="SO652">
        <v>18500</v>
      </c>
      <c r="SP652">
        <v>16000</v>
      </c>
      <c r="SQ652">
        <v>3076.92</v>
      </c>
      <c r="SR652">
        <v>15166.66</v>
      </c>
      <c r="SS652">
        <v>8208.33</v>
      </c>
      <c r="ST652">
        <v>3000</v>
      </c>
      <c r="SU652">
        <v>13000</v>
      </c>
      <c r="SV652">
        <v>9300</v>
      </c>
      <c r="SW652">
        <v>1900</v>
      </c>
      <c r="SX652">
        <v>8500</v>
      </c>
      <c r="SY652">
        <v>17000</v>
      </c>
      <c r="SZ652">
        <v>12100</v>
      </c>
      <c r="TA652">
        <v>6600</v>
      </c>
      <c r="TB652">
        <v>24300</v>
      </c>
      <c r="TC652">
        <v>41000</v>
      </c>
      <c r="TD652">
        <v>5900</v>
      </c>
      <c r="TE652">
        <v>32200</v>
      </c>
      <c r="TF652">
        <v>12727.27</v>
      </c>
      <c r="TG652">
        <v>9800</v>
      </c>
      <c r="TH652">
        <v>11978.57</v>
      </c>
      <c r="TI652">
        <v>1400</v>
      </c>
      <c r="TJ652">
        <v>1700</v>
      </c>
      <c r="TK652">
        <v>2600</v>
      </c>
      <c r="TL652">
        <v>4400</v>
      </c>
      <c r="TM652">
        <v>8800</v>
      </c>
      <c r="TN652">
        <v>17636.36</v>
      </c>
      <c r="TO652">
        <v>14703.96</v>
      </c>
      <c r="TP652">
        <v>7100</v>
      </c>
      <c r="TQ652" t="s">
        <v>1267</v>
      </c>
      <c r="TR652" t="s">
        <v>1267</v>
      </c>
      <c r="TS652" t="s">
        <v>1267</v>
      </c>
      <c r="TT652" t="s">
        <v>1267</v>
      </c>
      <c r="TU652" t="s">
        <v>1267</v>
      </c>
      <c r="TV652" t="s">
        <v>1267</v>
      </c>
      <c r="TW652" t="s">
        <v>1267</v>
      </c>
      <c r="TX652" t="s">
        <v>1267</v>
      </c>
      <c r="TY652" t="s">
        <v>1267</v>
      </c>
      <c r="TZ652" t="s">
        <v>1267</v>
      </c>
      <c r="UA652" t="s">
        <v>1267</v>
      </c>
      <c r="UB652" t="s">
        <v>1267</v>
      </c>
      <c r="UC652" t="s">
        <v>1267</v>
      </c>
      <c r="UD652">
        <v>17404.89</v>
      </c>
      <c r="UE652">
        <v>34255.599999999999</v>
      </c>
      <c r="UF652">
        <v>26600</v>
      </c>
      <c r="UG652">
        <v>8684.19</v>
      </c>
      <c r="UH652">
        <v>29200</v>
      </c>
      <c r="UI652">
        <v>26000</v>
      </c>
      <c r="UJ652">
        <v>13911.84</v>
      </c>
      <c r="UK652">
        <v>13568.39</v>
      </c>
      <c r="UL652">
        <v>4416.66</v>
      </c>
      <c r="UM652">
        <v>16791.63</v>
      </c>
      <c r="UN652">
        <v>7506.28</v>
      </c>
      <c r="UO652">
        <v>4704.8900000000003</v>
      </c>
      <c r="UP652">
        <v>9588.6</v>
      </c>
      <c r="UQ652">
        <v>8500</v>
      </c>
      <c r="UR652">
        <v>13200</v>
      </c>
      <c r="US652">
        <v>85900</v>
      </c>
      <c r="UT652">
        <v>11300</v>
      </c>
      <c r="UU652">
        <v>8750.2199999999993</v>
      </c>
      <c r="UV652">
        <v>3400</v>
      </c>
      <c r="UW652">
        <v>15500</v>
      </c>
      <c r="UX652">
        <v>9900</v>
      </c>
      <c r="UY652">
        <v>8000</v>
      </c>
      <c r="UZ652">
        <v>27400</v>
      </c>
      <c r="VA652">
        <v>10900</v>
      </c>
      <c r="VB652">
        <v>5200</v>
      </c>
      <c r="VC652">
        <v>12800</v>
      </c>
      <c r="VD652">
        <v>9444.4500000000007</v>
      </c>
      <c r="VE652">
        <v>16521.740000000002</v>
      </c>
      <c r="VF652">
        <v>38000</v>
      </c>
      <c r="VG652">
        <v>11515.15</v>
      </c>
      <c r="VH652">
        <v>11600</v>
      </c>
      <c r="VI652">
        <v>11500</v>
      </c>
      <c r="VJ652">
        <v>23400</v>
      </c>
      <c r="VK652">
        <v>32500</v>
      </c>
      <c r="VL652">
        <v>14100</v>
      </c>
      <c r="VM652">
        <v>34400</v>
      </c>
      <c r="VN652">
        <v>12000</v>
      </c>
      <c r="VO652">
        <v>13700</v>
      </c>
      <c r="VP652">
        <v>22800</v>
      </c>
      <c r="VQ652">
        <v>11300</v>
      </c>
      <c r="VR652">
        <v>57500</v>
      </c>
      <c r="VS652">
        <v>11000</v>
      </c>
      <c r="VT652">
        <v>16999.849999999999</v>
      </c>
      <c r="VU652">
        <v>16200</v>
      </c>
      <c r="VV652">
        <v>3600</v>
      </c>
      <c r="VW652">
        <v>22500</v>
      </c>
      <c r="VX652">
        <v>4800</v>
      </c>
      <c r="VY652">
        <v>31000</v>
      </c>
      <c r="VZ652">
        <v>9800</v>
      </c>
      <c r="WA652">
        <v>6200</v>
      </c>
      <c r="WB652">
        <v>14100</v>
      </c>
      <c r="WC652">
        <v>5800</v>
      </c>
      <c r="WD652">
        <v>13500</v>
      </c>
      <c r="WE652">
        <v>101000</v>
      </c>
      <c r="WF652">
        <v>8000</v>
      </c>
      <c r="WG652">
        <v>11024.86</v>
      </c>
      <c r="WH652">
        <v>10716.73</v>
      </c>
      <c r="WI652">
        <v>7200</v>
      </c>
      <c r="WJ652">
        <v>61984.68</v>
      </c>
      <c r="WK652">
        <v>10500</v>
      </c>
      <c r="WL652">
        <v>20735.009999999998</v>
      </c>
      <c r="WM652">
        <v>11800</v>
      </c>
      <c r="WN652">
        <v>3464.01</v>
      </c>
      <c r="WO652">
        <v>12400</v>
      </c>
      <c r="WP652">
        <v>30100</v>
      </c>
      <c r="WQ652">
        <v>9785.7099999999991</v>
      </c>
      <c r="WR652">
        <v>9100</v>
      </c>
      <c r="WS652">
        <v>2600</v>
      </c>
      <c r="WT652">
        <v>1700</v>
      </c>
      <c r="WU652">
        <v>13022.23</v>
      </c>
      <c r="WV652">
        <v>7200</v>
      </c>
      <c r="WW652">
        <v>6517.85</v>
      </c>
      <c r="WX652">
        <v>4174.75</v>
      </c>
      <c r="WY652">
        <v>12000</v>
      </c>
      <c r="WZ652">
        <v>29800</v>
      </c>
      <c r="XA652">
        <v>7100</v>
      </c>
      <c r="XB652">
        <v>14500</v>
      </c>
      <c r="XC652">
        <v>22000</v>
      </c>
      <c r="XD652">
        <v>10677.96</v>
      </c>
      <c r="XE652">
        <v>2700</v>
      </c>
      <c r="XF652">
        <v>8000</v>
      </c>
      <c r="XG652">
        <v>2200</v>
      </c>
      <c r="XH652">
        <v>5800</v>
      </c>
      <c r="XI652">
        <v>28181.82</v>
      </c>
      <c r="XJ652">
        <v>17900</v>
      </c>
      <c r="XK652">
        <v>6900</v>
      </c>
      <c r="XL652">
        <v>12700</v>
      </c>
      <c r="XM652">
        <v>10500</v>
      </c>
      <c r="XN652">
        <v>17000</v>
      </c>
      <c r="XO652">
        <v>14800</v>
      </c>
      <c r="XP652">
        <v>20377.349999999999</v>
      </c>
      <c r="XQ652">
        <v>5500</v>
      </c>
      <c r="XR652">
        <v>8700</v>
      </c>
      <c r="XS652">
        <v>17000</v>
      </c>
      <c r="XT652">
        <v>4800</v>
      </c>
      <c r="XU652">
        <v>6000</v>
      </c>
      <c r="XV652">
        <v>8703.7000000000007</v>
      </c>
      <c r="XW652">
        <v>5500</v>
      </c>
      <c r="XX652">
        <v>33300</v>
      </c>
      <c r="XY652">
        <v>35893.15</v>
      </c>
      <c r="XZ652">
        <v>2300</v>
      </c>
      <c r="YA652">
        <v>23545.45</v>
      </c>
      <c r="YB652">
        <v>13611.11</v>
      </c>
      <c r="YC652">
        <v>2300</v>
      </c>
      <c r="YD652">
        <v>3800</v>
      </c>
      <c r="YE652">
        <v>3700</v>
      </c>
      <c r="YF652">
        <v>4200</v>
      </c>
      <c r="YG652">
        <v>4100</v>
      </c>
      <c r="YH652">
        <v>9486.61</v>
      </c>
      <c r="YI652">
        <v>7600</v>
      </c>
      <c r="YJ652">
        <v>11652.67</v>
      </c>
      <c r="YK652">
        <v>2900</v>
      </c>
      <c r="YL652">
        <v>4782.57</v>
      </c>
      <c r="YM652">
        <v>6600</v>
      </c>
      <c r="YN652">
        <v>47200</v>
      </c>
      <c r="YO652">
        <v>5800</v>
      </c>
      <c r="YP652">
        <v>22300</v>
      </c>
      <c r="YQ652">
        <v>10900</v>
      </c>
      <c r="YR652">
        <v>5900</v>
      </c>
      <c r="YS652">
        <v>14100</v>
      </c>
      <c r="YT652">
        <v>10000</v>
      </c>
      <c r="YU652">
        <v>6173.91</v>
      </c>
      <c r="YV652">
        <v>13000</v>
      </c>
      <c r="YW652">
        <v>26900</v>
      </c>
      <c r="YX652">
        <v>7100</v>
      </c>
      <c r="YY652">
        <v>16800</v>
      </c>
      <c r="YZ652">
        <v>9100</v>
      </c>
      <c r="ZA652">
        <v>30900</v>
      </c>
      <c r="ZB652">
        <v>10633.34</v>
      </c>
      <c r="ZC652">
        <v>23400</v>
      </c>
      <c r="ZD652">
        <v>6900</v>
      </c>
      <c r="ZE652">
        <v>5500</v>
      </c>
      <c r="ZF652">
        <v>33500</v>
      </c>
      <c r="ZG652">
        <v>11500</v>
      </c>
      <c r="ZH652">
        <v>15900</v>
      </c>
      <c r="ZI652">
        <v>4400</v>
      </c>
      <c r="ZJ652">
        <v>5000.62</v>
      </c>
      <c r="ZK652">
        <v>2884.62</v>
      </c>
      <c r="ZL652">
        <v>7500</v>
      </c>
      <c r="ZM652">
        <v>14000</v>
      </c>
      <c r="ZN652">
        <v>11000</v>
      </c>
      <c r="ZO652">
        <v>55100</v>
      </c>
      <c r="ZP652">
        <v>7500</v>
      </c>
      <c r="ZQ652">
        <v>13800</v>
      </c>
      <c r="ZR652">
        <v>5500</v>
      </c>
      <c r="ZS652">
        <v>15000</v>
      </c>
      <c r="ZT652">
        <v>34500</v>
      </c>
      <c r="ZU652">
        <v>6300</v>
      </c>
      <c r="ZV652">
        <v>3821.84</v>
      </c>
      <c r="ZW652">
        <v>56500</v>
      </c>
      <c r="ZX652">
        <v>33000</v>
      </c>
      <c r="ZY652">
        <v>13000</v>
      </c>
      <c r="ZZ652">
        <v>4181.82</v>
      </c>
      <c r="AAA652">
        <v>19172.75</v>
      </c>
      <c r="AAB652">
        <v>10147.11</v>
      </c>
      <c r="AAC652">
        <v>15400</v>
      </c>
      <c r="AAD652">
        <v>5600</v>
      </c>
      <c r="AAE652">
        <v>26956.52</v>
      </c>
      <c r="AAF652">
        <v>17400</v>
      </c>
      <c r="AAG652">
        <v>4600</v>
      </c>
      <c r="AAH652">
        <v>18181.82</v>
      </c>
      <c r="AAI652">
        <v>2769.23</v>
      </c>
      <c r="AAJ652">
        <v>800</v>
      </c>
      <c r="AAK652">
        <v>35135.99</v>
      </c>
      <c r="AAL652">
        <v>7000</v>
      </c>
      <c r="AAM652">
        <v>16410.150000000001</v>
      </c>
      <c r="AAN652">
        <v>38000</v>
      </c>
      <c r="AAO652">
        <v>1800</v>
      </c>
      <c r="AAP652">
        <v>3800</v>
      </c>
      <c r="AAQ652">
        <v>4400</v>
      </c>
      <c r="AAR652">
        <v>11741.13</v>
      </c>
      <c r="AAS652">
        <v>11900</v>
      </c>
      <c r="AAT652">
        <v>17949.98</v>
      </c>
      <c r="AAU652">
        <v>16100</v>
      </c>
      <c r="AAV652">
        <v>25400</v>
      </c>
      <c r="AAW652">
        <v>10800</v>
      </c>
      <c r="AAX652">
        <v>2234.48</v>
      </c>
      <c r="AAY652">
        <v>28600</v>
      </c>
      <c r="AAZ652">
        <v>19900</v>
      </c>
      <c r="ABA652">
        <v>27619.040000000001</v>
      </c>
      <c r="ABB652">
        <v>12000</v>
      </c>
      <c r="ABC652">
        <v>20900</v>
      </c>
      <c r="ABD652">
        <v>6400</v>
      </c>
      <c r="ABE652">
        <v>1400</v>
      </c>
      <c r="ABF652">
        <v>16700</v>
      </c>
    </row>
    <row r="653" spans="1:734" x14ac:dyDescent="0.25">
      <c r="A653" s="2">
        <v>44021</v>
      </c>
      <c r="B653">
        <v>16933.96</v>
      </c>
      <c r="C653">
        <v>5230</v>
      </c>
      <c r="D653">
        <v>8130</v>
      </c>
      <c r="E653">
        <v>3540</v>
      </c>
      <c r="F653">
        <v>5060</v>
      </c>
      <c r="G653">
        <v>10800</v>
      </c>
      <c r="H653">
        <v>1630</v>
      </c>
      <c r="I653">
        <v>5410</v>
      </c>
      <c r="J653">
        <v>14200</v>
      </c>
      <c r="K653">
        <v>10750</v>
      </c>
      <c r="L653">
        <v>79000</v>
      </c>
      <c r="M653">
        <v>45500</v>
      </c>
      <c r="N653">
        <v>1640</v>
      </c>
      <c r="O653">
        <v>10543.26</v>
      </c>
      <c r="P653">
        <v>7970</v>
      </c>
      <c r="Q653">
        <v>4380</v>
      </c>
      <c r="R653">
        <v>4838.92</v>
      </c>
      <c r="S653">
        <v>3810</v>
      </c>
      <c r="T653">
        <v>6383.79</v>
      </c>
      <c r="U653">
        <v>11038.96</v>
      </c>
      <c r="V653">
        <v>5746.21</v>
      </c>
      <c r="W653">
        <v>6750</v>
      </c>
      <c r="X653">
        <v>13811.78</v>
      </c>
      <c r="Y653">
        <v>7360</v>
      </c>
      <c r="Z653">
        <v>31600</v>
      </c>
      <c r="AA653">
        <v>1500</v>
      </c>
      <c r="AB653">
        <v>23518.51</v>
      </c>
      <c r="AC653">
        <v>3310</v>
      </c>
      <c r="AD653">
        <v>3210</v>
      </c>
      <c r="AE653">
        <v>20400</v>
      </c>
      <c r="AF653">
        <v>22550</v>
      </c>
      <c r="AG653">
        <v>10186.91</v>
      </c>
      <c r="AH653">
        <v>4862.34</v>
      </c>
      <c r="AI653">
        <v>46300</v>
      </c>
      <c r="AJ653">
        <v>1700</v>
      </c>
      <c r="AK653">
        <v>26000</v>
      </c>
      <c r="AL653">
        <v>5462.96</v>
      </c>
      <c r="AM653">
        <v>11329.31</v>
      </c>
      <c r="AN653">
        <v>13900</v>
      </c>
      <c r="AO653">
        <v>8888.89</v>
      </c>
      <c r="AP653">
        <v>13100</v>
      </c>
      <c r="AQ653">
        <v>22350</v>
      </c>
      <c r="AR653">
        <v>12850</v>
      </c>
      <c r="AS653">
        <v>25600</v>
      </c>
      <c r="AT653">
        <v>11150</v>
      </c>
      <c r="AU653">
        <v>5104.16</v>
      </c>
      <c r="AV653">
        <v>219900</v>
      </c>
      <c r="AW653">
        <v>7008.93</v>
      </c>
      <c r="AX653">
        <v>7800</v>
      </c>
      <c r="AY653">
        <v>6916.99</v>
      </c>
      <c r="AZ653">
        <v>4140</v>
      </c>
      <c r="BA653">
        <v>3760</v>
      </c>
      <c r="BB653">
        <v>35541.68</v>
      </c>
      <c r="BC653">
        <v>2160</v>
      </c>
      <c r="BD653">
        <v>8490</v>
      </c>
      <c r="BE653">
        <v>34254.53</v>
      </c>
      <c r="BF653">
        <v>46000</v>
      </c>
      <c r="BG653">
        <v>14040</v>
      </c>
      <c r="BH653">
        <v>19450</v>
      </c>
      <c r="BI653">
        <v>13286.71</v>
      </c>
      <c r="BJ653">
        <v>9280.89</v>
      </c>
      <c r="BK653">
        <v>21300</v>
      </c>
      <c r="BL653">
        <v>11000</v>
      </c>
      <c r="BM653">
        <v>3623.93</v>
      </c>
      <c r="BN653">
        <v>10196.94</v>
      </c>
      <c r="BO653">
        <v>51200</v>
      </c>
      <c r="BP653">
        <v>75200</v>
      </c>
      <c r="BQ653">
        <v>8900</v>
      </c>
      <c r="BR653">
        <v>10190.469999999999</v>
      </c>
      <c r="BS653">
        <v>17900</v>
      </c>
      <c r="BT653">
        <v>14300</v>
      </c>
      <c r="BU653">
        <v>14100</v>
      </c>
      <c r="BV653">
        <v>3230</v>
      </c>
      <c r="BW653">
        <v>3990.93</v>
      </c>
      <c r="BX653">
        <v>21383.61</v>
      </c>
      <c r="BY653">
        <v>6018.18</v>
      </c>
      <c r="BZ653">
        <v>9081.81</v>
      </c>
      <c r="CA653">
        <v>33076.26</v>
      </c>
      <c r="CB653">
        <v>29500</v>
      </c>
      <c r="CC653">
        <v>10850</v>
      </c>
      <c r="CD653">
        <v>28000</v>
      </c>
      <c r="CE653">
        <v>13972.97</v>
      </c>
      <c r="CF653">
        <v>21037.66</v>
      </c>
      <c r="CG653">
        <v>2590</v>
      </c>
      <c r="CH653">
        <v>3260</v>
      </c>
      <c r="CI653">
        <v>5880</v>
      </c>
      <c r="CJ653">
        <v>69700</v>
      </c>
      <c r="CK653">
        <v>62200</v>
      </c>
      <c r="CL653">
        <v>8921.81</v>
      </c>
      <c r="CM653">
        <v>5354.54</v>
      </c>
      <c r="CN653">
        <v>7285.71</v>
      </c>
      <c r="CO653">
        <v>21450</v>
      </c>
      <c r="CP653">
        <v>9050</v>
      </c>
      <c r="CQ653">
        <v>11802.42</v>
      </c>
      <c r="CR653">
        <v>9300</v>
      </c>
      <c r="CS653">
        <v>6502.56</v>
      </c>
      <c r="CT653">
        <v>15300</v>
      </c>
      <c r="CU653">
        <v>5122.46</v>
      </c>
      <c r="CV653">
        <v>12083.32</v>
      </c>
      <c r="CW653">
        <v>6009.34</v>
      </c>
      <c r="CX653">
        <v>9000</v>
      </c>
      <c r="CY653">
        <v>11850</v>
      </c>
      <c r="CZ653">
        <v>15245.13</v>
      </c>
      <c r="DA653">
        <v>23400</v>
      </c>
      <c r="DB653">
        <v>13523.39</v>
      </c>
      <c r="DC653">
        <v>20500</v>
      </c>
      <c r="DD653">
        <v>14009.6</v>
      </c>
      <c r="DE653">
        <v>70100</v>
      </c>
      <c r="DF653">
        <v>16500</v>
      </c>
      <c r="DG653">
        <v>4805.87</v>
      </c>
      <c r="DH653">
        <v>10196.049999999999</v>
      </c>
      <c r="DI653">
        <v>24000</v>
      </c>
      <c r="DJ653">
        <v>14700</v>
      </c>
      <c r="DK653">
        <v>17469.849999999999</v>
      </c>
      <c r="DL653">
        <v>27500</v>
      </c>
      <c r="DM653">
        <v>3230.77</v>
      </c>
      <c r="DN653">
        <v>6275.4</v>
      </c>
      <c r="DO653">
        <v>2670</v>
      </c>
      <c r="DP653">
        <v>11800</v>
      </c>
      <c r="DQ653">
        <v>16723.82</v>
      </c>
      <c r="DR653">
        <v>23900</v>
      </c>
      <c r="DS653">
        <v>54300</v>
      </c>
      <c r="DT653">
        <v>10839.37</v>
      </c>
      <c r="DU653">
        <v>205000</v>
      </c>
      <c r="DV653">
        <v>35881.699999999997</v>
      </c>
      <c r="DW653">
        <v>8289.24</v>
      </c>
      <c r="DX653">
        <v>16928.57</v>
      </c>
      <c r="DY653">
        <v>10333.540000000001</v>
      </c>
      <c r="DZ653">
        <v>33216.78</v>
      </c>
      <c r="EA653">
        <v>108100</v>
      </c>
      <c r="EB653">
        <v>15385.25</v>
      </c>
      <c r="EC653">
        <v>46550</v>
      </c>
      <c r="ED653">
        <v>7747.03</v>
      </c>
      <c r="EE653">
        <v>9950</v>
      </c>
      <c r="EF653">
        <v>5282.76</v>
      </c>
      <c r="EG653">
        <v>15689.93</v>
      </c>
      <c r="EH653">
        <v>2934.49</v>
      </c>
      <c r="EI653">
        <v>14950</v>
      </c>
      <c r="EJ653">
        <v>26000</v>
      </c>
      <c r="EK653">
        <v>7827.59</v>
      </c>
      <c r="EL653">
        <v>2630</v>
      </c>
      <c r="EM653">
        <v>9288.4599999999991</v>
      </c>
      <c r="EN653">
        <v>19150</v>
      </c>
      <c r="EO653">
        <v>66973</v>
      </c>
      <c r="EP653">
        <v>24000</v>
      </c>
      <c r="EQ653">
        <v>8463.0499999999993</v>
      </c>
      <c r="ER653">
        <v>33100</v>
      </c>
      <c r="ES653">
        <v>33456.300000000003</v>
      </c>
      <c r="ET653">
        <v>6458.8</v>
      </c>
      <c r="EU653">
        <v>25965.49</v>
      </c>
      <c r="EV653">
        <v>15064.1</v>
      </c>
      <c r="EW653">
        <v>24723.48</v>
      </c>
      <c r="EX653">
        <v>9980</v>
      </c>
      <c r="EY653">
        <v>10380.950000000001</v>
      </c>
      <c r="EZ653">
        <v>26900</v>
      </c>
      <c r="FA653">
        <v>20950</v>
      </c>
      <c r="FB653">
        <v>11850</v>
      </c>
      <c r="FC653">
        <v>28400</v>
      </c>
      <c r="FD653">
        <v>5055.92</v>
      </c>
      <c r="FE653">
        <v>14235.62</v>
      </c>
      <c r="FF653" t="s">
        <v>1267</v>
      </c>
      <c r="FG653" t="s">
        <v>1267</v>
      </c>
      <c r="FH653" t="s">
        <v>1267</v>
      </c>
      <c r="FI653" t="s">
        <v>1267</v>
      </c>
      <c r="FJ653" t="s">
        <v>1267</v>
      </c>
      <c r="FK653" t="s">
        <v>1267</v>
      </c>
      <c r="FL653" t="s">
        <v>1267</v>
      </c>
      <c r="FM653" t="s">
        <v>1267</v>
      </c>
      <c r="FN653" t="s">
        <v>1267</v>
      </c>
      <c r="FO653" t="s">
        <v>1267</v>
      </c>
      <c r="FP653" t="s">
        <v>1267</v>
      </c>
      <c r="FQ653" t="s">
        <v>1267</v>
      </c>
      <c r="FR653" t="s">
        <v>1267</v>
      </c>
      <c r="FS653">
        <v>20500</v>
      </c>
      <c r="FT653">
        <v>8675.81</v>
      </c>
      <c r="FU653">
        <v>9760</v>
      </c>
      <c r="FV653">
        <v>17004.16</v>
      </c>
      <c r="FW653">
        <v>17851.63</v>
      </c>
      <c r="FX653">
        <v>140462.9</v>
      </c>
      <c r="FY653">
        <v>23408.41</v>
      </c>
      <c r="FZ653">
        <v>15600</v>
      </c>
      <c r="GA653">
        <v>13980.96</v>
      </c>
      <c r="GB653">
        <v>20450</v>
      </c>
      <c r="GC653">
        <v>13850</v>
      </c>
      <c r="GD653">
        <v>22200</v>
      </c>
      <c r="GE653">
        <v>7699.04</v>
      </c>
      <c r="GF653">
        <v>8630.2199999999993</v>
      </c>
      <c r="GG653">
        <v>13416.7</v>
      </c>
      <c r="GH653">
        <v>5407.39</v>
      </c>
      <c r="GI653">
        <v>11168.37</v>
      </c>
      <c r="GJ653">
        <v>9610.09</v>
      </c>
      <c r="GK653">
        <v>20415.88</v>
      </c>
      <c r="GL653">
        <v>55000</v>
      </c>
      <c r="GM653">
        <v>1200</v>
      </c>
      <c r="GN653">
        <v>62153.82</v>
      </c>
      <c r="GO653">
        <v>16333.33</v>
      </c>
      <c r="GP653">
        <v>13307.61</v>
      </c>
      <c r="GQ653">
        <v>11227.27</v>
      </c>
      <c r="GR653">
        <v>6908.3</v>
      </c>
      <c r="GS653">
        <v>11926.43</v>
      </c>
      <c r="GT653">
        <v>51000</v>
      </c>
      <c r="GU653">
        <v>6853.58</v>
      </c>
      <c r="GV653">
        <v>27371.9</v>
      </c>
      <c r="GW653">
        <v>27550</v>
      </c>
      <c r="GX653">
        <v>5933.59</v>
      </c>
      <c r="GY653">
        <v>10205.56</v>
      </c>
      <c r="GZ653">
        <v>9086.9500000000007</v>
      </c>
      <c r="HA653">
        <v>18750</v>
      </c>
      <c r="HB653">
        <v>7616.66</v>
      </c>
      <c r="HC653">
        <v>19999.990000000002</v>
      </c>
      <c r="HD653">
        <v>15016.87</v>
      </c>
      <c r="HE653">
        <v>38600</v>
      </c>
      <c r="HF653">
        <v>11700</v>
      </c>
      <c r="HG653">
        <v>7560</v>
      </c>
      <c r="HH653">
        <v>54300</v>
      </c>
      <c r="HI653">
        <v>42500</v>
      </c>
      <c r="HJ653">
        <v>24000</v>
      </c>
      <c r="HK653">
        <v>16271.7</v>
      </c>
      <c r="HL653">
        <v>5982.83</v>
      </c>
      <c r="HM653">
        <v>24650</v>
      </c>
      <c r="HN653">
        <v>11800</v>
      </c>
      <c r="HO653">
        <v>8916.66</v>
      </c>
      <c r="HP653">
        <v>28700</v>
      </c>
      <c r="HQ653">
        <v>48450</v>
      </c>
      <c r="HR653">
        <v>19300</v>
      </c>
      <c r="HS653">
        <v>13224.63</v>
      </c>
      <c r="HT653">
        <v>12900</v>
      </c>
      <c r="HU653">
        <v>7500</v>
      </c>
      <c r="HV653">
        <v>6940</v>
      </c>
      <c r="HW653">
        <v>2786.96</v>
      </c>
      <c r="HX653">
        <v>18250</v>
      </c>
      <c r="HY653">
        <v>27727.27</v>
      </c>
      <c r="HZ653">
        <v>7500</v>
      </c>
      <c r="IA653">
        <v>9700</v>
      </c>
      <c r="IB653">
        <v>27913.040000000001</v>
      </c>
      <c r="IC653">
        <v>8962.94</v>
      </c>
      <c r="ID653">
        <v>22000</v>
      </c>
      <c r="IE653">
        <v>6561.26</v>
      </c>
      <c r="IF653">
        <v>55400</v>
      </c>
      <c r="IG653">
        <v>13115.95</v>
      </c>
      <c r="IH653">
        <v>16931.04</v>
      </c>
      <c r="II653">
        <v>96583.31</v>
      </c>
      <c r="IJ653">
        <v>15450</v>
      </c>
      <c r="IK653">
        <v>38950</v>
      </c>
      <c r="IL653">
        <v>29550</v>
      </c>
      <c r="IM653">
        <v>11963.08</v>
      </c>
      <c r="IN653">
        <v>10576.92</v>
      </c>
      <c r="IO653">
        <v>44923.06</v>
      </c>
      <c r="IP653">
        <v>25924.99</v>
      </c>
      <c r="IQ653">
        <v>57516.33</v>
      </c>
      <c r="IR653">
        <v>9230.77</v>
      </c>
      <c r="IS653">
        <v>50000</v>
      </c>
      <c r="IT653">
        <v>10061.540000000001</v>
      </c>
      <c r="IU653">
        <v>51400</v>
      </c>
      <c r="IV653">
        <v>17300</v>
      </c>
      <c r="IW653">
        <v>6619.69</v>
      </c>
      <c r="IX653">
        <v>13666.66</v>
      </c>
      <c r="IY653">
        <v>9960</v>
      </c>
      <c r="IZ653">
        <v>27050</v>
      </c>
      <c r="JA653">
        <v>4780</v>
      </c>
      <c r="JB653">
        <v>18916.650000000001</v>
      </c>
      <c r="JC653">
        <v>21000</v>
      </c>
      <c r="JD653">
        <v>63000</v>
      </c>
      <c r="JE653">
        <v>94200</v>
      </c>
      <c r="JF653">
        <v>15449.99</v>
      </c>
      <c r="JG653">
        <v>8030.3</v>
      </c>
      <c r="JH653">
        <v>5510</v>
      </c>
      <c r="JI653">
        <v>21700</v>
      </c>
      <c r="JJ653">
        <v>13550</v>
      </c>
      <c r="JK653">
        <v>35036.44</v>
      </c>
      <c r="JL653">
        <v>31550</v>
      </c>
      <c r="JM653">
        <v>11750</v>
      </c>
      <c r="JN653">
        <v>22500</v>
      </c>
      <c r="JO653">
        <v>30700</v>
      </c>
      <c r="JP653">
        <v>10400</v>
      </c>
      <c r="JQ653">
        <v>10818.18</v>
      </c>
      <c r="JR653">
        <v>9612.82</v>
      </c>
      <c r="JS653">
        <v>2507.6799999999998</v>
      </c>
      <c r="JT653">
        <v>17900</v>
      </c>
      <c r="JU653">
        <v>38400</v>
      </c>
      <c r="JV653">
        <v>4850</v>
      </c>
      <c r="JW653">
        <v>8772.73</v>
      </c>
      <c r="JX653">
        <v>13850</v>
      </c>
      <c r="JY653">
        <v>20500</v>
      </c>
      <c r="JZ653">
        <v>10496</v>
      </c>
      <c r="KA653">
        <v>7930</v>
      </c>
      <c r="KB653">
        <v>80888.81</v>
      </c>
      <c r="KC653">
        <v>11900</v>
      </c>
      <c r="KD653">
        <v>13366.57</v>
      </c>
      <c r="KE653">
        <v>16749.990000000002</v>
      </c>
      <c r="KF653">
        <v>2900</v>
      </c>
      <c r="KG653">
        <v>5430</v>
      </c>
      <c r="KH653">
        <v>14600</v>
      </c>
      <c r="KI653">
        <v>16300</v>
      </c>
      <c r="KJ653">
        <v>4100</v>
      </c>
      <c r="KK653">
        <v>3684.43</v>
      </c>
      <c r="KL653">
        <v>10650</v>
      </c>
      <c r="KM653">
        <v>13598.12</v>
      </c>
      <c r="KN653">
        <v>2350</v>
      </c>
      <c r="KO653">
        <v>16400</v>
      </c>
      <c r="KP653">
        <v>14600</v>
      </c>
      <c r="KQ653">
        <v>38300</v>
      </c>
      <c r="KR653">
        <v>17650</v>
      </c>
      <c r="KS653">
        <v>4869.12</v>
      </c>
      <c r="KT653">
        <v>15103.45</v>
      </c>
      <c r="KU653">
        <v>3260</v>
      </c>
      <c r="KV653">
        <v>15340.9</v>
      </c>
      <c r="KW653">
        <v>9320</v>
      </c>
      <c r="KX653">
        <v>3090</v>
      </c>
      <c r="KY653">
        <v>27374.99</v>
      </c>
      <c r="KZ653">
        <v>23000</v>
      </c>
      <c r="LA653">
        <v>20500</v>
      </c>
      <c r="LB653">
        <v>9000</v>
      </c>
      <c r="LC653">
        <v>2350</v>
      </c>
      <c r="LD653">
        <v>11750</v>
      </c>
      <c r="LE653">
        <v>22101.75</v>
      </c>
      <c r="LF653">
        <v>41800</v>
      </c>
      <c r="LG653">
        <v>20700</v>
      </c>
      <c r="LH653">
        <v>23692.93</v>
      </c>
      <c r="LI653">
        <v>10884.35</v>
      </c>
      <c r="LJ653">
        <v>5695.31</v>
      </c>
      <c r="LK653">
        <v>54000</v>
      </c>
      <c r="LL653">
        <v>8863.6299999999992</v>
      </c>
      <c r="LM653">
        <v>5000</v>
      </c>
      <c r="LN653">
        <v>68400</v>
      </c>
      <c r="LO653">
        <v>14492.18</v>
      </c>
      <c r="LP653">
        <v>45450.02</v>
      </c>
      <c r="LQ653">
        <v>8504.25</v>
      </c>
      <c r="LR653">
        <v>14716.09</v>
      </c>
      <c r="LS653">
        <v>35050</v>
      </c>
      <c r="LT653">
        <v>47750</v>
      </c>
      <c r="LU653">
        <v>65517.21</v>
      </c>
      <c r="LV653">
        <v>18672.11</v>
      </c>
      <c r="LW653">
        <v>11700</v>
      </c>
      <c r="LX653">
        <v>28243.46</v>
      </c>
      <c r="LY653">
        <v>5451.39</v>
      </c>
      <c r="LZ653">
        <v>15250</v>
      </c>
      <c r="MA653">
        <v>40070.400000000001</v>
      </c>
      <c r="MB653">
        <v>53700</v>
      </c>
      <c r="MC653">
        <v>16000</v>
      </c>
      <c r="MD653">
        <v>8597.9500000000007</v>
      </c>
      <c r="ME653">
        <v>3443.32</v>
      </c>
      <c r="MF653">
        <v>4450</v>
      </c>
      <c r="MG653">
        <v>6575.23</v>
      </c>
      <c r="MH653">
        <v>9250</v>
      </c>
      <c r="MI653">
        <v>1770</v>
      </c>
      <c r="MJ653">
        <v>5460</v>
      </c>
      <c r="MK653">
        <v>10991.73</v>
      </c>
      <c r="ML653">
        <v>26808.62</v>
      </c>
      <c r="MM653">
        <v>16150</v>
      </c>
      <c r="MN653">
        <v>12090.91</v>
      </c>
      <c r="MO653">
        <v>9523.9</v>
      </c>
      <c r="MP653">
        <v>14708.33</v>
      </c>
      <c r="MQ653">
        <v>18000</v>
      </c>
      <c r="MR653">
        <v>9255.4</v>
      </c>
      <c r="MS653">
        <v>47833.3</v>
      </c>
      <c r="MT653">
        <v>25000</v>
      </c>
      <c r="MU653">
        <v>28000</v>
      </c>
      <c r="MV653">
        <v>15150</v>
      </c>
      <c r="MW653">
        <v>28050</v>
      </c>
      <c r="MX653">
        <v>35300</v>
      </c>
      <c r="MY653">
        <v>59000</v>
      </c>
      <c r="MZ653">
        <v>7386.36</v>
      </c>
      <c r="NA653">
        <v>3543.24</v>
      </c>
      <c r="NB653">
        <v>16550</v>
      </c>
      <c r="NC653">
        <v>30000</v>
      </c>
      <c r="ND653">
        <v>10086.959999999999</v>
      </c>
      <c r="NE653">
        <v>24350</v>
      </c>
      <c r="NF653">
        <v>5366.44</v>
      </c>
      <c r="NG653">
        <v>6088.93</v>
      </c>
      <c r="NH653">
        <v>3381.14</v>
      </c>
      <c r="NI653">
        <v>79400</v>
      </c>
      <c r="NJ653">
        <v>4415.38</v>
      </c>
      <c r="NK653">
        <v>24060.63</v>
      </c>
      <c r="NL653">
        <v>18939.39</v>
      </c>
      <c r="NM653">
        <v>5420</v>
      </c>
      <c r="NN653">
        <v>11500</v>
      </c>
      <c r="NO653">
        <v>14652.78</v>
      </c>
      <c r="NP653">
        <v>22350</v>
      </c>
      <c r="NQ653">
        <v>18890.2</v>
      </c>
      <c r="NR653">
        <v>36750</v>
      </c>
      <c r="NS653">
        <v>14550</v>
      </c>
      <c r="NT653">
        <v>14950</v>
      </c>
      <c r="NU653">
        <v>19800</v>
      </c>
      <c r="NV653">
        <v>3400</v>
      </c>
      <c r="NW653">
        <v>3377.35</v>
      </c>
      <c r="NX653">
        <v>17800</v>
      </c>
      <c r="NY653">
        <v>38950</v>
      </c>
      <c r="NZ653">
        <v>5599.21</v>
      </c>
      <c r="OA653">
        <v>5373.91</v>
      </c>
      <c r="OB653">
        <v>13350</v>
      </c>
      <c r="OC653">
        <v>9957.25</v>
      </c>
      <c r="OD653">
        <v>4900</v>
      </c>
      <c r="OE653">
        <v>2857.14</v>
      </c>
      <c r="OF653">
        <v>14700</v>
      </c>
      <c r="OG653">
        <v>30200</v>
      </c>
      <c r="OH653">
        <v>4800</v>
      </c>
      <c r="OI653">
        <v>20000</v>
      </c>
      <c r="OJ653">
        <v>17600</v>
      </c>
      <c r="OK653">
        <v>18700</v>
      </c>
      <c r="OL653">
        <v>8600</v>
      </c>
      <c r="OM653">
        <v>22360.45</v>
      </c>
      <c r="ON653">
        <v>7800</v>
      </c>
      <c r="OO653">
        <v>19500</v>
      </c>
      <c r="OP653">
        <v>6200</v>
      </c>
      <c r="OQ653">
        <v>5371.9</v>
      </c>
      <c r="OR653">
        <v>1900</v>
      </c>
      <c r="OS653">
        <v>2000</v>
      </c>
      <c r="OT653">
        <v>15770.83</v>
      </c>
      <c r="OU653">
        <v>2100</v>
      </c>
      <c r="OV653">
        <v>8400</v>
      </c>
      <c r="OW653">
        <v>1300</v>
      </c>
      <c r="OX653">
        <v>6500</v>
      </c>
      <c r="OY653">
        <v>10000</v>
      </c>
      <c r="OZ653">
        <v>8108.11</v>
      </c>
      <c r="PA653">
        <v>4250</v>
      </c>
      <c r="PB653">
        <v>8928.57</v>
      </c>
      <c r="PC653">
        <v>12300</v>
      </c>
      <c r="PD653">
        <v>225900</v>
      </c>
      <c r="PE653">
        <v>46700</v>
      </c>
      <c r="PF653">
        <v>5067.67</v>
      </c>
      <c r="PG653">
        <v>22600</v>
      </c>
      <c r="PH653">
        <v>7269.14</v>
      </c>
      <c r="PI653">
        <v>9000</v>
      </c>
      <c r="PJ653">
        <v>19700</v>
      </c>
      <c r="PK653">
        <v>5014.93</v>
      </c>
      <c r="PL653">
        <v>18750</v>
      </c>
      <c r="PM653">
        <v>4100</v>
      </c>
      <c r="PN653">
        <v>2900</v>
      </c>
      <c r="PO653">
        <v>6800</v>
      </c>
      <c r="PP653">
        <v>10500</v>
      </c>
      <c r="PQ653">
        <v>3300</v>
      </c>
      <c r="PR653">
        <v>14649.97</v>
      </c>
      <c r="PS653">
        <v>5000</v>
      </c>
      <c r="PT653">
        <v>2400</v>
      </c>
      <c r="PU653">
        <v>11000</v>
      </c>
      <c r="PV653">
        <v>4891.12</v>
      </c>
      <c r="PW653">
        <v>5200</v>
      </c>
      <c r="PX653">
        <v>10000</v>
      </c>
      <c r="PY653">
        <v>8200</v>
      </c>
      <c r="PZ653">
        <v>15500</v>
      </c>
      <c r="QA653">
        <v>7100</v>
      </c>
      <c r="QB653">
        <v>5900</v>
      </c>
      <c r="QC653">
        <v>14600</v>
      </c>
      <c r="QD653">
        <v>7100</v>
      </c>
      <c r="QE653">
        <v>8800</v>
      </c>
      <c r="QF653">
        <v>31666.66</v>
      </c>
      <c r="QG653">
        <v>17321.43</v>
      </c>
      <c r="QH653">
        <v>22000</v>
      </c>
      <c r="QI653">
        <v>13900</v>
      </c>
      <c r="QJ653">
        <v>12575.25</v>
      </c>
      <c r="QK653">
        <v>9900</v>
      </c>
      <c r="QL653">
        <v>1800</v>
      </c>
      <c r="QM653">
        <v>7000</v>
      </c>
      <c r="QN653">
        <v>40004.83</v>
      </c>
      <c r="QO653">
        <v>13823.52</v>
      </c>
      <c r="QP653">
        <v>6500</v>
      </c>
      <c r="QQ653">
        <v>20900</v>
      </c>
      <c r="QR653">
        <v>6000</v>
      </c>
      <c r="QS653">
        <v>8200</v>
      </c>
      <c r="QT653">
        <v>30814.3</v>
      </c>
      <c r="QU653">
        <v>9000</v>
      </c>
      <c r="QV653">
        <v>2400</v>
      </c>
      <c r="QW653">
        <v>1100</v>
      </c>
      <c r="QX653">
        <v>50300</v>
      </c>
      <c r="QY653">
        <v>5800</v>
      </c>
      <c r="QZ653">
        <v>2400</v>
      </c>
      <c r="RA653">
        <v>9700</v>
      </c>
      <c r="RB653">
        <v>21300</v>
      </c>
      <c r="RC653">
        <v>6089.71</v>
      </c>
      <c r="RD653">
        <v>12900</v>
      </c>
      <c r="RE653">
        <v>1600</v>
      </c>
      <c r="RF653">
        <v>2000</v>
      </c>
      <c r="RG653">
        <v>7200</v>
      </c>
      <c r="RH653">
        <v>16700</v>
      </c>
      <c r="RI653">
        <v>5700</v>
      </c>
      <c r="RJ653">
        <v>9322.98</v>
      </c>
      <c r="RK653">
        <v>800</v>
      </c>
      <c r="RL653">
        <v>7488.28</v>
      </c>
      <c r="RM653">
        <v>5000</v>
      </c>
      <c r="RN653">
        <v>8500</v>
      </c>
      <c r="RO653">
        <v>6012.65</v>
      </c>
      <c r="RP653">
        <v>3900</v>
      </c>
      <c r="RQ653">
        <v>7100</v>
      </c>
      <c r="RR653">
        <v>7200</v>
      </c>
      <c r="RS653">
        <v>1300</v>
      </c>
      <c r="RT653">
        <v>1000</v>
      </c>
      <c r="RU653">
        <v>7300</v>
      </c>
      <c r="RV653">
        <v>72000</v>
      </c>
      <c r="RW653">
        <v>8200</v>
      </c>
      <c r="RX653">
        <v>8400</v>
      </c>
      <c r="RY653">
        <v>16800</v>
      </c>
      <c r="RZ653">
        <v>7900</v>
      </c>
      <c r="SA653">
        <v>9000</v>
      </c>
      <c r="SB653">
        <v>9700</v>
      </c>
      <c r="SC653">
        <v>12200</v>
      </c>
      <c r="SD653">
        <v>9200</v>
      </c>
      <c r="SE653">
        <v>9500</v>
      </c>
      <c r="SF653">
        <v>5500</v>
      </c>
      <c r="SG653">
        <v>4715.67</v>
      </c>
      <c r="SH653">
        <v>5500</v>
      </c>
      <c r="SI653">
        <v>16900</v>
      </c>
      <c r="SJ653">
        <v>13000</v>
      </c>
      <c r="SK653">
        <v>17636.7</v>
      </c>
      <c r="SL653">
        <v>5693.37</v>
      </c>
      <c r="SM653">
        <v>2000</v>
      </c>
      <c r="SN653">
        <v>26700</v>
      </c>
      <c r="SO653">
        <v>18500</v>
      </c>
      <c r="SP653">
        <v>16000</v>
      </c>
      <c r="SQ653">
        <v>3076.92</v>
      </c>
      <c r="SR653">
        <v>15000</v>
      </c>
      <c r="SS653">
        <v>7500</v>
      </c>
      <c r="ST653">
        <v>3100</v>
      </c>
      <c r="SU653">
        <v>13000</v>
      </c>
      <c r="SV653">
        <v>9300</v>
      </c>
      <c r="SW653">
        <v>2000</v>
      </c>
      <c r="SX653">
        <v>8500</v>
      </c>
      <c r="SY653">
        <v>17000</v>
      </c>
      <c r="SZ653">
        <v>12100</v>
      </c>
      <c r="TA653">
        <v>7000</v>
      </c>
      <c r="TB653">
        <v>27000</v>
      </c>
      <c r="TC653">
        <v>40000</v>
      </c>
      <c r="TD653">
        <v>5800</v>
      </c>
      <c r="TE653">
        <v>32200</v>
      </c>
      <c r="TF653">
        <v>12727.27</v>
      </c>
      <c r="TG653">
        <v>9800</v>
      </c>
      <c r="TH653">
        <v>11910.9</v>
      </c>
      <c r="TI653">
        <v>1400</v>
      </c>
      <c r="TJ653">
        <v>1600</v>
      </c>
      <c r="TK653">
        <v>2700</v>
      </c>
      <c r="TL653">
        <v>4300</v>
      </c>
      <c r="TM653">
        <v>8800</v>
      </c>
      <c r="TN653">
        <v>17636.36</v>
      </c>
      <c r="TO653">
        <v>14703.96</v>
      </c>
      <c r="TP653">
        <v>7000</v>
      </c>
      <c r="TQ653" t="s">
        <v>1267</v>
      </c>
      <c r="TR653" t="s">
        <v>1267</v>
      </c>
      <c r="TS653" t="s">
        <v>1267</v>
      </c>
      <c r="TT653" t="s">
        <v>1267</v>
      </c>
      <c r="TU653" t="s">
        <v>1267</v>
      </c>
      <c r="TV653" t="s">
        <v>1267</v>
      </c>
      <c r="TW653" t="s">
        <v>1267</v>
      </c>
      <c r="TX653" t="s">
        <v>1267</v>
      </c>
      <c r="TY653" t="s">
        <v>1267</v>
      </c>
      <c r="TZ653" t="s">
        <v>1267</v>
      </c>
      <c r="UA653" t="s">
        <v>1267</v>
      </c>
      <c r="UB653" t="s">
        <v>1267</v>
      </c>
      <c r="UC653" t="s">
        <v>1267</v>
      </c>
      <c r="UD653">
        <v>15838.45</v>
      </c>
      <c r="UE653">
        <v>34255.599999999999</v>
      </c>
      <c r="UF653">
        <v>26600</v>
      </c>
      <c r="UG653">
        <v>8558.33</v>
      </c>
      <c r="UH653">
        <v>29200</v>
      </c>
      <c r="UI653">
        <v>26000</v>
      </c>
      <c r="UJ653">
        <v>14256.2</v>
      </c>
      <c r="UK653">
        <v>12713.68</v>
      </c>
      <c r="UL653">
        <v>4416.66</v>
      </c>
      <c r="UM653">
        <v>16729.669999999998</v>
      </c>
      <c r="UN653">
        <v>7586.99</v>
      </c>
      <c r="UO653">
        <v>4788.91</v>
      </c>
      <c r="UP653">
        <v>9502.2099999999991</v>
      </c>
      <c r="UQ653">
        <v>8500</v>
      </c>
      <c r="UR653">
        <v>12000</v>
      </c>
      <c r="US653">
        <v>85900</v>
      </c>
      <c r="UT653">
        <v>11200</v>
      </c>
      <c r="UU653">
        <v>9009.48</v>
      </c>
      <c r="UV653">
        <v>3400</v>
      </c>
      <c r="UW653">
        <v>15500</v>
      </c>
      <c r="UX653">
        <v>9900</v>
      </c>
      <c r="UY653">
        <v>8000</v>
      </c>
      <c r="UZ653">
        <v>27400</v>
      </c>
      <c r="VA653">
        <v>10900</v>
      </c>
      <c r="VB653">
        <v>5200</v>
      </c>
      <c r="VC653">
        <v>12800</v>
      </c>
      <c r="VD653">
        <v>9259.25</v>
      </c>
      <c r="VE653">
        <v>16608.7</v>
      </c>
      <c r="VF653">
        <v>38000</v>
      </c>
      <c r="VG653">
        <v>11515.15</v>
      </c>
      <c r="VH653">
        <v>11600</v>
      </c>
      <c r="VI653">
        <v>11500</v>
      </c>
      <c r="VJ653">
        <v>23400</v>
      </c>
      <c r="VK653">
        <v>29700</v>
      </c>
      <c r="VL653">
        <v>14100</v>
      </c>
      <c r="VM653">
        <v>34400</v>
      </c>
      <c r="VN653">
        <v>12000</v>
      </c>
      <c r="VO653">
        <v>13700</v>
      </c>
      <c r="VP653">
        <v>22800</v>
      </c>
      <c r="VQ653">
        <v>11300</v>
      </c>
      <c r="VR653">
        <v>57500</v>
      </c>
      <c r="VS653">
        <v>11000</v>
      </c>
      <c r="VT653">
        <v>16599.86</v>
      </c>
      <c r="VU653">
        <v>16200</v>
      </c>
      <c r="VV653">
        <v>3600</v>
      </c>
      <c r="VW653">
        <v>22000</v>
      </c>
      <c r="VX653">
        <v>4800</v>
      </c>
      <c r="VY653">
        <v>31000</v>
      </c>
      <c r="VZ653">
        <v>9900</v>
      </c>
      <c r="WA653">
        <v>5700</v>
      </c>
      <c r="WB653">
        <v>14000</v>
      </c>
      <c r="WC653">
        <v>5800</v>
      </c>
      <c r="WD653">
        <v>13500</v>
      </c>
      <c r="WE653">
        <v>101000</v>
      </c>
      <c r="WF653">
        <v>8000</v>
      </c>
      <c r="WG653">
        <v>11024.86</v>
      </c>
      <c r="WH653">
        <v>10716.73</v>
      </c>
      <c r="WI653">
        <v>7000</v>
      </c>
      <c r="WJ653">
        <v>62663.7</v>
      </c>
      <c r="WK653">
        <v>11600</v>
      </c>
      <c r="WL653">
        <v>20735.009999999998</v>
      </c>
      <c r="WM653">
        <v>11800</v>
      </c>
      <c r="WN653">
        <v>3464.01</v>
      </c>
      <c r="WO653">
        <v>12500</v>
      </c>
      <c r="WP653">
        <v>30300</v>
      </c>
      <c r="WQ653">
        <v>9857.14</v>
      </c>
      <c r="WR653">
        <v>9100</v>
      </c>
      <c r="WS653">
        <v>2700</v>
      </c>
      <c r="WT653">
        <v>1800</v>
      </c>
      <c r="WU653">
        <v>13066.68</v>
      </c>
      <c r="WV653">
        <v>7200</v>
      </c>
      <c r="WW653">
        <v>6517.85</v>
      </c>
      <c r="WX653">
        <v>4174.75</v>
      </c>
      <c r="WY653">
        <v>13000</v>
      </c>
      <c r="WZ653">
        <v>29800</v>
      </c>
      <c r="XA653">
        <v>7100</v>
      </c>
      <c r="XB653">
        <v>14500</v>
      </c>
      <c r="XC653">
        <v>22000</v>
      </c>
      <c r="XD653">
        <v>10677.96</v>
      </c>
      <c r="XE653">
        <v>2700</v>
      </c>
      <c r="XF653">
        <v>8000</v>
      </c>
      <c r="XG653">
        <v>2400</v>
      </c>
      <c r="XH653">
        <v>5800</v>
      </c>
      <c r="XI653">
        <v>28363.64</v>
      </c>
      <c r="XJ653">
        <v>17900</v>
      </c>
      <c r="XK653">
        <v>7300</v>
      </c>
      <c r="XL653">
        <v>11600</v>
      </c>
      <c r="XM653">
        <v>10500</v>
      </c>
      <c r="XN653">
        <v>17000</v>
      </c>
      <c r="XO653">
        <v>14500</v>
      </c>
      <c r="XP653">
        <v>18679.240000000002</v>
      </c>
      <c r="XQ653">
        <v>5400</v>
      </c>
      <c r="XR653">
        <v>8700</v>
      </c>
      <c r="XS653">
        <v>17000</v>
      </c>
      <c r="XT653">
        <v>4700</v>
      </c>
      <c r="XU653">
        <v>6000</v>
      </c>
      <c r="XV653">
        <v>8796.2900000000009</v>
      </c>
      <c r="XW653">
        <v>5400</v>
      </c>
      <c r="XX653">
        <v>33300</v>
      </c>
      <c r="XY653">
        <v>35893.15</v>
      </c>
      <c r="XZ653">
        <v>2400</v>
      </c>
      <c r="YA653">
        <v>22000</v>
      </c>
      <c r="YB653">
        <v>13518.52</v>
      </c>
      <c r="YC653">
        <v>2500</v>
      </c>
      <c r="YD653">
        <v>3900</v>
      </c>
      <c r="YE653">
        <v>3700</v>
      </c>
      <c r="YF653">
        <v>4200</v>
      </c>
      <c r="YG653">
        <v>3800</v>
      </c>
      <c r="YH653">
        <v>9167.73</v>
      </c>
      <c r="YI653">
        <v>7600</v>
      </c>
      <c r="YJ653">
        <v>11652.67</v>
      </c>
      <c r="YK653">
        <v>3000</v>
      </c>
      <c r="YL653">
        <v>4782.57</v>
      </c>
      <c r="YM653">
        <v>6500</v>
      </c>
      <c r="YN653">
        <v>48000</v>
      </c>
      <c r="YO653">
        <v>5800</v>
      </c>
      <c r="YP653">
        <v>22300</v>
      </c>
      <c r="YQ653">
        <v>11000</v>
      </c>
      <c r="YR653">
        <v>5800</v>
      </c>
      <c r="YS653">
        <v>14100</v>
      </c>
      <c r="YT653">
        <v>10000</v>
      </c>
      <c r="YU653">
        <v>6260.87</v>
      </c>
      <c r="YV653">
        <v>13000</v>
      </c>
      <c r="YW653">
        <v>26900</v>
      </c>
      <c r="YX653">
        <v>7100</v>
      </c>
      <c r="YY653">
        <v>16000</v>
      </c>
      <c r="YZ653">
        <v>9500</v>
      </c>
      <c r="ZA653">
        <v>30900</v>
      </c>
      <c r="ZB653">
        <v>10633.34</v>
      </c>
      <c r="ZC653">
        <v>23600</v>
      </c>
      <c r="ZD653">
        <v>6900</v>
      </c>
      <c r="ZE653">
        <v>5800</v>
      </c>
      <c r="ZF653">
        <v>33500</v>
      </c>
      <c r="ZG653">
        <v>11500</v>
      </c>
      <c r="ZH653">
        <v>15900</v>
      </c>
      <c r="ZI653">
        <v>4200</v>
      </c>
      <c r="ZJ653">
        <v>4924.8500000000004</v>
      </c>
      <c r="ZK653">
        <v>2884.62</v>
      </c>
      <c r="ZL653">
        <v>7500</v>
      </c>
      <c r="ZM653">
        <v>14000</v>
      </c>
      <c r="ZN653">
        <v>11000</v>
      </c>
      <c r="ZO653">
        <v>60600</v>
      </c>
      <c r="ZP653">
        <v>7500</v>
      </c>
      <c r="ZQ653">
        <v>14000</v>
      </c>
      <c r="ZR653">
        <v>5500</v>
      </c>
      <c r="ZS653">
        <v>15000</v>
      </c>
      <c r="ZT653">
        <v>34500</v>
      </c>
      <c r="ZU653">
        <v>6300</v>
      </c>
      <c r="ZV653">
        <v>3821.84</v>
      </c>
      <c r="ZW653">
        <v>53300</v>
      </c>
      <c r="ZX653">
        <v>33000</v>
      </c>
      <c r="ZY653">
        <v>12900</v>
      </c>
      <c r="ZZ653">
        <v>4409.09</v>
      </c>
      <c r="AAA653">
        <v>19252.98</v>
      </c>
      <c r="AAB653">
        <v>10425.11</v>
      </c>
      <c r="AAC653">
        <v>15400</v>
      </c>
      <c r="AAD653">
        <v>5600</v>
      </c>
      <c r="AAE653">
        <v>26956.52</v>
      </c>
      <c r="AAF653">
        <v>17400</v>
      </c>
      <c r="AAG653">
        <v>4600</v>
      </c>
      <c r="AAH653">
        <v>18181.82</v>
      </c>
      <c r="AAI653">
        <v>2769.23</v>
      </c>
      <c r="AAJ653">
        <v>800</v>
      </c>
      <c r="AAK653">
        <v>38975.99</v>
      </c>
      <c r="AAL653">
        <v>7000</v>
      </c>
      <c r="AAM653">
        <v>16410.150000000001</v>
      </c>
      <c r="AAN653">
        <v>38000</v>
      </c>
      <c r="AAO653">
        <v>1800</v>
      </c>
      <c r="AAP653">
        <v>3800</v>
      </c>
      <c r="AAQ653">
        <v>4400</v>
      </c>
      <c r="AAR653">
        <v>11741.13</v>
      </c>
      <c r="AAS653">
        <v>11900</v>
      </c>
      <c r="AAT653">
        <v>17374.990000000002</v>
      </c>
      <c r="AAU653">
        <v>16100</v>
      </c>
      <c r="AAV653">
        <v>25800</v>
      </c>
      <c r="AAW653">
        <v>10800</v>
      </c>
      <c r="AAX653">
        <v>2141.38</v>
      </c>
      <c r="AAY653">
        <v>28600</v>
      </c>
      <c r="AAZ653">
        <v>21000</v>
      </c>
      <c r="ABA653">
        <v>27619.040000000001</v>
      </c>
      <c r="ABB653">
        <v>13000</v>
      </c>
      <c r="ABC653">
        <v>23000</v>
      </c>
      <c r="ABD653">
        <v>6400</v>
      </c>
      <c r="ABE653">
        <v>1400</v>
      </c>
      <c r="ABF653">
        <v>18500</v>
      </c>
    </row>
    <row r="654" spans="1:734" x14ac:dyDescent="0.25">
      <c r="A654" s="2">
        <v>44020</v>
      </c>
      <c r="B654">
        <v>16981.13</v>
      </c>
      <c r="C654">
        <v>5150</v>
      </c>
      <c r="D654">
        <v>8120</v>
      </c>
      <c r="E654">
        <v>3390</v>
      </c>
      <c r="F654">
        <v>5100</v>
      </c>
      <c r="G654">
        <v>10900</v>
      </c>
      <c r="H654">
        <v>1610</v>
      </c>
      <c r="I654">
        <v>5410</v>
      </c>
      <c r="J654">
        <v>14100</v>
      </c>
      <c r="K654">
        <v>11550</v>
      </c>
      <c r="L654">
        <v>79000</v>
      </c>
      <c r="M654">
        <v>46000</v>
      </c>
      <c r="N654">
        <v>1580</v>
      </c>
      <c r="O654">
        <v>9923.07</v>
      </c>
      <c r="P654">
        <v>7990</v>
      </c>
      <c r="Q654">
        <v>4110</v>
      </c>
      <c r="R654">
        <v>4772.6400000000003</v>
      </c>
      <c r="S654">
        <v>3890</v>
      </c>
      <c r="T654">
        <v>6383.79</v>
      </c>
      <c r="U654">
        <v>10692.64</v>
      </c>
      <c r="V654">
        <v>5615.26</v>
      </c>
      <c r="W654">
        <v>6700</v>
      </c>
      <c r="X654">
        <v>13811.78</v>
      </c>
      <c r="Y654">
        <v>7220</v>
      </c>
      <c r="Z654">
        <v>31500</v>
      </c>
      <c r="AA654">
        <v>1500</v>
      </c>
      <c r="AB654">
        <v>23981.48</v>
      </c>
      <c r="AC654">
        <v>3100</v>
      </c>
      <c r="AD654">
        <v>3000</v>
      </c>
      <c r="AE654">
        <v>20400</v>
      </c>
      <c r="AF654">
        <v>22600</v>
      </c>
      <c r="AG654">
        <v>10934.57</v>
      </c>
      <c r="AH654">
        <v>4845.2700000000004</v>
      </c>
      <c r="AI654">
        <v>46200</v>
      </c>
      <c r="AJ654">
        <v>1590</v>
      </c>
      <c r="AK654">
        <v>26000</v>
      </c>
      <c r="AL654">
        <v>5212.96</v>
      </c>
      <c r="AM654">
        <v>10931.15</v>
      </c>
      <c r="AN654">
        <v>13500</v>
      </c>
      <c r="AO654">
        <v>8750</v>
      </c>
      <c r="AP654">
        <v>13100</v>
      </c>
      <c r="AQ654">
        <v>22500</v>
      </c>
      <c r="AR654">
        <v>12850</v>
      </c>
      <c r="AS654">
        <v>25600</v>
      </c>
      <c r="AT654">
        <v>11950</v>
      </c>
      <c r="AU654">
        <v>5104.16</v>
      </c>
      <c r="AV654">
        <v>219900</v>
      </c>
      <c r="AW654">
        <v>6767.86</v>
      </c>
      <c r="AX654">
        <v>7800</v>
      </c>
      <c r="AY654">
        <v>7351.77</v>
      </c>
      <c r="AZ654">
        <v>4000</v>
      </c>
      <c r="BA654">
        <v>3600</v>
      </c>
      <c r="BB654">
        <v>35270.879999999997</v>
      </c>
      <c r="BC654">
        <v>2030</v>
      </c>
      <c r="BD654">
        <v>8450</v>
      </c>
      <c r="BE654">
        <v>34254.53</v>
      </c>
      <c r="BF654">
        <v>46000</v>
      </c>
      <c r="BG654">
        <v>14400</v>
      </c>
      <c r="BH654">
        <v>19450</v>
      </c>
      <c r="BI654">
        <v>13286.71</v>
      </c>
      <c r="BJ654">
        <v>9121.33</v>
      </c>
      <c r="BK654">
        <v>21200</v>
      </c>
      <c r="BL654">
        <v>11000</v>
      </c>
      <c r="BM654">
        <v>3529.91</v>
      </c>
      <c r="BN654">
        <v>10196.94</v>
      </c>
      <c r="BO654">
        <v>51000</v>
      </c>
      <c r="BP654">
        <v>72900</v>
      </c>
      <c r="BQ654">
        <v>9000</v>
      </c>
      <c r="BR654">
        <v>10000</v>
      </c>
      <c r="BS654">
        <v>17900</v>
      </c>
      <c r="BT654">
        <v>14300</v>
      </c>
      <c r="BU654">
        <v>13600</v>
      </c>
      <c r="BV654">
        <v>3170</v>
      </c>
      <c r="BW654">
        <v>3891.16</v>
      </c>
      <c r="BX654">
        <v>20805.669999999998</v>
      </c>
      <c r="BY654">
        <v>5909.09</v>
      </c>
      <c r="BZ654">
        <v>8500</v>
      </c>
      <c r="CA654">
        <v>32241.4</v>
      </c>
      <c r="CB654">
        <v>28000</v>
      </c>
      <c r="CC654">
        <v>10700</v>
      </c>
      <c r="CD654">
        <v>27866.67</v>
      </c>
      <c r="CE654">
        <v>14042.66</v>
      </c>
      <c r="CF654">
        <v>20800.400000000001</v>
      </c>
      <c r="CG654">
        <v>2660</v>
      </c>
      <c r="CH654">
        <v>3050</v>
      </c>
      <c r="CI654">
        <v>5990</v>
      </c>
      <c r="CJ654">
        <v>66000</v>
      </c>
      <c r="CK654">
        <v>66300</v>
      </c>
      <c r="CL654">
        <v>8921.81</v>
      </c>
      <c r="CM654">
        <v>5181.82</v>
      </c>
      <c r="CN654">
        <v>7285.71</v>
      </c>
      <c r="CO654">
        <v>21400</v>
      </c>
      <c r="CP654">
        <v>9020</v>
      </c>
      <c r="CQ654">
        <v>11043.43</v>
      </c>
      <c r="CR654">
        <v>10000</v>
      </c>
      <c r="CS654">
        <v>6587.56</v>
      </c>
      <c r="CT654">
        <v>15400</v>
      </c>
      <c r="CU654">
        <v>5281.25</v>
      </c>
      <c r="CV654">
        <v>11305.55</v>
      </c>
      <c r="CW654">
        <v>5943.92</v>
      </c>
      <c r="CX654">
        <v>8980</v>
      </c>
      <c r="CY654">
        <v>11750</v>
      </c>
      <c r="CZ654">
        <v>15072.38</v>
      </c>
      <c r="DA654">
        <v>23600</v>
      </c>
      <c r="DB654">
        <v>12646.2</v>
      </c>
      <c r="DC654">
        <v>20100</v>
      </c>
      <c r="DD654">
        <v>13095.14</v>
      </c>
      <c r="DE654">
        <v>72000</v>
      </c>
      <c r="DF654">
        <v>16500</v>
      </c>
      <c r="DG654">
        <v>4677.82</v>
      </c>
      <c r="DH654">
        <v>10397.290000000001</v>
      </c>
      <c r="DI654">
        <v>24100</v>
      </c>
      <c r="DJ654">
        <v>14500</v>
      </c>
      <c r="DK654">
        <v>17469.849999999999</v>
      </c>
      <c r="DL654">
        <v>26600</v>
      </c>
      <c r="DM654">
        <v>3085.47</v>
      </c>
      <c r="DN654">
        <v>6173.57</v>
      </c>
      <c r="DO654">
        <v>2660</v>
      </c>
      <c r="DP654">
        <v>12650</v>
      </c>
      <c r="DQ654">
        <v>16683.62</v>
      </c>
      <c r="DR654">
        <v>23900</v>
      </c>
      <c r="DS654">
        <v>53500</v>
      </c>
      <c r="DT654">
        <v>10507.24</v>
      </c>
      <c r="DU654">
        <v>193000</v>
      </c>
      <c r="DV654">
        <v>35770.43</v>
      </c>
      <c r="DW654">
        <v>8112.87</v>
      </c>
      <c r="DX654">
        <v>16642.86</v>
      </c>
      <c r="DY654">
        <v>10405.299999999999</v>
      </c>
      <c r="DZ654">
        <v>32832.160000000003</v>
      </c>
      <c r="EA654">
        <v>107600</v>
      </c>
      <c r="EB654">
        <v>15347.54</v>
      </c>
      <c r="EC654">
        <v>46500</v>
      </c>
      <c r="ED654">
        <v>7747.03</v>
      </c>
      <c r="EE654">
        <v>10000</v>
      </c>
      <c r="EF654">
        <v>5100.21</v>
      </c>
      <c r="EG654">
        <v>15325.04</v>
      </c>
      <c r="EH654">
        <v>2872.93</v>
      </c>
      <c r="EI654">
        <v>15800</v>
      </c>
      <c r="EJ654">
        <v>26500</v>
      </c>
      <c r="EK654">
        <v>7737.61</v>
      </c>
      <c r="EL654">
        <v>2460</v>
      </c>
      <c r="EM654">
        <v>9115.3799999999992</v>
      </c>
      <c r="EN654">
        <v>19500</v>
      </c>
      <c r="EO654">
        <v>67567.56</v>
      </c>
      <c r="EP654">
        <v>24050</v>
      </c>
      <c r="EQ654">
        <v>8111.2</v>
      </c>
      <c r="ER654">
        <v>31300</v>
      </c>
      <c r="ES654">
        <v>33300.69</v>
      </c>
      <c r="ET654">
        <v>6238.62</v>
      </c>
      <c r="EU654">
        <v>25911.39</v>
      </c>
      <c r="EV654">
        <v>15192.3</v>
      </c>
      <c r="EW654">
        <v>24431.759999999998</v>
      </c>
      <c r="EX654">
        <v>9860</v>
      </c>
      <c r="EY654">
        <v>9619.0400000000009</v>
      </c>
      <c r="EZ654">
        <v>26800</v>
      </c>
      <c r="FA654">
        <v>20100</v>
      </c>
      <c r="FB654">
        <v>11650</v>
      </c>
      <c r="FC654">
        <v>28400</v>
      </c>
      <c r="FD654">
        <v>5131.38</v>
      </c>
      <c r="FE654">
        <v>14235.62</v>
      </c>
      <c r="FF654" t="s">
        <v>1267</v>
      </c>
      <c r="FG654" t="s">
        <v>1267</v>
      </c>
      <c r="FH654" t="s">
        <v>1267</v>
      </c>
      <c r="FI654" t="s">
        <v>1267</v>
      </c>
      <c r="FJ654" t="s">
        <v>1267</v>
      </c>
      <c r="FK654" t="s">
        <v>1267</v>
      </c>
      <c r="FL654" t="s">
        <v>1267</v>
      </c>
      <c r="FM654" t="s">
        <v>1267</v>
      </c>
      <c r="FN654" t="s">
        <v>1267</v>
      </c>
      <c r="FO654" t="s">
        <v>1267</v>
      </c>
      <c r="FP654" t="s">
        <v>1267</v>
      </c>
      <c r="FQ654" t="s">
        <v>1267</v>
      </c>
      <c r="FR654" t="s">
        <v>1267</v>
      </c>
      <c r="FS654">
        <v>20000</v>
      </c>
      <c r="FT654">
        <v>8122.03</v>
      </c>
      <c r="FU654">
        <v>9680</v>
      </c>
      <c r="FV654">
        <v>16876.79</v>
      </c>
      <c r="FW654">
        <v>17655.28</v>
      </c>
      <c r="FX654">
        <v>139999.9</v>
      </c>
      <c r="FY654">
        <v>23527.439999999999</v>
      </c>
      <c r="FZ654">
        <v>15650</v>
      </c>
      <c r="GA654">
        <v>14019.05</v>
      </c>
      <c r="GB654">
        <v>19900</v>
      </c>
      <c r="GC654">
        <v>13850</v>
      </c>
      <c r="GD654">
        <v>22266.66</v>
      </c>
      <c r="GE654">
        <v>7876.03</v>
      </c>
      <c r="GF654">
        <v>8674.48</v>
      </c>
      <c r="GG654">
        <v>13350.72</v>
      </c>
      <c r="GH654">
        <v>5239.29</v>
      </c>
      <c r="GI654">
        <v>11498.23</v>
      </c>
      <c r="GJ654">
        <v>9610.09</v>
      </c>
      <c r="GK654">
        <v>21663.52</v>
      </c>
      <c r="GL654">
        <v>53000</v>
      </c>
      <c r="GM654">
        <v>1180</v>
      </c>
      <c r="GN654">
        <v>61846.14</v>
      </c>
      <c r="GO654">
        <v>16133.33</v>
      </c>
      <c r="GP654">
        <v>12974.16</v>
      </c>
      <c r="GQ654">
        <v>11227.27</v>
      </c>
      <c r="GR654">
        <v>6908.3</v>
      </c>
      <c r="GS654">
        <v>11422.18</v>
      </c>
      <c r="GT654">
        <v>50700</v>
      </c>
      <c r="GU654">
        <v>6675.57</v>
      </c>
      <c r="GV654">
        <v>27206.61</v>
      </c>
      <c r="GW654">
        <v>27450</v>
      </c>
      <c r="GX654">
        <v>5906.25</v>
      </c>
      <c r="GY654">
        <v>10108.98</v>
      </c>
      <c r="GZ654">
        <v>9043.4699999999993</v>
      </c>
      <c r="HA654">
        <v>18850</v>
      </c>
      <c r="HB654">
        <v>7416.66</v>
      </c>
      <c r="HC654">
        <v>19264.060000000001</v>
      </c>
      <c r="HD654">
        <v>14910.87</v>
      </c>
      <c r="HE654">
        <v>38400</v>
      </c>
      <c r="HF654">
        <v>11400</v>
      </c>
      <c r="HG654">
        <v>7520</v>
      </c>
      <c r="HH654">
        <v>54300</v>
      </c>
      <c r="HI654">
        <v>42500</v>
      </c>
      <c r="HJ654">
        <v>23800</v>
      </c>
      <c r="HK654">
        <v>16224.67</v>
      </c>
      <c r="HL654">
        <v>5778.87</v>
      </c>
      <c r="HM654">
        <v>24500</v>
      </c>
      <c r="HN654">
        <v>11500</v>
      </c>
      <c r="HO654">
        <v>9166.66</v>
      </c>
      <c r="HP654">
        <v>29200</v>
      </c>
      <c r="HQ654">
        <v>48400</v>
      </c>
      <c r="HR654">
        <v>19100</v>
      </c>
      <c r="HS654">
        <v>13079.71</v>
      </c>
      <c r="HT654">
        <v>13200</v>
      </c>
      <c r="HU654">
        <v>7400</v>
      </c>
      <c r="HV654">
        <v>6490</v>
      </c>
      <c r="HW654">
        <v>2669.33</v>
      </c>
      <c r="HX654">
        <v>18100</v>
      </c>
      <c r="HY654">
        <v>26363.63</v>
      </c>
      <c r="HZ654">
        <v>7500</v>
      </c>
      <c r="IA654">
        <v>9700</v>
      </c>
      <c r="IB654">
        <v>27826.07</v>
      </c>
      <c r="IC654">
        <v>8962.94</v>
      </c>
      <c r="ID654">
        <v>22000</v>
      </c>
      <c r="IE654">
        <v>6324.11</v>
      </c>
      <c r="IF654">
        <v>52000</v>
      </c>
      <c r="IG654">
        <v>13115.95</v>
      </c>
      <c r="IH654">
        <v>17062.54</v>
      </c>
      <c r="II654">
        <v>96250</v>
      </c>
      <c r="IJ654">
        <v>15400</v>
      </c>
      <c r="IK654">
        <v>38950</v>
      </c>
      <c r="IL654">
        <v>29600</v>
      </c>
      <c r="IM654">
        <v>11766.16</v>
      </c>
      <c r="IN654">
        <v>10692.3</v>
      </c>
      <c r="IO654">
        <v>44615.37</v>
      </c>
      <c r="IP654">
        <v>25547.21</v>
      </c>
      <c r="IQ654">
        <v>57286.27</v>
      </c>
      <c r="IR654">
        <v>9197.32</v>
      </c>
      <c r="IS654">
        <v>46850</v>
      </c>
      <c r="IT654">
        <v>9692.2999999999993</v>
      </c>
      <c r="IU654">
        <v>51000</v>
      </c>
      <c r="IV654">
        <v>17300</v>
      </c>
      <c r="IW654">
        <v>6186.63</v>
      </c>
      <c r="IX654">
        <v>13666.66</v>
      </c>
      <c r="IY654">
        <v>9960</v>
      </c>
      <c r="IZ654">
        <v>27000</v>
      </c>
      <c r="JA654">
        <v>4470</v>
      </c>
      <c r="JB654">
        <v>18916.650000000001</v>
      </c>
      <c r="JC654">
        <v>21000</v>
      </c>
      <c r="JD654">
        <v>62600</v>
      </c>
      <c r="JE654">
        <v>93500</v>
      </c>
      <c r="JF654">
        <v>15149.99</v>
      </c>
      <c r="JG654">
        <v>7803.03</v>
      </c>
      <c r="JH654">
        <v>5580</v>
      </c>
      <c r="JI654">
        <v>21400</v>
      </c>
      <c r="JJ654">
        <v>13700</v>
      </c>
      <c r="JK654">
        <v>34565.42</v>
      </c>
      <c r="JL654">
        <v>31550</v>
      </c>
      <c r="JM654">
        <v>12600</v>
      </c>
      <c r="JN654">
        <v>23150</v>
      </c>
      <c r="JO654">
        <v>30850</v>
      </c>
      <c r="JP654">
        <v>10950</v>
      </c>
      <c r="JQ654">
        <v>10295.450000000001</v>
      </c>
      <c r="JR654">
        <v>9434.7999999999993</v>
      </c>
      <c r="JS654">
        <v>2390.83</v>
      </c>
      <c r="JT654">
        <v>18000</v>
      </c>
      <c r="JU654">
        <v>38550</v>
      </c>
      <c r="JV654">
        <v>4820</v>
      </c>
      <c r="JW654">
        <v>8636.36</v>
      </c>
      <c r="JX654">
        <v>13800</v>
      </c>
      <c r="JY654">
        <v>19500</v>
      </c>
      <c r="JZ654">
        <v>10176</v>
      </c>
      <c r="KA654">
        <v>7840</v>
      </c>
      <c r="KB654">
        <v>80711.06</v>
      </c>
      <c r="KC654">
        <v>11550</v>
      </c>
      <c r="KD654">
        <v>13319.09</v>
      </c>
      <c r="KE654">
        <v>16178.57</v>
      </c>
      <c r="KF654">
        <v>2890</v>
      </c>
      <c r="KG654">
        <v>5390</v>
      </c>
      <c r="KH654">
        <v>14450</v>
      </c>
      <c r="KI654">
        <v>16300</v>
      </c>
      <c r="KJ654">
        <v>4100</v>
      </c>
      <c r="KK654">
        <v>3684.43</v>
      </c>
      <c r="KL654">
        <v>10537.5</v>
      </c>
      <c r="KM654">
        <v>13457.94</v>
      </c>
      <c r="KN654">
        <v>2390</v>
      </c>
      <c r="KO654">
        <v>16300</v>
      </c>
      <c r="KP654">
        <v>15500</v>
      </c>
      <c r="KQ654">
        <v>36050</v>
      </c>
      <c r="KR654">
        <v>17250</v>
      </c>
      <c r="KS654">
        <v>4925.41</v>
      </c>
      <c r="KT654">
        <v>14767.25</v>
      </c>
      <c r="KU654">
        <v>3050</v>
      </c>
      <c r="KV654">
        <v>15665.58</v>
      </c>
      <c r="KW654">
        <v>9320</v>
      </c>
      <c r="KX654">
        <v>3090</v>
      </c>
      <c r="KY654">
        <v>26625</v>
      </c>
      <c r="KZ654">
        <v>23000</v>
      </c>
      <c r="LA654">
        <v>20150</v>
      </c>
      <c r="LB654">
        <v>9000</v>
      </c>
      <c r="LC654">
        <v>2350</v>
      </c>
      <c r="LD654">
        <v>11000</v>
      </c>
      <c r="LE654">
        <v>22101.75</v>
      </c>
      <c r="LF654">
        <v>41800</v>
      </c>
      <c r="LG654">
        <v>21000</v>
      </c>
      <c r="LH654">
        <v>23734.42</v>
      </c>
      <c r="LI654">
        <v>10884.35</v>
      </c>
      <c r="LJ654">
        <v>5417.68</v>
      </c>
      <c r="LK654">
        <v>54000</v>
      </c>
      <c r="LL654">
        <v>8787.8799999999992</v>
      </c>
      <c r="LM654">
        <v>5000</v>
      </c>
      <c r="LN654">
        <v>68400</v>
      </c>
      <c r="LO654">
        <v>14453.12</v>
      </c>
      <c r="LP654">
        <v>44400.02</v>
      </c>
      <c r="LQ654">
        <v>8376.3700000000008</v>
      </c>
      <c r="LR654">
        <v>14982.96</v>
      </c>
      <c r="LS654">
        <v>35050</v>
      </c>
      <c r="LT654">
        <v>47200</v>
      </c>
      <c r="LU654">
        <v>65047.01</v>
      </c>
      <c r="LV654">
        <v>18323.46</v>
      </c>
      <c r="LW654">
        <v>11500</v>
      </c>
      <c r="LX654">
        <v>26399.99</v>
      </c>
      <c r="LY654">
        <v>5436.65</v>
      </c>
      <c r="LZ654">
        <v>15300</v>
      </c>
      <c r="MA654">
        <v>39014.050000000003</v>
      </c>
      <c r="MB654">
        <v>54000</v>
      </c>
      <c r="MC654">
        <v>16000</v>
      </c>
      <c r="MD654">
        <v>8247.67</v>
      </c>
      <c r="ME654">
        <v>3426.47</v>
      </c>
      <c r="MF654">
        <v>4320</v>
      </c>
      <c r="MG654">
        <v>6661.44</v>
      </c>
      <c r="MH654">
        <v>8650</v>
      </c>
      <c r="MI654">
        <v>1670</v>
      </c>
      <c r="MJ654">
        <v>5210</v>
      </c>
      <c r="MK654">
        <v>10743.8</v>
      </c>
      <c r="ML654">
        <v>26773.06</v>
      </c>
      <c r="MM654">
        <v>16300</v>
      </c>
      <c r="MN654">
        <v>12227.27</v>
      </c>
      <c r="MO654">
        <v>9177.58</v>
      </c>
      <c r="MP654">
        <v>14708.33</v>
      </c>
      <c r="MQ654">
        <v>17900</v>
      </c>
      <c r="MR654">
        <v>9214.4500000000007</v>
      </c>
      <c r="MS654">
        <v>47499.98</v>
      </c>
      <c r="MT654">
        <v>24793.39</v>
      </c>
      <c r="MU654">
        <v>28000</v>
      </c>
      <c r="MV654">
        <v>15250</v>
      </c>
      <c r="MW654">
        <v>28000</v>
      </c>
      <c r="MX654">
        <v>35200</v>
      </c>
      <c r="MY654">
        <v>58500</v>
      </c>
      <c r="MZ654">
        <v>7386.36</v>
      </c>
      <c r="NA654">
        <v>3503.87</v>
      </c>
      <c r="NB654">
        <v>16550</v>
      </c>
      <c r="NC654">
        <v>28807.68</v>
      </c>
      <c r="ND654">
        <v>9999.99</v>
      </c>
      <c r="NE654">
        <v>24300</v>
      </c>
      <c r="NF654">
        <v>5350.27</v>
      </c>
      <c r="NG654">
        <v>5958.94</v>
      </c>
      <c r="NH654">
        <v>3115.87</v>
      </c>
      <c r="NI654">
        <v>80100</v>
      </c>
      <c r="NJ654">
        <v>4284.6099999999997</v>
      </c>
      <c r="NK654">
        <v>23736.58</v>
      </c>
      <c r="NL654">
        <v>18333.330000000002</v>
      </c>
      <c r="NM654">
        <v>5580</v>
      </c>
      <c r="NN654">
        <v>11300</v>
      </c>
      <c r="NO654">
        <v>14652.78</v>
      </c>
      <c r="NP654">
        <v>22400</v>
      </c>
      <c r="NQ654">
        <v>18890.2</v>
      </c>
      <c r="NR654">
        <v>36450</v>
      </c>
      <c r="NS654">
        <v>14500</v>
      </c>
      <c r="NT654">
        <v>14600</v>
      </c>
      <c r="NU654">
        <v>20400</v>
      </c>
      <c r="NV654">
        <v>3330</v>
      </c>
      <c r="NW654">
        <v>3326.56</v>
      </c>
      <c r="NX654">
        <v>17800</v>
      </c>
      <c r="NY654">
        <v>38950</v>
      </c>
      <c r="NZ654">
        <v>5515.82</v>
      </c>
      <c r="OA654">
        <v>5156.5200000000004</v>
      </c>
      <c r="OB654">
        <v>13350</v>
      </c>
      <c r="OC654">
        <v>9871.0400000000009</v>
      </c>
      <c r="OD654">
        <v>5400</v>
      </c>
      <c r="OE654">
        <v>2857.14</v>
      </c>
      <c r="OF654">
        <v>13500</v>
      </c>
      <c r="OG654">
        <v>30200</v>
      </c>
      <c r="OH654">
        <v>4800</v>
      </c>
      <c r="OI654">
        <v>20000</v>
      </c>
      <c r="OJ654">
        <v>16333.32</v>
      </c>
      <c r="OK654">
        <v>17100</v>
      </c>
      <c r="OL654">
        <v>8600</v>
      </c>
      <c r="OM654">
        <v>22360.45</v>
      </c>
      <c r="ON654">
        <v>7800</v>
      </c>
      <c r="OO654">
        <v>19500</v>
      </c>
      <c r="OP654">
        <v>6200</v>
      </c>
      <c r="OQ654">
        <v>5371.9</v>
      </c>
      <c r="OR654">
        <v>2000</v>
      </c>
      <c r="OS654">
        <v>2000</v>
      </c>
      <c r="OT654">
        <v>15770.83</v>
      </c>
      <c r="OU654">
        <v>2100</v>
      </c>
      <c r="OV654">
        <v>9100</v>
      </c>
      <c r="OW654">
        <v>1300</v>
      </c>
      <c r="OX654">
        <v>6500</v>
      </c>
      <c r="OY654">
        <v>10000</v>
      </c>
      <c r="OZ654">
        <v>7945.95</v>
      </c>
      <c r="PA654">
        <v>4250</v>
      </c>
      <c r="PB654">
        <v>8428.57</v>
      </c>
      <c r="PC654">
        <v>12300</v>
      </c>
      <c r="PD654">
        <v>223100</v>
      </c>
      <c r="PE654">
        <v>46800</v>
      </c>
      <c r="PF654">
        <v>5150.75</v>
      </c>
      <c r="PG654">
        <v>19800</v>
      </c>
      <c r="PH654">
        <v>7349.02</v>
      </c>
      <c r="PI654">
        <v>8400</v>
      </c>
      <c r="PJ654">
        <v>19700</v>
      </c>
      <c r="PK654">
        <v>4814.33</v>
      </c>
      <c r="PL654">
        <v>18750</v>
      </c>
      <c r="PM654">
        <v>4100</v>
      </c>
      <c r="PN654">
        <v>2900</v>
      </c>
      <c r="PO654">
        <v>6800</v>
      </c>
      <c r="PP654">
        <v>10500</v>
      </c>
      <c r="PQ654">
        <v>3000</v>
      </c>
      <c r="PR654">
        <v>14649.97</v>
      </c>
      <c r="PS654">
        <v>5000</v>
      </c>
      <c r="PT654">
        <v>2400</v>
      </c>
      <c r="PU654">
        <v>10000</v>
      </c>
      <c r="PV654">
        <v>4834.24</v>
      </c>
      <c r="PW654">
        <v>5200</v>
      </c>
      <c r="PX654">
        <v>10000</v>
      </c>
      <c r="PY654">
        <v>8200</v>
      </c>
      <c r="PZ654">
        <v>15500</v>
      </c>
      <c r="QA654">
        <v>7100</v>
      </c>
      <c r="QB654">
        <v>5700</v>
      </c>
      <c r="QC654">
        <v>14600</v>
      </c>
      <c r="QD654">
        <v>7100</v>
      </c>
      <c r="QE654">
        <v>8800</v>
      </c>
      <c r="QF654">
        <v>29999.99</v>
      </c>
      <c r="QG654">
        <v>16964.28</v>
      </c>
      <c r="QH654">
        <v>22400</v>
      </c>
      <c r="QI654">
        <v>13900</v>
      </c>
      <c r="QJ654">
        <v>12240.8</v>
      </c>
      <c r="QK654">
        <v>9900</v>
      </c>
      <c r="QL654">
        <v>1800</v>
      </c>
      <c r="QM654">
        <v>6900</v>
      </c>
      <c r="QN654">
        <v>39825.17</v>
      </c>
      <c r="QO654">
        <v>13823.52</v>
      </c>
      <c r="QP654">
        <v>6500</v>
      </c>
      <c r="QQ654">
        <v>20900</v>
      </c>
      <c r="QR654">
        <v>5900</v>
      </c>
      <c r="QS654">
        <v>8000</v>
      </c>
      <c r="QT654">
        <v>31427.52</v>
      </c>
      <c r="QU654">
        <v>9000</v>
      </c>
      <c r="QV654">
        <v>2400</v>
      </c>
      <c r="QW654">
        <v>1100</v>
      </c>
      <c r="QX654">
        <v>50800</v>
      </c>
      <c r="QY654">
        <v>5800</v>
      </c>
      <c r="QZ654">
        <v>2400</v>
      </c>
      <c r="RA654">
        <v>9700</v>
      </c>
      <c r="RB654">
        <v>21400</v>
      </c>
      <c r="RC654">
        <v>5961.51</v>
      </c>
      <c r="RD654">
        <v>13000</v>
      </c>
      <c r="RE654">
        <v>1500</v>
      </c>
      <c r="RF654">
        <v>1900</v>
      </c>
      <c r="RG654">
        <v>7200</v>
      </c>
      <c r="RH654">
        <v>16400</v>
      </c>
      <c r="RI654">
        <v>5700</v>
      </c>
      <c r="RJ654">
        <v>9104.9</v>
      </c>
      <c r="RK654">
        <v>800</v>
      </c>
      <c r="RL654">
        <v>7564.69</v>
      </c>
      <c r="RM654">
        <v>5000</v>
      </c>
      <c r="RN654">
        <v>7800</v>
      </c>
      <c r="RO654">
        <v>6012.65</v>
      </c>
      <c r="RP654">
        <v>3900</v>
      </c>
      <c r="RQ654">
        <v>7700</v>
      </c>
      <c r="RR654">
        <v>7200</v>
      </c>
      <c r="RS654">
        <v>1300</v>
      </c>
      <c r="RT654">
        <v>1100</v>
      </c>
      <c r="RU654">
        <v>7300</v>
      </c>
      <c r="RV654">
        <v>71000</v>
      </c>
      <c r="RW654">
        <v>8200</v>
      </c>
      <c r="RX654">
        <v>9000</v>
      </c>
      <c r="RY654">
        <v>15800</v>
      </c>
      <c r="RZ654">
        <v>7900</v>
      </c>
      <c r="SA654">
        <v>9000</v>
      </c>
      <c r="SB654">
        <v>9700</v>
      </c>
      <c r="SC654">
        <v>12200</v>
      </c>
      <c r="SD654">
        <v>9200</v>
      </c>
      <c r="SE654">
        <v>10000</v>
      </c>
      <c r="SF654">
        <v>5000</v>
      </c>
      <c r="SG654">
        <v>4715.67</v>
      </c>
      <c r="SH654">
        <v>5500</v>
      </c>
      <c r="SI654">
        <v>15700</v>
      </c>
      <c r="SJ654">
        <v>13000</v>
      </c>
      <c r="SK654">
        <v>17636.7</v>
      </c>
      <c r="SL654">
        <v>5637</v>
      </c>
      <c r="SM654">
        <v>2000</v>
      </c>
      <c r="SN654">
        <v>26700</v>
      </c>
      <c r="SO654">
        <v>19800</v>
      </c>
      <c r="SP654">
        <v>16000</v>
      </c>
      <c r="SQ654">
        <v>2980.77</v>
      </c>
      <c r="SR654">
        <v>14583.33</v>
      </c>
      <c r="SS654">
        <v>6583.33</v>
      </c>
      <c r="ST654">
        <v>3000</v>
      </c>
      <c r="SU654">
        <v>13000</v>
      </c>
      <c r="SV654">
        <v>9300</v>
      </c>
      <c r="SW654">
        <v>2000</v>
      </c>
      <c r="SX654">
        <v>8500</v>
      </c>
      <c r="SY654">
        <v>17000</v>
      </c>
      <c r="SZ654">
        <v>13100</v>
      </c>
      <c r="TA654">
        <v>7200</v>
      </c>
      <c r="TB654">
        <v>27000</v>
      </c>
      <c r="TC654">
        <v>40000</v>
      </c>
      <c r="TD654">
        <v>5900</v>
      </c>
      <c r="TE654">
        <v>32300</v>
      </c>
      <c r="TF654">
        <v>12727.27</v>
      </c>
      <c r="TG654">
        <v>9800</v>
      </c>
      <c r="TH654">
        <v>11978.57</v>
      </c>
      <c r="TI654">
        <v>1500</v>
      </c>
      <c r="TJ654">
        <v>1700</v>
      </c>
      <c r="TK654">
        <v>2600</v>
      </c>
      <c r="TL654">
        <v>4400</v>
      </c>
      <c r="TM654">
        <v>8800</v>
      </c>
      <c r="TN654">
        <v>17272.72</v>
      </c>
      <c r="TO654">
        <v>14703.96</v>
      </c>
      <c r="TP654">
        <v>7200</v>
      </c>
      <c r="TQ654" t="s">
        <v>1267</v>
      </c>
      <c r="TR654" t="s">
        <v>1267</v>
      </c>
      <c r="TS654" t="s">
        <v>1267</v>
      </c>
      <c r="TT654" t="s">
        <v>1267</v>
      </c>
      <c r="TU654" t="s">
        <v>1267</v>
      </c>
      <c r="TV654" t="s">
        <v>1267</v>
      </c>
      <c r="TW654" t="s">
        <v>1267</v>
      </c>
      <c r="TX654" t="s">
        <v>1267</v>
      </c>
      <c r="TY654" t="s">
        <v>1267</v>
      </c>
      <c r="TZ654" t="s">
        <v>1267</v>
      </c>
      <c r="UA654" t="s">
        <v>1267</v>
      </c>
      <c r="UB654" t="s">
        <v>1267</v>
      </c>
      <c r="UC654" t="s">
        <v>1267</v>
      </c>
      <c r="UD654">
        <v>14402.55</v>
      </c>
      <c r="UE654">
        <v>34255.599999999999</v>
      </c>
      <c r="UF654">
        <v>26600</v>
      </c>
      <c r="UG654">
        <v>8558.33</v>
      </c>
      <c r="UH654">
        <v>29000</v>
      </c>
      <c r="UI654">
        <v>26000</v>
      </c>
      <c r="UJ654">
        <v>14325.07</v>
      </c>
      <c r="UK654">
        <v>11858.98</v>
      </c>
      <c r="UL654">
        <v>4166.66</v>
      </c>
      <c r="UM654">
        <v>16977.52</v>
      </c>
      <c r="UN654">
        <v>7586.99</v>
      </c>
      <c r="UO654">
        <v>4704.8900000000003</v>
      </c>
      <c r="UP654">
        <v>9502.2099999999991</v>
      </c>
      <c r="UQ654">
        <v>9000</v>
      </c>
      <c r="UR654">
        <v>12500</v>
      </c>
      <c r="US654">
        <v>85900</v>
      </c>
      <c r="UT654">
        <v>11200</v>
      </c>
      <c r="UU654">
        <v>8815.0400000000009</v>
      </c>
      <c r="UV654">
        <v>3100</v>
      </c>
      <c r="UW654">
        <v>15416.66</v>
      </c>
      <c r="UX654">
        <v>9900</v>
      </c>
      <c r="UY654">
        <v>8000</v>
      </c>
      <c r="UZ654">
        <v>27400</v>
      </c>
      <c r="VA654">
        <v>10900</v>
      </c>
      <c r="VB654">
        <v>5600</v>
      </c>
      <c r="VC654">
        <v>12800</v>
      </c>
      <c r="VD654">
        <v>9444.4500000000007</v>
      </c>
      <c r="VE654">
        <v>17391.3</v>
      </c>
      <c r="VF654">
        <v>35000</v>
      </c>
      <c r="VG654">
        <v>11515.15</v>
      </c>
      <c r="VH654">
        <v>11600</v>
      </c>
      <c r="VI654">
        <v>11200</v>
      </c>
      <c r="VJ654">
        <v>25900</v>
      </c>
      <c r="VK654">
        <v>27000</v>
      </c>
      <c r="VL654">
        <v>14100</v>
      </c>
      <c r="VM654">
        <v>34400</v>
      </c>
      <c r="VN654">
        <v>11000</v>
      </c>
      <c r="VO654">
        <v>13700</v>
      </c>
      <c r="VP654">
        <v>22800</v>
      </c>
      <c r="VQ654">
        <v>11300</v>
      </c>
      <c r="VR654">
        <v>57500</v>
      </c>
      <c r="VS654">
        <v>11000</v>
      </c>
      <c r="VT654">
        <v>17199.849999999999</v>
      </c>
      <c r="VU654">
        <v>16200</v>
      </c>
      <c r="VV654">
        <v>3800</v>
      </c>
      <c r="VW654">
        <v>23000</v>
      </c>
      <c r="VX654">
        <v>5300</v>
      </c>
      <c r="VY654">
        <v>31000</v>
      </c>
      <c r="VZ654">
        <v>9700</v>
      </c>
      <c r="WA654">
        <v>5200</v>
      </c>
      <c r="WB654">
        <v>13800</v>
      </c>
      <c r="WC654">
        <v>5800</v>
      </c>
      <c r="WD654">
        <v>13500</v>
      </c>
      <c r="WE654">
        <v>101000</v>
      </c>
      <c r="WF654">
        <v>8000</v>
      </c>
      <c r="WG654">
        <v>10890.41</v>
      </c>
      <c r="WH654">
        <v>10399.200000000001</v>
      </c>
      <c r="WI654">
        <v>7500</v>
      </c>
      <c r="WJ654">
        <v>60432.639999999999</v>
      </c>
      <c r="WK654">
        <v>10900</v>
      </c>
      <c r="WL654">
        <v>20735.009999999998</v>
      </c>
      <c r="WM654">
        <v>11800</v>
      </c>
      <c r="WN654">
        <v>3689.92</v>
      </c>
      <c r="WO654">
        <v>12300</v>
      </c>
      <c r="WP654">
        <v>29900</v>
      </c>
      <c r="WQ654">
        <v>9714.2800000000007</v>
      </c>
      <c r="WR654">
        <v>9300</v>
      </c>
      <c r="WS654">
        <v>2500</v>
      </c>
      <c r="WT654">
        <v>2000</v>
      </c>
      <c r="WU654">
        <v>13022.23</v>
      </c>
      <c r="WV654">
        <v>7200</v>
      </c>
      <c r="WW654">
        <v>6428.57</v>
      </c>
      <c r="WX654">
        <v>4174.75</v>
      </c>
      <c r="WY654">
        <v>14400</v>
      </c>
      <c r="WZ654">
        <v>29800</v>
      </c>
      <c r="XA654">
        <v>7100</v>
      </c>
      <c r="XB654">
        <v>14500</v>
      </c>
      <c r="XC654">
        <v>22000</v>
      </c>
      <c r="XD654">
        <v>11779.66</v>
      </c>
      <c r="XE654">
        <v>2700</v>
      </c>
      <c r="XF654">
        <v>8000</v>
      </c>
      <c r="XG654">
        <v>2400</v>
      </c>
      <c r="XH654">
        <v>5700</v>
      </c>
      <c r="XI654">
        <v>28181.82</v>
      </c>
      <c r="XJ654">
        <v>17900</v>
      </c>
      <c r="XK654">
        <v>6700</v>
      </c>
      <c r="XL654">
        <v>11600</v>
      </c>
      <c r="XM654">
        <v>10500</v>
      </c>
      <c r="XN654">
        <v>16800</v>
      </c>
      <c r="XO654">
        <v>13400</v>
      </c>
      <c r="XP654">
        <v>18679.240000000002</v>
      </c>
      <c r="XQ654">
        <v>5400</v>
      </c>
      <c r="XR654">
        <v>8700</v>
      </c>
      <c r="XS654">
        <v>17000</v>
      </c>
      <c r="XT654">
        <v>4600</v>
      </c>
      <c r="XU654">
        <v>6200</v>
      </c>
      <c r="XV654">
        <v>8796.2900000000009</v>
      </c>
      <c r="XW654">
        <v>5400</v>
      </c>
      <c r="XX654">
        <v>33300</v>
      </c>
      <c r="XY654">
        <v>35893.15</v>
      </c>
      <c r="XZ654">
        <v>2300</v>
      </c>
      <c r="YA654">
        <v>24363.62</v>
      </c>
      <c r="YB654">
        <v>13333.33</v>
      </c>
      <c r="YC654">
        <v>2500</v>
      </c>
      <c r="YD654">
        <v>3800</v>
      </c>
      <c r="YE654">
        <v>3700</v>
      </c>
      <c r="YF654">
        <v>4200</v>
      </c>
      <c r="YG654">
        <v>3800</v>
      </c>
      <c r="YH654">
        <v>9167.73</v>
      </c>
      <c r="YI654">
        <v>7600</v>
      </c>
      <c r="YJ654">
        <v>11652.67</v>
      </c>
      <c r="YK654">
        <v>3000</v>
      </c>
      <c r="YL654">
        <v>4782.57</v>
      </c>
      <c r="YM654">
        <v>6500</v>
      </c>
      <c r="YN654">
        <v>46800</v>
      </c>
      <c r="YO654">
        <v>5800</v>
      </c>
      <c r="YP654">
        <v>22300</v>
      </c>
      <c r="YQ654">
        <v>11000</v>
      </c>
      <c r="YR654">
        <v>5800</v>
      </c>
      <c r="YS654">
        <v>14100</v>
      </c>
      <c r="YT654">
        <v>10000</v>
      </c>
      <c r="YU654">
        <v>6173.91</v>
      </c>
      <c r="YV654">
        <v>13000</v>
      </c>
      <c r="YW654">
        <v>26900</v>
      </c>
      <c r="YX654">
        <v>7000</v>
      </c>
      <c r="YY654">
        <v>16000</v>
      </c>
      <c r="YZ654">
        <v>9800</v>
      </c>
      <c r="ZA654">
        <v>30900</v>
      </c>
      <c r="ZB654">
        <v>10633.34</v>
      </c>
      <c r="ZC654">
        <v>23500</v>
      </c>
      <c r="ZD654">
        <v>6900</v>
      </c>
      <c r="ZE654">
        <v>5500</v>
      </c>
      <c r="ZF654">
        <v>33500</v>
      </c>
      <c r="ZG654">
        <v>11500</v>
      </c>
      <c r="ZH654">
        <v>15900</v>
      </c>
      <c r="ZI654">
        <v>3900</v>
      </c>
      <c r="ZJ654">
        <v>4849.09</v>
      </c>
      <c r="ZK654">
        <v>2980.77</v>
      </c>
      <c r="ZL654">
        <v>7000</v>
      </c>
      <c r="ZM654">
        <v>14000</v>
      </c>
      <c r="ZN654">
        <v>11000</v>
      </c>
      <c r="ZO654">
        <v>55100</v>
      </c>
      <c r="ZP654">
        <v>7500</v>
      </c>
      <c r="ZQ654">
        <v>14200</v>
      </c>
      <c r="ZR654">
        <v>5500</v>
      </c>
      <c r="ZS654">
        <v>15000</v>
      </c>
      <c r="ZT654">
        <v>35000</v>
      </c>
      <c r="ZU654">
        <v>6300</v>
      </c>
      <c r="ZV654">
        <v>3821.84</v>
      </c>
      <c r="ZW654">
        <v>53300</v>
      </c>
      <c r="ZX654">
        <v>33000</v>
      </c>
      <c r="ZY654">
        <v>12500</v>
      </c>
      <c r="ZZ654">
        <v>4045.45</v>
      </c>
      <c r="AAA654">
        <v>19252.98</v>
      </c>
      <c r="AAB654">
        <v>10216.61</v>
      </c>
      <c r="AAC654">
        <v>14000</v>
      </c>
      <c r="AAD654">
        <v>5600</v>
      </c>
      <c r="AAE654">
        <v>26956.52</v>
      </c>
      <c r="AAF654">
        <v>17400</v>
      </c>
      <c r="AAG654">
        <v>4600</v>
      </c>
      <c r="AAH654">
        <v>19000</v>
      </c>
      <c r="AAI654">
        <v>2769.23</v>
      </c>
      <c r="AAJ654">
        <v>800</v>
      </c>
      <c r="AAK654">
        <v>37759.99</v>
      </c>
      <c r="AAL654">
        <v>7000</v>
      </c>
      <c r="AAM654">
        <v>16410.150000000001</v>
      </c>
      <c r="AAN654">
        <v>38000</v>
      </c>
      <c r="AAO654">
        <v>1800</v>
      </c>
      <c r="AAP654">
        <v>3800</v>
      </c>
      <c r="AAQ654">
        <v>4100</v>
      </c>
      <c r="AAR654">
        <v>11809.39</v>
      </c>
      <c r="AAS654">
        <v>11900</v>
      </c>
      <c r="AAT654">
        <v>17224.990000000002</v>
      </c>
      <c r="AAU654">
        <v>15900</v>
      </c>
      <c r="AAV654">
        <v>25600</v>
      </c>
      <c r="AAW654">
        <v>10800</v>
      </c>
      <c r="AAX654">
        <v>2234.48</v>
      </c>
      <c r="AAY654">
        <v>28600</v>
      </c>
      <c r="AAZ654">
        <v>21000</v>
      </c>
      <c r="ABA654">
        <v>27619.040000000001</v>
      </c>
      <c r="ABB654">
        <v>13000</v>
      </c>
      <c r="ABC654">
        <v>21300</v>
      </c>
      <c r="ABD654">
        <v>6400</v>
      </c>
      <c r="ABE654">
        <v>1400</v>
      </c>
      <c r="ABF654">
        <v>18500</v>
      </c>
    </row>
    <row r="655" spans="1:734" x14ac:dyDescent="0.25">
      <c r="A655" s="2">
        <v>44019</v>
      </c>
      <c r="B655">
        <v>17122.64</v>
      </c>
      <c r="C655">
        <v>5250</v>
      </c>
      <c r="D655">
        <v>8130</v>
      </c>
      <c r="E655">
        <v>3380</v>
      </c>
      <c r="F655">
        <v>5160</v>
      </c>
      <c r="G655">
        <v>11050</v>
      </c>
      <c r="H655">
        <v>1610</v>
      </c>
      <c r="I655">
        <v>5410</v>
      </c>
      <c r="J655">
        <v>14100</v>
      </c>
      <c r="K655">
        <v>10800</v>
      </c>
      <c r="L655">
        <v>80000</v>
      </c>
      <c r="M655">
        <v>44300</v>
      </c>
      <c r="N655">
        <v>1570</v>
      </c>
      <c r="O655">
        <v>10667.3</v>
      </c>
      <c r="P655">
        <v>7960</v>
      </c>
      <c r="Q655">
        <v>4110</v>
      </c>
      <c r="R655">
        <v>4706.3500000000004</v>
      </c>
      <c r="S655">
        <v>3900</v>
      </c>
      <c r="T655">
        <v>6437.88</v>
      </c>
      <c r="U655">
        <v>10692.64</v>
      </c>
      <c r="V655">
        <v>5622.96</v>
      </c>
      <c r="W655">
        <v>6640</v>
      </c>
      <c r="X655">
        <v>13532.75</v>
      </c>
      <c r="Y655">
        <v>6750</v>
      </c>
      <c r="Z655">
        <v>31500</v>
      </c>
      <c r="AA655">
        <v>1500</v>
      </c>
      <c r="AB655">
        <v>23981.48</v>
      </c>
      <c r="AC655">
        <v>3240</v>
      </c>
      <c r="AD655">
        <v>3000</v>
      </c>
      <c r="AE655">
        <v>20400</v>
      </c>
      <c r="AF655">
        <v>22600</v>
      </c>
      <c r="AG655">
        <v>11682.24</v>
      </c>
      <c r="AH655">
        <v>4939.1099999999997</v>
      </c>
      <c r="AI655">
        <v>46250</v>
      </c>
      <c r="AJ655">
        <v>1580</v>
      </c>
      <c r="AK655">
        <v>26000</v>
      </c>
      <c r="AL655">
        <v>5185.18</v>
      </c>
      <c r="AM655">
        <v>10931.15</v>
      </c>
      <c r="AN655">
        <v>13500</v>
      </c>
      <c r="AO655">
        <v>9046.2900000000009</v>
      </c>
      <c r="AP655">
        <v>13450</v>
      </c>
      <c r="AQ655">
        <v>22000</v>
      </c>
      <c r="AR655">
        <v>12850</v>
      </c>
      <c r="AS655">
        <v>25600</v>
      </c>
      <c r="AT655">
        <v>11200</v>
      </c>
      <c r="AU655">
        <v>5173.6099999999997</v>
      </c>
      <c r="AV655">
        <v>220000</v>
      </c>
      <c r="AW655">
        <v>6875</v>
      </c>
      <c r="AX655">
        <v>7650</v>
      </c>
      <c r="AY655">
        <v>6877.46</v>
      </c>
      <c r="AZ655">
        <v>4120</v>
      </c>
      <c r="BA655">
        <v>3560</v>
      </c>
      <c r="BB655">
        <v>35338.58</v>
      </c>
      <c r="BC655">
        <v>1900</v>
      </c>
      <c r="BD655">
        <v>8300</v>
      </c>
      <c r="BE655">
        <v>34254.53</v>
      </c>
      <c r="BF655">
        <v>46000</v>
      </c>
      <c r="BG655">
        <v>13920</v>
      </c>
      <c r="BH655">
        <v>19500</v>
      </c>
      <c r="BI655">
        <v>14265.73</v>
      </c>
      <c r="BJ655">
        <v>9094.73</v>
      </c>
      <c r="BK655">
        <v>21000</v>
      </c>
      <c r="BL655">
        <v>11000</v>
      </c>
      <c r="BM655">
        <v>3470.08</v>
      </c>
      <c r="BN655">
        <v>10105.07</v>
      </c>
      <c r="BO655">
        <v>51000</v>
      </c>
      <c r="BP655">
        <v>72400</v>
      </c>
      <c r="BQ655">
        <v>8600</v>
      </c>
      <c r="BR655">
        <v>9619.0499999999993</v>
      </c>
      <c r="BS655">
        <v>17900</v>
      </c>
      <c r="BT655">
        <v>14300</v>
      </c>
      <c r="BU655">
        <v>13400</v>
      </c>
      <c r="BV655">
        <v>3180</v>
      </c>
      <c r="BW655">
        <v>3891.16</v>
      </c>
      <c r="BX655">
        <v>20970.8</v>
      </c>
      <c r="BY655">
        <v>5800</v>
      </c>
      <c r="BZ655">
        <v>8545.4500000000007</v>
      </c>
      <c r="CA655">
        <v>32281.16</v>
      </c>
      <c r="CB655">
        <v>29000</v>
      </c>
      <c r="CC655">
        <v>10400</v>
      </c>
      <c r="CD655">
        <v>27900</v>
      </c>
      <c r="CE655">
        <v>14042.66</v>
      </c>
      <c r="CF655">
        <v>20760.849999999999</v>
      </c>
      <c r="CG655">
        <v>2830</v>
      </c>
      <c r="CH655">
        <v>3060</v>
      </c>
      <c r="CI655">
        <v>5900</v>
      </c>
      <c r="CJ655">
        <v>66100</v>
      </c>
      <c r="CK655">
        <v>66300</v>
      </c>
      <c r="CL655">
        <v>8921.81</v>
      </c>
      <c r="CM655">
        <v>4954.54</v>
      </c>
      <c r="CN655">
        <v>7392.86</v>
      </c>
      <c r="CO655">
        <v>21400</v>
      </c>
      <c r="CP655">
        <v>8800</v>
      </c>
      <c r="CQ655">
        <v>11840.38</v>
      </c>
      <c r="CR655">
        <v>10000</v>
      </c>
      <c r="CS655">
        <v>6644.23</v>
      </c>
      <c r="CT655">
        <v>15350</v>
      </c>
      <c r="CU655">
        <v>5074.1400000000003</v>
      </c>
      <c r="CV655">
        <v>11638.89</v>
      </c>
      <c r="CW655">
        <v>5953.27</v>
      </c>
      <c r="CX655">
        <v>8480</v>
      </c>
      <c r="CY655">
        <v>11650</v>
      </c>
      <c r="CZ655">
        <v>15245.13</v>
      </c>
      <c r="DA655">
        <v>23600</v>
      </c>
      <c r="DB655">
        <v>11842.11</v>
      </c>
      <c r="DC655">
        <v>19450</v>
      </c>
      <c r="DD655">
        <v>12692.77</v>
      </c>
      <c r="DE655">
        <v>72400</v>
      </c>
      <c r="DF655">
        <v>16500</v>
      </c>
      <c r="DG655">
        <v>4379.05</v>
      </c>
      <c r="DH655">
        <v>9827.11</v>
      </c>
      <c r="DI655">
        <v>24000</v>
      </c>
      <c r="DJ655">
        <v>14600</v>
      </c>
      <c r="DK655">
        <v>17425.73</v>
      </c>
      <c r="DL655">
        <v>26600</v>
      </c>
      <c r="DM655">
        <v>3034.19</v>
      </c>
      <c r="DN655">
        <v>6167.21</v>
      </c>
      <c r="DO655">
        <v>2660</v>
      </c>
      <c r="DP655">
        <v>13600</v>
      </c>
      <c r="DQ655">
        <v>16804.22</v>
      </c>
      <c r="DR655">
        <v>23950</v>
      </c>
      <c r="DS655">
        <v>53900</v>
      </c>
      <c r="DT655">
        <v>10477.049999999999</v>
      </c>
      <c r="DU655">
        <v>185100</v>
      </c>
      <c r="DV655">
        <v>35881.699999999997</v>
      </c>
      <c r="DW655">
        <v>7848.32</v>
      </c>
      <c r="DX655">
        <v>16571.43</v>
      </c>
      <c r="DY655">
        <v>9974.73</v>
      </c>
      <c r="DZ655">
        <v>32797.199999999997</v>
      </c>
      <c r="EA655">
        <v>108300</v>
      </c>
      <c r="EB655">
        <v>15498.37</v>
      </c>
      <c r="EC655">
        <v>46500</v>
      </c>
      <c r="ED655">
        <v>7667.98</v>
      </c>
      <c r="EE655">
        <v>9920</v>
      </c>
      <c r="EF655">
        <v>5144.46</v>
      </c>
      <c r="EG655">
        <v>15106.11</v>
      </c>
      <c r="EH655">
        <v>2749.8</v>
      </c>
      <c r="EI655">
        <v>16500</v>
      </c>
      <c r="EJ655">
        <v>26500</v>
      </c>
      <c r="EK655">
        <v>7617.65</v>
      </c>
      <c r="EL655">
        <v>2300</v>
      </c>
      <c r="EM655">
        <v>8807.69</v>
      </c>
      <c r="EN655">
        <v>19600</v>
      </c>
      <c r="EO655">
        <v>67297.31</v>
      </c>
      <c r="EP655">
        <v>24300</v>
      </c>
      <c r="EQ655">
        <v>8037.12</v>
      </c>
      <c r="ER655">
        <v>33500</v>
      </c>
      <c r="ES655">
        <v>34351.06</v>
      </c>
      <c r="ET655">
        <v>6238.62</v>
      </c>
      <c r="EU655">
        <v>25316.35</v>
      </c>
      <c r="EV655">
        <v>15961.54</v>
      </c>
      <c r="EW655">
        <v>24212.959999999999</v>
      </c>
      <c r="EX655">
        <v>9900</v>
      </c>
      <c r="EY655">
        <v>9619.0400000000009</v>
      </c>
      <c r="EZ655">
        <v>26800</v>
      </c>
      <c r="FA655">
        <v>20250</v>
      </c>
      <c r="FB655">
        <v>11650</v>
      </c>
      <c r="FC655">
        <v>28400</v>
      </c>
      <c r="FD655">
        <v>5055.92</v>
      </c>
      <c r="FE655">
        <v>14235.62</v>
      </c>
      <c r="FF655" t="s">
        <v>1267</v>
      </c>
      <c r="FG655" t="s">
        <v>1267</v>
      </c>
      <c r="FH655" t="s">
        <v>1267</v>
      </c>
      <c r="FI655" t="s">
        <v>1267</v>
      </c>
      <c r="FJ655" t="s">
        <v>1267</v>
      </c>
      <c r="FK655" t="s">
        <v>1267</v>
      </c>
      <c r="FL655" t="s">
        <v>1267</v>
      </c>
      <c r="FM655" t="s">
        <v>1267</v>
      </c>
      <c r="FN655" t="s">
        <v>1267</v>
      </c>
      <c r="FO655" t="s">
        <v>1267</v>
      </c>
      <c r="FP655" t="s">
        <v>1267</v>
      </c>
      <c r="FQ655" t="s">
        <v>1267</v>
      </c>
      <c r="FR655" t="s">
        <v>1267</v>
      </c>
      <c r="FS655">
        <v>20250</v>
      </c>
      <c r="FT655">
        <v>7974.36</v>
      </c>
      <c r="FU655">
        <v>9960</v>
      </c>
      <c r="FV655">
        <v>16940.47</v>
      </c>
      <c r="FW655">
        <v>17426.21</v>
      </c>
      <c r="FX655">
        <v>140185.1</v>
      </c>
      <c r="FY655">
        <v>23527.439999999999</v>
      </c>
      <c r="FZ655">
        <v>15800</v>
      </c>
      <c r="GA655">
        <v>13714.29</v>
      </c>
      <c r="GB655">
        <v>19700</v>
      </c>
      <c r="GC655">
        <v>13850</v>
      </c>
      <c r="GD655">
        <v>22200</v>
      </c>
      <c r="GE655">
        <v>7937.98</v>
      </c>
      <c r="GF655">
        <v>8718.74</v>
      </c>
      <c r="GG655">
        <v>13372.71</v>
      </c>
      <c r="GH655">
        <v>5225.28</v>
      </c>
      <c r="GI655">
        <v>11828.1</v>
      </c>
      <c r="GJ655">
        <v>9610.09</v>
      </c>
      <c r="GK655">
        <v>21550.09</v>
      </c>
      <c r="GL655">
        <v>53500</v>
      </c>
      <c r="GM655">
        <v>1200</v>
      </c>
      <c r="GN655">
        <v>62153.82</v>
      </c>
      <c r="GO655">
        <v>16000</v>
      </c>
      <c r="GP655">
        <v>12701.34</v>
      </c>
      <c r="GQ655">
        <v>11954.54</v>
      </c>
      <c r="GR655">
        <v>6908.3</v>
      </c>
      <c r="GS655">
        <v>11400.26</v>
      </c>
      <c r="GT655">
        <v>51300</v>
      </c>
      <c r="GU655">
        <v>6675.57</v>
      </c>
      <c r="GV655">
        <v>27438.01</v>
      </c>
      <c r="GW655">
        <v>27450</v>
      </c>
      <c r="GX655">
        <v>5933.59</v>
      </c>
      <c r="GY655">
        <v>10012.39</v>
      </c>
      <c r="GZ655">
        <v>9086.9500000000007</v>
      </c>
      <c r="HA655">
        <v>18600</v>
      </c>
      <c r="HB655">
        <v>7341.66</v>
      </c>
      <c r="HC655">
        <v>19220.77</v>
      </c>
      <c r="HD655">
        <v>14416.19</v>
      </c>
      <c r="HE655">
        <v>38400</v>
      </c>
      <c r="HF655">
        <v>11700</v>
      </c>
      <c r="HG655">
        <v>7480</v>
      </c>
      <c r="HH655">
        <v>54200</v>
      </c>
      <c r="HI655">
        <v>42450</v>
      </c>
      <c r="HJ655">
        <v>23750</v>
      </c>
      <c r="HK655">
        <v>16177.64</v>
      </c>
      <c r="HL655">
        <v>5778.87</v>
      </c>
      <c r="HM655">
        <v>24700</v>
      </c>
      <c r="HN655">
        <v>11450</v>
      </c>
      <c r="HO655">
        <v>8958.33</v>
      </c>
      <c r="HP655">
        <v>27450</v>
      </c>
      <c r="HQ655">
        <v>48400</v>
      </c>
      <c r="HR655">
        <v>19150</v>
      </c>
      <c r="HS655">
        <v>13115.94</v>
      </c>
      <c r="HT655">
        <v>13200</v>
      </c>
      <c r="HU655">
        <v>7370</v>
      </c>
      <c r="HV655">
        <v>6070</v>
      </c>
      <c r="HW655">
        <v>2714.57</v>
      </c>
      <c r="HX655">
        <v>18200</v>
      </c>
      <c r="HY655">
        <v>26363.63</v>
      </c>
      <c r="HZ655">
        <v>7500</v>
      </c>
      <c r="IA655">
        <v>9700</v>
      </c>
      <c r="IB655">
        <v>27695.64</v>
      </c>
      <c r="IC655">
        <v>9007.5300000000007</v>
      </c>
      <c r="ID655">
        <v>22000</v>
      </c>
      <c r="IE655">
        <v>6482.21</v>
      </c>
      <c r="IF655">
        <v>52000</v>
      </c>
      <c r="IG655">
        <v>13115.95</v>
      </c>
      <c r="IH655">
        <v>17062.54</v>
      </c>
      <c r="II655">
        <v>96666.69</v>
      </c>
      <c r="IJ655">
        <v>15400</v>
      </c>
      <c r="IK655">
        <v>38000</v>
      </c>
      <c r="IL655">
        <v>30100</v>
      </c>
      <c r="IM655">
        <v>11667.69</v>
      </c>
      <c r="IN655">
        <v>10346.15</v>
      </c>
      <c r="IO655">
        <v>44615.37</v>
      </c>
      <c r="IP655">
        <v>25688.880000000001</v>
      </c>
      <c r="IQ655">
        <v>57516.33</v>
      </c>
      <c r="IR655">
        <v>9297.66</v>
      </c>
      <c r="IS655">
        <v>43800</v>
      </c>
      <c r="IT655">
        <v>9507.69</v>
      </c>
      <c r="IU655">
        <v>50700</v>
      </c>
      <c r="IV655">
        <v>17400</v>
      </c>
      <c r="IW655">
        <v>6255.37</v>
      </c>
      <c r="IX655">
        <v>13666.66</v>
      </c>
      <c r="IY655">
        <v>10000</v>
      </c>
      <c r="IZ655">
        <v>26900</v>
      </c>
      <c r="JA655">
        <v>4450</v>
      </c>
      <c r="JB655">
        <v>18999.990000000002</v>
      </c>
      <c r="JC655">
        <v>21000</v>
      </c>
      <c r="JD655">
        <v>63000</v>
      </c>
      <c r="JE655">
        <v>93400</v>
      </c>
      <c r="JF655">
        <v>14949.99</v>
      </c>
      <c r="JG655">
        <v>7840.91</v>
      </c>
      <c r="JH655">
        <v>5520</v>
      </c>
      <c r="JI655">
        <v>21100</v>
      </c>
      <c r="JJ655">
        <v>13550</v>
      </c>
      <c r="JK655">
        <v>34384.26</v>
      </c>
      <c r="JL655">
        <v>31150</v>
      </c>
      <c r="JM655">
        <v>12600</v>
      </c>
      <c r="JN655">
        <v>23800</v>
      </c>
      <c r="JO655">
        <v>31400</v>
      </c>
      <c r="JP655">
        <v>10950</v>
      </c>
      <c r="JQ655">
        <v>10136.36</v>
      </c>
      <c r="JR655">
        <v>9479.2999999999993</v>
      </c>
      <c r="JS655">
        <v>2327.92</v>
      </c>
      <c r="JT655">
        <v>18000</v>
      </c>
      <c r="JU655">
        <v>38600</v>
      </c>
      <c r="JV655">
        <v>4840</v>
      </c>
      <c r="JW655">
        <v>8636.36</v>
      </c>
      <c r="JX655">
        <v>13850</v>
      </c>
      <c r="JY655">
        <v>20600</v>
      </c>
      <c r="JZ655">
        <v>10176</v>
      </c>
      <c r="KA655">
        <v>7850</v>
      </c>
      <c r="KB655">
        <v>80888.81</v>
      </c>
      <c r="KC655">
        <v>11550</v>
      </c>
      <c r="KD655">
        <v>13461.54</v>
      </c>
      <c r="KE655">
        <v>15142.86</v>
      </c>
      <c r="KF655">
        <v>2870</v>
      </c>
      <c r="KG655">
        <v>5400</v>
      </c>
      <c r="KH655">
        <v>14350</v>
      </c>
      <c r="KI655">
        <v>16200</v>
      </c>
      <c r="KJ655">
        <v>4100</v>
      </c>
      <c r="KK655">
        <v>3684.43</v>
      </c>
      <c r="KL655">
        <v>10500</v>
      </c>
      <c r="KM655">
        <v>13364.48</v>
      </c>
      <c r="KN655">
        <v>2400</v>
      </c>
      <c r="KO655">
        <v>16200</v>
      </c>
      <c r="KP655">
        <v>14500</v>
      </c>
      <c r="KQ655">
        <v>36050</v>
      </c>
      <c r="KR655">
        <v>17250</v>
      </c>
      <c r="KS655">
        <v>4944.18</v>
      </c>
      <c r="KT655">
        <v>14508.63</v>
      </c>
      <c r="KU655">
        <v>3030</v>
      </c>
      <c r="KV655">
        <v>15787.33</v>
      </c>
      <c r="KW655">
        <v>9320</v>
      </c>
      <c r="KX655">
        <v>3090</v>
      </c>
      <c r="KY655">
        <v>26625</v>
      </c>
      <c r="KZ655">
        <v>23800</v>
      </c>
      <c r="LA655">
        <v>20250</v>
      </c>
      <c r="LB655">
        <v>9180</v>
      </c>
      <c r="LC655">
        <v>2350</v>
      </c>
      <c r="LD655">
        <v>10300</v>
      </c>
      <c r="LE655">
        <v>22101.75</v>
      </c>
      <c r="LF655">
        <v>41800</v>
      </c>
      <c r="LG655">
        <v>21000</v>
      </c>
      <c r="LH655">
        <v>23651.439999999999</v>
      </c>
      <c r="LI655">
        <v>10884.35</v>
      </c>
      <c r="LJ655">
        <v>5440.19</v>
      </c>
      <c r="LK655">
        <v>52900</v>
      </c>
      <c r="LL655">
        <v>8939.39</v>
      </c>
      <c r="LM655">
        <v>5020</v>
      </c>
      <c r="LN655">
        <v>68400</v>
      </c>
      <c r="LO655">
        <v>14414.06</v>
      </c>
      <c r="LP655">
        <v>44550.02</v>
      </c>
      <c r="LQ655">
        <v>8376.3700000000008</v>
      </c>
      <c r="LR655">
        <v>14716.09</v>
      </c>
      <c r="LS655">
        <v>35050</v>
      </c>
      <c r="LT655">
        <v>47200</v>
      </c>
      <c r="LU655">
        <v>65360.480000000003</v>
      </c>
      <c r="LV655">
        <v>18168.5</v>
      </c>
      <c r="LW655">
        <v>11700</v>
      </c>
      <c r="LX655">
        <v>24695.64</v>
      </c>
      <c r="LY655">
        <v>5436.65</v>
      </c>
      <c r="LZ655">
        <v>14800</v>
      </c>
      <c r="MA655">
        <v>38732.36</v>
      </c>
      <c r="MB655">
        <v>53000</v>
      </c>
      <c r="MC655">
        <v>16000</v>
      </c>
      <c r="MD655">
        <v>8088.45</v>
      </c>
      <c r="ME655">
        <v>3426.47</v>
      </c>
      <c r="MF655">
        <v>4330</v>
      </c>
      <c r="MG655">
        <v>6457.68</v>
      </c>
      <c r="MH655">
        <v>9300</v>
      </c>
      <c r="MI655">
        <v>1700</v>
      </c>
      <c r="MJ655">
        <v>5270</v>
      </c>
      <c r="MK655">
        <v>10661.16</v>
      </c>
      <c r="ML655">
        <v>26666.400000000001</v>
      </c>
      <c r="MM655">
        <v>16400</v>
      </c>
      <c r="MN655">
        <v>12227.27</v>
      </c>
      <c r="MO655">
        <v>9177.58</v>
      </c>
      <c r="MP655">
        <v>14833.33</v>
      </c>
      <c r="MQ655">
        <v>17450</v>
      </c>
      <c r="MR655">
        <v>9173.49</v>
      </c>
      <c r="MS655">
        <v>47499.98</v>
      </c>
      <c r="MT655">
        <v>24793.39</v>
      </c>
      <c r="MU655">
        <v>28000</v>
      </c>
      <c r="MV655">
        <v>15400</v>
      </c>
      <c r="MW655">
        <v>28000</v>
      </c>
      <c r="MX655">
        <v>36500</v>
      </c>
      <c r="MY655">
        <v>58500</v>
      </c>
      <c r="MZ655">
        <v>7467.53</v>
      </c>
      <c r="NA655">
        <v>3454.65</v>
      </c>
      <c r="NB655">
        <v>16600</v>
      </c>
      <c r="NC655">
        <v>30000</v>
      </c>
      <c r="ND655">
        <v>9999.99</v>
      </c>
      <c r="NE655">
        <v>24250</v>
      </c>
      <c r="NF655">
        <v>5188.63</v>
      </c>
      <c r="NG655">
        <v>6054.72</v>
      </c>
      <c r="NH655">
        <v>3031.66</v>
      </c>
      <c r="NI655">
        <v>79700</v>
      </c>
      <c r="NJ655">
        <v>4307.6899999999996</v>
      </c>
      <c r="NK655">
        <v>24465.69</v>
      </c>
      <c r="NL655">
        <v>18257.57</v>
      </c>
      <c r="NM655">
        <v>5600</v>
      </c>
      <c r="NN655">
        <v>10750</v>
      </c>
      <c r="NO655">
        <v>14305.56</v>
      </c>
      <c r="NP655">
        <v>22350</v>
      </c>
      <c r="NQ655">
        <v>18929.560000000001</v>
      </c>
      <c r="NR655">
        <v>35600</v>
      </c>
      <c r="NS655">
        <v>14500</v>
      </c>
      <c r="NT655">
        <v>14600</v>
      </c>
      <c r="NU655">
        <v>20550</v>
      </c>
      <c r="NV655">
        <v>3350</v>
      </c>
      <c r="NW655">
        <v>3339.26</v>
      </c>
      <c r="NX655">
        <v>17750</v>
      </c>
      <c r="NY655">
        <v>37000</v>
      </c>
      <c r="NZ655">
        <v>5480.08</v>
      </c>
      <c r="OA655">
        <v>4826.09</v>
      </c>
      <c r="OB655">
        <v>13400</v>
      </c>
      <c r="OC655">
        <v>9871.0400000000009</v>
      </c>
      <c r="OD655">
        <v>5400</v>
      </c>
      <c r="OE655">
        <v>2952.38</v>
      </c>
      <c r="OF655">
        <v>12600</v>
      </c>
      <c r="OG655">
        <v>30200</v>
      </c>
      <c r="OH655">
        <v>4800</v>
      </c>
      <c r="OI655">
        <v>20000</v>
      </c>
      <c r="OJ655">
        <v>16333.32</v>
      </c>
      <c r="OK655">
        <v>17100</v>
      </c>
      <c r="OL655">
        <v>8600</v>
      </c>
      <c r="OM655">
        <v>22360.45</v>
      </c>
      <c r="ON655">
        <v>7800</v>
      </c>
      <c r="OO655">
        <v>19100</v>
      </c>
      <c r="OP655">
        <v>6200</v>
      </c>
      <c r="OQ655">
        <v>5371.9</v>
      </c>
      <c r="OR655">
        <v>2000</v>
      </c>
      <c r="OS655">
        <v>2000</v>
      </c>
      <c r="OT655">
        <v>15770.83</v>
      </c>
      <c r="OU655">
        <v>2100</v>
      </c>
      <c r="OV655">
        <v>9200</v>
      </c>
      <c r="OW655">
        <v>1300</v>
      </c>
      <c r="OX655">
        <v>6500</v>
      </c>
      <c r="OY655">
        <v>10000</v>
      </c>
      <c r="OZ655">
        <v>7837.84</v>
      </c>
      <c r="PA655">
        <v>4250</v>
      </c>
      <c r="PB655">
        <v>8214.2800000000007</v>
      </c>
      <c r="PC655">
        <v>12300</v>
      </c>
      <c r="PD655">
        <v>228000</v>
      </c>
      <c r="PE655">
        <v>46000</v>
      </c>
      <c r="PF655">
        <v>5316.91</v>
      </c>
      <c r="PG655">
        <v>20000</v>
      </c>
      <c r="PH655">
        <v>7189.26</v>
      </c>
      <c r="PI655">
        <v>8400</v>
      </c>
      <c r="PJ655">
        <v>19700</v>
      </c>
      <c r="PK655">
        <v>4747.46</v>
      </c>
      <c r="PL655">
        <v>18750</v>
      </c>
      <c r="PM655">
        <v>4100</v>
      </c>
      <c r="PN655">
        <v>3000</v>
      </c>
      <c r="PO655">
        <v>6800</v>
      </c>
      <c r="PP655">
        <v>10500</v>
      </c>
      <c r="PQ655">
        <v>2800</v>
      </c>
      <c r="PR655">
        <v>14649.97</v>
      </c>
      <c r="PS655">
        <v>5100</v>
      </c>
      <c r="PT655">
        <v>2400</v>
      </c>
      <c r="PU655">
        <v>10000</v>
      </c>
      <c r="PV655">
        <v>4947.99</v>
      </c>
      <c r="PW655">
        <v>5200</v>
      </c>
      <c r="PX655">
        <v>9700</v>
      </c>
      <c r="PY655">
        <v>8200</v>
      </c>
      <c r="PZ655">
        <v>15500</v>
      </c>
      <c r="QA655">
        <v>7200</v>
      </c>
      <c r="QB655">
        <v>5700</v>
      </c>
      <c r="QC655">
        <v>16200</v>
      </c>
      <c r="QD655">
        <v>7100</v>
      </c>
      <c r="QE655">
        <v>8800</v>
      </c>
      <c r="QF655">
        <v>31833.33</v>
      </c>
      <c r="QG655">
        <v>16964.28</v>
      </c>
      <c r="QH655">
        <v>20500</v>
      </c>
      <c r="QI655">
        <v>13900</v>
      </c>
      <c r="QJ655">
        <v>12240.8</v>
      </c>
      <c r="QK655">
        <v>10000</v>
      </c>
      <c r="QL655">
        <v>1900</v>
      </c>
      <c r="QM655">
        <v>6800</v>
      </c>
      <c r="QN655">
        <v>39645.51</v>
      </c>
      <c r="QO655">
        <v>13823.52</v>
      </c>
      <c r="QP655">
        <v>6500</v>
      </c>
      <c r="QQ655">
        <v>19800</v>
      </c>
      <c r="QR655">
        <v>5800</v>
      </c>
      <c r="QS655">
        <v>8100</v>
      </c>
      <c r="QT655">
        <v>31427.52</v>
      </c>
      <c r="QU655">
        <v>9000</v>
      </c>
      <c r="QV655">
        <v>2400</v>
      </c>
      <c r="QW655">
        <v>1200</v>
      </c>
      <c r="QX655">
        <v>50900</v>
      </c>
      <c r="QY655">
        <v>5400</v>
      </c>
      <c r="QZ655">
        <v>2400</v>
      </c>
      <c r="RA655">
        <v>9700</v>
      </c>
      <c r="RB655">
        <v>21400</v>
      </c>
      <c r="RC655">
        <v>5961.51</v>
      </c>
      <c r="RD655">
        <v>13000</v>
      </c>
      <c r="RE655">
        <v>1500</v>
      </c>
      <c r="RF655">
        <v>1900</v>
      </c>
      <c r="RG655">
        <v>7200</v>
      </c>
      <c r="RH655">
        <v>16300</v>
      </c>
      <c r="RI655">
        <v>5700</v>
      </c>
      <c r="RJ655">
        <v>8995.86</v>
      </c>
      <c r="RK655">
        <v>700</v>
      </c>
      <c r="RL655">
        <v>7641.11</v>
      </c>
      <c r="RM655">
        <v>5000</v>
      </c>
      <c r="RN655">
        <v>7800</v>
      </c>
      <c r="RO655">
        <v>6012.65</v>
      </c>
      <c r="RP655">
        <v>3600</v>
      </c>
      <c r="RQ655">
        <v>7700</v>
      </c>
      <c r="RR655">
        <v>7200</v>
      </c>
      <c r="RS655">
        <v>1300</v>
      </c>
      <c r="RT655">
        <v>1000</v>
      </c>
      <c r="RU655">
        <v>7300</v>
      </c>
      <c r="RV655">
        <v>71000</v>
      </c>
      <c r="RW655">
        <v>8200</v>
      </c>
      <c r="RX655">
        <v>9000</v>
      </c>
      <c r="RY655">
        <v>15800</v>
      </c>
      <c r="RZ655">
        <v>7900</v>
      </c>
      <c r="SA655">
        <v>8900</v>
      </c>
      <c r="SB655">
        <v>9700</v>
      </c>
      <c r="SC655">
        <v>12000</v>
      </c>
      <c r="SD655">
        <v>9200</v>
      </c>
      <c r="SE655">
        <v>10000</v>
      </c>
      <c r="SF655">
        <v>5000</v>
      </c>
      <c r="SG655">
        <v>4715.67</v>
      </c>
      <c r="SH655">
        <v>5100</v>
      </c>
      <c r="SI655">
        <v>15700</v>
      </c>
      <c r="SJ655">
        <v>13000</v>
      </c>
      <c r="SK655">
        <v>17636.7</v>
      </c>
      <c r="SL655">
        <v>5637</v>
      </c>
      <c r="SM655">
        <v>2000</v>
      </c>
      <c r="SN655">
        <v>26700</v>
      </c>
      <c r="SO655">
        <v>18300</v>
      </c>
      <c r="SP655">
        <v>16000</v>
      </c>
      <c r="SQ655">
        <v>2980.77</v>
      </c>
      <c r="SR655">
        <v>14916.66</v>
      </c>
      <c r="SS655">
        <v>5750</v>
      </c>
      <c r="ST655">
        <v>3100</v>
      </c>
      <c r="SU655">
        <v>13000</v>
      </c>
      <c r="SV655">
        <v>10800</v>
      </c>
      <c r="SW655">
        <v>2000</v>
      </c>
      <c r="SX655">
        <v>8500</v>
      </c>
      <c r="SY655">
        <v>17000</v>
      </c>
      <c r="SZ655">
        <v>13100</v>
      </c>
      <c r="TA655">
        <v>7200</v>
      </c>
      <c r="TB655">
        <v>25000</v>
      </c>
      <c r="TC655">
        <v>40000</v>
      </c>
      <c r="TD655">
        <v>6000</v>
      </c>
      <c r="TE655">
        <v>32000</v>
      </c>
      <c r="TF655">
        <v>11818.18</v>
      </c>
      <c r="TG655">
        <v>9800</v>
      </c>
      <c r="TH655">
        <v>12046.25</v>
      </c>
      <c r="TI655">
        <v>1400</v>
      </c>
      <c r="TJ655">
        <v>1800</v>
      </c>
      <c r="TK655">
        <v>2700</v>
      </c>
      <c r="TL655">
        <v>4400</v>
      </c>
      <c r="TM655">
        <v>8800</v>
      </c>
      <c r="TN655">
        <v>17636.36</v>
      </c>
      <c r="TO655">
        <v>14703.96</v>
      </c>
      <c r="TP655">
        <v>7000</v>
      </c>
      <c r="TQ655" t="s">
        <v>1267</v>
      </c>
      <c r="TR655" t="s">
        <v>1267</v>
      </c>
      <c r="TS655" t="s">
        <v>1267</v>
      </c>
      <c r="TT655" t="s">
        <v>1267</v>
      </c>
      <c r="TU655" t="s">
        <v>1267</v>
      </c>
      <c r="TV655" t="s">
        <v>1267</v>
      </c>
      <c r="TW655" t="s">
        <v>1267</v>
      </c>
      <c r="TX655" t="s">
        <v>1267</v>
      </c>
      <c r="TY655" t="s">
        <v>1267</v>
      </c>
      <c r="TZ655" t="s">
        <v>1267</v>
      </c>
      <c r="UA655" t="s">
        <v>1267</v>
      </c>
      <c r="UB655" t="s">
        <v>1267</v>
      </c>
      <c r="UC655" t="s">
        <v>1267</v>
      </c>
      <c r="UD655">
        <v>13097.18</v>
      </c>
      <c r="UE655">
        <v>34255.599999999999</v>
      </c>
      <c r="UF655">
        <v>26500</v>
      </c>
      <c r="UG655">
        <v>8495.4</v>
      </c>
      <c r="UH655">
        <v>28500</v>
      </c>
      <c r="UI655">
        <v>26000</v>
      </c>
      <c r="UJ655">
        <v>14600.55</v>
      </c>
      <c r="UK655">
        <v>11752.14</v>
      </c>
      <c r="UL655">
        <v>4416.66</v>
      </c>
      <c r="UM655">
        <v>17039.48</v>
      </c>
      <c r="UN655">
        <v>7748.41</v>
      </c>
      <c r="UO655">
        <v>4788.91</v>
      </c>
      <c r="UP655">
        <v>9502.2099999999991</v>
      </c>
      <c r="UQ655">
        <v>8200</v>
      </c>
      <c r="UR655">
        <v>12100</v>
      </c>
      <c r="US655">
        <v>85900</v>
      </c>
      <c r="UT655">
        <v>11200</v>
      </c>
      <c r="UU655">
        <v>8296.5</v>
      </c>
      <c r="UV655">
        <v>3200</v>
      </c>
      <c r="UW655">
        <v>15416.66</v>
      </c>
      <c r="UX655">
        <v>9900</v>
      </c>
      <c r="UY655">
        <v>8000</v>
      </c>
      <c r="UZ655">
        <v>27400</v>
      </c>
      <c r="VA655">
        <v>10900</v>
      </c>
      <c r="VB655">
        <v>5600</v>
      </c>
      <c r="VC655">
        <v>11700</v>
      </c>
      <c r="VD655">
        <v>9444.4500000000007</v>
      </c>
      <c r="VE655">
        <v>17391.3</v>
      </c>
      <c r="VF655">
        <v>32100</v>
      </c>
      <c r="VG655">
        <v>11515.15</v>
      </c>
      <c r="VH655">
        <v>11600</v>
      </c>
      <c r="VI655">
        <v>11200</v>
      </c>
      <c r="VJ655">
        <v>24000</v>
      </c>
      <c r="VK655">
        <v>27000</v>
      </c>
      <c r="VL655">
        <v>13800</v>
      </c>
      <c r="VM655">
        <v>34400</v>
      </c>
      <c r="VN655">
        <v>10000</v>
      </c>
      <c r="VO655">
        <v>13700</v>
      </c>
      <c r="VP655">
        <v>22800</v>
      </c>
      <c r="VQ655">
        <v>11300</v>
      </c>
      <c r="VR655">
        <v>58000</v>
      </c>
      <c r="VS655">
        <v>11000</v>
      </c>
      <c r="VT655">
        <v>16499.86</v>
      </c>
      <c r="VU655">
        <v>16200</v>
      </c>
      <c r="VV655">
        <v>3600</v>
      </c>
      <c r="VW655">
        <v>24200</v>
      </c>
      <c r="VX655">
        <v>5300</v>
      </c>
      <c r="VY655">
        <v>31000</v>
      </c>
      <c r="VZ655">
        <v>9700</v>
      </c>
      <c r="WA655">
        <v>5200</v>
      </c>
      <c r="WB655">
        <v>14000</v>
      </c>
      <c r="WC655">
        <v>5700</v>
      </c>
      <c r="WD655">
        <v>13500</v>
      </c>
      <c r="WE655">
        <v>101000</v>
      </c>
      <c r="WF655">
        <v>8000</v>
      </c>
      <c r="WG655">
        <v>10957.64</v>
      </c>
      <c r="WH655">
        <v>10319.82</v>
      </c>
      <c r="WI655">
        <v>7000</v>
      </c>
      <c r="WJ655">
        <v>60335.64</v>
      </c>
      <c r="WK655">
        <v>10900</v>
      </c>
      <c r="WL655">
        <v>20735.009999999998</v>
      </c>
      <c r="WM655">
        <v>11800</v>
      </c>
      <c r="WN655">
        <v>3689.92</v>
      </c>
      <c r="WO655">
        <v>12400</v>
      </c>
      <c r="WP655">
        <v>30300</v>
      </c>
      <c r="WQ655">
        <v>9714.2800000000007</v>
      </c>
      <c r="WR655">
        <v>9300</v>
      </c>
      <c r="WS655">
        <v>2600</v>
      </c>
      <c r="WT655">
        <v>2000</v>
      </c>
      <c r="WU655">
        <v>12977.79</v>
      </c>
      <c r="WV655">
        <v>7200</v>
      </c>
      <c r="WW655">
        <v>6428.57</v>
      </c>
      <c r="WX655">
        <v>3980.58</v>
      </c>
      <c r="WY655">
        <v>14400</v>
      </c>
      <c r="WZ655">
        <v>30600</v>
      </c>
      <c r="XA655">
        <v>7100</v>
      </c>
      <c r="XB655">
        <v>14400</v>
      </c>
      <c r="XC655">
        <v>22000</v>
      </c>
      <c r="XD655">
        <v>11779.66</v>
      </c>
      <c r="XE655">
        <v>2700</v>
      </c>
      <c r="XF655">
        <v>8000</v>
      </c>
      <c r="XG655">
        <v>2200</v>
      </c>
      <c r="XH655">
        <v>5700</v>
      </c>
      <c r="XI655">
        <v>29090.91</v>
      </c>
      <c r="XJ655">
        <v>17900</v>
      </c>
      <c r="XK655">
        <v>6100</v>
      </c>
      <c r="XL655">
        <v>11600</v>
      </c>
      <c r="XM655">
        <v>10500</v>
      </c>
      <c r="XN655">
        <v>16200</v>
      </c>
      <c r="XO655">
        <v>14800</v>
      </c>
      <c r="XP655">
        <v>17075.46</v>
      </c>
      <c r="XQ655">
        <v>5300</v>
      </c>
      <c r="XR655">
        <v>8700</v>
      </c>
      <c r="XS655">
        <v>17000</v>
      </c>
      <c r="XT655">
        <v>4600</v>
      </c>
      <c r="XU655">
        <v>6200</v>
      </c>
      <c r="XV655">
        <v>8888.89</v>
      </c>
      <c r="XW655">
        <v>5400</v>
      </c>
      <c r="XX655">
        <v>33300</v>
      </c>
      <c r="XY655">
        <v>35893.15</v>
      </c>
      <c r="XZ655">
        <v>2400</v>
      </c>
      <c r="YA655">
        <v>24363.62</v>
      </c>
      <c r="YB655">
        <v>13148.14</v>
      </c>
      <c r="YC655">
        <v>2500</v>
      </c>
      <c r="YD655">
        <v>3900</v>
      </c>
      <c r="YE655">
        <v>3500</v>
      </c>
      <c r="YF655">
        <v>4200</v>
      </c>
      <c r="YG655">
        <v>3800</v>
      </c>
      <c r="YH655">
        <v>9167.73</v>
      </c>
      <c r="YI655">
        <v>7600</v>
      </c>
      <c r="YJ655">
        <v>11652.67</v>
      </c>
      <c r="YK655">
        <v>3000</v>
      </c>
      <c r="YL655">
        <v>4782.57</v>
      </c>
      <c r="YM655">
        <v>6500</v>
      </c>
      <c r="YN655">
        <v>46100</v>
      </c>
      <c r="YO655">
        <v>5800</v>
      </c>
      <c r="YP655">
        <v>22300</v>
      </c>
      <c r="YQ655">
        <v>11000</v>
      </c>
      <c r="YR655">
        <v>5800</v>
      </c>
      <c r="YS655">
        <v>14100</v>
      </c>
      <c r="YT655">
        <v>10000</v>
      </c>
      <c r="YU655">
        <v>6000</v>
      </c>
      <c r="YV655">
        <v>13000</v>
      </c>
      <c r="YW655">
        <v>26900</v>
      </c>
      <c r="YX655">
        <v>7000</v>
      </c>
      <c r="YY655">
        <v>17000</v>
      </c>
      <c r="YZ655">
        <v>9000</v>
      </c>
      <c r="ZA655">
        <v>30900</v>
      </c>
      <c r="ZB655">
        <v>10633.34</v>
      </c>
      <c r="ZC655">
        <v>23500</v>
      </c>
      <c r="ZD655">
        <v>6900</v>
      </c>
      <c r="ZE655">
        <v>5700</v>
      </c>
      <c r="ZF655">
        <v>33500</v>
      </c>
      <c r="ZG655">
        <v>11500</v>
      </c>
      <c r="ZH655">
        <v>15900</v>
      </c>
      <c r="ZI655">
        <v>4000</v>
      </c>
      <c r="ZJ655">
        <v>4849.09</v>
      </c>
      <c r="ZK655">
        <v>2884.62</v>
      </c>
      <c r="ZL655">
        <v>6800</v>
      </c>
      <c r="ZM655">
        <v>14000</v>
      </c>
      <c r="ZN655">
        <v>11000</v>
      </c>
      <c r="ZO655">
        <v>55100</v>
      </c>
      <c r="ZP655">
        <v>7500</v>
      </c>
      <c r="ZQ655">
        <v>14000</v>
      </c>
      <c r="ZR655">
        <v>5500</v>
      </c>
      <c r="ZS655">
        <v>15000</v>
      </c>
      <c r="ZT655">
        <v>35000</v>
      </c>
      <c r="ZU655">
        <v>6300</v>
      </c>
      <c r="ZV655">
        <v>3821.84</v>
      </c>
      <c r="ZW655">
        <v>53500</v>
      </c>
      <c r="ZX655">
        <v>33000</v>
      </c>
      <c r="ZY655">
        <v>12500</v>
      </c>
      <c r="ZZ655">
        <v>4181.82</v>
      </c>
      <c r="AAA655">
        <v>18771.650000000001</v>
      </c>
      <c r="AAB655">
        <v>10216.61</v>
      </c>
      <c r="AAC655">
        <v>14000</v>
      </c>
      <c r="AAD655">
        <v>5600</v>
      </c>
      <c r="AAE655">
        <v>26956.52</v>
      </c>
      <c r="AAF655">
        <v>17400</v>
      </c>
      <c r="AAG655">
        <v>4600</v>
      </c>
      <c r="AAH655">
        <v>19000</v>
      </c>
      <c r="AAI655">
        <v>2769.23</v>
      </c>
      <c r="AAJ655">
        <v>800</v>
      </c>
      <c r="AAK655">
        <v>37759.99</v>
      </c>
      <c r="AAL655">
        <v>6900</v>
      </c>
      <c r="AAM655">
        <v>16410.150000000001</v>
      </c>
      <c r="AAN655">
        <v>38000</v>
      </c>
      <c r="AAO655">
        <v>1900</v>
      </c>
      <c r="AAP655">
        <v>3800</v>
      </c>
      <c r="AAQ655">
        <v>4100</v>
      </c>
      <c r="AAR655">
        <v>11672.86</v>
      </c>
      <c r="AAS655">
        <v>11900</v>
      </c>
      <c r="AAT655">
        <v>17224.990000000002</v>
      </c>
      <c r="AAU655">
        <v>15900</v>
      </c>
      <c r="AAV655">
        <v>25700</v>
      </c>
      <c r="AAW655">
        <v>10800</v>
      </c>
      <c r="AAX655">
        <v>2234.48</v>
      </c>
      <c r="AAY655">
        <v>27100</v>
      </c>
      <c r="AAZ655">
        <v>21000</v>
      </c>
      <c r="ABA655">
        <v>27619.040000000001</v>
      </c>
      <c r="ABB655">
        <v>13000</v>
      </c>
      <c r="ABC655">
        <v>21300</v>
      </c>
      <c r="ABD655">
        <v>6700</v>
      </c>
      <c r="ABE655">
        <v>1300</v>
      </c>
      <c r="ABF655">
        <v>17000</v>
      </c>
    </row>
    <row r="656" spans="1:734" x14ac:dyDescent="0.25">
      <c r="A656" s="2">
        <v>44018</v>
      </c>
      <c r="B656">
        <v>17216.98</v>
      </c>
      <c r="C656">
        <v>5130</v>
      </c>
      <c r="D656">
        <v>7950</v>
      </c>
      <c r="E656">
        <v>3410</v>
      </c>
      <c r="F656">
        <v>5180</v>
      </c>
      <c r="G656">
        <v>11150</v>
      </c>
      <c r="H656">
        <v>1620</v>
      </c>
      <c r="I656">
        <v>5580</v>
      </c>
      <c r="J656">
        <v>14050</v>
      </c>
      <c r="K656">
        <v>10100</v>
      </c>
      <c r="L656">
        <v>80000</v>
      </c>
      <c r="M656">
        <v>46100</v>
      </c>
      <c r="N656">
        <v>1620</v>
      </c>
      <c r="O656">
        <v>10625.95</v>
      </c>
      <c r="P656">
        <v>7960</v>
      </c>
      <c r="Q656">
        <v>3850</v>
      </c>
      <c r="R656">
        <v>4706.3500000000004</v>
      </c>
      <c r="S656">
        <v>4000</v>
      </c>
      <c r="T656">
        <v>6383.79</v>
      </c>
      <c r="U656">
        <v>10735.93</v>
      </c>
      <c r="V656">
        <v>5684.59</v>
      </c>
      <c r="W656">
        <v>6740</v>
      </c>
      <c r="X656">
        <v>13476.95</v>
      </c>
      <c r="Y656">
        <v>7170</v>
      </c>
      <c r="Z656">
        <v>31500</v>
      </c>
      <c r="AA656">
        <v>1550</v>
      </c>
      <c r="AB656">
        <v>23148.14</v>
      </c>
      <c r="AC656">
        <v>3290</v>
      </c>
      <c r="AD656">
        <v>3170</v>
      </c>
      <c r="AE656">
        <v>20600</v>
      </c>
      <c r="AF656">
        <v>22800</v>
      </c>
      <c r="AG656">
        <v>11682.24</v>
      </c>
      <c r="AH656">
        <v>4913.5200000000004</v>
      </c>
      <c r="AI656">
        <v>46100</v>
      </c>
      <c r="AJ656">
        <v>1600</v>
      </c>
      <c r="AK656">
        <v>26000</v>
      </c>
      <c r="AL656">
        <v>5351.85</v>
      </c>
      <c r="AM656">
        <v>11003.54</v>
      </c>
      <c r="AN656">
        <v>13750</v>
      </c>
      <c r="AO656">
        <v>9074.07</v>
      </c>
      <c r="AP656">
        <v>13200</v>
      </c>
      <c r="AQ656">
        <v>22000</v>
      </c>
      <c r="AR656">
        <v>12850</v>
      </c>
      <c r="AS656">
        <v>24150</v>
      </c>
      <c r="AT656">
        <v>11800</v>
      </c>
      <c r="AU656">
        <v>5083.33</v>
      </c>
      <c r="AV656">
        <v>217800</v>
      </c>
      <c r="AW656">
        <v>6901.78</v>
      </c>
      <c r="AX656">
        <v>7650</v>
      </c>
      <c r="AY656">
        <v>6482.21</v>
      </c>
      <c r="AZ656">
        <v>4230</v>
      </c>
      <c r="BA656">
        <v>3620</v>
      </c>
      <c r="BB656">
        <v>35203.18</v>
      </c>
      <c r="BC656">
        <v>1900</v>
      </c>
      <c r="BD656">
        <v>8250</v>
      </c>
      <c r="BE656">
        <v>34909.07</v>
      </c>
      <c r="BF656">
        <v>46000</v>
      </c>
      <c r="BG656">
        <v>13920</v>
      </c>
      <c r="BH656">
        <v>19700</v>
      </c>
      <c r="BI656">
        <v>15314.68</v>
      </c>
      <c r="BJ656">
        <v>9041.5499999999993</v>
      </c>
      <c r="BK656">
        <v>20900</v>
      </c>
      <c r="BL656">
        <v>10750</v>
      </c>
      <c r="BM656">
        <v>3564.1</v>
      </c>
      <c r="BN656">
        <v>10013.209999999999</v>
      </c>
      <c r="BO656">
        <v>51300</v>
      </c>
      <c r="BP656">
        <v>72400</v>
      </c>
      <c r="BQ656">
        <v>8690</v>
      </c>
      <c r="BR656">
        <v>9761.9</v>
      </c>
      <c r="BS656">
        <v>17900</v>
      </c>
      <c r="BT656">
        <v>14300</v>
      </c>
      <c r="BU656">
        <v>13200</v>
      </c>
      <c r="BV656">
        <v>3220</v>
      </c>
      <c r="BW656">
        <v>3854.88</v>
      </c>
      <c r="BX656">
        <v>21012.07</v>
      </c>
      <c r="BY656">
        <v>5900</v>
      </c>
      <c r="BZ656">
        <v>8545.4500000000007</v>
      </c>
      <c r="CA656">
        <v>31883.61</v>
      </c>
      <c r="CB656">
        <v>29000</v>
      </c>
      <c r="CC656">
        <v>10400</v>
      </c>
      <c r="CD656">
        <v>27833.34</v>
      </c>
      <c r="CE656">
        <v>14216.88</v>
      </c>
      <c r="CF656">
        <v>20563.13</v>
      </c>
      <c r="CG656">
        <v>2650</v>
      </c>
      <c r="CH656">
        <v>3090</v>
      </c>
      <c r="CI656">
        <v>6050</v>
      </c>
      <c r="CJ656">
        <v>66000</v>
      </c>
      <c r="CK656">
        <v>66800</v>
      </c>
      <c r="CL656">
        <v>8963.89</v>
      </c>
      <c r="CM656">
        <v>4745.45</v>
      </c>
      <c r="CN656">
        <v>7428.57</v>
      </c>
      <c r="CO656">
        <v>21300</v>
      </c>
      <c r="CP656">
        <v>8770</v>
      </c>
      <c r="CQ656">
        <v>11119.32</v>
      </c>
      <c r="CR656">
        <v>9690</v>
      </c>
      <c r="CS656">
        <v>6764.64</v>
      </c>
      <c r="CT656">
        <v>15450</v>
      </c>
      <c r="CU656">
        <v>4873.9399999999996</v>
      </c>
      <c r="CV656">
        <v>11472.21</v>
      </c>
      <c r="CW656">
        <v>6046.73</v>
      </c>
      <c r="CX656">
        <v>9100</v>
      </c>
      <c r="CY656">
        <v>11900</v>
      </c>
      <c r="CZ656">
        <v>15374.69</v>
      </c>
      <c r="DA656">
        <v>23900</v>
      </c>
      <c r="DB656">
        <v>11074.56</v>
      </c>
      <c r="DC656">
        <v>20500</v>
      </c>
      <c r="DD656">
        <v>12656.2</v>
      </c>
      <c r="DE656">
        <v>71400</v>
      </c>
      <c r="DF656">
        <v>16500</v>
      </c>
      <c r="DG656">
        <v>4097.3599999999997</v>
      </c>
      <c r="DH656">
        <v>10531.45</v>
      </c>
      <c r="DI656">
        <v>23800</v>
      </c>
      <c r="DJ656">
        <v>15550</v>
      </c>
      <c r="DK656">
        <v>17469.849999999999</v>
      </c>
      <c r="DL656">
        <v>28050</v>
      </c>
      <c r="DM656">
        <v>2957.26</v>
      </c>
      <c r="DN656">
        <v>6192.66</v>
      </c>
      <c r="DO656">
        <v>2720</v>
      </c>
      <c r="DP656">
        <v>14600</v>
      </c>
      <c r="DQ656">
        <v>16924.830000000002</v>
      </c>
      <c r="DR656">
        <v>23900</v>
      </c>
      <c r="DS656">
        <v>51400</v>
      </c>
      <c r="DT656">
        <v>10265.700000000001</v>
      </c>
      <c r="DU656">
        <v>180500</v>
      </c>
      <c r="DV656">
        <v>35714.800000000003</v>
      </c>
      <c r="DW656">
        <v>7804.23</v>
      </c>
      <c r="DX656">
        <v>16500</v>
      </c>
      <c r="DY656">
        <v>10548.82</v>
      </c>
      <c r="DZ656">
        <v>33461.54</v>
      </c>
      <c r="EA656">
        <v>107700</v>
      </c>
      <c r="EB656">
        <v>15611.5</v>
      </c>
      <c r="EC656">
        <v>46400</v>
      </c>
      <c r="ED656">
        <v>7667.98</v>
      </c>
      <c r="EE656">
        <v>9870</v>
      </c>
      <c r="EF656">
        <v>5360.2</v>
      </c>
      <c r="EG656">
        <v>15361.53</v>
      </c>
      <c r="EH656">
        <v>2838.73</v>
      </c>
      <c r="EI656">
        <v>16500</v>
      </c>
      <c r="EJ656">
        <v>28100</v>
      </c>
      <c r="EK656">
        <v>7737.61</v>
      </c>
      <c r="EL656">
        <v>2150</v>
      </c>
      <c r="EM656">
        <v>8788.4599999999991</v>
      </c>
      <c r="EN656">
        <v>19500</v>
      </c>
      <c r="EO656">
        <v>67567.56</v>
      </c>
      <c r="EP656">
        <v>24250</v>
      </c>
      <c r="EQ656">
        <v>8148.23</v>
      </c>
      <c r="ER656">
        <v>34300</v>
      </c>
      <c r="ES656">
        <v>34701.19</v>
      </c>
      <c r="ET656">
        <v>6312.02</v>
      </c>
      <c r="EU656">
        <v>25424.54</v>
      </c>
      <c r="EV656">
        <v>15192.3</v>
      </c>
      <c r="EW656">
        <v>23994.17</v>
      </c>
      <c r="EX656">
        <v>9990</v>
      </c>
      <c r="EY656">
        <v>9619.0400000000009</v>
      </c>
      <c r="EZ656">
        <v>26800</v>
      </c>
      <c r="FA656">
        <v>20250</v>
      </c>
      <c r="FB656">
        <v>11900</v>
      </c>
      <c r="FC656">
        <v>28400</v>
      </c>
      <c r="FD656">
        <v>5055.92</v>
      </c>
      <c r="FE656">
        <v>16370.96</v>
      </c>
      <c r="FF656" t="s">
        <v>1267</v>
      </c>
      <c r="FG656" t="s">
        <v>1267</v>
      </c>
      <c r="FH656" t="s">
        <v>1267</v>
      </c>
      <c r="FI656" t="s">
        <v>1267</v>
      </c>
      <c r="FJ656" t="s">
        <v>1267</v>
      </c>
      <c r="FK656" t="s">
        <v>1267</v>
      </c>
      <c r="FL656" t="s">
        <v>1267</v>
      </c>
      <c r="FM656" t="s">
        <v>1267</v>
      </c>
      <c r="FN656" t="s">
        <v>1267</v>
      </c>
      <c r="FO656" t="s">
        <v>1267</v>
      </c>
      <c r="FP656" t="s">
        <v>1267</v>
      </c>
      <c r="FQ656" t="s">
        <v>1267</v>
      </c>
      <c r="FR656" t="s">
        <v>1267</v>
      </c>
      <c r="FS656">
        <v>20200</v>
      </c>
      <c r="FT656">
        <v>8011.28</v>
      </c>
      <c r="FU656">
        <v>9920</v>
      </c>
      <c r="FV656">
        <v>17195.21</v>
      </c>
      <c r="FW656">
        <v>17475.29</v>
      </c>
      <c r="FX656">
        <v>140833.29999999999</v>
      </c>
      <c r="FY656">
        <v>23805.17</v>
      </c>
      <c r="FZ656">
        <v>15900</v>
      </c>
      <c r="GA656">
        <v>14095.25</v>
      </c>
      <c r="GB656">
        <v>19500</v>
      </c>
      <c r="GC656">
        <v>13850</v>
      </c>
      <c r="GD656">
        <v>22433.33</v>
      </c>
      <c r="GE656">
        <v>7920.28</v>
      </c>
      <c r="GF656">
        <v>8585.9599999999991</v>
      </c>
      <c r="GG656">
        <v>13306.73</v>
      </c>
      <c r="GH656">
        <v>5155.2299999999996</v>
      </c>
      <c r="GI656">
        <v>11592.48</v>
      </c>
      <c r="GJ656">
        <v>9698.25</v>
      </c>
      <c r="GK656">
        <v>21701.32</v>
      </c>
      <c r="GL656">
        <v>53900</v>
      </c>
      <c r="GM656">
        <v>1170</v>
      </c>
      <c r="GN656">
        <v>62153.82</v>
      </c>
      <c r="GO656">
        <v>16166.67</v>
      </c>
      <c r="GP656">
        <v>12671.03</v>
      </c>
      <c r="GQ656">
        <v>12681.81</v>
      </c>
      <c r="GR656">
        <v>7074.11</v>
      </c>
      <c r="GS656">
        <v>11400.26</v>
      </c>
      <c r="GT656">
        <v>51900</v>
      </c>
      <c r="GU656">
        <v>6675.57</v>
      </c>
      <c r="GV656">
        <v>27371.9</v>
      </c>
      <c r="GW656">
        <v>27100</v>
      </c>
      <c r="GX656">
        <v>5796.88</v>
      </c>
      <c r="GY656">
        <v>10044.59</v>
      </c>
      <c r="GZ656">
        <v>9130.43</v>
      </c>
      <c r="HA656">
        <v>18550</v>
      </c>
      <c r="HB656">
        <v>7266.67</v>
      </c>
      <c r="HC656">
        <v>19913.41</v>
      </c>
      <c r="HD656">
        <v>13886.19</v>
      </c>
      <c r="HE656">
        <v>38900</v>
      </c>
      <c r="HF656">
        <v>11800</v>
      </c>
      <c r="HG656">
        <v>8020</v>
      </c>
      <c r="HH656">
        <v>54200</v>
      </c>
      <c r="HI656">
        <v>42450</v>
      </c>
      <c r="HJ656">
        <v>23950</v>
      </c>
      <c r="HK656">
        <v>16177.64</v>
      </c>
      <c r="HL656">
        <v>5778.87</v>
      </c>
      <c r="HM656">
        <v>24150</v>
      </c>
      <c r="HN656">
        <v>11550</v>
      </c>
      <c r="HO656">
        <v>8958.33</v>
      </c>
      <c r="HP656">
        <v>25700</v>
      </c>
      <c r="HQ656">
        <v>48700</v>
      </c>
      <c r="HR656">
        <v>19150</v>
      </c>
      <c r="HS656">
        <v>13043.47</v>
      </c>
      <c r="HT656">
        <v>13000</v>
      </c>
      <c r="HU656">
        <v>7300</v>
      </c>
      <c r="HV656">
        <v>5680</v>
      </c>
      <c r="HW656">
        <v>2705.52</v>
      </c>
      <c r="HX656">
        <v>18500</v>
      </c>
      <c r="HY656">
        <v>26363.63</v>
      </c>
      <c r="HZ656">
        <v>7800</v>
      </c>
      <c r="IA656">
        <v>9700</v>
      </c>
      <c r="IB656">
        <v>27782.6</v>
      </c>
      <c r="IC656">
        <v>8918.34</v>
      </c>
      <c r="ID656">
        <v>22000</v>
      </c>
      <c r="IE656">
        <v>6324.11</v>
      </c>
      <c r="IF656">
        <v>52000</v>
      </c>
      <c r="IG656">
        <v>13079.71</v>
      </c>
      <c r="IH656">
        <v>16963.91</v>
      </c>
      <c r="II656">
        <v>97083.31</v>
      </c>
      <c r="IJ656">
        <v>15000</v>
      </c>
      <c r="IK656">
        <v>38000</v>
      </c>
      <c r="IL656">
        <v>29800</v>
      </c>
      <c r="IM656">
        <v>11618.46</v>
      </c>
      <c r="IN656">
        <v>10230.77</v>
      </c>
      <c r="IO656">
        <v>44923.06</v>
      </c>
      <c r="IP656">
        <v>25216.66</v>
      </c>
      <c r="IQ656">
        <v>57516.33</v>
      </c>
      <c r="IR656">
        <v>9297.66</v>
      </c>
      <c r="IS656">
        <v>41000</v>
      </c>
      <c r="IT656">
        <v>9692.2999999999993</v>
      </c>
      <c r="IU656">
        <v>50600</v>
      </c>
      <c r="IV656">
        <v>17400</v>
      </c>
      <c r="IW656">
        <v>6111.01</v>
      </c>
      <c r="IX656">
        <v>13766.66</v>
      </c>
      <c r="IY656">
        <v>10000</v>
      </c>
      <c r="IZ656">
        <v>27000</v>
      </c>
      <c r="JA656">
        <v>4610</v>
      </c>
      <c r="JB656">
        <v>18166.650000000001</v>
      </c>
      <c r="JC656">
        <v>21000</v>
      </c>
      <c r="JD656">
        <v>63000</v>
      </c>
      <c r="JE656">
        <v>92700</v>
      </c>
      <c r="JF656">
        <v>14699.99</v>
      </c>
      <c r="JG656">
        <v>7727.27</v>
      </c>
      <c r="JH656">
        <v>5480</v>
      </c>
      <c r="JI656">
        <v>20750</v>
      </c>
      <c r="JJ656">
        <v>13550</v>
      </c>
      <c r="JK656">
        <v>33913.25</v>
      </c>
      <c r="JL656">
        <v>31150</v>
      </c>
      <c r="JM656">
        <v>12600</v>
      </c>
      <c r="JN656">
        <v>24200</v>
      </c>
      <c r="JO656">
        <v>29500</v>
      </c>
      <c r="JP656">
        <v>10300</v>
      </c>
      <c r="JQ656">
        <v>10045.450000000001</v>
      </c>
      <c r="JR656">
        <v>9568.31</v>
      </c>
      <c r="JS656">
        <v>2417.8000000000002</v>
      </c>
      <c r="JT656">
        <v>17600</v>
      </c>
      <c r="JU656">
        <v>38400</v>
      </c>
      <c r="JV656">
        <v>4800</v>
      </c>
      <c r="JW656">
        <v>8772.73</v>
      </c>
      <c r="JX656">
        <v>13650</v>
      </c>
      <c r="JY656">
        <v>22100</v>
      </c>
      <c r="JZ656">
        <v>10015.99</v>
      </c>
      <c r="KA656">
        <v>7800</v>
      </c>
      <c r="KB656">
        <v>81244.44</v>
      </c>
      <c r="KC656">
        <v>11500</v>
      </c>
      <c r="KD656">
        <v>13105.41</v>
      </c>
      <c r="KE656">
        <v>15142.86</v>
      </c>
      <c r="KF656">
        <v>2880</v>
      </c>
      <c r="KG656">
        <v>5550</v>
      </c>
      <c r="KH656">
        <v>14550</v>
      </c>
      <c r="KI656">
        <v>16200</v>
      </c>
      <c r="KJ656">
        <v>4180</v>
      </c>
      <c r="KK656">
        <v>3932.36</v>
      </c>
      <c r="KL656">
        <v>10237.5</v>
      </c>
      <c r="KM656">
        <v>13364.48</v>
      </c>
      <c r="KN656">
        <v>2410</v>
      </c>
      <c r="KO656">
        <v>16200</v>
      </c>
      <c r="KP656">
        <v>13600</v>
      </c>
      <c r="KQ656">
        <v>36500</v>
      </c>
      <c r="KR656">
        <v>16950</v>
      </c>
      <c r="KS656">
        <v>4672.1099999999997</v>
      </c>
      <c r="KT656">
        <v>14456.9</v>
      </c>
      <c r="KU656">
        <v>3150</v>
      </c>
      <c r="KV656">
        <v>14772.72</v>
      </c>
      <c r="KW656">
        <v>9320</v>
      </c>
      <c r="KX656">
        <v>3090</v>
      </c>
      <c r="KY656">
        <v>26437.49</v>
      </c>
      <c r="KZ656">
        <v>23900</v>
      </c>
      <c r="LA656">
        <v>20500</v>
      </c>
      <c r="LB656">
        <v>9180</v>
      </c>
      <c r="LC656">
        <v>2390</v>
      </c>
      <c r="LD656">
        <v>10050</v>
      </c>
      <c r="LE656">
        <v>22268.55</v>
      </c>
      <c r="LF656">
        <v>41700</v>
      </c>
      <c r="LG656">
        <v>20750</v>
      </c>
      <c r="LH656">
        <v>23692.93</v>
      </c>
      <c r="LI656">
        <v>10884.35</v>
      </c>
      <c r="LJ656">
        <v>5470.2</v>
      </c>
      <c r="LK656">
        <v>55000</v>
      </c>
      <c r="LL656">
        <v>9015.15</v>
      </c>
      <c r="LM656">
        <v>5150</v>
      </c>
      <c r="LN656">
        <v>69000</v>
      </c>
      <c r="LO656">
        <v>14375</v>
      </c>
      <c r="LP656">
        <v>44625.02</v>
      </c>
      <c r="LQ656">
        <v>8248.48</v>
      </c>
      <c r="LR656">
        <v>14868.58</v>
      </c>
      <c r="LS656">
        <v>35050</v>
      </c>
      <c r="LT656">
        <v>47000</v>
      </c>
      <c r="LU656">
        <v>64968.639999999999</v>
      </c>
      <c r="LV656">
        <v>17858.59</v>
      </c>
      <c r="LW656">
        <v>11000</v>
      </c>
      <c r="LX656">
        <v>25182.6</v>
      </c>
      <c r="LY656">
        <v>5436.65</v>
      </c>
      <c r="LZ656">
        <v>14800</v>
      </c>
      <c r="MA656">
        <v>39788.71</v>
      </c>
      <c r="MB656">
        <v>52700</v>
      </c>
      <c r="MC656">
        <v>16000</v>
      </c>
      <c r="MD656">
        <v>8247.67</v>
      </c>
      <c r="ME656">
        <v>3426.47</v>
      </c>
      <c r="MF656">
        <v>4360</v>
      </c>
      <c r="MG656">
        <v>6057.99</v>
      </c>
      <c r="MH656">
        <v>9960</v>
      </c>
      <c r="MI656">
        <v>1700</v>
      </c>
      <c r="MJ656">
        <v>5250</v>
      </c>
      <c r="MK656">
        <v>10330.57</v>
      </c>
      <c r="ML656">
        <v>27021.95</v>
      </c>
      <c r="MM656">
        <v>15400</v>
      </c>
      <c r="MN656">
        <v>12272.73</v>
      </c>
      <c r="MO656">
        <v>9177.58</v>
      </c>
      <c r="MP656">
        <v>14833.33</v>
      </c>
      <c r="MQ656">
        <v>17350</v>
      </c>
      <c r="MR656">
        <v>9255.4</v>
      </c>
      <c r="MS656">
        <v>47999.98</v>
      </c>
      <c r="MT656">
        <v>24793.39</v>
      </c>
      <c r="MU656">
        <v>30000</v>
      </c>
      <c r="MV656">
        <v>14800</v>
      </c>
      <c r="MW656">
        <v>28000</v>
      </c>
      <c r="MX656">
        <v>34300</v>
      </c>
      <c r="MY656">
        <v>58200</v>
      </c>
      <c r="MZ656">
        <v>7386.36</v>
      </c>
      <c r="NA656">
        <v>3543.24</v>
      </c>
      <c r="NB656">
        <v>16600</v>
      </c>
      <c r="NC656">
        <v>30000</v>
      </c>
      <c r="ND656">
        <v>10173.91</v>
      </c>
      <c r="NE656">
        <v>23700</v>
      </c>
      <c r="NF656">
        <v>5334.11</v>
      </c>
      <c r="NG656">
        <v>6157.34</v>
      </c>
      <c r="NH656">
        <v>3031.66</v>
      </c>
      <c r="NI656">
        <v>78200</v>
      </c>
      <c r="NJ656">
        <v>4392.3100000000004</v>
      </c>
      <c r="NK656">
        <v>24506.2</v>
      </c>
      <c r="NL656">
        <v>17954.54</v>
      </c>
      <c r="NM656">
        <v>5700</v>
      </c>
      <c r="NN656">
        <v>11500</v>
      </c>
      <c r="NO656">
        <v>13541.67</v>
      </c>
      <c r="NP656">
        <v>22400</v>
      </c>
      <c r="NQ656">
        <v>19008.27</v>
      </c>
      <c r="NR656">
        <v>35550</v>
      </c>
      <c r="NS656">
        <v>14500</v>
      </c>
      <c r="NT656">
        <v>14700</v>
      </c>
      <c r="NU656">
        <v>19250</v>
      </c>
      <c r="NV656">
        <v>3410</v>
      </c>
      <c r="NW656">
        <v>3351.95</v>
      </c>
      <c r="NX656">
        <v>17750</v>
      </c>
      <c r="NY656">
        <v>38950</v>
      </c>
      <c r="NZ656">
        <v>5420.52</v>
      </c>
      <c r="OA656">
        <v>4826.09</v>
      </c>
      <c r="OB656">
        <v>13400</v>
      </c>
      <c r="OC656">
        <v>9741.73</v>
      </c>
      <c r="OD656">
        <v>5400</v>
      </c>
      <c r="OE656">
        <v>2857.14</v>
      </c>
      <c r="OF656">
        <v>13700</v>
      </c>
      <c r="OG656">
        <v>30200</v>
      </c>
      <c r="OH656">
        <v>4800</v>
      </c>
      <c r="OI656">
        <v>20000</v>
      </c>
      <c r="OJ656">
        <v>16333.32</v>
      </c>
      <c r="OK656">
        <v>18000</v>
      </c>
      <c r="OL656">
        <v>8600</v>
      </c>
      <c r="OM656">
        <v>22066.22</v>
      </c>
      <c r="ON656">
        <v>7800</v>
      </c>
      <c r="OO656">
        <v>19100</v>
      </c>
      <c r="OP656">
        <v>6200</v>
      </c>
      <c r="OQ656">
        <v>5371.9</v>
      </c>
      <c r="OR656">
        <v>2000</v>
      </c>
      <c r="OS656">
        <v>2000</v>
      </c>
      <c r="OT656">
        <v>15770.83</v>
      </c>
      <c r="OU656">
        <v>2100</v>
      </c>
      <c r="OV656">
        <v>9600</v>
      </c>
      <c r="OW656">
        <v>1300</v>
      </c>
      <c r="OX656">
        <v>6400</v>
      </c>
      <c r="OY656">
        <v>10000</v>
      </c>
      <c r="OZ656">
        <v>7567.56</v>
      </c>
      <c r="PA656">
        <v>4250</v>
      </c>
      <c r="PB656">
        <v>7999.99</v>
      </c>
      <c r="PC656">
        <v>12300</v>
      </c>
      <c r="PD656">
        <v>225000</v>
      </c>
      <c r="PE656">
        <v>47400</v>
      </c>
      <c r="PF656">
        <v>5316.91</v>
      </c>
      <c r="PG656">
        <v>18200</v>
      </c>
      <c r="PH656">
        <v>7109.38</v>
      </c>
      <c r="PI656">
        <v>8400</v>
      </c>
      <c r="PJ656">
        <v>19700</v>
      </c>
      <c r="PK656">
        <v>4814.33</v>
      </c>
      <c r="PL656">
        <v>18750</v>
      </c>
      <c r="PM656">
        <v>4100</v>
      </c>
      <c r="PN656">
        <v>2900</v>
      </c>
      <c r="PO656">
        <v>6800</v>
      </c>
      <c r="PP656">
        <v>10500</v>
      </c>
      <c r="PQ656">
        <v>2700</v>
      </c>
      <c r="PR656">
        <v>14649.97</v>
      </c>
      <c r="PS656">
        <v>5000</v>
      </c>
      <c r="PT656">
        <v>2300</v>
      </c>
      <c r="PU656">
        <v>10461.540000000001</v>
      </c>
      <c r="PV656">
        <v>4947.99</v>
      </c>
      <c r="PW656">
        <v>5200</v>
      </c>
      <c r="PX656">
        <v>9700</v>
      </c>
      <c r="PY656">
        <v>8200</v>
      </c>
      <c r="PZ656">
        <v>15500</v>
      </c>
      <c r="QA656">
        <v>7100</v>
      </c>
      <c r="QB656">
        <v>5700</v>
      </c>
      <c r="QC656">
        <v>16200</v>
      </c>
      <c r="QD656">
        <v>7100</v>
      </c>
      <c r="QE656">
        <v>8800</v>
      </c>
      <c r="QF656">
        <v>32000</v>
      </c>
      <c r="QG656">
        <v>18750</v>
      </c>
      <c r="QH656">
        <v>20500</v>
      </c>
      <c r="QI656">
        <v>14200</v>
      </c>
      <c r="QJ656">
        <v>12307.69</v>
      </c>
      <c r="QK656">
        <v>9700</v>
      </c>
      <c r="QL656">
        <v>1900</v>
      </c>
      <c r="QM656">
        <v>6800</v>
      </c>
      <c r="QN656">
        <v>39046.629999999997</v>
      </c>
      <c r="QO656">
        <v>13823.52</v>
      </c>
      <c r="QP656">
        <v>6500</v>
      </c>
      <c r="QQ656">
        <v>19900</v>
      </c>
      <c r="QR656">
        <v>6000</v>
      </c>
      <c r="QS656">
        <v>8100</v>
      </c>
      <c r="QT656">
        <v>31427.52</v>
      </c>
      <c r="QU656">
        <v>9000</v>
      </c>
      <c r="QV656">
        <v>2400</v>
      </c>
      <c r="QW656">
        <v>1100</v>
      </c>
      <c r="QX656">
        <v>50000</v>
      </c>
      <c r="QY656">
        <v>5300</v>
      </c>
      <c r="QZ656">
        <v>2400</v>
      </c>
      <c r="RA656">
        <v>9700</v>
      </c>
      <c r="RB656">
        <v>21200</v>
      </c>
      <c r="RC656">
        <v>6538.43</v>
      </c>
      <c r="RD656">
        <v>13100</v>
      </c>
      <c r="RE656">
        <v>1500</v>
      </c>
      <c r="RF656">
        <v>2000</v>
      </c>
      <c r="RG656">
        <v>7200</v>
      </c>
      <c r="RH656">
        <v>16700</v>
      </c>
      <c r="RI656">
        <v>5700</v>
      </c>
      <c r="RJ656">
        <v>8941.34</v>
      </c>
      <c r="RK656">
        <v>800</v>
      </c>
      <c r="RL656">
        <v>7641.11</v>
      </c>
      <c r="RM656">
        <v>5000</v>
      </c>
      <c r="RN656">
        <v>7900</v>
      </c>
      <c r="RO656">
        <v>6012.65</v>
      </c>
      <c r="RP656">
        <v>3600</v>
      </c>
      <c r="RQ656">
        <v>7700</v>
      </c>
      <c r="RR656">
        <v>7200</v>
      </c>
      <c r="RS656">
        <v>1300</v>
      </c>
      <c r="RT656">
        <v>1000</v>
      </c>
      <c r="RU656">
        <v>7300</v>
      </c>
      <c r="RV656">
        <v>71000</v>
      </c>
      <c r="RW656">
        <v>8200</v>
      </c>
      <c r="RX656">
        <v>9000</v>
      </c>
      <c r="RY656">
        <v>15800</v>
      </c>
      <c r="RZ656">
        <v>7800</v>
      </c>
      <c r="SA656">
        <v>8700</v>
      </c>
      <c r="SB656">
        <v>9700</v>
      </c>
      <c r="SC656">
        <v>12000</v>
      </c>
      <c r="SD656">
        <v>8500</v>
      </c>
      <c r="SE656">
        <v>10000</v>
      </c>
      <c r="SF656">
        <v>5200</v>
      </c>
      <c r="SG656">
        <v>4808.1400000000003</v>
      </c>
      <c r="SH656">
        <v>5100</v>
      </c>
      <c r="SI656">
        <v>15700</v>
      </c>
      <c r="SJ656">
        <v>13000</v>
      </c>
      <c r="SK656">
        <v>20004.59</v>
      </c>
      <c r="SL656">
        <v>5524.26</v>
      </c>
      <c r="SM656">
        <v>2000</v>
      </c>
      <c r="SN656">
        <v>26700</v>
      </c>
      <c r="SO656">
        <v>18300</v>
      </c>
      <c r="SP656">
        <v>16000</v>
      </c>
      <c r="SQ656">
        <v>2980.77</v>
      </c>
      <c r="SR656">
        <v>14916.66</v>
      </c>
      <c r="SS656">
        <v>5000</v>
      </c>
      <c r="ST656">
        <v>3000</v>
      </c>
      <c r="SU656">
        <v>13000</v>
      </c>
      <c r="SV656">
        <v>10800</v>
      </c>
      <c r="SW656">
        <v>1900</v>
      </c>
      <c r="SX656">
        <v>8500</v>
      </c>
      <c r="SY656">
        <v>17000</v>
      </c>
      <c r="SZ656">
        <v>12100</v>
      </c>
      <c r="TA656">
        <v>7500</v>
      </c>
      <c r="TB656">
        <v>27000</v>
      </c>
      <c r="TC656">
        <v>40000</v>
      </c>
      <c r="TD656">
        <v>6100</v>
      </c>
      <c r="TE656">
        <v>34300</v>
      </c>
      <c r="TF656">
        <v>11818.18</v>
      </c>
      <c r="TG656">
        <v>9800</v>
      </c>
      <c r="TH656">
        <v>11978.57</v>
      </c>
      <c r="TI656">
        <v>1500</v>
      </c>
      <c r="TJ656">
        <v>1800</v>
      </c>
      <c r="TK656">
        <v>2600</v>
      </c>
      <c r="TL656">
        <v>4400</v>
      </c>
      <c r="TM656">
        <v>8800</v>
      </c>
      <c r="TN656">
        <v>17636.36</v>
      </c>
      <c r="TO656">
        <v>14624.05</v>
      </c>
      <c r="TP656">
        <v>7000</v>
      </c>
      <c r="TQ656" t="s">
        <v>1267</v>
      </c>
      <c r="TR656" t="s">
        <v>1267</v>
      </c>
      <c r="TS656" t="s">
        <v>1267</v>
      </c>
      <c r="TT656" t="s">
        <v>1267</v>
      </c>
      <c r="TU656" t="s">
        <v>1267</v>
      </c>
      <c r="TV656" t="s">
        <v>1267</v>
      </c>
      <c r="TW656" t="s">
        <v>1267</v>
      </c>
      <c r="TX656" t="s">
        <v>1267</v>
      </c>
      <c r="TY656" t="s">
        <v>1267</v>
      </c>
      <c r="TZ656" t="s">
        <v>1267</v>
      </c>
      <c r="UA656" t="s">
        <v>1267</v>
      </c>
      <c r="UB656" t="s">
        <v>1267</v>
      </c>
      <c r="UC656" t="s">
        <v>1267</v>
      </c>
      <c r="UD656">
        <v>11922.36</v>
      </c>
      <c r="UE656">
        <v>34255.599999999999</v>
      </c>
      <c r="UF656">
        <v>26900</v>
      </c>
      <c r="UG656">
        <v>8306.6200000000008</v>
      </c>
      <c r="UH656">
        <v>27200</v>
      </c>
      <c r="UI656">
        <v>26000</v>
      </c>
      <c r="UJ656">
        <v>14807.16</v>
      </c>
      <c r="UK656">
        <v>11698.73</v>
      </c>
      <c r="UL656">
        <v>4333.33</v>
      </c>
      <c r="UM656">
        <v>16977.52</v>
      </c>
      <c r="UN656">
        <v>7667.7</v>
      </c>
      <c r="UO656">
        <v>4872.93</v>
      </c>
      <c r="UP656">
        <v>9502.2099999999991</v>
      </c>
      <c r="UQ656">
        <v>7500</v>
      </c>
      <c r="UR656">
        <v>12100</v>
      </c>
      <c r="US656">
        <v>85900</v>
      </c>
      <c r="UT656">
        <v>11500</v>
      </c>
      <c r="UU656">
        <v>8231.68</v>
      </c>
      <c r="UV656">
        <v>3200</v>
      </c>
      <c r="UW656">
        <v>15416.66</v>
      </c>
      <c r="UX656">
        <v>9900</v>
      </c>
      <c r="UY656">
        <v>8000</v>
      </c>
      <c r="UZ656">
        <v>27400</v>
      </c>
      <c r="VA656">
        <v>10900</v>
      </c>
      <c r="VB656">
        <v>5200</v>
      </c>
      <c r="VC656">
        <v>11700</v>
      </c>
      <c r="VD656">
        <v>9259.25</v>
      </c>
      <c r="VE656">
        <v>17391.3</v>
      </c>
      <c r="VF656">
        <v>29500</v>
      </c>
      <c r="VG656">
        <v>11515.15</v>
      </c>
      <c r="VH656">
        <v>11600</v>
      </c>
      <c r="VI656">
        <v>11200</v>
      </c>
      <c r="VJ656">
        <v>24000</v>
      </c>
      <c r="VK656">
        <v>29900</v>
      </c>
      <c r="VL656">
        <v>13800</v>
      </c>
      <c r="VM656">
        <v>34400</v>
      </c>
      <c r="VN656">
        <v>10200</v>
      </c>
      <c r="VO656">
        <v>13700</v>
      </c>
      <c r="VP656">
        <v>22800</v>
      </c>
      <c r="VQ656">
        <v>11300</v>
      </c>
      <c r="VR656">
        <v>58000</v>
      </c>
      <c r="VS656">
        <v>11400</v>
      </c>
      <c r="VT656">
        <v>16999.849999999999</v>
      </c>
      <c r="VU656">
        <v>16200</v>
      </c>
      <c r="VV656">
        <v>3500</v>
      </c>
      <c r="VW656">
        <v>24200</v>
      </c>
      <c r="VX656">
        <v>5300</v>
      </c>
      <c r="VY656">
        <v>31000</v>
      </c>
      <c r="VZ656">
        <v>9700</v>
      </c>
      <c r="WA656">
        <v>5100</v>
      </c>
      <c r="WB656">
        <v>14300</v>
      </c>
      <c r="WC656">
        <v>5800</v>
      </c>
      <c r="WD656">
        <v>13500</v>
      </c>
      <c r="WE656">
        <v>101000</v>
      </c>
      <c r="WF656">
        <v>8000</v>
      </c>
      <c r="WG656">
        <v>10890.41</v>
      </c>
      <c r="WH656">
        <v>10399.200000000001</v>
      </c>
      <c r="WI656">
        <v>7000</v>
      </c>
      <c r="WJ656">
        <v>60141.63</v>
      </c>
      <c r="WK656">
        <v>10900</v>
      </c>
      <c r="WL656">
        <v>20735.009999999998</v>
      </c>
      <c r="WM656">
        <v>11800</v>
      </c>
      <c r="WN656">
        <v>3614.62</v>
      </c>
      <c r="WO656">
        <v>12400</v>
      </c>
      <c r="WP656">
        <v>30000</v>
      </c>
      <c r="WQ656">
        <v>9285.7099999999991</v>
      </c>
      <c r="WR656">
        <v>9300</v>
      </c>
      <c r="WS656">
        <v>2600</v>
      </c>
      <c r="WT656">
        <v>2000</v>
      </c>
      <c r="WU656">
        <v>12977.79</v>
      </c>
      <c r="WV656">
        <v>7200</v>
      </c>
      <c r="WW656">
        <v>6428.57</v>
      </c>
      <c r="WX656">
        <v>3689.32</v>
      </c>
      <c r="WY656">
        <v>16000</v>
      </c>
      <c r="WZ656">
        <v>30600</v>
      </c>
      <c r="XA656">
        <v>7100</v>
      </c>
      <c r="XB656">
        <v>14400</v>
      </c>
      <c r="XC656">
        <v>22000</v>
      </c>
      <c r="XD656">
        <v>11779.66</v>
      </c>
      <c r="XE656">
        <v>2800</v>
      </c>
      <c r="XF656">
        <v>8000</v>
      </c>
      <c r="XG656">
        <v>2200</v>
      </c>
      <c r="XH656">
        <v>5700</v>
      </c>
      <c r="XI656">
        <v>29272.73</v>
      </c>
      <c r="XJ656">
        <v>17900</v>
      </c>
      <c r="XK656">
        <v>6700</v>
      </c>
      <c r="XL656">
        <v>11600</v>
      </c>
      <c r="XM656">
        <v>10500</v>
      </c>
      <c r="XN656">
        <v>16600</v>
      </c>
      <c r="XO656">
        <v>14800</v>
      </c>
      <c r="XP656">
        <v>16082.66</v>
      </c>
      <c r="XQ656">
        <v>5200</v>
      </c>
      <c r="XR656">
        <v>8700</v>
      </c>
      <c r="XS656">
        <v>17000</v>
      </c>
      <c r="XT656">
        <v>4500</v>
      </c>
      <c r="XU656">
        <v>6200</v>
      </c>
      <c r="XV656">
        <v>8888.89</v>
      </c>
      <c r="XW656">
        <v>5400</v>
      </c>
      <c r="XX656">
        <v>33300</v>
      </c>
      <c r="XY656">
        <v>35893.15</v>
      </c>
      <c r="XZ656">
        <v>2400</v>
      </c>
      <c r="YA656">
        <v>24363.62</v>
      </c>
      <c r="YB656">
        <v>13148.14</v>
      </c>
      <c r="YC656">
        <v>2500</v>
      </c>
      <c r="YD656">
        <v>3900</v>
      </c>
      <c r="YE656">
        <v>3600</v>
      </c>
      <c r="YF656">
        <v>4200</v>
      </c>
      <c r="YG656">
        <v>3800</v>
      </c>
      <c r="YH656">
        <v>9167.73</v>
      </c>
      <c r="YI656">
        <v>7600</v>
      </c>
      <c r="YJ656">
        <v>11652.67</v>
      </c>
      <c r="YK656">
        <v>3000</v>
      </c>
      <c r="YL656">
        <v>4782.57</v>
      </c>
      <c r="YM656">
        <v>6400</v>
      </c>
      <c r="YN656">
        <v>46300</v>
      </c>
      <c r="YO656">
        <v>5800</v>
      </c>
      <c r="YP656">
        <v>22300</v>
      </c>
      <c r="YQ656">
        <v>11500</v>
      </c>
      <c r="YR656">
        <v>6000</v>
      </c>
      <c r="YS656">
        <v>14100</v>
      </c>
      <c r="YT656">
        <v>10000</v>
      </c>
      <c r="YU656">
        <v>6173.91</v>
      </c>
      <c r="YV656">
        <v>13000</v>
      </c>
      <c r="YW656">
        <v>26900</v>
      </c>
      <c r="YX656">
        <v>7100</v>
      </c>
      <c r="YY656">
        <v>17000</v>
      </c>
      <c r="YZ656">
        <v>9000</v>
      </c>
      <c r="ZA656">
        <v>30000</v>
      </c>
      <c r="ZB656">
        <v>10633.34</v>
      </c>
      <c r="ZC656">
        <v>23800</v>
      </c>
      <c r="ZD656">
        <v>6900</v>
      </c>
      <c r="ZE656">
        <v>5700</v>
      </c>
      <c r="ZF656">
        <v>33500</v>
      </c>
      <c r="ZG656">
        <v>11500</v>
      </c>
      <c r="ZH656">
        <v>15900</v>
      </c>
      <c r="ZI656">
        <v>3900</v>
      </c>
      <c r="ZJ656">
        <v>4811.2</v>
      </c>
      <c r="ZK656">
        <v>2980.77</v>
      </c>
      <c r="ZL656">
        <v>6200</v>
      </c>
      <c r="ZM656">
        <v>14000</v>
      </c>
      <c r="ZN656">
        <v>11000</v>
      </c>
      <c r="ZO656">
        <v>58500</v>
      </c>
      <c r="ZP656">
        <v>7500</v>
      </c>
      <c r="ZQ656">
        <v>14000</v>
      </c>
      <c r="ZR656">
        <v>5500</v>
      </c>
      <c r="ZS656">
        <v>15000</v>
      </c>
      <c r="ZT656">
        <v>35000</v>
      </c>
      <c r="ZU656">
        <v>6300</v>
      </c>
      <c r="ZV656">
        <v>3896.78</v>
      </c>
      <c r="ZW656">
        <v>52600</v>
      </c>
      <c r="ZX656">
        <v>33000</v>
      </c>
      <c r="ZY656">
        <v>12500</v>
      </c>
      <c r="ZZ656">
        <v>4409.09</v>
      </c>
      <c r="AAA656">
        <v>19573.86</v>
      </c>
      <c r="AAB656">
        <v>10286.11</v>
      </c>
      <c r="AAC656">
        <v>12800</v>
      </c>
      <c r="AAD656">
        <v>5700</v>
      </c>
      <c r="AAE656">
        <v>27304.34</v>
      </c>
      <c r="AAF656">
        <v>17400</v>
      </c>
      <c r="AAG656">
        <v>4600</v>
      </c>
      <c r="AAH656">
        <v>19000</v>
      </c>
      <c r="AAI656">
        <v>2769.23</v>
      </c>
      <c r="AAJ656">
        <v>800</v>
      </c>
      <c r="AAK656">
        <v>34879.980000000003</v>
      </c>
      <c r="AAL656">
        <v>6900</v>
      </c>
      <c r="AAM656">
        <v>16410.150000000001</v>
      </c>
      <c r="AAN656">
        <v>38000</v>
      </c>
      <c r="AAO656">
        <v>1900</v>
      </c>
      <c r="AAP656">
        <v>3800</v>
      </c>
      <c r="AAQ656">
        <v>4400</v>
      </c>
      <c r="AAR656">
        <v>11809.39</v>
      </c>
      <c r="AAS656">
        <v>11600</v>
      </c>
      <c r="AAT656">
        <v>16749.990000000002</v>
      </c>
      <c r="AAU656">
        <v>14600</v>
      </c>
      <c r="AAV656">
        <v>25400</v>
      </c>
      <c r="AAW656">
        <v>10800</v>
      </c>
      <c r="AAX656">
        <v>2234.48</v>
      </c>
      <c r="AAY656">
        <v>27100</v>
      </c>
      <c r="AAZ656">
        <v>21000</v>
      </c>
      <c r="ABA656">
        <v>27619.040000000001</v>
      </c>
      <c r="ABB656">
        <v>13000</v>
      </c>
      <c r="ABC656">
        <v>21300</v>
      </c>
      <c r="ABD656">
        <v>6700</v>
      </c>
      <c r="ABE656">
        <v>1200</v>
      </c>
      <c r="ABF656">
        <v>16200</v>
      </c>
    </row>
    <row r="657" spans="1:734" x14ac:dyDescent="0.25">
      <c r="A657" s="2">
        <v>44015</v>
      </c>
      <c r="B657">
        <v>17688.68</v>
      </c>
      <c r="C657">
        <v>5250</v>
      </c>
      <c r="D657">
        <v>8000</v>
      </c>
      <c r="E657">
        <v>3390</v>
      </c>
      <c r="F657">
        <v>5180</v>
      </c>
      <c r="G657">
        <v>11150</v>
      </c>
      <c r="H657">
        <v>1590</v>
      </c>
      <c r="I657">
        <v>5580</v>
      </c>
      <c r="J657">
        <v>14000</v>
      </c>
      <c r="K657">
        <v>10100</v>
      </c>
      <c r="L657">
        <v>77900</v>
      </c>
      <c r="M657">
        <v>45750</v>
      </c>
      <c r="N657">
        <v>1620</v>
      </c>
      <c r="O657">
        <v>10750</v>
      </c>
      <c r="P657">
        <v>7920</v>
      </c>
      <c r="Q657">
        <v>3600</v>
      </c>
      <c r="R657">
        <v>4971.5</v>
      </c>
      <c r="S657">
        <v>3960</v>
      </c>
      <c r="T657">
        <v>5896.88</v>
      </c>
      <c r="U657">
        <v>10606.06</v>
      </c>
      <c r="V657">
        <v>5592.16</v>
      </c>
      <c r="W657">
        <v>6780</v>
      </c>
      <c r="X657">
        <v>13672.27</v>
      </c>
      <c r="Y657">
        <v>7250</v>
      </c>
      <c r="Z657">
        <v>31500</v>
      </c>
      <c r="AA657">
        <v>1480</v>
      </c>
      <c r="AB657">
        <v>23148.14</v>
      </c>
      <c r="AC657">
        <v>3450</v>
      </c>
      <c r="AD657">
        <v>3400</v>
      </c>
      <c r="AE657">
        <v>20600</v>
      </c>
      <c r="AF657">
        <v>22000</v>
      </c>
      <c r="AG657">
        <v>11682.24</v>
      </c>
      <c r="AH657">
        <v>4998.82</v>
      </c>
      <c r="AI657">
        <v>45900</v>
      </c>
      <c r="AJ657">
        <v>1620</v>
      </c>
      <c r="AK657">
        <v>26000</v>
      </c>
      <c r="AL657">
        <v>5379.63</v>
      </c>
      <c r="AM657">
        <v>10894.96</v>
      </c>
      <c r="AN657">
        <v>13950</v>
      </c>
      <c r="AO657">
        <v>8861.11</v>
      </c>
      <c r="AP657">
        <v>13600</v>
      </c>
      <c r="AQ657">
        <v>21050</v>
      </c>
      <c r="AR657">
        <v>12850</v>
      </c>
      <c r="AS657">
        <v>23250</v>
      </c>
      <c r="AT657">
        <v>11400</v>
      </c>
      <c r="AU657">
        <v>5013.8900000000003</v>
      </c>
      <c r="AV657">
        <v>214000</v>
      </c>
      <c r="AW657">
        <v>6482.14</v>
      </c>
      <c r="AX657">
        <v>8000</v>
      </c>
      <c r="AY657">
        <v>6561.26</v>
      </c>
      <c r="AZ657">
        <v>4190</v>
      </c>
      <c r="BA657">
        <v>3780</v>
      </c>
      <c r="BB657">
        <v>35067.79</v>
      </c>
      <c r="BC657">
        <v>1900</v>
      </c>
      <c r="BD657">
        <v>8230</v>
      </c>
      <c r="BE657">
        <v>35054.519999999997</v>
      </c>
      <c r="BF657">
        <v>46000</v>
      </c>
      <c r="BG657">
        <v>13760</v>
      </c>
      <c r="BH657">
        <v>19750</v>
      </c>
      <c r="BI657">
        <v>16433.57</v>
      </c>
      <c r="BJ657">
        <v>8961.77</v>
      </c>
      <c r="BK657">
        <v>20850</v>
      </c>
      <c r="BL657">
        <v>10750</v>
      </c>
      <c r="BM657">
        <v>3581.2</v>
      </c>
      <c r="BN657">
        <v>10013.209999999999</v>
      </c>
      <c r="BO657">
        <v>51500</v>
      </c>
      <c r="BP657">
        <v>70300</v>
      </c>
      <c r="BQ657">
        <v>8690</v>
      </c>
      <c r="BR657">
        <v>9619.0499999999993</v>
      </c>
      <c r="BS657">
        <v>17500</v>
      </c>
      <c r="BT657">
        <v>14300</v>
      </c>
      <c r="BU657">
        <v>13550</v>
      </c>
      <c r="BV657">
        <v>3160</v>
      </c>
      <c r="BW657">
        <v>3863.95</v>
      </c>
      <c r="BX657">
        <v>20929.52</v>
      </c>
      <c r="BY657">
        <v>5763.63</v>
      </c>
      <c r="BZ657">
        <v>8727.27</v>
      </c>
      <c r="CA657">
        <v>31088.5</v>
      </c>
      <c r="CB657">
        <v>29300</v>
      </c>
      <c r="CC657">
        <v>10300</v>
      </c>
      <c r="CD657">
        <v>27233.34</v>
      </c>
      <c r="CE657">
        <v>14216.88</v>
      </c>
      <c r="CF657">
        <v>20484.04</v>
      </c>
      <c r="CG657">
        <v>2660</v>
      </c>
      <c r="CH657">
        <v>3090</v>
      </c>
      <c r="CI657">
        <v>5700</v>
      </c>
      <c r="CJ657">
        <v>65500</v>
      </c>
      <c r="CK657">
        <v>66400</v>
      </c>
      <c r="CL657">
        <v>8921.81</v>
      </c>
      <c r="CM657">
        <v>4727.2700000000004</v>
      </c>
      <c r="CN657">
        <v>7500</v>
      </c>
      <c r="CO657">
        <v>21150</v>
      </c>
      <c r="CP657">
        <v>8650</v>
      </c>
      <c r="CQ657">
        <v>11954.22</v>
      </c>
      <c r="CR657">
        <v>9060</v>
      </c>
      <c r="CS657">
        <v>6693.81</v>
      </c>
      <c r="CT657">
        <v>15400</v>
      </c>
      <c r="CU657">
        <v>4556.37</v>
      </c>
      <c r="CV657">
        <v>11638.89</v>
      </c>
      <c r="CW657">
        <v>5962.61</v>
      </c>
      <c r="CX657">
        <v>9100</v>
      </c>
      <c r="CY657">
        <v>11700</v>
      </c>
      <c r="CZ657">
        <v>15417.88</v>
      </c>
      <c r="DA657">
        <v>23200</v>
      </c>
      <c r="DB657">
        <v>10380.120000000001</v>
      </c>
      <c r="DC657">
        <v>20500</v>
      </c>
      <c r="DD657">
        <v>12656.2</v>
      </c>
      <c r="DE657">
        <v>68600</v>
      </c>
      <c r="DF657">
        <v>16500</v>
      </c>
      <c r="DG657">
        <v>3832.74</v>
      </c>
      <c r="DH657">
        <v>11302.86</v>
      </c>
      <c r="DI657">
        <v>23700</v>
      </c>
      <c r="DJ657">
        <v>14550</v>
      </c>
      <c r="DK657">
        <v>17469.849999999999</v>
      </c>
      <c r="DL657">
        <v>27000</v>
      </c>
      <c r="DM657">
        <v>3042.73</v>
      </c>
      <c r="DN657">
        <v>6167.21</v>
      </c>
      <c r="DO657">
        <v>2680</v>
      </c>
      <c r="DP657">
        <v>15650</v>
      </c>
      <c r="DQ657">
        <v>16924.830000000002</v>
      </c>
      <c r="DR657">
        <v>23950</v>
      </c>
      <c r="DS657">
        <v>52500</v>
      </c>
      <c r="DT657">
        <v>10326.08</v>
      </c>
      <c r="DU657">
        <v>175000</v>
      </c>
      <c r="DV657">
        <v>34713.449999999997</v>
      </c>
      <c r="DW657">
        <v>7804.23</v>
      </c>
      <c r="DX657">
        <v>16500</v>
      </c>
      <c r="DY657">
        <v>10764.1</v>
      </c>
      <c r="DZ657">
        <v>33566.43</v>
      </c>
      <c r="EA657">
        <v>108000</v>
      </c>
      <c r="EB657">
        <v>15460.66</v>
      </c>
      <c r="EC657">
        <v>45950</v>
      </c>
      <c r="ED657">
        <v>7667.98</v>
      </c>
      <c r="EE657">
        <v>10000</v>
      </c>
      <c r="EF657">
        <v>5476.37</v>
      </c>
      <c r="EG657">
        <v>15325.04</v>
      </c>
      <c r="EH657">
        <v>2838.73</v>
      </c>
      <c r="EI657">
        <v>16500</v>
      </c>
      <c r="EJ657">
        <v>26300</v>
      </c>
      <c r="EK657">
        <v>7797.59</v>
      </c>
      <c r="EL657">
        <v>2160</v>
      </c>
      <c r="EM657">
        <v>8596.15</v>
      </c>
      <c r="EN657">
        <v>19500</v>
      </c>
      <c r="EO657">
        <v>65946</v>
      </c>
      <c r="EP657">
        <v>24300</v>
      </c>
      <c r="EQ657">
        <v>7888.97</v>
      </c>
      <c r="ER657">
        <v>34300</v>
      </c>
      <c r="ES657">
        <v>34584.480000000003</v>
      </c>
      <c r="ET657">
        <v>6018.43</v>
      </c>
      <c r="EU657">
        <v>25208.16</v>
      </c>
      <c r="EV657">
        <v>15448.71</v>
      </c>
      <c r="EW657">
        <v>23775.38</v>
      </c>
      <c r="EX657">
        <v>9670</v>
      </c>
      <c r="EY657">
        <v>9619.0400000000009</v>
      </c>
      <c r="EZ657">
        <v>26700</v>
      </c>
      <c r="FA657">
        <v>19800</v>
      </c>
      <c r="FB657">
        <v>11650</v>
      </c>
      <c r="FC657">
        <v>28400</v>
      </c>
      <c r="FD657">
        <v>5131.38</v>
      </c>
      <c r="FE657">
        <v>16370.96</v>
      </c>
      <c r="FF657" t="s">
        <v>1267</v>
      </c>
      <c r="FG657" t="s">
        <v>1267</v>
      </c>
      <c r="FH657" t="s">
        <v>1267</v>
      </c>
      <c r="FI657" t="s">
        <v>1267</v>
      </c>
      <c r="FJ657" t="s">
        <v>1267</v>
      </c>
      <c r="FK657" t="s">
        <v>1267</v>
      </c>
      <c r="FL657" t="s">
        <v>1267</v>
      </c>
      <c r="FM657" t="s">
        <v>1267</v>
      </c>
      <c r="FN657" t="s">
        <v>1267</v>
      </c>
      <c r="FO657" t="s">
        <v>1267</v>
      </c>
      <c r="FP657" t="s">
        <v>1267</v>
      </c>
      <c r="FQ657" t="s">
        <v>1267</v>
      </c>
      <c r="FR657" t="s">
        <v>1267</v>
      </c>
      <c r="FS657">
        <v>21550</v>
      </c>
      <c r="FT657">
        <v>7900.52</v>
      </c>
      <c r="FU657">
        <v>9840</v>
      </c>
      <c r="FV657">
        <v>17131.53</v>
      </c>
      <c r="FW657">
        <v>17540.740000000002</v>
      </c>
      <c r="FX657">
        <v>140370.29999999999</v>
      </c>
      <c r="FY657">
        <v>23606.79</v>
      </c>
      <c r="FZ657">
        <v>16000</v>
      </c>
      <c r="GA657">
        <v>14095.25</v>
      </c>
      <c r="GB657">
        <v>19350</v>
      </c>
      <c r="GC657">
        <v>13850</v>
      </c>
      <c r="GD657">
        <v>22400</v>
      </c>
      <c r="GE657">
        <v>7787.54</v>
      </c>
      <c r="GF657">
        <v>8032.75</v>
      </c>
      <c r="GG657">
        <v>13152.77</v>
      </c>
      <c r="GH657">
        <v>5001.1400000000003</v>
      </c>
      <c r="GI657">
        <v>11498.23</v>
      </c>
      <c r="GJ657">
        <v>9610.09</v>
      </c>
      <c r="GK657">
        <v>21739.13</v>
      </c>
      <c r="GL657">
        <v>53600</v>
      </c>
      <c r="GM657">
        <v>1170</v>
      </c>
      <c r="GN657">
        <v>59846.14</v>
      </c>
      <c r="GO657">
        <v>15633.33</v>
      </c>
      <c r="GP657">
        <v>12489.15</v>
      </c>
      <c r="GQ657">
        <v>13636.36</v>
      </c>
      <c r="GR657">
        <v>7101.74</v>
      </c>
      <c r="GS657">
        <v>11400.26</v>
      </c>
      <c r="GT657">
        <v>50200</v>
      </c>
      <c r="GU657">
        <v>6613.26</v>
      </c>
      <c r="GV657">
        <v>27305.78</v>
      </c>
      <c r="GW657">
        <v>26500</v>
      </c>
      <c r="GX657">
        <v>5578.13</v>
      </c>
      <c r="GY657">
        <v>9754.84</v>
      </c>
      <c r="GZ657">
        <v>9000</v>
      </c>
      <c r="HA657">
        <v>18550</v>
      </c>
      <c r="HB657">
        <v>7208.33</v>
      </c>
      <c r="HC657">
        <v>19826.830000000002</v>
      </c>
      <c r="HD657">
        <v>13780.18</v>
      </c>
      <c r="HE657">
        <v>39000</v>
      </c>
      <c r="HF657">
        <v>11800</v>
      </c>
      <c r="HG657">
        <v>7500</v>
      </c>
      <c r="HH657">
        <v>56000</v>
      </c>
      <c r="HI657">
        <v>40650</v>
      </c>
      <c r="HJ657">
        <v>24000</v>
      </c>
      <c r="HK657">
        <v>16553.86</v>
      </c>
      <c r="HL657">
        <v>5778.87</v>
      </c>
      <c r="HM657">
        <v>24250</v>
      </c>
      <c r="HN657">
        <v>11000</v>
      </c>
      <c r="HO657">
        <v>8958.33</v>
      </c>
      <c r="HP657">
        <v>26000</v>
      </c>
      <c r="HQ657">
        <v>49000</v>
      </c>
      <c r="HR657">
        <v>18900</v>
      </c>
      <c r="HS657">
        <v>12753.62</v>
      </c>
      <c r="HT657">
        <v>13000</v>
      </c>
      <c r="HU657">
        <v>7300</v>
      </c>
      <c r="HV657">
        <v>5800</v>
      </c>
      <c r="HW657">
        <v>2723.62</v>
      </c>
      <c r="HX657">
        <v>18450</v>
      </c>
      <c r="HY657">
        <v>26272.720000000001</v>
      </c>
      <c r="HZ657">
        <v>7800</v>
      </c>
      <c r="IA657">
        <v>9700</v>
      </c>
      <c r="IB657">
        <v>27608.68</v>
      </c>
      <c r="IC657">
        <v>8508.1</v>
      </c>
      <c r="ID657">
        <v>22000</v>
      </c>
      <c r="IE657">
        <v>6324.11</v>
      </c>
      <c r="IF657">
        <v>55200</v>
      </c>
      <c r="IG657">
        <v>12789.86</v>
      </c>
      <c r="IH657">
        <v>17062.54</v>
      </c>
      <c r="II657">
        <v>95083.31</v>
      </c>
      <c r="IJ657">
        <v>15000</v>
      </c>
      <c r="IK657">
        <v>40500</v>
      </c>
      <c r="IL657">
        <v>30400</v>
      </c>
      <c r="IM657">
        <v>11323.08</v>
      </c>
      <c r="IN657">
        <v>10038.459999999999</v>
      </c>
      <c r="IO657">
        <v>45230.75</v>
      </c>
      <c r="IP657">
        <v>24838.880000000001</v>
      </c>
      <c r="IQ657">
        <v>57516.33</v>
      </c>
      <c r="IR657">
        <v>8862.8799999999992</v>
      </c>
      <c r="IS657">
        <v>41000</v>
      </c>
      <c r="IT657">
        <v>9600</v>
      </c>
      <c r="IU657">
        <v>50800</v>
      </c>
      <c r="IV657">
        <v>17400</v>
      </c>
      <c r="IW657">
        <v>6111.01</v>
      </c>
      <c r="IX657">
        <v>13266.66</v>
      </c>
      <c r="IY657">
        <v>10100</v>
      </c>
      <c r="IZ657">
        <v>27000</v>
      </c>
      <c r="JA657">
        <v>4550</v>
      </c>
      <c r="JB657">
        <v>18124.990000000002</v>
      </c>
      <c r="JC657">
        <v>20000</v>
      </c>
      <c r="JD657">
        <v>62500</v>
      </c>
      <c r="JE657">
        <v>92000</v>
      </c>
      <c r="JF657">
        <v>14249.99</v>
      </c>
      <c r="JG657">
        <v>7727.27</v>
      </c>
      <c r="JH657">
        <v>5450</v>
      </c>
      <c r="JI657">
        <v>20650</v>
      </c>
      <c r="JJ657">
        <v>13200</v>
      </c>
      <c r="JK657">
        <v>33514.69</v>
      </c>
      <c r="JL657">
        <v>31150</v>
      </c>
      <c r="JM657">
        <v>12600</v>
      </c>
      <c r="JN657">
        <v>26000</v>
      </c>
      <c r="JO657">
        <v>29500</v>
      </c>
      <c r="JP657">
        <v>10800</v>
      </c>
      <c r="JQ657">
        <v>10090.91</v>
      </c>
      <c r="JR657">
        <v>9345.7900000000009</v>
      </c>
      <c r="JS657">
        <v>2399.8200000000002</v>
      </c>
      <c r="JT657">
        <v>18000</v>
      </c>
      <c r="JU657">
        <v>38400</v>
      </c>
      <c r="JV657">
        <v>4750</v>
      </c>
      <c r="JW657">
        <v>8354.5499999999993</v>
      </c>
      <c r="JX657">
        <v>13550</v>
      </c>
      <c r="JY657">
        <v>22100</v>
      </c>
      <c r="JZ657">
        <v>9983.99</v>
      </c>
      <c r="KA657">
        <v>7800</v>
      </c>
      <c r="KB657">
        <v>80177.75</v>
      </c>
      <c r="KC657">
        <v>11600</v>
      </c>
      <c r="KD657">
        <v>13057.93</v>
      </c>
      <c r="KE657">
        <v>15000</v>
      </c>
      <c r="KF657">
        <v>2900</v>
      </c>
      <c r="KG657">
        <v>5550</v>
      </c>
      <c r="KH657">
        <v>14350</v>
      </c>
      <c r="KI657">
        <v>16300</v>
      </c>
      <c r="KJ657">
        <v>3960</v>
      </c>
      <c r="KK657">
        <v>3691.32</v>
      </c>
      <c r="KL657">
        <v>10237.5</v>
      </c>
      <c r="KM657">
        <v>13130.83</v>
      </c>
      <c r="KN657">
        <v>2410</v>
      </c>
      <c r="KO657">
        <v>16250</v>
      </c>
      <c r="KP657">
        <v>13600</v>
      </c>
      <c r="KQ657">
        <v>36200</v>
      </c>
      <c r="KR657">
        <v>16900</v>
      </c>
      <c r="KS657">
        <v>4662.72</v>
      </c>
      <c r="KT657">
        <v>14224.14</v>
      </c>
      <c r="KU657">
        <v>3090</v>
      </c>
      <c r="KV657">
        <v>14448.05</v>
      </c>
      <c r="KW657">
        <v>9320</v>
      </c>
      <c r="KX657">
        <v>3000</v>
      </c>
      <c r="KY657">
        <v>26250</v>
      </c>
      <c r="KZ657">
        <v>23950</v>
      </c>
      <c r="LA657">
        <v>20000</v>
      </c>
      <c r="LB657">
        <v>9180</v>
      </c>
      <c r="LC657">
        <v>2350</v>
      </c>
      <c r="LD657">
        <v>10000</v>
      </c>
      <c r="LE657">
        <v>22852.37</v>
      </c>
      <c r="LF657">
        <v>41950</v>
      </c>
      <c r="LG657">
        <v>20550</v>
      </c>
      <c r="LH657">
        <v>23568.45</v>
      </c>
      <c r="LI657">
        <v>10884.35</v>
      </c>
      <c r="LJ657">
        <v>5402.67</v>
      </c>
      <c r="LK657">
        <v>52000</v>
      </c>
      <c r="LL657">
        <v>8977.27</v>
      </c>
      <c r="LM657">
        <v>5200</v>
      </c>
      <c r="LN657">
        <v>72000</v>
      </c>
      <c r="LO657">
        <v>14453.12</v>
      </c>
      <c r="LP657">
        <v>43950.02</v>
      </c>
      <c r="LQ657">
        <v>8184.54</v>
      </c>
      <c r="LR657">
        <v>14487.34</v>
      </c>
      <c r="LS657">
        <v>35050</v>
      </c>
      <c r="LT657">
        <v>46500</v>
      </c>
      <c r="LU657">
        <v>65047.01</v>
      </c>
      <c r="LV657">
        <v>17277.509999999998</v>
      </c>
      <c r="LW657">
        <v>11000</v>
      </c>
      <c r="LX657">
        <v>25739.13</v>
      </c>
      <c r="LY657">
        <v>5429.29</v>
      </c>
      <c r="LZ657">
        <v>15100</v>
      </c>
      <c r="MA657">
        <v>38661.96</v>
      </c>
      <c r="MB657">
        <v>52600</v>
      </c>
      <c r="MC657">
        <v>16000</v>
      </c>
      <c r="MD657">
        <v>8247.67</v>
      </c>
      <c r="ME657">
        <v>3229.87</v>
      </c>
      <c r="MF657">
        <v>4240</v>
      </c>
      <c r="MG657">
        <v>6269.59</v>
      </c>
      <c r="MH657">
        <v>9960</v>
      </c>
      <c r="MI657">
        <v>1800</v>
      </c>
      <c r="MJ657">
        <v>5300</v>
      </c>
      <c r="MK657">
        <v>10330.57</v>
      </c>
      <c r="ML657">
        <v>27164.17</v>
      </c>
      <c r="MM657">
        <v>14400</v>
      </c>
      <c r="MN657">
        <v>12181.82</v>
      </c>
      <c r="MO657">
        <v>9004.41</v>
      </c>
      <c r="MP657">
        <v>14875</v>
      </c>
      <c r="MQ657">
        <v>17350</v>
      </c>
      <c r="MR657">
        <v>9296.35</v>
      </c>
      <c r="MS657">
        <v>47666.66</v>
      </c>
      <c r="MT657">
        <v>24793.39</v>
      </c>
      <c r="MU657">
        <v>29850</v>
      </c>
      <c r="MV657">
        <v>14800</v>
      </c>
      <c r="MW657">
        <v>28500</v>
      </c>
      <c r="MX657">
        <v>34300</v>
      </c>
      <c r="MY657">
        <v>58200</v>
      </c>
      <c r="MZ657">
        <v>7483.76</v>
      </c>
      <c r="NA657">
        <v>3474.34</v>
      </c>
      <c r="NB657">
        <v>16450</v>
      </c>
      <c r="NC657">
        <v>30000</v>
      </c>
      <c r="ND657">
        <v>9999.99</v>
      </c>
      <c r="NE657">
        <v>24000</v>
      </c>
      <c r="NF657">
        <v>5447.26</v>
      </c>
      <c r="NG657">
        <v>6123.14</v>
      </c>
      <c r="NH657">
        <v>3115.87</v>
      </c>
      <c r="NI657">
        <v>79900</v>
      </c>
      <c r="NJ657">
        <v>4384.6099999999997</v>
      </c>
      <c r="NK657">
        <v>24465.69</v>
      </c>
      <c r="NL657">
        <v>17272.72</v>
      </c>
      <c r="NM657">
        <v>5700</v>
      </c>
      <c r="NN657">
        <v>11500</v>
      </c>
      <c r="NO657">
        <v>13437.5</v>
      </c>
      <c r="NP657">
        <v>22050</v>
      </c>
      <c r="NQ657">
        <v>18890.2</v>
      </c>
      <c r="NR657">
        <v>35800</v>
      </c>
      <c r="NS657">
        <v>14500</v>
      </c>
      <c r="NT657">
        <v>14700</v>
      </c>
      <c r="NU657">
        <v>18000</v>
      </c>
      <c r="NV657">
        <v>3400</v>
      </c>
      <c r="NW657">
        <v>3301.17</v>
      </c>
      <c r="NX657">
        <v>17650</v>
      </c>
      <c r="NY657">
        <v>37050</v>
      </c>
      <c r="NZ657">
        <v>5420.52</v>
      </c>
      <c r="OA657">
        <v>4826.09</v>
      </c>
      <c r="OB657">
        <v>12750</v>
      </c>
      <c r="OC657">
        <v>9612.41</v>
      </c>
      <c r="OD657">
        <v>5400</v>
      </c>
      <c r="OE657">
        <v>2857.14</v>
      </c>
      <c r="OF657">
        <v>13700</v>
      </c>
      <c r="OG657">
        <v>30200</v>
      </c>
      <c r="OH657">
        <v>4800</v>
      </c>
      <c r="OI657">
        <v>20000</v>
      </c>
      <c r="OJ657">
        <v>17333.32</v>
      </c>
      <c r="OK657">
        <v>18700</v>
      </c>
      <c r="OL657">
        <v>8600</v>
      </c>
      <c r="OM657">
        <v>22183.91</v>
      </c>
      <c r="ON657">
        <v>7800</v>
      </c>
      <c r="OO657">
        <v>19100</v>
      </c>
      <c r="OP657">
        <v>6200</v>
      </c>
      <c r="OQ657">
        <v>5371.9</v>
      </c>
      <c r="OR657">
        <v>2000</v>
      </c>
      <c r="OS657">
        <v>2000</v>
      </c>
      <c r="OT657">
        <v>14795.31</v>
      </c>
      <c r="OU657">
        <v>2100</v>
      </c>
      <c r="OV657">
        <v>9000</v>
      </c>
      <c r="OW657">
        <v>1300</v>
      </c>
      <c r="OX657">
        <v>6400</v>
      </c>
      <c r="OY657">
        <v>10000</v>
      </c>
      <c r="OZ657">
        <v>7567.56</v>
      </c>
      <c r="PA657">
        <v>4250</v>
      </c>
      <c r="PB657">
        <v>8428.57</v>
      </c>
      <c r="PC657">
        <v>12300</v>
      </c>
      <c r="PD657">
        <v>220000</v>
      </c>
      <c r="PE657">
        <v>47400</v>
      </c>
      <c r="PF657">
        <v>5316.91</v>
      </c>
      <c r="PG657">
        <v>18200</v>
      </c>
      <c r="PH657">
        <v>6949.62</v>
      </c>
      <c r="PI657">
        <v>8400</v>
      </c>
      <c r="PJ657">
        <v>19400</v>
      </c>
      <c r="PK657">
        <v>4747.46</v>
      </c>
      <c r="PL657">
        <v>18750</v>
      </c>
      <c r="PM657">
        <v>4100</v>
      </c>
      <c r="PN657">
        <v>2800</v>
      </c>
      <c r="PO657">
        <v>6800</v>
      </c>
      <c r="PP657">
        <v>10500</v>
      </c>
      <c r="PQ657">
        <v>2500</v>
      </c>
      <c r="PR657">
        <v>14649.97</v>
      </c>
      <c r="PS657">
        <v>5000</v>
      </c>
      <c r="PT657">
        <v>2300</v>
      </c>
      <c r="PU657">
        <v>10461.540000000001</v>
      </c>
      <c r="PV657">
        <v>4891.12</v>
      </c>
      <c r="PW657">
        <v>5200</v>
      </c>
      <c r="PX657">
        <v>9700</v>
      </c>
      <c r="PY657">
        <v>9100</v>
      </c>
      <c r="PZ657">
        <v>15500</v>
      </c>
      <c r="QA657">
        <v>7100</v>
      </c>
      <c r="QB657">
        <v>5700</v>
      </c>
      <c r="QC657">
        <v>16200</v>
      </c>
      <c r="QD657">
        <v>7100</v>
      </c>
      <c r="QE657">
        <v>8800</v>
      </c>
      <c r="QF657">
        <v>31833.33</v>
      </c>
      <c r="QG657">
        <v>18750</v>
      </c>
      <c r="QH657">
        <v>20500</v>
      </c>
      <c r="QI657">
        <v>13100</v>
      </c>
      <c r="QJ657">
        <v>12240.8</v>
      </c>
      <c r="QK657">
        <v>9700</v>
      </c>
      <c r="QL657">
        <v>2000</v>
      </c>
      <c r="QM657">
        <v>6800</v>
      </c>
      <c r="QN657">
        <v>39765.279999999999</v>
      </c>
      <c r="QO657">
        <v>13823.52</v>
      </c>
      <c r="QP657">
        <v>6500</v>
      </c>
      <c r="QQ657">
        <v>19900</v>
      </c>
      <c r="QR657">
        <v>5800</v>
      </c>
      <c r="QS657">
        <v>7900</v>
      </c>
      <c r="QT657">
        <v>30890.95</v>
      </c>
      <c r="QU657">
        <v>9000</v>
      </c>
      <c r="QV657">
        <v>2400</v>
      </c>
      <c r="QW657">
        <v>1100</v>
      </c>
      <c r="QX657">
        <v>50500</v>
      </c>
      <c r="QY657">
        <v>5300</v>
      </c>
      <c r="QZ657">
        <v>2300</v>
      </c>
      <c r="RA657">
        <v>9700</v>
      </c>
      <c r="RB657">
        <v>20600</v>
      </c>
      <c r="RC657">
        <v>6217.92</v>
      </c>
      <c r="RD657">
        <v>13100</v>
      </c>
      <c r="RE657">
        <v>1500</v>
      </c>
      <c r="RF657">
        <v>2000</v>
      </c>
      <c r="RG657">
        <v>7200</v>
      </c>
      <c r="RH657">
        <v>16400</v>
      </c>
      <c r="RI657">
        <v>5700</v>
      </c>
      <c r="RJ657">
        <v>8614.2099999999991</v>
      </c>
      <c r="RK657">
        <v>700</v>
      </c>
      <c r="RL657">
        <v>7641.11</v>
      </c>
      <c r="RM657">
        <v>5000</v>
      </c>
      <c r="RN657">
        <v>7800</v>
      </c>
      <c r="RO657">
        <v>6012.65</v>
      </c>
      <c r="RP657">
        <v>3600</v>
      </c>
      <c r="RQ657">
        <v>7500</v>
      </c>
      <c r="RR657">
        <v>7200</v>
      </c>
      <c r="RS657">
        <v>1200</v>
      </c>
      <c r="RT657">
        <v>1000</v>
      </c>
      <c r="RU657">
        <v>7300</v>
      </c>
      <c r="RV657">
        <v>71000</v>
      </c>
      <c r="RW657">
        <v>8200</v>
      </c>
      <c r="RX657">
        <v>9000</v>
      </c>
      <c r="RY657">
        <v>15800</v>
      </c>
      <c r="RZ657">
        <v>7800</v>
      </c>
      <c r="SA657">
        <v>8700</v>
      </c>
      <c r="SB657">
        <v>9700</v>
      </c>
      <c r="SC657">
        <v>12000</v>
      </c>
      <c r="SD657">
        <v>8500</v>
      </c>
      <c r="SE657">
        <v>10000</v>
      </c>
      <c r="SF657">
        <v>5200</v>
      </c>
      <c r="SG657">
        <v>4715.67</v>
      </c>
      <c r="SH657">
        <v>5100</v>
      </c>
      <c r="SI657">
        <v>17400</v>
      </c>
      <c r="SJ657">
        <v>13000</v>
      </c>
      <c r="SK657">
        <v>20004.59</v>
      </c>
      <c r="SL657">
        <v>5524.26</v>
      </c>
      <c r="SM657">
        <v>1900</v>
      </c>
      <c r="SN657">
        <v>26700</v>
      </c>
      <c r="SO657">
        <v>18300</v>
      </c>
      <c r="SP657">
        <v>16000</v>
      </c>
      <c r="SQ657">
        <v>2980.77</v>
      </c>
      <c r="SR657">
        <v>15000</v>
      </c>
      <c r="SS657">
        <v>5000</v>
      </c>
      <c r="ST657">
        <v>3100</v>
      </c>
      <c r="SU657">
        <v>13000</v>
      </c>
      <c r="SV657">
        <v>10800</v>
      </c>
      <c r="SW657">
        <v>1900</v>
      </c>
      <c r="SX657">
        <v>8000</v>
      </c>
      <c r="SY657">
        <v>17000</v>
      </c>
      <c r="SZ657">
        <v>12100</v>
      </c>
      <c r="TA657">
        <v>7800</v>
      </c>
      <c r="TB657">
        <v>25000</v>
      </c>
      <c r="TC657">
        <v>42100</v>
      </c>
      <c r="TD657">
        <v>6000</v>
      </c>
      <c r="TE657">
        <v>34300</v>
      </c>
      <c r="TF657">
        <v>10909.09</v>
      </c>
      <c r="TG657">
        <v>9800</v>
      </c>
      <c r="TH657">
        <v>11707.87</v>
      </c>
      <c r="TI657">
        <v>1500</v>
      </c>
      <c r="TJ657">
        <v>1700</v>
      </c>
      <c r="TK657">
        <v>2600</v>
      </c>
      <c r="TL657">
        <v>4200</v>
      </c>
      <c r="TM657">
        <v>8800</v>
      </c>
      <c r="TN657">
        <v>17909.09</v>
      </c>
      <c r="TO657">
        <v>14624.05</v>
      </c>
      <c r="TP657">
        <v>7000</v>
      </c>
      <c r="TQ657" t="s">
        <v>1267</v>
      </c>
      <c r="TR657" t="s">
        <v>1267</v>
      </c>
      <c r="TS657" t="s">
        <v>1267</v>
      </c>
      <c r="TT657" t="s">
        <v>1267</v>
      </c>
      <c r="TU657" t="s">
        <v>1267</v>
      </c>
      <c r="TV657" t="s">
        <v>1267</v>
      </c>
      <c r="TW657" t="s">
        <v>1267</v>
      </c>
      <c r="TX657" t="s">
        <v>1267</v>
      </c>
      <c r="TY657" t="s">
        <v>1267</v>
      </c>
      <c r="TZ657" t="s">
        <v>1267</v>
      </c>
      <c r="UA657" t="s">
        <v>1267</v>
      </c>
      <c r="UB657" t="s">
        <v>1267</v>
      </c>
      <c r="UC657" t="s">
        <v>1267</v>
      </c>
      <c r="UD657">
        <v>10856.3</v>
      </c>
      <c r="UE657">
        <v>34255.599999999999</v>
      </c>
      <c r="UF657">
        <v>26500</v>
      </c>
      <c r="UG657">
        <v>7740.25</v>
      </c>
      <c r="UH657">
        <v>29500</v>
      </c>
      <c r="UI657">
        <v>26000</v>
      </c>
      <c r="UJ657">
        <v>14118.45</v>
      </c>
      <c r="UK657">
        <v>11698.73</v>
      </c>
      <c r="UL657">
        <v>4666.66</v>
      </c>
      <c r="UM657">
        <v>16915.55</v>
      </c>
      <c r="UN657">
        <v>7586.99</v>
      </c>
      <c r="UO657">
        <v>4788.91</v>
      </c>
      <c r="UP657">
        <v>9502.2099999999991</v>
      </c>
      <c r="UQ657">
        <v>6900</v>
      </c>
      <c r="UR657">
        <v>12700</v>
      </c>
      <c r="US657">
        <v>85900</v>
      </c>
      <c r="UT657">
        <v>11400</v>
      </c>
      <c r="UU657">
        <v>8231.68</v>
      </c>
      <c r="UV657">
        <v>3500</v>
      </c>
      <c r="UW657">
        <v>15416.66</v>
      </c>
      <c r="UX657">
        <v>9900</v>
      </c>
      <c r="UY657">
        <v>8000</v>
      </c>
      <c r="UZ657">
        <v>25000</v>
      </c>
      <c r="VA657">
        <v>10900</v>
      </c>
      <c r="VB657">
        <v>4800</v>
      </c>
      <c r="VC657">
        <v>11700</v>
      </c>
      <c r="VD657">
        <v>9259.25</v>
      </c>
      <c r="VE657">
        <v>16521.740000000002</v>
      </c>
      <c r="VF657">
        <v>27000</v>
      </c>
      <c r="VG657">
        <v>11515.15</v>
      </c>
      <c r="VH657">
        <v>11600</v>
      </c>
      <c r="VI657">
        <v>11200</v>
      </c>
      <c r="VJ657">
        <v>24000</v>
      </c>
      <c r="VK657">
        <v>27200</v>
      </c>
      <c r="VL657">
        <v>13800</v>
      </c>
      <c r="VM657">
        <v>34400</v>
      </c>
      <c r="VN657">
        <v>10200</v>
      </c>
      <c r="VO657">
        <v>13700</v>
      </c>
      <c r="VP657">
        <v>22800</v>
      </c>
      <c r="VQ657">
        <v>12500</v>
      </c>
      <c r="VR657">
        <v>58000</v>
      </c>
      <c r="VS657">
        <v>11400</v>
      </c>
      <c r="VT657">
        <v>16399.86</v>
      </c>
      <c r="VU657">
        <v>16200</v>
      </c>
      <c r="VV657">
        <v>3200</v>
      </c>
      <c r="VW657">
        <v>24200</v>
      </c>
      <c r="VX657">
        <v>5300</v>
      </c>
      <c r="VY657">
        <v>31000</v>
      </c>
      <c r="VZ657">
        <v>9700</v>
      </c>
      <c r="WA657">
        <v>5600</v>
      </c>
      <c r="WB657">
        <v>14100</v>
      </c>
      <c r="WC657">
        <v>5800</v>
      </c>
      <c r="WD657">
        <v>13500</v>
      </c>
      <c r="WE657">
        <v>101000</v>
      </c>
      <c r="WF657">
        <v>8000</v>
      </c>
      <c r="WG657">
        <v>10823.18</v>
      </c>
      <c r="WH657">
        <v>10319.82</v>
      </c>
      <c r="WI657">
        <v>7000</v>
      </c>
      <c r="WJ657">
        <v>60529.64</v>
      </c>
      <c r="WK657">
        <v>10000</v>
      </c>
      <c r="WL657">
        <v>20735.009999999998</v>
      </c>
      <c r="WM657">
        <v>11700</v>
      </c>
      <c r="WN657">
        <v>3313.4</v>
      </c>
      <c r="WO657">
        <v>12100</v>
      </c>
      <c r="WP657">
        <v>30000</v>
      </c>
      <c r="WQ657">
        <v>9214.2800000000007</v>
      </c>
      <c r="WR657">
        <v>9300</v>
      </c>
      <c r="WS657">
        <v>2600</v>
      </c>
      <c r="WT657">
        <v>2000</v>
      </c>
      <c r="WU657">
        <v>12977.79</v>
      </c>
      <c r="WV657">
        <v>7200</v>
      </c>
      <c r="WW657">
        <v>6517.85</v>
      </c>
      <c r="WX657">
        <v>4077.67</v>
      </c>
      <c r="WY657">
        <v>16000</v>
      </c>
      <c r="WZ657">
        <v>30600</v>
      </c>
      <c r="XA657">
        <v>7100</v>
      </c>
      <c r="XB657">
        <v>14400</v>
      </c>
      <c r="XC657">
        <v>22000</v>
      </c>
      <c r="XD657">
        <v>10932.2</v>
      </c>
      <c r="XE657">
        <v>2600</v>
      </c>
      <c r="XF657">
        <v>8000</v>
      </c>
      <c r="XG657">
        <v>2000</v>
      </c>
      <c r="XH657">
        <v>5700</v>
      </c>
      <c r="XI657">
        <v>29363.64</v>
      </c>
      <c r="XJ657">
        <v>17900</v>
      </c>
      <c r="XK657">
        <v>6700</v>
      </c>
      <c r="XL657">
        <v>12800</v>
      </c>
      <c r="XM657">
        <v>10500</v>
      </c>
      <c r="XN657">
        <v>16400</v>
      </c>
      <c r="XO657">
        <v>14800</v>
      </c>
      <c r="XP657">
        <v>14734.95</v>
      </c>
      <c r="XQ657">
        <v>5200</v>
      </c>
      <c r="XR657">
        <v>8200</v>
      </c>
      <c r="XS657">
        <v>17000</v>
      </c>
      <c r="XT657">
        <v>4600</v>
      </c>
      <c r="XU657">
        <v>6200</v>
      </c>
      <c r="XV657">
        <v>8796.2900000000009</v>
      </c>
      <c r="XW657">
        <v>5400</v>
      </c>
      <c r="XX657">
        <v>32000</v>
      </c>
      <c r="XY657">
        <v>35308.85</v>
      </c>
      <c r="XZ657">
        <v>2400</v>
      </c>
      <c r="YA657">
        <v>22181.81</v>
      </c>
      <c r="YB657">
        <v>13148.14</v>
      </c>
      <c r="YC657">
        <v>2500</v>
      </c>
      <c r="YD657">
        <v>3900</v>
      </c>
      <c r="YE657">
        <v>3300</v>
      </c>
      <c r="YF657">
        <v>4200</v>
      </c>
      <c r="YG657">
        <v>3800</v>
      </c>
      <c r="YH657">
        <v>9167.73</v>
      </c>
      <c r="YI657">
        <v>7600</v>
      </c>
      <c r="YJ657">
        <v>11652.67</v>
      </c>
      <c r="YK657">
        <v>3000</v>
      </c>
      <c r="YL657">
        <v>5053.29</v>
      </c>
      <c r="YM657">
        <v>6500</v>
      </c>
      <c r="YN657">
        <v>46300</v>
      </c>
      <c r="YO657">
        <v>5800</v>
      </c>
      <c r="YP657">
        <v>22300</v>
      </c>
      <c r="YQ657">
        <v>11400</v>
      </c>
      <c r="YR657">
        <v>6000</v>
      </c>
      <c r="YS657">
        <v>14100</v>
      </c>
      <c r="YT657">
        <v>10000</v>
      </c>
      <c r="YU657">
        <v>6086.95</v>
      </c>
      <c r="YV657">
        <v>13000</v>
      </c>
      <c r="YW657">
        <v>26900</v>
      </c>
      <c r="YX657">
        <v>7000</v>
      </c>
      <c r="YY657">
        <v>17000</v>
      </c>
      <c r="YZ657">
        <v>9100</v>
      </c>
      <c r="ZA657">
        <v>29800</v>
      </c>
      <c r="ZB657">
        <v>10633.34</v>
      </c>
      <c r="ZC657">
        <v>23000</v>
      </c>
      <c r="ZD657">
        <v>6900</v>
      </c>
      <c r="ZE657">
        <v>5500</v>
      </c>
      <c r="ZF657">
        <v>35000</v>
      </c>
      <c r="ZG657">
        <v>11500</v>
      </c>
      <c r="ZH657">
        <v>15900</v>
      </c>
      <c r="ZI657">
        <v>4000</v>
      </c>
      <c r="ZJ657">
        <v>4735.43</v>
      </c>
      <c r="ZK657">
        <v>2884.62</v>
      </c>
      <c r="ZL657">
        <v>6800</v>
      </c>
      <c r="ZM657">
        <v>13000</v>
      </c>
      <c r="ZN657">
        <v>11000</v>
      </c>
      <c r="ZO657">
        <v>55500</v>
      </c>
      <c r="ZP657">
        <v>7500</v>
      </c>
      <c r="ZQ657">
        <v>14000</v>
      </c>
      <c r="ZR657">
        <v>5500</v>
      </c>
      <c r="ZS657">
        <v>15000</v>
      </c>
      <c r="ZT657">
        <v>35000</v>
      </c>
      <c r="ZU657">
        <v>6300</v>
      </c>
      <c r="ZV657">
        <v>3896.78</v>
      </c>
      <c r="ZW657">
        <v>52500</v>
      </c>
      <c r="ZX657">
        <v>33000</v>
      </c>
      <c r="ZY657">
        <v>12500</v>
      </c>
      <c r="ZZ657">
        <v>4318.18</v>
      </c>
      <c r="AAA657">
        <v>18450.77</v>
      </c>
      <c r="AAB657">
        <v>10286.11</v>
      </c>
      <c r="AAC657">
        <v>12800</v>
      </c>
      <c r="AAD657">
        <v>5700</v>
      </c>
      <c r="AAE657">
        <v>26782.6</v>
      </c>
      <c r="AAF657">
        <v>17400</v>
      </c>
      <c r="AAG657">
        <v>4600</v>
      </c>
      <c r="AAH657">
        <v>19454.54</v>
      </c>
      <c r="AAI657">
        <v>2692.31</v>
      </c>
      <c r="AAJ657">
        <v>800</v>
      </c>
      <c r="AAK657">
        <v>38719.980000000003</v>
      </c>
      <c r="AAL657">
        <v>7000</v>
      </c>
      <c r="AAM657">
        <v>16783.11</v>
      </c>
      <c r="AAN657">
        <v>38000</v>
      </c>
      <c r="AAO657">
        <v>2000</v>
      </c>
      <c r="AAP657">
        <v>3800</v>
      </c>
      <c r="AAQ657">
        <v>4400</v>
      </c>
      <c r="AAR657">
        <v>11604.6</v>
      </c>
      <c r="AAS657">
        <v>11600</v>
      </c>
      <c r="AAT657">
        <v>16999.990000000002</v>
      </c>
      <c r="AAU657">
        <v>16000</v>
      </c>
      <c r="AAV657">
        <v>25100</v>
      </c>
      <c r="AAW657">
        <v>10800</v>
      </c>
      <c r="AAX657">
        <v>2234.48</v>
      </c>
      <c r="AAY657">
        <v>27100</v>
      </c>
      <c r="AAZ657">
        <v>21000</v>
      </c>
      <c r="ABA657">
        <v>27619.040000000001</v>
      </c>
      <c r="ABB657">
        <v>13000</v>
      </c>
      <c r="ABC657">
        <v>21300</v>
      </c>
      <c r="ABD657">
        <v>6700</v>
      </c>
      <c r="ABE657">
        <v>1200</v>
      </c>
      <c r="ABF657">
        <v>15000</v>
      </c>
    </row>
    <row r="658" spans="1:734" x14ac:dyDescent="0.25">
      <c r="A658" s="2">
        <v>44014</v>
      </c>
      <c r="B658">
        <v>17641.5</v>
      </c>
      <c r="C658">
        <v>5200</v>
      </c>
      <c r="D658">
        <v>8060</v>
      </c>
      <c r="E658">
        <v>3360</v>
      </c>
      <c r="F658">
        <v>5090</v>
      </c>
      <c r="G658">
        <v>11200</v>
      </c>
      <c r="H658">
        <v>1590</v>
      </c>
      <c r="I658">
        <v>5790</v>
      </c>
      <c r="J658">
        <v>14100</v>
      </c>
      <c r="K658">
        <v>9500</v>
      </c>
      <c r="L658">
        <v>79800</v>
      </c>
      <c r="M658">
        <v>45600</v>
      </c>
      <c r="N658">
        <v>1620</v>
      </c>
      <c r="O658">
        <v>11452.88</v>
      </c>
      <c r="P658">
        <v>7940</v>
      </c>
      <c r="Q658">
        <v>3370</v>
      </c>
      <c r="R658">
        <v>4971.5</v>
      </c>
      <c r="S658">
        <v>4000</v>
      </c>
      <c r="T658">
        <v>5950.98</v>
      </c>
      <c r="U658">
        <v>10562.77</v>
      </c>
      <c r="V658">
        <v>5592.16</v>
      </c>
      <c r="W658">
        <v>6700</v>
      </c>
      <c r="X658">
        <v>13504.86</v>
      </c>
      <c r="Y658">
        <v>7300</v>
      </c>
      <c r="Z658">
        <v>31100</v>
      </c>
      <c r="AA658">
        <v>1430</v>
      </c>
      <c r="AB658">
        <v>23148.14</v>
      </c>
      <c r="AC658">
        <v>3230</v>
      </c>
      <c r="AD658">
        <v>3400</v>
      </c>
      <c r="AE658">
        <v>20600</v>
      </c>
      <c r="AF658">
        <v>22300</v>
      </c>
      <c r="AG658">
        <v>11682.24</v>
      </c>
      <c r="AH658">
        <v>4973.2299999999996</v>
      </c>
      <c r="AI658">
        <v>46000</v>
      </c>
      <c r="AJ658">
        <v>1670</v>
      </c>
      <c r="AK658">
        <v>26000</v>
      </c>
      <c r="AL658">
        <v>5444.44</v>
      </c>
      <c r="AM658">
        <v>11112.13</v>
      </c>
      <c r="AN658">
        <v>14050</v>
      </c>
      <c r="AO658">
        <v>8796.2900000000009</v>
      </c>
      <c r="AP658">
        <v>13400</v>
      </c>
      <c r="AQ658">
        <v>22450</v>
      </c>
      <c r="AR658">
        <v>12850</v>
      </c>
      <c r="AS658">
        <v>23250</v>
      </c>
      <c r="AT658">
        <v>11400</v>
      </c>
      <c r="AU658">
        <v>5013.8900000000003</v>
      </c>
      <c r="AV658">
        <v>214000</v>
      </c>
      <c r="AW658">
        <v>6062.5</v>
      </c>
      <c r="AX658">
        <v>8000</v>
      </c>
      <c r="AY658">
        <v>7019.76</v>
      </c>
      <c r="AZ658">
        <v>4200</v>
      </c>
      <c r="BA658">
        <v>3540</v>
      </c>
      <c r="BB658">
        <v>34526.19</v>
      </c>
      <c r="BC658">
        <v>1960</v>
      </c>
      <c r="BD658">
        <v>8500</v>
      </c>
      <c r="BE658">
        <v>35054.519999999997</v>
      </c>
      <c r="BF658">
        <v>46000</v>
      </c>
      <c r="BG658">
        <v>13760</v>
      </c>
      <c r="BH658">
        <v>19900</v>
      </c>
      <c r="BI658">
        <v>16573.43</v>
      </c>
      <c r="BJ658">
        <v>8961.77</v>
      </c>
      <c r="BK658">
        <v>20850</v>
      </c>
      <c r="BL658">
        <v>10750</v>
      </c>
      <c r="BM658">
        <v>3555.55</v>
      </c>
      <c r="BN658">
        <v>9829.48</v>
      </c>
      <c r="BO658">
        <v>51500</v>
      </c>
      <c r="BP658">
        <v>70500</v>
      </c>
      <c r="BQ658">
        <v>8690</v>
      </c>
      <c r="BR658">
        <v>9761.9</v>
      </c>
      <c r="BS658">
        <v>18000</v>
      </c>
      <c r="BT658">
        <v>14300</v>
      </c>
      <c r="BU658">
        <v>13500</v>
      </c>
      <c r="BV658">
        <v>3140</v>
      </c>
      <c r="BW658">
        <v>3882.09</v>
      </c>
      <c r="BX658">
        <v>20805.669999999998</v>
      </c>
      <c r="BY658">
        <v>5809.09</v>
      </c>
      <c r="BZ658">
        <v>8581.82</v>
      </c>
      <c r="CA658">
        <v>31009</v>
      </c>
      <c r="CB658">
        <v>28000</v>
      </c>
      <c r="CC658">
        <v>10000</v>
      </c>
      <c r="CD658">
        <v>27266.67</v>
      </c>
      <c r="CE658">
        <v>13763.9</v>
      </c>
      <c r="CF658">
        <v>20246.78</v>
      </c>
      <c r="CG658">
        <v>2590</v>
      </c>
      <c r="CH658">
        <v>3050</v>
      </c>
      <c r="CI658">
        <v>5740</v>
      </c>
      <c r="CJ658">
        <v>66000</v>
      </c>
      <c r="CK658">
        <v>65000</v>
      </c>
      <c r="CL658">
        <v>8795.56</v>
      </c>
      <c r="CM658">
        <v>4800</v>
      </c>
      <c r="CN658">
        <v>7214.29</v>
      </c>
      <c r="CO658">
        <v>21200</v>
      </c>
      <c r="CP658">
        <v>8710</v>
      </c>
      <c r="CQ658">
        <v>12827.07</v>
      </c>
      <c r="CR658">
        <v>9740</v>
      </c>
      <c r="CS658">
        <v>6297.14</v>
      </c>
      <c r="CT658">
        <v>15450</v>
      </c>
      <c r="CU658">
        <v>4673.7299999999996</v>
      </c>
      <c r="CV658">
        <v>12111.1</v>
      </c>
      <c r="CW658">
        <v>5981.3</v>
      </c>
      <c r="CX658">
        <v>9210</v>
      </c>
      <c r="CY658">
        <v>11650</v>
      </c>
      <c r="CZ658">
        <v>14424.57</v>
      </c>
      <c r="DA658">
        <v>23850</v>
      </c>
      <c r="DB658">
        <v>9722.2199999999993</v>
      </c>
      <c r="DC658">
        <v>20900</v>
      </c>
      <c r="DD658">
        <v>12509.88</v>
      </c>
      <c r="DE658">
        <v>68800</v>
      </c>
      <c r="DF658">
        <v>16500</v>
      </c>
      <c r="DG658">
        <v>3585.19</v>
      </c>
      <c r="DH658">
        <v>11302.86</v>
      </c>
      <c r="DI658">
        <v>23300</v>
      </c>
      <c r="DJ658">
        <v>13600</v>
      </c>
      <c r="DK658">
        <v>17425.73</v>
      </c>
      <c r="DL658">
        <v>27000</v>
      </c>
      <c r="DM658">
        <v>2940.17</v>
      </c>
      <c r="DN658">
        <v>6167.21</v>
      </c>
      <c r="DO658">
        <v>2670</v>
      </c>
      <c r="DP658">
        <v>16800</v>
      </c>
      <c r="DQ658">
        <v>16522.810000000001</v>
      </c>
      <c r="DR658">
        <v>23900</v>
      </c>
      <c r="DS658">
        <v>52200</v>
      </c>
      <c r="DT658">
        <v>10235.5</v>
      </c>
      <c r="DU658">
        <v>166900</v>
      </c>
      <c r="DV658">
        <v>34045.879999999997</v>
      </c>
      <c r="DW658">
        <v>7804.23</v>
      </c>
      <c r="DX658">
        <v>16642.86</v>
      </c>
      <c r="DY658">
        <v>10943.5</v>
      </c>
      <c r="DZ658">
        <v>33566.43</v>
      </c>
      <c r="EA658">
        <v>107900</v>
      </c>
      <c r="EB658">
        <v>15649.21</v>
      </c>
      <c r="EC658">
        <v>45500</v>
      </c>
      <c r="ED658">
        <v>7588.93</v>
      </c>
      <c r="EE658">
        <v>10050</v>
      </c>
      <c r="EF658">
        <v>5199.78</v>
      </c>
      <c r="EG658">
        <v>15325.04</v>
      </c>
      <c r="EH658">
        <v>2838.73</v>
      </c>
      <c r="EI658">
        <v>16500</v>
      </c>
      <c r="EJ658">
        <v>26850</v>
      </c>
      <c r="EK658">
        <v>7557.67</v>
      </c>
      <c r="EL658">
        <v>2300</v>
      </c>
      <c r="EM658">
        <v>8538.4599999999991</v>
      </c>
      <c r="EN658">
        <v>19700</v>
      </c>
      <c r="EO658">
        <v>64054.1</v>
      </c>
      <c r="EP658">
        <v>24000</v>
      </c>
      <c r="EQ658">
        <v>7944.53</v>
      </c>
      <c r="ER658">
        <v>33400</v>
      </c>
      <c r="ES658">
        <v>34740.089999999997</v>
      </c>
      <c r="ET658">
        <v>6018.43</v>
      </c>
      <c r="EU658">
        <v>25154.07</v>
      </c>
      <c r="EV658">
        <v>15448.71</v>
      </c>
      <c r="EW658">
        <v>24285.89</v>
      </c>
      <c r="EX658">
        <v>9610</v>
      </c>
      <c r="EY658">
        <v>9619.0400000000009</v>
      </c>
      <c r="EZ658">
        <v>26700</v>
      </c>
      <c r="FA658">
        <v>19750</v>
      </c>
      <c r="FB658">
        <v>11550</v>
      </c>
      <c r="FC658">
        <v>28400</v>
      </c>
      <c r="FD658">
        <v>5055.92</v>
      </c>
      <c r="FE658">
        <v>16370.96</v>
      </c>
      <c r="FF658" t="s">
        <v>1267</v>
      </c>
      <c r="FG658" t="s">
        <v>1267</v>
      </c>
      <c r="FH658" t="s">
        <v>1267</v>
      </c>
      <c r="FI658" t="s">
        <v>1267</v>
      </c>
      <c r="FJ658" t="s">
        <v>1267</v>
      </c>
      <c r="FK658" t="s">
        <v>1267</v>
      </c>
      <c r="FL658" t="s">
        <v>1267</v>
      </c>
      <c r="FM658" t="s">
        <v>1267</v>
      </c>
      <c r="FN658" t="s">
        <v>1267</v>
      </c>
      <c r="FO658" t="s">
        <v>1267</v>
      </c>
      <c r="FP658" t="s">
        <v>1267</v>
      </c>
      <c r="FQ658" t="s">
        <v>1267</v>
      </c>
      <c r="FR658" t="s">
        <v>1267</v>
      </c>
      <c r="FS658">
        <v>23000</v>
      </c>
      <c r="FT658">
        <v>7974.36</v>
      </c>
      <c r="FU658">
        <v>9760</v>
      </c>
      <c r="FV658">
        <v>17322.59</v>
      </c>
      <c r="FW658">
        <v>17573.46</v>
      </c>
      <c r="FX658">
        <v>141574</v>
      </c>
      <c r="FY658">
        <v>23805.17</v>
      </c>
      <c r="FZ658">
        <v>15600</v>
      </c>
      <c r="GA658">
        <v>14095.25</v>
      </c>
      <c r="GB658">
        <v>19300</v>
      </c>
      <c r="GC658">
        <v>13850</v>
      </c>
      <c r="GD658">
        <v>22400</v>
      </c>
      <c r="GE658">
        <v>7743.29</v>
      </c>
      <c r="GF658">
        <v>8032.75</v>
      </c>
      <c r="GG658">
        <v>13064.79</v>
      </c>
      <c r="GH658">
        <v>5043.16</v>
      </c>
      <c r="GI658">
        <v>11168.37</v>
      </c>
      <c r="GJ658">
        <v>9610.09</v>
      </c>
      <c r="GK658">
        <v>20378.07</v>
      </c>
      <c r="GL658">
        <v>53400</v>
      </c>
      <c r="GM658">
        <v>1230</v>
      </c>
      <c r="GN658">
        <v>59153.84</v>
      </c>
      <c r="GO658">
        <v>15766.67</v>
      </c>
      <c r="GP658">
        <v>12610.4</v>
      </c>
      <c r="GQ658">
        <v>12818.18</v>
      </c>
      <c r="GR658">
        <v>6687.24</v>
      </c>
      <c r="GS658">
        <v>10830.25</v>
      </c>
      <c r="GT658">
        <v>49900</v>
      </c>
      <c r="GU658">
        <v>6577.66</v>
      </c>
      <c r="GV658">
        <v>27140.49</v>
      </c>
      <c r="GW658">
        <v>26200</v>
      </c>
      <c r="GX658">
        <v>5468.75</v>
      </c>
      <c r="GY658">
        <v>9754.84</v>
      </c>
      <c r="GZ658">
        <v>9130.43</v>
      </c>
      <c r="HA658">
        <v>18350</v>
      </c>
      <c r="HB658">
        <v>7166.66</v>
      </c>
      <c r="HC658">
        <v>20735.919999999998</v>
      </c>
      <c r="HD658">
        <v>13780.18</v>
      </c>
      <c r="HE658">
        <v>39100</v>
      </c>
      <c r="HF658">
        <v>11800</v>
      </c>
      <c r="HG658">
        <v>7900</v>
      </c>
      <c r="HH658">
        <v>54200</v>
      </c>
      <c r="HI658">
        <v>43500</v>
      </c>
      <c r="HJ658">
        <v>23600</v>
      </c>
      <c r="HK658">
        <v>16459.810000000001</v>
      </c>
      <c r="HL658">
        <v>5778.87</v>
      </c>
      <c r="HM658">
        <v>24150</v>
      </c>
      <c r="HN658">
        <v>11050</v>
      </c>
      <c r="HO658">
        <v>8916.66</v>
      </c>
      <c r="HP658">
        <v>25900</v>
      </c>
      <c r="HQ658">
        <v>49400</v>
      </c>
      <c r="HR658">
        <v>18900</v>
      </c>
      <c r="HS658">
        <v>12753.62</v>
      </c>
      <c r="HT658">
        <v>13500</v>
      </c>
      <c r="HU658">
        <v>7300</v>
      </c>
      <c r="HV658">
        <v>5930</v>
      </c>
      <c r="HW658">
        <v>2714.57</v>
      </c>
      <c r="HX658">
        <v>18100</v>
      </c>
      <c r="HY658">
        <v>26272.720000000001</v>
      </c>
      <c r="HZ658">
        <v>7800</v>
      </c>
      <c r="IA658">
        <v>9700</v>
      </c>
      <c r="IB658">
        <v>26913.03</v>
      </c>
      <c r="IC658">
        <v>8472.43</v>
      </c>
      <c r="ID658">
        <v>22000</v>
      </c>
      <c r="IE658">
        <v>6324.11</v>
      </c>
      <c r="IF658">
        <v>52900</v>
      </c>
      <c r="IG658">
        <v>12826.1</v>
      </c>
      <c r="IH658">
        <v>16996.79</v>
      </c>
      <c r="II658">
        <v>94166.69</v>
      </c>
      <c r="IJ658">
        <v>14500</v>
      </c>
      <c r="IK658">
        <v>40500</v>
      </c>
      <c r="IL658">
        <v>30700</v>
      </c>
      <c r="IM658">
        <v>11372.31</v>
      </c>
      <c r="IN658">
        <v>10461.540000000001</v>
      </c>
      <c r="IO658">
        <v>44538.45</v>
      </c>
      <c r="IP658">
        <v>24886.1</v>
      </c>
      <c r="IQ658">
        <v>57439.63</v>
      </c>
      <c r="IR658">
        <v>8561.8700000000008</v>
      </c>
      <c r="IS658">
        <v>41000</v>
      </c>
      <c r="IT658">
        <v>9600</v>
      </c>
      <c r="IU658">
        <v>50800</v>
      </c>
      <c r="IV658">
        <v>17300</v>
      </c>
      <c r="IW658">
        <v>6049.14</v>
      </c>
      <c r="IX658">
        <v>13266.66</v>
      </c>
      <c r="IY658">
        <v>10000</v>
      </c>
      <c r="IZ658">
        <v>26800</v>
      </c>
      <c r="JA658">
        <v>4730</v>
      </c>
      <c r="JB658">
        <v>18166.650000000001</v>
      </c>
      <c r="JC658">
        <v>20500</v>
      </c>
      <c r="JD658">
        <v>63000</v>
      </c>
      <c r="JE658">
        <v>91000</v>
      </c>
      <c r="JF658">
        <v>13874.99</v>
      </c>
      <c r="JG658">
        <v>7727.27</v>
      </c>
      <c r="JH658">
        <v>5350</v>
      </c>
      <c r="JI658">
        <v>20650</v>
      </c>
      <c r="JJ658">
        <v>13100</v>
      </c>
      <c r="JK658">
        <v>33442.230000000003</v>
      </c>
      <c r="JL658">
        <v>31000</v>
      </c>
      <c r="JM658">
        <v>12600</v>
      </c>
      <c r="JN658">
        <v>26000</v>
      </c>
      <c r="JO658">
        <v>29400</v>
      </c>
      <c r="JP658">
        <v>10800</v>
      </c>
      <c r="JQ658">
        <v>10227.27</v>
      </c>
      <c r="JR658">
        <v>9568.31</v>
      </c>
      <c r="JS658">
        <v>2336.9</v>
      </c>
      <c r="JT658">
        <v>18450</v>
      </c>
      <c r="JU658">
        <v>38500</v>
      </c>
      <c r="JV658">
        <v>4520</v>
      </c>
      <c r="JW658">
        <v>7809.09</v>
      </c>
      <c r="JX658">
        <v>13500</v>
      </c>
      <c r="JY658">
        <v>20700</v>
      </c>
      <c r="JZ658">
        <v>9983.99</v>
      </c>
      <c r="KA658">
        <v>7760</v>
      </c>
      <c r="KB658">
        <v>79911.13</v>
      </c>
      <c r="KC658">
        <v>11600</v>
      </c>
      <c r="KD658">
        <v>13105.41</v>
      </c>
      <c r="KE658">
        <v>15285.71</v>
      </c>
      <c r="KF658">
        <v>2930</v>
      </c>
      <c r="KG658">
        <v>5570</v>
      </c>
      <c r="KH658">
        <v>14300</v>
      </c>
      <c r="KI658">
        <v>16300</v>
      </c>
      <c r="KJ658">
        <v>3960</v>
      </c>
      <c r="KK658">
        <v>3911.7</v>
      </c>
      <c r="KL658">
        <v>10462.5</v>
      </c>
      <c r="KM658">
        <v>13037.38</v>
      </c>
      <c r="KN658">
        <v>2350</v>
      </c>
      <c r="KO658">
        <v>15900</v>
      </c>
      <c r="KP658">
        <v>13600</v>
      </c>
      <c r="KQ658">
        <v>36500</v>
      </c>
      <c r="KR658">
        <v>17150</v>
      </c>
      <c r="KS658">
        <v>4672.1099999999997</v>
      </c>
      <c r="KT658">
        <v>14172.41</v>
      </c>
      <c r="KU658">
        <v>3070</v>
      </c>
      <c r="KV658">
        <v>14366.88</v>
      </c>
      <c r="KW658">
        <v>10000</v>
      </c>
      <c r="KX658">
        <v>2900</v>
      </c>
      <c r="KY658">
        <v>26250</v>
      </c>
      <c r="KZ658">
        <v>23150</v>
      </c>
      <c r="LA658">
        <v>19900</v>
      </c>
      <c r="LB658">
        <v>9200</v>
      </c>
      <c r="LC658">
        <v>2310</v>
      </c>
      <c r="LD658">
        <v>10100</v>
      </c>
      <c r="LE658">
        <v>22935.78</v>
      </c>
      <c r="LF658">
        <v>41200</v>
      </c>
      <c r="LG658">
        <v>21000</v>
      </c>
      <c r="LH658">
        <v>23651.439999999999</v>
      </c>
      <c r="LI658">
        <v>10884.35</v>
      </c>
      <c r="LJ658">
        <v>5365.15</v>
      </c>
      <c r="LK658">
        <v>51800</v>
      </c>
      <c r="LL658">
        <v>8901.52</v>
      </c>
      <c r="LM658">
        <v>5230</v>
      </c>
      <c r="LN658">
        <v>72000</v>
      </c>
      <c r="LO658">
        <v>14453.12</v>
      </c>
      <c r="LP658">
        <v>44025.02</v>
      </c>
      <c r="LQ658">
        <v>8312.43</v>
      </c>
      <c r="LR658">
        <v>14525.46</v>
      </c>
      <c r="LS658">
        <v>35000</v>
      </c>
      <c r="LT658">
        <v>46900</v>
      </c>
      <c r="LU658">
        <v>64733.52</v>
      </c>
      <c r="LV658">
        <v>17277.509999999998</v>
      </c>
      <c r="LW658">
        <v>11300</v>
      </c>
      <c r="LX658">
        <v>26365.21</v>
      </c>
      <c r="LY658">
        <v>5436.65</v>
      </c>
      <c r="LZ658">
        <v>14900</v>
      </c>
      <c r="MA658">
        <v>38732.36</v>
      </c>
      <c r="MB658">
        <v>52700</v>
      </c>
      <c r="MC658">
        <v>15400</v>
      </c>
      <c r="MD658">
        <v>7801.85</v>
      </c>
      <c r="ME658">
        <v>3364.68</v>
      </c>
      <c r="MF658">
        <v>4270</v>
      </c>
      <c r="MG658">
        <v>6661.44</v>
      </c>
      <c r="MH658">
        <v>9960</v>
      </c>
      <c r="MI658">
        <v>1930</v>
      </c>
      <c r="MJ658">
        <v>5340</v>
      </c>
      <c r="MK658">
        <v>10330.57</v>
      </c>
      <c r="ML658">
        <v>27164.17</v>
      </c>
      <c r="MM658">
        <v>14450</v>
      </c>
      <c r="MN658">
        <v>12227.27</v>
      </c>
      <c r="MO658">
        <v>9004.41</v>
      </c>
      <c r="MP658">
        <v>14750</v>
      </c>
      <c r="MQ658">
        <v>17350</v>
      </c>
      <c r="MR658">
        <v>9296.35</v>
      </c>
      <c r="MS658">
        <v>47666.66</v>
      </c>
      <c r="MT658">
        <v>24462.81</v>
      </c>
      <c r="MU658">
        <v>27900</v>
      </c>
      <c r="MV658">
        <v>14700</v>
      </c>
      <c r="MW658">
        <v>28500</v>
      </c>
      <c r="MX658">
        <v>34050</v>
      </c>
      <c r="MY658">
        <v>55500</v>
      </c>
      <c r="MZ658">
        <v>7500</v>
      </c>
      <c r="NA658">
        <v>3513.71</v>
      </c>
      <c r="NB658">
        <v>16450</v>
      </c>
      <c r="NC658">
        <v>30000</v>
      </c>
      <c r="ND658">
        <v>9956.52</v>
      </c>
      <c r="NE658">
        <v>23550</v>
      </c>
      <c r="NF658">
        <v>5414.93</v>
      </c>
      <c r="NG658">
        <v>6157.34</v>
      </c>
      <c r="NH658">
        <v>3115.87</v>
      </c>
      <c r="NI658">
        <v>79600</v>
      </c>
      <c r="NJ658">
        <v>4361.54</v>
      </c>
      <c r="NK658">
        <v>25235.3</v>
      </c>
      <c r="NL658">
        <v>17386.36</v>
      </c>
      <c r="NM658">
        <v>5800</v>
      </c>
      <c r="NN658">
        <v>12000</v>
      </c>
      <c r="NO658">
        <v>13402.78</v>
      </c>
      <c r="NP658">
        <v>21750</v>
      </c>
      <c r="NQ658">
        <v>18496.66</v>
      </c>
      <c r="NR658">
        <v>36000</v>
      </c>
      <c r="NS658">
        <v>14700</v>
      </c>
      <c r="NT658">
        <v>14600</v>
      </c>
      <c r="NU658">
        <v>17700</v>
      </c>
      <c r="NV658">
        <v>3360</v>
      </c>
      <c r="NW658">
        <v>3313.86</v>
      </c>
      <c r="NX658">
        <v>17700</v>
      </c>
      <c r="NY658">
        <v>39800</v>
      </c>
      <c r="NZ658">
        <v>5331.17</v>
      </c>
      <c r="OA658">
        <v>4860.87</v>
      </c>
      <c r="OB658">
        <v>13700</v>
      </c>
      <c r="OC658">
        <v>9569.2999999999993</v>
      </c>
      <c r="OD658">
        <v>5400</v>
      </c>
      <c r="OE658">
        <v>2952.38</v>
      </c>
      <c r="OF658">
        <v>12500</v>
      </c>
      <c r="OG658">
        <v>30200</v>
      </c>
      <c r="OH658">
        <v>4800</v>
      </c>
      <c r="OI658">
        <v>20000</v>
      </c>
      <c r="OJ658">
        <v>16066.66</v>
      </c>
      <c r="OK658">
        <v>18700</v>
      </c>
      <c r="OL658">
        <v>8600</v>
      </c>
      <c r="OM658">
        <v>22301.599999999999</v>
      </c>
      <c r="ON658">
        <v>7800</v>
      </c>
      <c r="OO658">
        <v>19100</v>
      </c>
      <c r="OP658">
        <v>6200</v>
      </c>
      <c r="OQ658">
        <v>5371.9</v>
      </c>
      <c r="OR658">
        <v>1900</v>
      </c>
      <c r="OS658">
        <v>2000</v>
      </c>
      <c r="OT658">
        <v>16177.29</v>
      </c>
      <c r="OU658">
        <v>2100</v>
      </c>
      <c r="OV658">
        <v>9100</v>
      </c>
      <c r="OW658">
        <v>1300</v>
      </c>
      <c r="OX658">
        <v>6400</v>
      </c>
      <c r="OY658">
        <v>10000</v>
      </c>
      <c r="OZ658">
        <v>7567.56</v>
      </c>
      <c r="PA658">
        <v>4416.66</v>
      </c>
      <c r="PB658">
        <v>8642.85</v>
      </c>
      <c r="PC658">
        <v>12300</v>
      </c>
      <c r="PD658">
        <v>206000</v>
      </c>
      <c r="PE658">
        <v>47400</v>
      </c>
      <c r="PF658">
        <v>5150.75</v>
      </c>
      <c r="PG658">
        <v>21400</v>
      </c>
      <c r="PH658">
        <v>6869.73</v>
      </c>
      <c r="PI658">
        <v>9300</v>
      </c>
      <c r="PJ658">
        <v>19500</v>
      </c>
      <c r="PK658">
        <v>4814.33</v>
      </c>
      <c r="PL658">
        <v>20750</v>
      </c>
      <c r="PM658">
        <v>4100</v>
      </c>
      <c r="PN658">
        <v>2900</v>
      </c>
      <c r="PO658">
        <v>6800</v>
      </c>
      <c r="PP658">
        <v>10500</v>
      </c>
      <c r="PQ658">
        <v>2400</v>
      </c>
      <c r="PR658">
        <v>14649.97</v>
      </c>
      <c r="PS658">
        <v>5000</v>
      </c>
      <c r="PT658">
        <v>2300</v>
      </c>
      <c r="PU658">
        <v>10769.23</v>
      </c>
      <c r="PV658">
        <v>4834.24</v>
      </c>
      <c r="PW658">
        <v>5200</v>
      </c>
      <c r="PX658">
        <v>9700</v>
      </c>
      <c r="PY658">
        <v>9100</v>
      </c>
      <c r="PZ658">
        <v>15500</v>
      </c>
      <c r="QA658">
        <v>7000</v>
      </c>
      <c r="QB658">
        <v>5800</v>
      </c>
      <c r="QC658">
        <v>16200</v>
      </c>
      <c r="QD658">
        <v>7100</v>
      </c>
      <c r="QE658">
        <v>9000</v>
      </c>
      <c r="QF658">
        <v>32000</v>
      </c>
      <c r="QG658">
        <v>19196.43</v>
      </c>
      <c r="QH658">
        <v>20500</v>
      </c>
      <c r="QI658">
        <v>13800</v>
      </c>
      <c r="QJ658">
        <v>12173.91</v>
      </c>
      <c r="QK658">
        <v>9700</v>
      </c>
      <c r="QL658">
        <v>2000</v>
      </c>
      <c r="QM658">
        <v>7000</v>
      </c>
      <c r="QN658">
        <v>39465.839999999997</v>
      </c>
      <c r="QO658">
        <v>13823.52</v>
      </c>
      <c r="QP658">
        <v>6500</v>
      </c>
      <c r="QQ658">
        <v>19800</v>
      </c>
      <c r="QR658">
        <v>5900</v>
      </c>
      <c r="QS658">
        <v>7500</v>
      </c>
      <c r="QT658">
        <v>30661</v>
      </c>
      <c r="QU658">
        <v>9000</v>
      </c>
      <c r="QV658">
        <v>2400</v>
      </c>
      <c r="QW658">
        <v>1100</v>
      </c>
      <c r="QX658">
        <v>49900</v>
      </c>
      <c r="QY658">
        <v>5300</v>
      </c>
      <c r="QZ658">
        <v>2300</v>
      </c>
      <c r="RA658">
        <v>9700</v>
      </c>
      <c r="RB658">
        <v>20200</v>
      </c>
      <c r="RC658">
        <v>6217.92</v>
      </c>
      <c r="RD658">
        <v>13100</v>
      </c>
      <c r="RE658">
        <v>1400</v>
      </c>
      <c r="RF658">
        <v>1900</v>
      </c>
      <c r="RG658">
        <v>7200</v>
      </c>
      <c r="RH658">
        <v>15900</v>
      </c>
      <c r="RI658">
        <v>5700</v>
      </c>
      <c r="RJ658">
        <v>8341.61</v>
      </c>
      <c r="RK658">
        <v>800</v>
      </c>
      <c r="RL658">
        <v>7946.75</v>
      </c>
      <c r="RM658">
        <v>5000</v>
      </c>
      <c r="RN658">
        <v>7800</v>
      </c>
      <c r="RO658">
        <v>6012.65</v>
      </c>
      <c r="RP658">
        <v>4000</v>
      </c>
      <c r="RQ658">
        <v>7700</v>
      </c>
      <c r="RR658">
        <v>7200</v>
      </c>
      <c r="RS658">
        <v>1100</v>
      </c>
      <c r="RT658">
        <v>1000</v>
      </c>
      <c r="RU658">
        <v>7300</v>
      </c>
      <c r="RV658">
        <v>68000</v>
      </c>
      <c r="RW658">
        <v>8200</v>
      </c>
      <c r="RX658">
        <v>9000</v>
      </c>
      <c r="RY658">
        <v>15800</v>
      </c>
      <c r="RZ658">
        <v>7800</v>
      </c>
      <c r="SA658">
        <v>8700</v>
      </c>
      <c r="SB658">
        <v>9300</v>
      </c>
      <c r="SC658">
        <v>12000</v>
      </c>
      <c r="SD658">
        <v>8500</v>
      </c>
      <c r="SE658">
        <v>10100</v>
      </c>
      <c r="SF658">
        <v>5500</v>
      </c>
      <c r="SG658">
        <v>4900.6000000000004</v>
      </c>
      <c r="SH658">
        <v>5100</v>
      </c>
      <c r="SI658">
        <v>17400</v>
      </c>
      <c r="SJ658">
        <v>13000</v>
      </c>
      <c r="SK658">
        <v>20004.59</v>
      </c>
      <c r="SL658">
        <v>5524.26</v>
      </c>
      <c r="SM658">
        <v>1900</v>
      </c>
      <c r="SN658">
        <v>26700</v>
      </c>
      <c r="SO658">
        <v>17900</v>
      </c>
      <c r="SP658">
        <v>16000</v>
      </c>
      <c r="SQ658">
        <v>2980.77</v>
      </c>
      <c r="SR658">
        <v>14833.33</v>
      </c>
      <c r="SS658">
        <v>5000</v>
      </c>
      <c r="ST658">
        <v>3200</v>
      </c>
      <c r="SU658">
        <v>13000</v>
      </c>
      <c r="SV658">
        <v>10800</v>
      </c>
      <c r="SW658">
        <v>2000</v>
      </c>
      <c r="SX658">
        <v>8000</v>
      </c>
      <c r="SY658">
        <v>17000</v>
      </c>
      <c r="SZ658">
        <v>12100</v>
      </c>
      <c r="TA658">
        <v>7800</v>
      </c>
      <c r="TB658">
        <v>25000</v>
      </c>
      <c r="TC658">
        <v>42200</v>
      </c>
      <c r="TD658">
        <v>6100</v>
      </c>
      <c r="TE658">
        <v>34300</v>
      </c>
      <c r="TF658">
        <v>10909.09</v>
      </c>
      <c r="TG658">
        <v>9800</v>
      </c>
      <c r="TH658">
        <v>12046.25</v>
      </c>
      <c r="TI658">
        <v>1500</v>
      </c>
      <c r="TJ658">
        <v>1600</v>
      </c>
      <c r="TK658">
        <v>2600</v>
      </c>
      <c r="TL658">
        <v>4200</v>
      </c>
      <c r="TM658">
        <v>8800</v>
      </c>
      <c r="TN658">
        <v>17454.54</v>
      </c>
      <c r="TO658">
        <v>14624.05</v>
      </c>
      <c r="TP658">
        <v>7100</v>
      </c>
      <c r="TQ658" t="s">
        <v>1267</v>
      </c>
      <c r="TR658" t="s">
        <v>1267</v>
      </c>
      <c r="TS658" t="s">
        <v>1267</v>
      </c>
      <c r="TT658" t="s">
        <v>1267</v>
      </c>
      <c r="TU658" t="s">
        <v>1267</v>
      </c>
      <c r="TV658" t="s">
        <v>1267</v>
      </c>
      <c r="TW658" t="s">
        <v>1267</v>
      </c>
      <c r="TX658" t="s">
        <v>1267</v>
      </c>
      <c r="TY658" t="s">
        <v>1267</v>
      </c>
      <c r="TZ658" t="s">
        <v>1267</v>
      </c>
      <c r="UA658" t="s">
        <v>1267</v>
      </c>
      <c r="UB658" t="s">
        <v>1267</v>
      </c>
      <c r="UC658" t="s">
        <v>1267</v>
      </c>
      <c r="UD658">
        <v>9877.2800000000007</v>
      </c>
      <c r="UE658">
        <v>34255.599999999999</v>
      </c>
      <c r="UF658">
        <v>26000</v>
      </c>
      <c r="UG658">
        <v>8117.83</v>
      </c>
      <c r="UH658">
        <v>28300</v>
      </c>
      <c r="UI658">
        <v>26000</v>
      </c>
      <c r="UJ658">
        <v>13498.62</v>
      </c>
      <c r="UK658">
        <v>11912.4</v>
      </c>
      <c r="UL658">
        <v>4666.66</v>
      </c>
      <c r="UM658">
        <v>16791.63</v>
      </c>
      <c r="UN658">
        <v>7506.28</v>
      </c>
      <c r="UO658">
        <v>4788.91</v>
      </c>
      <c r="UP658">
        <v>9415.83</v>
      </c>
      <c r="UQ658">
        <v>7000</v>
      </c>
      <c r="UR658">
        <v>13800</v>
      </c>
      <c r="US658">
        <v>85900</v>
      </c>
      <c r="UT658">
        <v>11300</v>
      </c>
      <c r="UU658">
        <v>8166.87</v>
      </c>
      <c r="UV658">
        <v>3500</v>
      </c>
      <c r="UW658">
        <v>15583.33</v>
      </c>
      <c r="UX658">
        <v>9900</v>
      </c>
      <c r="UY658">
        <v>8000</v>
      </c>
      <c r="UZ658">
        <v>25000</v>
      </c>
      <c r="VA658">
        <v>10900</v>
      </c>
      <c r="VB658">
        <v>4400</v>
      </c>
      <c r="VC658">
        <v>11700</v>
      </c>
      <c r="VD658">
        <v>9259.25</v>
      </c>
      <c r="VE658">
        <v>16521.740000000002</v>
      </c>
      <c r="VF658">
        <v>24800</v>
      </c>
      <c r="VG658">
        <v>11515.15</v>
      </c>
      <c r="VH658">
        <v>12800</v>
      </c>
      <c r="VI658">
        <v>11800</v>
      </c>
      <c r="VJ658">
        <v>24000</v>
      </c>
      <c r="VK658">
        <v>27200</v>
      </c>
      <c r="VL658">
        <v>14000</v>
      </c>
      <c r="VM658">
        <v>34400</v>
      </c>
      <c r="VN658">
        <v>9300</v>
      </c>
      <c r="VO658">
        <v>13700</v>
      </c>
      <c r="VP658">
        <v>22800</v>
      </c>
      <c r="VQ658">
        <v>12800</v>
      </c>
      <c r="VR658">
        <v>58000</v>
      </c>
      <c r="VS658">
        <v>11400</v>
      </c>
      <c r="VT658">
        <v>16399.86</v>
      </c>
      <c r="VU658">
        <v>16200</v>
      </c>
      <c r="VV658">
        <v>3100</v>
      </c>
      <c r="VW658">
        <v>24200</v>
      </c>
      <c r="VX658">
        <v>5300</v>
      </c>
      <c r="VY658">
        <v>31000</v>
      </c>
      <c r="VZ658">
        <v>9600</v>
      </c>
      <c r="WA658">
        <v>6000</v>
      </c>
      <c r="WB658">
        <v>14800</v>
      </c>
      <c r="WC658">
        <v>5700</v>
      </c>
      <c r="WD658">
        <v>13500</v>
      </c>
      <c r="WE658">
        <v>101000</v>
      </c>
      <c r="WF658">
        <v>8000</v>
      </c>
      <c r="WG658">
        <v>10755.96</v>
      </c>
      <c r="WH658">
        <v>9922.9</v>
      </c>
      <c r="WI658">
        <v>7100</v>
      </c>
      <c r="WJ658">
        <v>60141.63</v>
      </c>
      <c r="WK658">
        <v>9400</v>
      </c>
      <c r="WL658">
        <v>20735.009999999998</v>
      </c>
      <c r="WM658">
        <v>11600</v>
      </c>
      <c r="WN658">
        <v>3539.31</v>
      </c>
      <c r="WO658">
        <v>12100</v>
      </c>
      <c r="WP658">
        <v>30000</v>
      </c>
      <c r="WQ658">
        <v>9285.7099999999991</v>
      </c>
      <c r="WR658">
        <v>9300</v>
      </c>
      <c r="WS658">
        <v>2700</v>
      </c>
      <c r="WT658">
        <v>1900</v>
      </c>
      <c r="WU658">
        <v>13022.23</v>
      </c>
      <c r="WV658">
        <v>7200</v>
      </c>
      <c r="WW658">
        <v>6517.85</v>
      </c>
      <c r="WX658">
        <v>3786.41</v>
      </c>
      <c r="WY658">
        <v>15800</v>
      </c>
      <c r="WZ658">
        <v>30600</v>
      </c>
      <c r="XA658">
        <v>7100</v>
      </c>
      <c r="XB658">
        <v>14400</v>
      </c>
      <c r="XC658">
        <v>24000</v>
      </c>
      <c r="XD658">
        <v>10932.2</v>
      </c>
      <c r="XE658">
        <v>2600</v>
      </c>
      <c r="XF658">
        <v>8000</v>
      </c>
      <c r="XG658">
        <v>2000</v>
      </c>
      <c r="XH658">
        <v>5700</v>
      </c>
      <c r="XI658">
        <v>29727.279999999999</v>
      </c>
      <c r="XJ658">
        <v>17900</v>
      </c>
      <c r="XK658">
        <v>6700</v>
      </c>
      <c r="XL658">
        <v>12800</v>
      </c>
      <c r="XM658">
        <v>10500</v>
      </c>
      <c r="XN658">
        <v>15300</v>
      </c>
      <c r="XO658">
        <v>14800</v>
      </c>
      <c r="XP658">
        <v>16352.2</v>
      </c>
      <c r="XQ658">
        <v>5200</v>
      </c>
      <c r="XR658">
        <v>8100</v>
      </c>
      <c r="XS658">
        <v>17000</v>
      </c>
      <c r="XT658">
        <v>4600</v>
      </c>
      <c r="XU658">
        <v>6800</v>
      </c>
      <c r="XV658">
        <v>8888.89</v>
      </c>
      <c r="XW658">
        <v>5400</v>
      </c>
      <c r="XX658">
        <v>32000</v>
      </c>
      <c r="XY658">
        <v>38230.379999999997</v>
      </c>
      <c r="XZ658">
        <v>2400</v>
      </c>
      <c r="YA658">
        <v>22181.81</v>
      </c>
      <c r="YB658">
        <v>12870.37</v>
      </c>
      <c r="YC658">
        <v>2500</v>
      </c>
      <c r="YD658">
        <v>4000</v>
      </c>
      <c r="YE658">
        <v>3300</v>
      </c>
      <c r="YF658">
        <v>4200</v>
      </c>
      <c r="YG658">
        <v>3500</v>
      </c>
      <c r="YH658">
        <v>9088.01</v>
      </c>
      <c r="YI658">
        <v>7600</v>
      </c>
      <c r="YJ658">
        <v>11652.67</v>
      </c>
      <c r="YK658">
        <v>3000</v>
      </c>
      <c r="YL658">
        <v>5143.5200000000004</v>
      </c>
      <c r="YM658">
        <v>6500</v>
      </c>
      <c r="YN658">
        <v>45700</v>
      </c>
      <c r="YO658">
        <v>5800</v>
      </c>
      <c r="YP658">
        <v>22300</v>
      </c>
      <c r="YQ658">
        <v>11000</v>
      </c>
      <c r="YR658">
        <v>6000</v>
      </c>
      <c r="YS658">
        <v>14100</v>
      </c>
      <c r="YT658">
        <v>10000</v>
      </c>
      <c r="YU658">
        <v>6086.95</v>
      </c>
      <c r="YV658">
        <v>13000</v>
      </c>
      <c r="YW658">
        <v>26900</v>
      </c>
      <c r="YX658">
        <v>7000</v>
      </c>
      <c r="YY658">
        <v>17000</v>
      </c>
      <c r="YZ658">
        <v>9000</v>
      </c>
      <c r="ZA658">
        <v>29200</v>
      </c>
      <c r="ZB658">
        <v>10633.34</v>
      </c>
      <c r="ZC658">
        <v>22600</v>
      </c>
      <c r="ZD658">
        <v>7600</v>
      </c>
      <c r="ZE658">
        <v>5500</v>
      </c>
      <c r="ZF658">
        <v>35000</v>
      </c>
      <c r="ZG658">
        <v>11500</v>
      </c>
      <c r="ZH658">
        <v>15900</v>
      </c>
      <c r="ZI658">
        <v>4000</v>
      </c>
      <c r="ZJ658">
        <v>4773.32</v>
      </c>
      <c r="ZK658">
        <v>2980.77</v>
      </c>
      <c r="ZL658">
        <v>7500</v>
      </c>
      <c r="ZM658">
        <v>11900</v>
      </c>
      <c r="ZN658">
        <v>11300</v>
      </c>
      <c r="ZO658">
        <v>55200</v>
      </c>
      <c r="ZP658">
        <v>7500</v>
      </c>
      <c r="ZQ658">
        <v>13800</v>
      </c>
      <c r="ZR658">
        <v>6000</v>
      </c>
      <c r="ZS658">
        <v>14700</v>
      </c>
      <c r="ZT658">
        <v>35000</v>
      </c>
      <c r="ZU658">
        <v>6300</v>
      </c>
      <c r="ZV658">
        <v>3821.84</v>
      </c>
      <c r="ZW658">
        <v>52500</v>
      </c>
      <c r="ZX658">
        <v>33000</v>
      </c>
      <c r="ZY658">
        <v>12700</v>
      </c>
      <c r="ZZ658">
        <v>4318.18</v>
      </c>
      <c r="AAA658">
        <v>18290.32</v>
      </c>
      <c r="AAB658">
        <v>10286.11</v>
      </c>
      <c r="AAC658">
        <v>12800</v>
      </c>
      <c r="AAD658">
        <v>5800</v>
      </c>
      <c r="AAE658">
        <v>24347.82</v>
      </c>
      <c r="AAF658">
        <v>17400</v>
      </c>
      <c r="AAG658">
        <v>4600</v>
      </c>
      <c r="AAH658">
        <v>19181.82</v>
      </c>
      <c r="AAI658">
        <v>2692.31</v>
      </c>
      <c r="AAJ658">
        <v>800</v>
      </c>
      <c r="AAK658">
        <v>38719.980000000003</v>
      </c>
      <c r="AAL658">
        <v>7000</v>
      </c>
      <c r="AAM658">
        <v>18647.900000000001</v>
      </c>
      <c r="AAN658">
        <v>38000</v>
      </c>
      <c r="AAO658">
        <v>1900</v>
      </c>
      <c r="AAP658">
        <v>3900</v>
      </c>
      <c r="AAQ658">
        <v>4400</v>
      </c>
      <c r="AAR658">
        <v>11536.34</v>
      </c>
      <c r="AAS658">
        <v>11400</v>
      </c>
      <c r="AAT658">
        <v>16974.990000000002</v>
      </c>
      <c r="AAU658">
        <v>15500</v>
      </c>
      <c r="AAV658">
        <v>25300</v>
      </c>
      <c r="AAW658">
        <v>10800</v>
      </c>
      <c r="AAX658">
        <v>2327.59</v>
      </c>
      <c r="AAY658">
        <v>27100</v>
      </c>
      <c r="AAZ658">
        <v>21000</v>
      </c>
      <c r="ABA658">
        <v>27619.040000000001</v>
      </c>
      <c r="ABB658">
        <v>13000</v>
      </c>
      <c r="ABC658">
        <v>22000</v>
      </c>
      <c r="ABD658">
        <v>6700</v>
      </c>
      <c r="ABE658">
        <v>1200</v>
      </c>
      <c r="ABF658">
        <v>14700</v>
      </c>
    </row>
    <row r="659" spans="1:734" x14ac:dyDescent="0.25">
      <c r="A659" s="2">
        <v>44013</v>
      </c>
      <c r="B659">
        <v>17688.68</v>
      </c>
      <c r="C659">
        <v>5400</v>
      </c>
      <c r="D659">
        <v>8090</v>
      </c>
      <c r="E659">
        <v>3370</v>
      </c>
      <c r="F659">
        <v>5010</v>
      </c>
      <c r="G659">
        <v>11150</v>
      </c>
      <c r="H659">
        <v>1590</v>
      </c>
      <c r="I659">
        <v>5790</v>
      </c>
      <c r="J659">
        <v>14100</v>
      </c>
      <c r="K659">
        <v>10100</v>
      </c>
      <c r="L659">
        <v>79800</v>
      </c>
      <c r="M659">
        <v>45600</v>
      </c>
      <c r="N659">
        <v>1640</v>
      </c>
      <c r="O659">
        <v>10998.07</v>
      </c>
      <c r="P659">
        <v>7880</v>
      </c>
      <c r="Q659">
        <v>3150</v>
      </c>
      <c r="R659">
        <v>5104.07</v>
      </c>
      <c r="S659">
        <v>3950</v>
      </c>
      <c r="T659">
        <v>5680.48</v>
      </c>
      <c r="U659">
        <v>10692.64</v>
      </c>
      <c r="V659">
        <v>5599.86</v>
      </c>
      <c r="W659">
        <v>6680</v>
      </c>
      <c r="X659">
        <v>13560.66</v>
      </c>
      <c r="Y659">
        <v>7430</v>
      </c>
      <c r="Z659">
        <v>31000</v>
      </c>
      <c r="AA659">
        <v>1480</v>
      </c>
      <c r="AB659">
        <v>23148.14</v>
      </c>
      <c r="AC659">
        <v>3470</v>
      </c>
      <c r="AD659">
        <v>3180</v>
      </c>
      <c r="AE659">
        <v>20600</v>
      </c>
      <c r="AF659">
        <v>22800</v>
      </c>
      <c r="AG659">
        <v>11682.24</v>
      </c>
      <c r="AH659">
        <v>5007.3500000000004</v>
      </c>
      <c r="AI659">
        <v>46000</v>
      </c>
      <c r="AJ659">
        <v>1700</v>
      </c>
      <c r="AK659">
        <v>26000</v>
      </c>
      <c r="AL659">
        <v>5416.66</v>
      </c>
      <c r="AM659">
        <v>11148.33</v>
      </c>
      <c r="AN659">
        <v>14250</v>
      </c>
      <c r="AO659">
        <v>8787.0400000000009</v>
      </c>
      <c r="AP659">
        <v>12800</v>
      </c>
      <c r="AQ659">
        <v>22450</v>
      </c>
      <c r="AR659">
        <v>12850</v>
      </c>
      <c r="AS659">
        <v>23250</v>
      </c>
      <c r="AT659">
        <v>11400</v>
      </c>
      <c r="AU659">
        <v>5034.72</v>
      </c>
      <c r="AV659">
        <v>210000</v>
      </c>
      <c r="AW659">
        <v>6071.43</v>
      </c>
      <c r="AX659">
        <v>8000</v>
      </c>
      <c r="AY659">
        <v>7541.5</v>
      </c>
      <c r="AZ659">
        <v>4130</v>
      </c>
      <c r="BA659">
        <v>3310</v>
      </c>
      <c r="BB659">
        <v>34187.699999999997</v>
      </c>
      <c r="BC659">
        <v>2100</v>
      </c>
      <c r="BD659">
        <v>8310</v>
      </c>
      <c r="BE659">
        <v>36363.589999999997</v>
      </c>
      <c r="BF659">
        <v>46000</v>
      </c>
      <c r="BG659">
        <v>13920</v>
      </c>
      <c r="BH659">
        <v>19900</v>
      </c>
      <c r="BI659">
        <v>15559.44</v>
      </c>
      <c r="BJ659">
        <v>8988.36</v>
      </c>
      <c r="BK659">
        <v>20800</v>
      </c>
      <c r="BL659">
        <v>10750</v>
      </c>
      <c r="BM659">
        <v>3555.55</v>
      </c>
      <c r="BN659">
        <v>9691.68</v>
      </c>
      <c r="BO659">
        <v>51000</v>
      </c>
      <c r="BP659">
        <v>71000</v>
      </c>
      <c r="BQ659">
        <v>8700</v>
      </c>
      <c r="BR659">
        <v>9857.14</v>
      </c>
      <c r="BS659">
        <v>18000</v>
      </c>
      <c r="BT659">
        <v>15300</v>
      </c>
      <c r="BU659">
        <v>13500</v>
      </c>
      <c r="BV659">
        <v>3090</v>
      </c>
      <c r="BW659">
        <v>3854.88</v>
      </c>
      <c r="BX659">
        <v>20557.98</v>
      </c>
      <c r="BY659">
        <v>5809.09</v>
      </c>
      <c r="BZ659">
        <v>8536.36</v>
      </c>
      <c r="CA659">
        <v>31168.02</v>
      </c>
      <c r="CB659">
        <v>28000</v>
      </c>
      <c r="CC659">
        <v>10150</v>
      </c>
      <c r="CD659">
        <v>27333.34</v>
      </c>
      <c r="CE659">
        <v>13868.44</v>
      </c>
      <c r="CF659">
        <v>20325.86</v>
      </c>
      <c r="CG659">
        <v>2520</v>
      </c>
      <c r="CH659">
        <v>3200</v>
      </c>
      <c r="CI659">
        <v>5790</v>
      </c>
      <c r="CJ659">
        <v>66000</v>
      </c>
      <c r="CK659">
        <v>64700</v>
      </c>
      <c r="CL659">
        <v>8795.56</v>
      </c>
      <c r="CM659">
        <v>4636.3599999999997</v>
      </c>
      <c r="CN659">
        <v>7285.71</v>
      </c>
      <c r="CO659">
        <v>21300</v>
      </c>
      <c r="CP659">
        <v>8810</v>
      </c>
      <c r="CQ659">
        <v>12827.07</v>
      </c>
      <c r="CR659">
        <v>9110</v>
      </c>
      <c r="CS659">
        <v>6127.14</v>
      </c>
      <c r="CT659">
        <v>15400</v>
      </c>
      <c r="CU659">
        <v>4521.8500000000004</v>
      </c>
      <c r="CV659">
        <v>11375</v>
      </c>
      <c r="CW659">
        <v>6000</v>
      </c>
      <c r="CX659">
        <v>9900</v>
      </c>
      <c r="CY659">
        <v>11800</v>
      </c>
      <c r="CZ659">
        <v>14424.57</v>
      </c>
      <c r="DA659">
        <v>24000</v>
      </c>
      <c r="DB659">
        <v>9100.8799999999992</v>
      </c>
      <c r="DC659">
        <v>19550</v>
      </c>
      <c r="DD659">
        <v>12290.41</v>
      </c>
      <c r="DE659">
        <v>69500</v>
      </c>
      <c r="DF659">
        <v>16500</v>
      </c>
      <c r="DG659">
        <v>3354.72</v>
      </c>
      <c r="DH659">
        <v>10564.98</v>
      </c>
      <c r="DI659">
        <v>23400</v>
      </c>
      <c r="DJ659">
        <v>14400</v>
      </c>
      <c r="DK659">
        <v>17469.849999999999</v>
      </c>
      <c r="DL659">
        <v>26900</v>
      </c>
      <c r="DM659">
        <v>2940.17</v>
      </c>
      <c r="DN659">
        <v>6199.03</v>
      </c>
      <c r="DO659">
        <v>2650</v>
      </c>
      <c r="DP659">
        <v>18050</v>
      </c>
      <c r="DQ659">
        <v>16482.61</v>
      </c>
      <c r="DR659">
        <v>23800</v>
      </c>
      <c r="DS659">
        <v>53500</v>
      </c>
      <c r="DT659">
        <v>10326.08</v>
      </c>
      <c r="DU659">
        <v>163000</v>
      </c>
      <c r="DV659">
        <v>34101.51</v>
      </c>
      <c r="DW659">
        <v>7804.23</v>
      </c>
      <c r="DX659">
        <v>16357.14</v>
      </c>
      <c r="DY659">
        <v>10764.1</v>
      </c>
      <c r="DZ659">
        <v>33566.43</v>
      </c>
      <c r="EA659">
        <v>108000</v>
      </c>
      <c r="EB659">
        <v>16026.3</v>
      </c>
      <c r="EC659">
        <v>45100</v>
      </c>
      <c r="ED659">
        <v>7747.03</v>
      </c>
      <c r="EE659">
        <v>9900</v>
      </c>
      <c r="EF659">
        <v>4978.5200000000004</v>
      </c>
      <c r="EG659">
        <v>15325.04</v>
      </c>
      <c r="EH659">
        <v>2927.65</v>
      </c>
      <c r="EI659">
        <v>15450</v>
      </c>
      <c r="EJ659">
        <v>25100</v>
      </c>
      <c r="EK659">
        <v>7647.64</v>
      </c>
      <c r="EL659">
        <v>2300</v>
      </c>
      <c r="EM659">
        <v>8423.07</v>
      </c>
      <c r="EN659">
        <v>19350</v>
      </c>
      <c r="EO659">
        <v>63675.73</v>
      </c>
      <c r="EP659">
        <v>23800</v>
      </c>
      <c r="EQ659">
        <v>8000.09</v>
      </c>
      <c r="ER659">
        <v>34900</v>
      </c>
      <c r="ES659">
        <v>34973.51</v>
      </c>
      <c r="ET659">
        <v>6165.22</v>
      </c>
      <c r="EU659">
        <v>24991.78</v>
      </c>
      <c r="EV659">
        <v>15384.61</v>
      </c>
      <c r="EW659">
        <v>24541.16</v>
      </c>
      <c r="EX659">
        <v>9800</v>
      </c>
      <c r="EY659">
        <v>10000</v>
      </c>
      <c r="EZ659">
        <v>26600</v>
      </c>
      <c r="FA659">
        <v>19800</v>
      </c>
      <c r="FB659">
        <v>11500</v>
      </c>
      <c r="FC659">
        <v>28400</v>
      </c>
      <c r="FD659">
        <v>5131.38</v>
      </c>
      <c r="FE659">
        <v>16370.96</v>
      </c>
      <c r="FF659" t="s">
        <v>1267</v>
      </c>
      <c r="FG659" t="s">
        <v>1267</v>
      </c>
      <c r="FH659" t="s">
        <v>1267</v>
      </c>
      <c r="FI659" t="s">
        <v>1267</v>
      </c>
      <c r="FJ659" t="s">
        <v>1267</v>
      </c>
      <c r="FK659" t="s">
        <v>1267</v>
      </c>
      <c r="FL659" t="s">
        <v>1267</v>
      </c>
      <c r="FM659" t="s">
        <v>1267</v>
      </c>
      <c r="FN659" t="s">
        <v>1267</v>
      </c>
      <c r="FO659" t="s">
        <v>1267</v>
      </c>
      <c r="FP659" t="s">
        <v>1267</v>
      </c>
      <c r="FQ659" t="s">
        <v>1267</v>
      </c>
      <c r="FR659" t="s">
        <v>1267</v>
      </c>
      <c r="FS659">
        <v>23800</v>
      </c>
      <c r="FT659">
        <v>8158.95</v>
      </c>
      <c r="FU659">
        <v>9280</v>
      </c>
      <c r="FV659">
        <v>17386.27</v>
      </c>
      <c r="FW659">
        <v>17573.46</v>
      </c>
      <c r="FX659">
        <v>141203.6</v>
      </c>
      <c r="FY659">
        <v>23884.52</v>
      </c>
      <c r="FZ659">
        <v>16000</v>
      </c>
      <c r="GA659">
        <v>13942.86</v>
      </c>
      <c r="GB659">
        <v>19650</v>
      </c>
      <c r="GC659">
        <v>13850</v>
      </c>
      <c r="GD659">
        <v>22633.33</v>
      </c>
      <c r="GE659">
        <v>7876.03</v>
      </c>
      <c r="GF659">
        <v>8054.88</v>
      </c>
      <c r="GG659">
        <v>13086.78</v>
      </c>
      <c r="GH659">
        <v>5099.2</v>
      </c>
      <c r="GI659">
        <v>10932.75</v>
      </c>
      <c r="GJ659">
        <v>9698.25</v>
      </c>
      <c r="GK659">
        <v>20415.88</v>
      </c>
      <c r="GL659">
        <v>53000</v>
      </c>
      <c r="GM659">
        <v>1200</v>
      </c>
      <c r="GN659">
        <v>59153.84</v>
      </c>
      <c r="GO659">
        <v>15666.67</v>
      </c>
      <c r="GP659">
        <v>12640.72</v>
      </c>
      <c r="GQ659">
        <v>12000</v>
      </c>
      <c r="GR659">
        <v>7184.64</v>
      </c>
      <c r="GS659">
        <v>10764.48</v>
      </c>
      <c r="GT659">
        <v>50000</v>
      </c>
      <c r="GU659">
        <v>6355.14</v>
      </c>
      <c r="GV659">
        <v>27900.82</v>
      </c>
      <c r="GW659">
        <v>26450</v>
      </c>
      <c r="GX659">
        <v>5550.78</v>
      </c>
      <c r="GY659">
        <v>9851.43</v>
      </c>
      <c r="GZ659">
        <v>9217.39</v>
      </c>
      <c r="HA659">
        <v>18300</v>
      </c>
      <c r="HB659">
        <v>7191.67</v>
      </c>
      <c r="HC659">
        <v>19783.54</v>
      </c>
      <c r="HD659">
        <v>13815.52</v>
      </c>
      <c r="HE659">
        <v>39600</v>
      </c>
      <c r="HF659">
        <v>11800</v>
      </c>
      <c r="HG659">
        <v>8200</v>
      </c>
      <c r="HH659">
        <v>53800</v>
      </c>
      <c r="HI659">
        <v>43000</v>
      </c>
      <c r="HJ659">
        <v>24000</v>
      </c>
      <c r="HK659">
        <v>16365.75</v>
      </c>
      <c r="HL659">
        <v>5772.07</v>
      </c>
      <c r="HM659">
        <v>24100</v>
      </c>
      <c r="HN659">
        <v>11200</v>
      </c>
      <c r="HO659">
        <v>9000</v>
      </c>
      <c r="HP659">
        <v>26400</v>
      </c>
      <c r="HQ659">
        <v>49400</v>
      </c>
      <c r="HR659">
        <v>18900</v>
      </c>
      <c r="HS659">
        <v>12717.39</v>
      </c>
      <c r="HT659">
        <v>12750</v>
      </c>
      <c r="HU659">
        <v>7250</v>
      </c>
      <c r="HV659">
        <v>5770</v>
      </c>
      <c r="HW659">
        <v>2750.77</v>
      </c>
      <c r="HX659">
        <v>18200</v>
      </c>
      <c r="HY659">
        <v>26045.45</v>
      </c>
      <c r="HZ659">
        <v>7800</v>
      </c>
      <c r="IA659">
        <v>9700</v>
      </c>
      <c r="IB659">
        <v>26826.080000000002</v>
      </c>
      <c r="IC659">
        <v>8543.77</v>
      </c>
      <c r="ID659">
        <v>22000</v>
      </c>
      <c r="IE659">
        <v>6482.21</v>
      </c>
      <c r="IF659">
        <v>52900</v>
      </c>
      <c r="IG659">
        <v>12753.63</v>
      </c>
      <c r="IH659">
        <v>16898.16</v>
      </c>
      <c r="II659">
        <v>95583.31</v>
      </c>
      <c r="IJ659">
        <v>14450</v>
      </c>
      <c r="IK659">
        <v>38200</v>
      </c>
      <c r="IL659">
        <v>30400</v>
      </c>
      <c r="IM659">
        <v>11421.54</v>
      </c>
      <c r="IN659">
        <v>10576.92</v>
      </c>
      <c r="IO659">
        <v>43846.14</v>
      </c>
      <c r="IP659">
        <v>24744.44</v>
      </c>
      <c r="IQ659">
        <v>57516.33</v>
      </c>
      <c r="IR659">
        <v>8561.8700000000008</v>
      </c>
      <c r="IS659">
        <v>42000</v>
      </c>
      <c r="IT659">
        <v>9784.61</v>
      </c>
      <c r="IU659">
        <v>50500</v>
      </c>
      <c r="IV659">
        <v>17300</v>
      </c>
      <c r="IW659">
        <v>6152.25</v>
      </c>
      <c r="IX659">
        <v>12400</v>
      </c>
      <c r="IY659">
        <v>10100</v>
      </c>
      <c r="IZ659">
        <v>27000</v>
      </c>
      <c r="JA659">
        <v>4680</v>
      </c>
      <c r="JB659">
        <v>18124.990000000002</v>
      </c>
      <c r="JC659">
        <v>20500</v>
      </c>
      <c r="JD659">
        <v>63000</v>
      </c>
      <c r="JE659">
        <v>90500</v>
      </c>
      <c r="JF659">
        <v>14249.99</v>
      </c>
      <c r="JG659">
        <v>7803.03</v>
      </c>
      <c r="JH659">
        <v>5340</v>
      </c>
      <c r="JI659">
        <v>20600</v>
      </c>
      <c r="JJ659">
        <v>13250</v>
      </c>
      <c r="JK659">
        <v>33478.46</v>
      </c>
      <c r="JL659">
        <v>31000</v>
      </c>
      <c r="JM659">
        <v>12600</v>
      </c>
      <c r="JN659">
        <v>24700</v>
      </c>
      <c r="JO659">
        <v>30500</v>
      </c>
      <c r="JP659">
        <v>10150</v>
      </c>
      <c r="JQ659">
        <v>10000</v>
      </c>
      <c r="JR659">
        <v>9212.2800000000007</v>
      </c>
      <c r="JS659">
        <v>2426.7800000000002</v>
      </c>
      <c r="JT659">
        <v>18800</v>
      </c>
      <c r="JU659">
        <v>37600</v>
      </c>
      <c r="JV659">
        <v>4300</v>
      </c>
      <c r="JW659">
        <v>8000</v>
      </c>
      <c r="JX659">
        <v>13550</v>
      </c>
      <c r="JY659">
        <v>22200</v>
      </c>
      <c r="JZ659">
        <v>10047.99</v>
      </c>
      <c r="KA659">
        <v>7800</v>
      </c>
      <c r="KB659">
        <v>80888.81</v>
      </c>
      <c r="KC659">
        <v>11400</v>
      </c>
      <c r="KD659">
        <v>13010.45</v>
      </c>
      <c r="KE659">
        <v>15857.13</v>
      </c>
      <c r="KF659">
        <v>2920</v>
      </c>
      <c r="KG659">
        <v>5490</v>
      </c>
      <c r="KH659">
        <v>14400</v>
      </c>
      <c r="KI659">
        <v>16500</v>
      </c>
      <c r="KJ659">
        <v>3950</v>
      </c>
      <c r="KK659">
        <v>4200.9399999999996</v>
      </c>
      <c r="KL659">
        <v>10537.5</v>
      </c>
      <c r="KM659">
        <v>12943.92</v>
      </c>
      <c r="KN659">
        <v>2450</v>
      </c>
      <c r="KO659">
        <v>15900</v>
      </c>
      <c r="KP659">
        <v>13800</v>
      </c>
      <c r="KQ659">
        <v>35500</v>
      </c>
      <c r="KR659">
        <v>17200</v>
      </c>
      <c r="KS659">
        <v>4672.1099999999997</v>
      </c>
      <c r="KT659">
        <v>13913.79</v>
      </c>
      <c r="KU659">
        <v>3210</v>
      </c>
      <c r="KV659">
        <v>14448.05</v>
      </c>
      <c r="KW659">
        <v>10750</v>
      </c>
      <c r="KX659">
        <v>2990</v>
      </c>
      <c r="KY659">
        <v>26250</v>
      </c>
      <c r="KZ659">
        <v>24000</v>
      </c>
      <c r="LA659">
        <v>20000</v>
      </c>
      <c r="LB659">
        <v>9200</v>
      </c>
      <c r="LC659">
        <v>2340</v>
      </c>
      <c r="LD659">
        <v>10100</v>
      </c>
      <c r="LE659">
        <v>22768.97</v>
      </c>
      <c r="LF659">
        <v>40800</v>
      </c>
      <c r="LG659">
        <v>21000</v>
      </c>
      <c r="LH659">
        <v>23651.439999999999</v>
      </c>
      <c r="LI659">
        <v>10884.35</v>
      </c>
      <c r="LJ659">
        <v>5440.19</v>
      </c>
      <c r="LK659">
        <v>53000</v>
      </c>
      <c r="LL659">
        <v>9090.91</v>
      </c>
      <c r="LM659">
        <v>5230</v>
      </c>
      <c r="LN659">
        <v>70000</v>
      </c>
      <c r="LO659">
        <v>14687.5</v>
      </c>
      <c r="LP659">
        <v>43950.02</v>
      </c>
      <c r="LQ659">
        <v>8440.31</v>
      </c>
      <c r="LR659">
        <v>14525.46</v>
      </c>
      <c r="LS659">
        <v>35100</v>
      </c>
      <c r="LT659">
        <v>45950</v>
      </c>
      <c r="LU659">
        <v>64811.89</v>
      </c>
      <c r="LV659">
        <v>17277.509999999998</v>
      </c>
      <c r="LW659">
        <v>10750</v>
      </c>
      <c r="LX659">
        <v>24730.43</v>
      </c>
      <c r="LY659">
        <v>5451.39</v>
      </c>
      <c r="LZ659">
        <v>15000</v>
      </c>
      <c r="MA659">
        <v>39014.050000000003</v>
      </c>
      <c r="MB659">
        <v>51500</v>
      </c>
      <c r="MC659">
        <v>14400</v>
      </c>
      <c r="MD659">
        <v>7833.69</v>
      </c>
      <c r="ME659">
        <v>3364.68</v>
      </c>
      <c r="MF659">
        <v>4330</v>
      </c>
      <c r="MG659">
        <v>6496.86</v>
      </c>
      <c r="MH659">
        <v>9960</v>
      </c>
      <c r="MI659">
        <v>1810</v>
      </c>
      <c r="MJ659">
        <v>5500</v>
      </c>
      <c r="MK659">
        <v>10330.57</v>
      </c>
      <c r="ML659">
        <v>27021.95</v>
      </c>
      <c r="MM659">
        <v>14500</v>
      </c>
      <c r="MN659">
        <v>12545.45</v>
      </c>
      <c r="MO659">
        <v>9004.41</v>
      </c>
      <c r="MP659">
        <v>14791.66</v>
      </c>
      <c r="MQ659">
        <v>17450</v>
      </c>
      <c r="MR659">
        <v>9255.4</v>
      </c>
      <c r="MS659">
        <v>46249.99</v>
      </c>
      <c r="MT659">
        <v>24421.49</v>
      </c>
      <c r="MU659">
        <v>30000</v>
      </c>
      <c r="MV659">
        <v>14950</v>
      </c>
      <c r="MW659">
        <v>28500</v>
      </c>
      <c r="MX659">
        <v>34300</v>
      </c>
      <c r="MY659">
        <v>54900</v>
      </c>
      <c r="MZ659">
        <v>7508.11</v>
      </c>
      <c r="NA659">
        <v>3553.08</v>
      </c>
      <c r="NB659">
        <v>16450</v>
      </c>
      <c r="NC659">
        <v>30000</v>
      </c>
      <c r="ND659">
        <v>10173.91</v>
      </c>
      <c r="NE659">
        <v>23600</v>
      </c>
      <c r="NF659">
        <v>5819.03</v>
      </c>
      <c r="NG659">
        <v>6157.34</v>
      </c>
      <c r="NH659">
        <v>3157.98</v>
      </c>
      <c r="NI659">
        <v>74400</v>
      </c>
      <c r="NJ659">
        <v>4238.46</v>
      </c>
      <c r="NK659">
        <v>25113.79</v>
      </c>
      <c r="NL659">
        <v>17196.96</v>
      </c>
      <c r="NM659">
        <v>5900</v>
      </c>
      <c r="NN659">
        <v>12000</v>
      </c>
      <c r="NO659">
        <v>13472.22</v>
      </c>
      <c r="NP659">
        <v>21800</v>
      </c>
      <c r="NQ659">
        <v>18339.240000000002</v>
      </c>
      <c r="NR659">
        <v>35500</v>
      </c>
      <c r="NS659">
        <v>14700</v>
      </c>
      <c r="NT659">
        <v>15150</v>
      </c>
      <c r="NU659">
        <v>17900</v>
      </c>
      <c r="NV659">
        <v>3370</v>
      </c>
      <c r="NW659">
        <v>3351.95</v>
      </c>
      <c r="NX659">
        <v>17600</v>
      </c>
      <c r="NY659">
        <v>37850</v>
      </c>
      <c r="NZ659">
        <v>5182.25</v>
      </c>
      <c r="OA659">
        <v>4939.13</v>
      </c>
      <c r="OB659">
        <v>13400</v>
      </c>
      <c r="OC659">
        <v>9569.2999999999993</v>
      </c>
      <c r="OD659">
        <v>5100</v>
      </c>
      <c r="OE659">
        <v>2857.14</v>
      </c>
      <c r="OF659">
        <v>12500</v>
      </c>
      <c r="OG659">
        <v>30200</v>
      </c>
      <c r="OH659">
        <v>4500</v>
      </c>
      <c r="OI659">
        <v>20000</v>
      </c>
      <c r="OJ659">
        <v>16066.66</v>
      </c>
      <c r="OK659">
        <v>18700</v>
      </c>
      <c r="OL659">
        <v>8900</v>
      </c>
      <c r="OM659">
        <v>22242.75</v>
      </c>
      <c r="ON659">
        <v>7800</v>
      </c>
      <c r="OO659">
        <v>19100</v>
      </c>
      <c r="OP659">
        <v>6200</v>
      </c>
      <c r="OQ659">
        <v>5371.9</v>
      </c>
      <c r="OR659">
        <v>2000</v>
      </c>
      <c r="OS659">
        <v>2100</v>
      </c>
      <c r="OT659">
        <v>16583.759999999998</v>
      </c>
      <c r="OU659">
        <v>2100</v>
      </c>
      <c r="OV659">
        <v>9200</v>
      </c>
      <c r="OW659">
        <v>1300</v>
      </c>
      <c r="OX659">
        <v>6400</v>
      </c>
      <c r="OY659">
        <v>10000</v>
      </c>
      <c r="OZ659">
        <v>7513.51</v>
      </c>
      <c r="PA659">
        <v>4416.66</v>
      </c>
      <c r="PB659">
        <v>9285.7099999999991</v>
      </c>
      <c r="PC659">
        <v>12300</v>
      </c>
      <c r="PD659">
        <v>204000</v>
      </c>
      <c r="PE659">
        <v>47900</v>
      </c>
      <c r="PF659">
        <v>5067.67</v>
      </c>
      <c r="PG659">
        <v>21400</v>
      </c>
      <c r="PH659">
        <v>6869.73</v>
      </c>
      <c r="PI659">
        <v>9300</v>
      </c>
      <c r="PJ659">
        <v>19700</v>
      </c>
      <c r="PK659">
        <v>4814.33</v>
      </c>
      <c r="PL659">
        <v>20750</v>
      </c>
      <c r="PM659">
        <v>4100</v>
      </c>
      <c r="PN659">
        <v>3200</v>
      </c>
      <c r="PO659">
        <v>6800</v>
      </c>
      <c r="PP659">
        <v>10500</v>
      </c>
      <c r="PQ659">
        <v>2400</v>
      </c>
      <c r="PR659">
        <v>14649.97</v>
      </c>
      <c r="PS659">
        <v>5000</v>
      </c>
      <c r="PT659">
        <v>2400</v>
      </c>
      <c r="PU659">
        <v>10769.23</v>
      </c>
      <c r="PV659">
        <v>4891.12</v>
      </c>
      <c r="PW659">
        <v>5200</v>
      </c>
      <c r="PX659">
        <v>9700</v>
      </c>
      <c r="PY659">
        <v>9100</v>
      </c>
      <c r="PZ659">
        <v>15500</v>
      </c>
      <c r="QA659">
        <v>7000</v>
      </c>
      <c r="QB659">
        <v>5800</v>
      </c>
      <c r="QC659">
        <v>16200</v>
      </c>
      <c r="QD659">
        <v>7100</v>
      </c>
      <c r="QE659">
        <v>9000</v>
      </c>
      <c r="QF659">
        <v>32249.99</v>
      </c>
      <c r="QG659">
        <v>17678.57</v>
      </c>
      <c r="QH659">
        <v>20500</v>
      </c>
      <c r="QI659">
        <v>12600</v>
      </c>
      <c r="QJ659">
        <v>11906.35</v>
      </c>
      <c r="QK659">
        <v>8900</v>
      </c>
      <c r="QL659">
        <v>1900</v>
      </c>
      <c r="QM659">
        <v>6900</v>
      </c>
      <c r="QN659">
        <v>38926.86</v>
      </c>
      <c r="QO659">
        <v>13823.52</v>
      </c>
      <c r="QP659">
        <v>6500</v>
      </c>
      <c r="QQ659">
        <v>19800</v>
      </c>
      <c r="QR659">
        <v>6000</v>
      </c>
      <c r="QS659">
        <v>7500</v>
      </c>
      <c r="QT659">
        <v>29894.47</v>
      </c>
      <c r="QU659">
        <v>9000</v>
      </c>
      <c r="QV659">
        <v>2500</v>
      </c>
      <c r="QW659">
        <v>1200</v>
      </c>
      <c r="QX659">
        <v>49800</v>
      </c>
      <c r="QY659">
        <v>5300</v>
      </c>
      <c r="QZ659">
        <v>2500</v>
      </c>
      <c r="RA659">
        <v>9700</v>
      </c>
      <c r="RB659">
        <v>20200</v>
      </c>
      <c r="RC659">
        <v>6217.92</v>
      </c>
      <c r="RD659">
        <v>13100</v>
      </c>
      <c r="RE659">
        <v>1500</v>
      </c>
      <c r="RF659">
        <v>1900</v>
      </c>
      <c r="RG659">
        <v>7200</v>
      </c>
      <c r="RH659">
        <v>15900</v>
      </c>
      <c r="RI659">
        <v>5700</v>
      </c>
      <c r="RJ659">
        <v>7905.45</v>
      </c>
      <c r="RK659">
        <v>800</v>
      </c>
      <c r="RL659">
        <v>7641.11</v>
      </c>
      <c r="RM659">
        <v>5000</v>
      </c>
      <c r="RN659">
        <v>8000</v>
      </c>
      <c r="RO659">
        <v>6012.65</v>
      </c>
      <c r="RP659">
        <v>4000</v>
      </c>
      <c r="RQ659">
        <v>7700</v>
      </c>
      <c r="RR659">
        <v>7200</v>
      </c>
      <c r="RS659">
        <v>1100</v>
      </c>
      <c r="RT659">
        <v>1100</v>
      </c>
      <c r="RU659">
        <v>7300</v>
      </c>
      <c r="RV659">
        <v>68000</v>
      </c>
      <c r="RW659">
        <v>8200</v>
      </c>
      <c r="RX659">
        <v>9000</v>
      </c>
      <c r="RY659">
        <v>15800</v>
      </c>
      <c r="RZ659">
        <v>7900</v>
      </c>
      <c r="SA659">
        <v>8700</v>
      </c>
      <c r="SB659">
        <v>9300</v>
      </c>
      <c r="SC659">
        <v>12000</v>
      </c>
      <c r="SD659">
        <v>8500</v>
      </c>
      <c r="SE659">
        <v>10300</v>
      </c>
      <c r="SF659">
        <v>6000</v>
      </c>
      <c r="SG659">
        <v>5085.53</v>
      </c>
      <c r="SH659">
        <v>4700</v>
      </c>
      <c r="SI659">
        <v>17400</v>
      </c>
      <c r="SJ659">
        <v>13000</v>
      </c>
      <c r="SK659">
        <v>20004.59</v>
      </c>
      <c r="SL659">
        <v>5580.63</v>
      </c>
      <c r="SM659">
        <v>2000</v>
      </c>
      <c r="SN659">
        <v>26700</v>
      </c>
      <c r="SO659">
        <v>17800</v>
      </c>
      <c r="SP659">
        <v>16000</v>
      </c>
      <c r="SQ659">
        <v>3076.92</v>
      </c>
      <c r="SR659">
        <v>14750</v>
      </c>
      <c r="SS659">
        <v>8125</v>
      </c>
      <c r="ST659">
        <v>3200</v>
      </c>
      <c r="SU659">
        <v>13000</v>
      </c>
      <c r="SV659">
        <v>9300</v>
      </c>
      <c r="SW659">
        <v>2000</v>
      </c>
      <c r="SX659">
        <v>8000</v>
      </c>
      <c r="SY659">
        <v>17000</v>
      </c>
      <c r="SZ659">
        <v>13000</v>
      </c>
      <c r="TA659">
        <v>7800</v>
      </c>
      <c r="TB659">
        <v>25000</v>
      </c>
      <c r="TC659">
        <v>41000</v>
      </c>
      <c r="TD659">
        <v>6000</v>
      </c>
      <c r="TE659">
        <v>34300</v>
      </c>
      <c r="TF659">
        <v>10909.09</v>
      </c>
      <c r="TG659">
        <v>9800</v>
      </c>
      <c r="TH659">
        <v>12113.92</v>
      </c>
      <c r="TI659">
        <v>1500</v>
      </c>
      <c r="TJ659">
        <v>1500</v>
      </c>
      <c r="TK659">
        <v>2700</v>
      </c>
      <c r="TL659">
        <v>4300</v>
      </c>
      <c r="TM659">
        <v>8800</v>
      </c>
      <c r="TN659">
        <v>16090.91</v>
      </c>
      <c r="TO659">
        <v>14624.05</v>
      </c>
      <c r="TP659">
        <v>7100</v>
      </c>
      <c r="TQ659" t="s">
        <v>1267</v>
      </c>
      <c r="TR659" t="s">
        <v>1267</v>
      </c>
      <c r="TS659" t="s">
        <v>1267</v>
      </c>
      <c r="TT659" t="s">
        <v>1267</v>
      </c>
      <c r="TU659" t="s">
        <v>1267</v>
      </c>
      <c r="TV659" t="s">
        <v>1267</v>
      </c>
      <c r="TW659" t="s">
        <v>1267</v>
      </c>
      <c r="TX659" t="s">
        <v>1267</v>
      </c>
      <c r="TY659" t="s">
        <v>1267</v>
      </c>
      <c r="TZ659" t="s">
        <v>1267</v>
      </c>
      <c r="UA659" t="s">
        <v>1267</v>
      </c>
      <c r="UB659" t="s">
        <v>1267</v>
      </c>
      <c r="UC659" t="s">
        <v>1267</v>
      </c>
      <c r="UD659">
        <v>8985.2800000000007</v>
      </c>
      <c r="UE659">
        <v>34255.599999999999</v>
      </c>
      <c r="UF659">
        <v>27000</v>
      </c>
      <c r="UG659">
        <v>8306.6200000000008</v>
      </c>
      <c r="UH659">
        <v>28600</v>
      </c>
      <c r="UI659">
        <v>26000</v>
      </c>
      <c r="UJ659">
        <v>13429.75</v>
      </c>
      <c r="UK659">
        <v>11698.73</v>
      </c>
      <c r="UL659">
        <v>4666.66</v>
      </c>
      <c r="UM659">
        <v>16853.59</v>
      </c>
      <c r="UN659">
        <v>7425.56</v>
      </c>
      <c r="UO659">
        <v>4620.88</v>
      </c>
      <c r="UP659">
        <v>9502.2099999999991</v>
      </c>
      <c r="UQ659">
        <v>7000</v>
      </c>
      <c r="UR659">
        <v>13800</v>
      </c>
      <c r="US659">
        <v>85900</v>
      </c>
      <c r="UT659">
        <v>11300</v>
      </c>
      <c r="UU659">
        <v>7972.42</v>
      </c>
      <c r="UV659">
        <v>3500</v>
      </c>
      <c r="UW659">
        <v>15583.33</v>
      </c>
      <c r="UX659">
        <v>9900</v>
      </c>
      <c r="UY659">
        <v>8000</v>
      </c>
      <c r="UZ659">
        <v>23500</v>
      </c>
      <c r="VA659">
        <v>10900</v>
      </c>
      <c r="VB659">
        <v>4700</v>
      </c>
      <c r="VC659">
        <v>11700</v>
      </c>
      <c r="VD659">
        <v>9259.25</v>
      </c>
      <c r="VE659">
        <v>16521.740000000002</v>
      </c>
      <c r="VF659">
        <v>22800</v>
      </c>
      <c r="VG659">
        <v>11515.15</v>
      </c>
      <c r="VH659">
        <v>12800</v>
      </c>
      <c r="VI659">
        <v>11800</v>
      </c>
      <c r="VJ659">
        <v>24000</v>
      </c>
      <c r="VK659">
        <v>26600</v>
      </c>
      <c r="VL659">
        <v>14200</v>
      </c>
      <c r="VM659">
        <v>34400</v>
      </c>
      <c r="VN659">
        <v>9300</v>
      </c>
      <c r="VO659">
        <v>13700</v>
      </c>
      <c r="VP659">
        <v>25300</v>
      </c>
      <c r="VQ659">
        <v>12800</v>
      </c>
      <c r="VR659">
        <v>58000</v>
      </c>
      <c r="VS659">
        <v>10600</v>
      </c>
      <c r="VT659">
        <v>16899.849999999999</v>
      </c>
      <c r="VU659">
        <v>16200</v>
      </c>
      <c r="VV659">
        <v>3000</v>
      </c>
      <c r="VW659">
        <v>22000</v>
      </c>
      <c r="VX659">
        <v>5400</v>
      </c>
      <c r="VY659">
        <v>31000</v>
      </c>
      <c r="VZ659">
        <v>9500</v>
      </c>
      <c r="WA659">
        <v>5500</v>
      </c>
      <c r="WB659">
        <v>14800</v>
      </c>
      <c r="WC659">
        <v>5800</v>
      </c>
      <c r="WD659">
        <v>12600</v>
      </c>
      <c r="WE659">
        <v>101000</v>
      </c>
      <c r="WF659">
        <v>8000</v>
      </c>
      <c r="WG659">
        <v>10688.73</v>
      </c>
      <c r="WH659">
        <v>9922.9</v>
      </c>
      <c r="WI659">
        <v>7500</v>
      </c>
      <c r="WJ659">
        <v>60626.64</v>
      </c>
      <c r="WK659">
        <v>9500</v>
      </c>
      <c r="WL659">
        <v>20735.009999999998</v>
      </c>
      <c r="WM659">
        <v>11500</v>
      </c>
      <c r="WN659">
        <v>3539.31</v>
      </c>
      <c r="WO659">
        <v>12200</v>
      </c>
      <c r="WP659">
        <v>30300</v>
      </c>
      <c r="WQ659">
        <v>9357.14</v>
      </c>
      <c r="WR659">
        <v>8500</v>
      </c>
      <c r="WS659">
        <v>2600</v>
      </c>
      <c r="WT659">
        <v>2000</v>
      </c>
      <c r="WU659">
        <v>13066.68</v>
      </c>
      <c r="WV659">
        <v>7200</v>
      </c>
      <c r="WW659">
        <v>6517.85</v>
      </c>
      <c r="WX659">
        <v>3786.41</v>
      </c>
      <c r="WY659">
        <v>15800</v>
      </c>
      <c r="WZ659">
        <v>30600</v>
      </c>
      <c r="XA659">
        <v>7100</v>
      </c>
      <c r="XB659">
        <v>14400</v>
      </c>
      <c r="XC659">
        <v>24000</v>
      </c>
      <c r="XD659">
        <v>10932.2</v>
      </c>
      <c r="XE659">
        <v>2600</v>
      </c>
      <c r="XF659">
        <v>8000</v>
      </c>
      <c r="XG659">
        <v>2200</v>
      </c>
      <c r="XH659">
        <v>5700</v>
      </c>
      <c r="XI659">
        <v>29363.64</v>
      </c>
      <c r="XJ659">
        <v>17900</v>
      </c>
      <c r="XK659">
        <v>6700</v>
      </c>
      <c r="XL659">
        <v>13200</v>
      </c>
      <c r="XM659">
        <v>10500</v>
      </c>
      <c r="XN659">
        <v>15200</v>
      </c>
      <c r="XO659">
        <v>14600</v>
      </c>
      <c r="XP659">
        <v>16352.2</v>
      </c>
      <c r="XQ659">
        <v>5200</v>
      </c>
      <c r="XR659">
        <v>8100</v>
      </c>
      <c r="XS659">
        <v>17000</v>
      </c>
      <c r="XT659">
        <v>4700</v>
      </c>
      <c r="XU659">
        <v>6800</v>
      </c>
      <c r="XV659">
        <v>8888.89</v>
      </c>
      <c r="XW659">
        <v>5400</v>
      </c>
      <c r="XX659">
        <v>32000</v>
      </c>
      <c r="XY659">
        <v>38230.379999999997</v>
      </c>
      <c r="XZ659">
        <v>2400</v>
      </c>
      <c r="YA659">
        <v>22181.81</v>
      </c>
      <c r="YB659">
        <v>12870.37</v>
      </c>
      <c r="YC659">
        <v>2500</v>
      </c>
      <c r="YD659">
        <v>3900</v>
      </c>
      <c r="YE659">
        <v>3500</v>
      </c>
      <c r="YF659">
        <v>4200</v>
      </c>
      <c r="YG659">
        <v>3500</v>
      </c>
      <c r="YH659">
        <v>9088.01</v>
      </c>
      <c r="YI659">
        <v>7600</v>
      </c>
      <c r="YJ659">
        <v>11652.67</v>
      </c>
      <c r="YK659">
        <v>3000</v>
      </c>
      <c r="YL659">
        <v>4692.34</v>
      </c>
      <c r="YM659">
        <v>6400</v>
      </c>
      <c r="YN659">
        <v>45700</v>
      </c>
      <c r="YO659">
        <v>5800</v>
      </c>
      <c r="YP659">
        <v>22300</v>
      </c>
      <c r="YQ659">
        <v>10000</v>
      </c>
      <c r="YR659">
        <v>6000</v>
      </c>
      <c r="YS659">
        <v>12900</v>
      </c>
      <c r="YT659">
        <v>10000</v>
      </c>
      <c r="YU659">
        <v>6086.95</v>
      </c>
      <c r="YV659">
        <v>12500</v>
      </c>
      <c r="YW659">
        <v>26900</v>
      </c>
      <c r="YX659">
        <v>7000</v>
      </c>
      <c r="YY659">
        <v>17000</v>
      </c>
      <c r="YZ659">
        <v>9000</v>
      </c>
      <c r="ZA659">
        <v>31000</v>
      </c>
      <c r="ZB659">
        <v>10633.34</v>
      </c>
      <c r="ZC659">
        <v>22600</v>
      </c>
      <c r="ZD659">
        <v>7600</v>
      </c>
      <c r="ZE659">
        <v>5800</v>
      </c>
      <c r="ZF659">
        <v>35000</v>
      </c>
      <c r="ZG659">
        <v>11500</v>
      </c>
      <c r="ZH659">
        <v>15900</v>
      </c>
      <c r="ZI659">
        <v>4100</v>
      </c>
      <c r="ZJ659">
        <v>4811.2</v>
      </c>
      <c r="ZK659">
        <v>2884.62</v>
      </c>
      <c r="ZL659">
        <v>7900</v>
      </c>
      <c r="ZM659">
        <v>12000</v>
      </c>
      <c r="ZN659">
        <v>11000</v>
      </c>
      <c r="ZO659">
        <v>55100</v>
      </c>
      <c r="ZP659">
        <v>7500</v>
      </c>
      <c r="ZQ659">
        <v>14000</v>
      </c>
      <c r="ZR659">
        <v>6000</v>
      </c>
      <c r="ZS659">
        <v>14700</v>
      </c>
      <c r="ZT659">
        <v>35000</v>
      </c>
      <c r="ZU659">
        <v>6300</v>
      </c>
      <c r="ZV659">
        <v>3821.84</v>
      </c>
      <c r="ZW659">
        <v>52000</v>
      </c>
      <c r="ZX659">
        <v>33000</v>
      </c>
      <c r="ZY659">
        <v>12700</v>
      </c>
      <c r="ZZ659">
        <v>4636.3599999999997</v>
      </c>
      <c r="AAA659">
        <v>19172.75</v>
      </c>
      <c r="AAB659">
        <v>10147.11</v>
      </c>
      <c r="AAC659">
        <v>12800</v>
      </c>
      <c r="AAD659">
        <v>5800</v>
      </c>
      <c r="AAE659">
        <v>26956.52</v>
      </c>
      <c r="AAF659">
        <v>17400</v>
      </c>
      <c r="AAG659">
        <v>4600</v>
      </c>
      <c r="AAH659">
        <v>19181.82</v>
      </c>
      <c r="AAI659">
        <v>2846.15</v>
      </c>
      <c r="AAJ659">
        <v>800</v>
      </c>
      <c r="AAK659">
        <v>39039.980000000003</v>
      </c>
      <c r="AAL659">
        <v>7000</v>
      </c>
      <c r="AAM659">
        <v>18647.900000000001</v>
      </c>
      <c r="AAN659">
        <v>38000</v>
      </c>
      <c r="AAO659">
        <v>1900</v>
      </c>
      <c r="AAP659">
        <v>3900</v>
      </c>
      <c r="AAQ659">
        <v>4800</v>
      </c>
      <c r="AAR659">
        <v>11672.86</v>
      </c>
      <c r="AAS659">
        <v>11400</v>
      </c>
      <c r="AAT659">
        <v>16974.990000000002</v>
      </c>
      <c r="AAU659">
        <v>15500</v>
      </c>
      <c r="AAV659">
        <v>25000</v>
      </c>
      <c r="AAW659">
        <v>10800</v>
      </c>
      <c r="AAX659">
        <v>2234.48</v>
      </c>
      <c r="AAY659">
        <v>27100</v>
      </c>
      <c r="AAZ659">
        <v>21000</v>
      </c>
      <c r="ABA659">
        <v>27619.040000000001</v>
      </c>
      <c r="ABB659">
        <v>13000</v>
      </c>
      <c r="ABC659">
        <v>22000</v>
      </c>
      <c r="ABD659">
        <v>6700</v>
      </c>
      <c r="ABE659">
        <v>1300</v>
      </c>
      <c r="ABF659">
        <v>16200</v>
      </c>
    </row>
    <row r="660" spans="1:734" x14ac:dyDescent="0.25">
      <c r="A660" s="2">
        <v>44012</v>
      </c>
      <c r="B660">
        <v>17971.7</v>
      </c>
      <c r="C660">
        <v>5550</v>
      </c>
      <c r="D660">
        <v>7960</v>
      </c>
      <c r="E660">
        <v>3300</v>
      </c>
      <c r="F660">
        <v>5010</v>
      </c>
      <c r="G660">
        <v>11150</v>
      </c>
      <c r="H660">
        <v>1560</v>
      </c>
      <c r="I660">
        <v>5790</v>
      </c>
      <c r="J660">
        <v>14000</v>
      </c>
      <c r="K660">
        <v>10100</v>
      </c>
      <c r="L660">
        <v>80000</v>
      </c>
      <c r="M660">
        <v>45600</v>
      </c>
      <c r="N660">
        <v>1540</v>
      </c>
      <c r="O660">
        <v>11246.15</v>
      </c>
      <c r="P660">
        <v>7870</v>
      </c>
      <c r="Q660">
        <v>2960</v>
      </c>
      <c r="R660">
        <v>4772.6400000000003</v>
      </c>
      <c r="S660">
        <v>3990</v>
      </c>
      <c r="T660">
        <v>5626.39</v>
      </c>
      <c r="U660">
        <v>10432.9</v>
      </c>
      <c r="V660">
        <v>5291.75</v>
      </c>
      <c r="W660">
        <v>6440</v>
      </c>
      <c r="X660">
        <v>13449.05</v>
      </c>
      <c r="Y660">
        <v>7660</v>
      </c>
      <c r="Z660">
        <v>31300</v>
      </c>
      <c r="AA660">
        <v>1420</v>
      </c>
      <c r="AB660">
        <v>23611.11</v>
      </c>
      <c r="AC660">
        <v>3290</v>
      </c>
      <c r="AD660">
        <v>3180</v>
      </c>
      <c r="AE660">
        <v>20600</v>
      </c>
      <c r="AF660">
        <v>22800</v>
      </c>
      <c r="AG660">
        <v>11495.32</v>
      </c>
      <c r="AH660">
        <v>4879.3900000000003</v>
      </c>
      <c r="AI660">
        <v>45600</v>
      </c>
      <c r="AJ660">
        <v>1620</v>
      </c>
      <c r="AK660">
        <v>26000</v>
      </c>
      <c r="AL660">
        <v>5351.85</v>
      </c>
      <c r="AM660">
        <v>10424.41</v>
      </c>
      <c r="AN660">
        <v>14400</v>
      </c>
      <c r="AO660">
        <v>8796.2900000000009</v>
      </c>
      <c r="AP660">
        <v>12750</v>
      </c>
      <c r="AQ660">
        <v>22600</v>
      </c>
      <c r="AR660">
        <v>12850</v>
      </c>
      <c r="AS660">
        <v>23250</v>
      </c>
      <c r="AT660">
        <v>11000</v>
      </c>
      <c r="AU660">
        <v>4958.33</v>
      </c>
      <c r="AV660">
        <v>212000</v>
      </c>
      <c r="AW660">
        <v>6000</v>
      </c>
      <c r="AX660">
        <v>8200</v>
      </c>
      <c r="AY660">
        <v>8102.76</v>
      </c>
      <c r="AZ660">
        <v>4020</v>
      </c>
      <c r="BA660">
        <v>3430</v>
      </c>
      <c r="BB660">
        <v>33172.230000000003</v>
      </c>
      <c r="BC660">
        <v>1980</v>
      </c>
      <c r="BD660">
        <v>8000</v>
      </c>
      <c r="BE660">
        <v>36436.32</v>
      </c>
      <c r="BF660">
        <v>46000</v>
      </c>
      <c r="BG660">
        <v>13840</v>
      </c>
      <c r="BH660">
        <v>19900</v>
      </c>
      <c r="BI660">
        <v>14545.46</v>
      </c>
      <c r="BJ660">
        <v>8828.81</v>
      </c>
      <c r="BK660">
        <v>20650</v>
      </c>
      <c r="BL660">
        <v>10750</v>
      </c>
      <c r="BM660">
        <v>3324.79</v>
      </c>
      <c r="BN660">
        <v>9691.68</v>
      </c>
      <c r="BO660">
        <v>51000</v>
      </c>
      <c r="BP660">
        <v>69000</v>
      </c>
      <c r="BQ660">
        <v>8700</v>
      </c>
      <c r="BR660">
        <v>9333.33</v>
      </c>
      <c r="BS660">
        <v>17300</v>
      </c>
      <c r="BT660">
        <v>15300</v>
      </c>
      <c r="BU660">
        <v>12800</v>
      </c>
      <c r="BV660">
        <v>3020</v>
      </c>
      <c r="BW660">
        <v>3873.02</v>
      </c>
      <c r="BX660">
        <v>20227.73</v>
      </c>
      <c r="BY660">
        <v>5800</v>
      </c>
      <c r="BZ660">
        <v>8136.36</v>
      </c>
      <c r="CA660">
        <v>30134.38</v>
      </c>
      <c r="CB660">
        <v>27600</v>
      </c>
      <c r="CC660">
        <v>9900</v>
      </c>
      <c r="CD660">
        <v>26933.34</v>
      </c>
      <c r="CE660">
        <v>13763.9</v>
      </c>
      <c r="CF660">
        <v>19851.330000000002</v>
      </c>
      <c r="CG660">
        <v>2570</v>
      </c>
      <c r="CH660">
        <v>3000</v>
      </c>
      <c r="CI660">
        <v>5890</v>
      </c>
      <c r="CJ660">
        <v>65800</v>
      </c>
      <c r="CK660">
        <v>64600</v>
      </c>
      <c r="CL660">
        <v>8837.64</v>
      </c>
      <c r="CM660">
        <v>4572.7299999999996</v>
      </c>
      <c r="CN660">
        <v>7178.57</v>
      </c>
      <c r="CO660">
        <v>21000</v>
      </c>
      <c r="CP660">
        <v>8520</v>
      </c>
      <c r="CQ660">
        <v>12827.07</v>
      </c>
      <c r="CR660">
        <v>8520</v>
      </c>
      <c r="CS660">
        <v>5950.05</v>
      </c>
      <c r="CT660">
        <v>15300</v>
      </c>
      <c r="CU660">
        <v>4231.8999999999996</v>
      </c>
      <c r="CV660">
        <v>10638.89</v>
      </c>
      <c r="CW660">
        <v>5607.47</v>
      </c>
      <c r="CX660">
        <v>9900</v>
      </c>
      <c r="CY660">
        <v>11500</v>
      </c>
      <c r="CZ660">
        <v>14165.44</v>
      </c>
      <c r="DA660">
        <v>23700</v>
      </c>
      <c r="DB660">
        <v>8516.08</v>
      </c>
      <c r="DC660">
        <v>19050</v>
      </c>
      <c r="DD660">
        <v>12107.52</v>
      </c>
      <c r="DE660">
        <v>69000</v>
      </c>
      <c r="DF660">
        <v>16500</v>
      </c>
      <c r="DG660">
        <v>3218.14</v>
      </c>
      <c r="DH660">
        <v>10397.290000000001</v>
      </c>
      <c r="DI660">
        <v>22700</v>
      </c>
      <c r="DJ660">
        <v>14400</v>
      </c>
      <c r="DK660">
        <v>16852.23</v>
      </c>
      <c r="DL660">
        <v>26500</v>
      </c>
      <c r="DM660">
        <v>2752.14</v>
      </c>
      <c r="DN660">
        <v>6230.85</v>
      </c>
      <c r="DO660">
        <v>2560</v>
      </c>
      <c r="DP660">
        <v>16900</v>
      </c>
      <c r="DQ660">
        <v>17125.84</v>
      </c>
      <c r="DR660">
        <v>23700</v>
      </c>
      <c r="DS660">
        <v>52000</v>
      </c>
      <c r="DT660">
        <v>10114.73</v>
      </c>
      <c r="DU660">
        <v>157000</v>
      </c>
      <c r="DV660">
        <v>34212.78</v>
      </c>
      <c r="DW660">
        <v>7671.96</v>
      </c>
      <c r="DX660">
        <v>15892.85</v>
      </c>
      <c r="DY660">
        <v>10764.1</v>
      </c>
      <c r="DZ660">
        <v>33181.81</v>
      </c>
      <c r="EA660">
        <v>108000</v>
      </c>
      <c r="EB660">
        <v>16591.93</v>
      </c>
      <c r="EC660">
        <v>44500</v>
      </c>
      <c r="ED660">
        <v>7747.03</v>
      </c>
      <c r="EE660">
        <v>9900</v>
      </c>
      <c r="EF660">
        <v>5304.89</v>
      </c>
      <c r="EG660">
        <v>15325.04</v>
      </c>
      <c r="EH660">
        <v>2859.25</v>
      </c>
      <c r="EI660">
        <v>14600</v>
      </c>
      <c r="EJ660">
        <v>26950</v>
      </c>
      <c r="EK660">
        <v>7737.61</v>
      </c>
      <c r="EL660">
        <v>2410</v>
      </c>
      <c r="EM660">
        <v>7884.61</v>
      </c>
      <c r="EN660">
        <v>19350</v>
      </c>
      <c r="EO660">
        <v>62432.49</v>
      </c>
      <c r="EP660">
        <v>23550</v>
      </c>
      <c r="EQ660">
        <v>7574.16</v>
      </c>
      <c r="ER660">
        <v>33250</v>
      </c>
      <c r="ES660">
        <v>34039.839999999997</v>
      </c>
      <c r="ET660">
        <v>6018.43</v>
      </c>
      <c r="EU660">
        <v>24072.17</v>
      </c>
      <c r="EV660">
        <v>15256.41</v>
      </c>
      <c r="EW660">
        <v>23994.17</v>
      </c>
      <c r="EX660">
        <v>9700</v>
      </c>
      <c r="EY660">
        <v>10000</v>
      </c>
      <c r="EZ660">
        <v>26600</v>
      </c>
      <c r="FA660">
        <v>19550</v>
      </c>
      <c r="FB660">
        <v>11000</v>
      </c>
      <c r="FC660">
        <v>28400</v>
      </c>
      <c r="FD660">
        <v>4829.54</v>
      </c>
      <c r="FE660">
        <v>14591.5</v>
      </c>
      <c r="FF660" t="s">
        <v>1267</v>
      </c>
      <c r="FG660" t="s">
        <v>1267</v>
      </c>
      <c r="FH660" t="s">
        <v>1267</v>
      </c>
      <c r="FI660" t="s">
        <v>1267</v>
      </c>
      <c r="FJ660" t="s">
        <v>1267</v>
      </c>
      <c r="FK660" t="s">
        <v>1267</v>
      </c>
      <c r="FL660" t="s">
        <v>1267</v>
      </c>
      <c r="FM660" t="s">
        <v>1267</v>
      </c>
      <c r="FN660" t="s">
        <v>1267</v>
      </c>
      <c r="FO660" t="s">
        <v>1267</v>
      </c>
      <c r="FP660" t="s">
        <v>1267</v>
      </c>
      <c r="FQ660" t="s">
        <v>1267</v>
      </c>
      <c r="FR660" t="s">
        <v>1267</v>
      </c>
      <c r="FS660">
        <v>25000</v>
      </c>
      <c r="FT660">
        <v>7679.01</v>
      </c>
      <c r="FU660">
        <v>9000</v>
      </c>
      <c r="FV660">
        <v>17322.59</v>
      </c>
      <c r="FW660">
        <v>17344.39</v>
      </c>
      <c r="FX660">
        <v>140740.6</v>
      </c>
      <c r="FY660">
        <v>23884.52</v>
      </c>
      <c r="FZ660">
        <v>17500</v>
      </c>
      <c r="GA660">
        <v>13942.86</v>
      </c>
      <c r="GB660">
        <v>18400</v>
      </c>
      <c r="GC660">
        <v>13850</v>
      </c>
      <c r="GD660">
        <v>21966.66</v>
      </c>
      <c r="GE660">
        <v>7442.41</v>
      </c>
      <c r="GF660">
        <v>8032.75</v>
      </c>
      <c r="GG660">
        <v>12932.82</v>
      </c>
      <c r="GH660">
        <v>5057.17</v>
      </c>
      <c r="GI660">
        <v>10838.5</v>
      </c>
      <c r="GJ660">
        <v>9610.09</v>
      </c>
      <c r="GK660">
        <v>21625.71</v>
      </c>
      <c r="GL660">
        <v>51400</v>
      </c>
      <c r="GM660">
        <v>1140</v>
      </c>
      <c r="GN660">
        <v>58076.91</v>
      </c>
      <c r="GO660">
        <v>14666.67</v>
      </c>
      <c r="GP660">
        <v>12489.15</v>
      </c>
      <c r="GQ660">
        <v>11227.27</v>
      </c>
      <c r="GR660">
        <v>7709.67</v>
      </c>
      <c r="GS660">
        <v>10874.09</v>
      </c>
      <c r="GT660">
        <v>49300</v>
      </c>
      <c r="GU660">
        <v>5945.71</v>
      </c>
      <c r="GV660">
        <v>28066.11</v>
      </c>
      <c r="GW660">
        <v>24800</v>
      </c>
      <c r="GX660">
        <v>5960.94</v>
      </c>
      <c r="GY660">
        <v>9529.49</v>
      </c>
      <c r="GZ660">
        <v>9217.39</v>
      </c>
      <c r="HA660">
        <v>17800</v>
      </c>
      <c r="HB660">
        <v>7041.66</v>
      </c>
      <c r="HC660">
        <v>19220.77</v>
      </c>
      <c r="HD660">
        <v>13638.85</v>
      </c>
      <c r="HE660">
        <v>39200</v>
      </c>
      <c r="HF660">
        <v>11800</v>
      </c>
      <c r="HG660">
        <v>8170</v>
      </c>
      <c r="HH660">
        <v>51900</v>
      </c>
      <c r="HI660">
        <v>45900</v>
      </c>
      <c r="HJ660">
        <v>23450</v>
      </c>
      <c r="HK660">
        <v>16553.86</v>
      </c>
      <c r="HL660">
        <v>5738.08</v>
      </c>
      <c r="HM660">
        <v>24050</v>
      </c>
      <c r="HN660">
        <v>10750</v>
      </c>
      <c r="HO660">
        <v>9000</v>
      </c>
      <c r="HP660">
        <v>27100</v>
      </c>
      <c r="HQ660">
        <v>48500</v>
      </c>
      <c r="HR660">
        <v>18600</v>
      </c>
      <c r="HS660">
        <v>12463.77</v>
      </c>
      <c r="HT660">
        <v>13600</v>
      </c>
      <c r="HU660">
        <v>7300</v>
      </c>
      <c r="HV660">
        <v>5400</v>
      </c>
      <c r="HW660">
        <v>2750.77</v>
      </c>
      <c r="HX660">
        <v>18150</v>
      </c>
      <c r="HY660">
        <v>25818.17</v>
      </c>
      <c r="HZ660">
        <v>7800</v>
      </c>
      <c r="IA660">
        <v>9700</v>
      </c>
      <c r="IB660">
        <v>26652.16</v>
      </c>
      <c r="IC660">
        <v>8552.69</v>
      </c>
      <c r="ID660">
        <v>22000</v>
      </c>
      <c r="IE660">
        <v>6482.21</v>
      </c>
      <c r="IF660">
        <v>53200</v>
      </c>
      <c r="IG660">
        <v>12681.17</v>
      </c>
      <c r="IH660">
        <v>16963.91</v>
      </c>
      <c r="II660">
        <v>93916.69</v>
      </c>
      <c r="IJ660">
        <v>14400</v>
      </c>
      <c r="IK660">
        <v>41050</v>
      </c>
      <c r="IL660">
        <v>29000</v>
      </c>
      <c r="IM660">
        <v>11224.62</v>
      </c>
      <c r="IN660">
        <v>10576.92</v>
      </c>
      <c r="IO660">
        <v>43461.52</v>
      </c>
      <c r="IP660">
        <v>24366.66</v>
      </c>
      <c r="IQ660">
        <v>57362.93</v>
      </c>
      <c r="IR660">
        <v>8026.75</v>
      </c>
      <c r="IS660">
        <v>42500</v>
      </c>
      <c r="IT660">
        <v>10153.84</v>
      </c>
      <c r="IU660">
        <v>49700</v>
      </c>
      <c r="IV660">
        <v>17150</v>
      </c>
      <c r="IW660">
        <v>6152.25</v>
      </c>
      <c r="IX660">
        <v>13166.67</v>
      </c>
      <c r="IY660">
        <v>9760</v>
      </c>
      <c r="IZ660">
        <v>26800</v>
      </c>
      <c r="JA660">
        <v>4380</v>
      </c>
      <c r="JB660">
        <v>17833.32</v>
      </c>
      <c r="JC660">
        <v>20000</v>
      </c>
      <c r="JD660">
        <v>63000</v>
      </c>
      <c r="JE660">
        <v>91500</v>
      </c>
      <c r="JF660">
        <v>14849.99</v>
      </c>
      <c r="JG660">
        <v>7560.61</v>
      </c>
      <c r="JH660">
        <v>5290</v>
      </c>
      <c r="JI660">
        <v>21200</v>
      </c>
      <c r="JJ660">
        <v>13000</v>
      </c>
      <c r="JK660">
        <v>33079.9</v>
      </c>
      <c r="JL660">
        <v>31000</v>
      </c>
      <c r="JM660">
        <v>12600</v>
      </c>
      <c r="JN660">
        <v>23100</v>
      </c>
      <c r="JO660">
        <v>30500</v>
      </c>
      <c r="JP660">
        <v>10700</v>
      </c>
      <c r="JQ660">
        <v>9863.6299999999992</v>
      </c>
      <c r="JR660">
        <v>8633.73</v>
      </c>
      <c r="JS660">
        <v>2345.89</v>
      </c>
      <c r="JT660">
        <v>17600</v>
      </c>
      <c r="JU660">
        <v>38500</v>
      </c>
      <c r="JV660">
        <v>4300</v>
      </c>
      <c r="JW660">
        <v>7572.73</v>
      </c>
      <c r="JX660">
        <v>13400</v>
      </c>
      <c r="JY660">
        <v>21000</v>
      </c>
      <c r="JZ660">
        <v>9727.99</v>
      </c>
      <c r="KA660">
        <v>7760</v>
      </c>
      <c r="KB660">
        <v>79111.06</v>
      </c>
      <c r="KC660">
        <v>11500</v>
      </c>
      <c r="KD660">
        <v>12725.55</v>
      </c>
      <c r="KE660">
        <v>15928.56</v>
      </c>
      <c r="KF660">
        <v>2810</v>
      </c>
      <c r="KG660">
        <v>5400</v>
      </c>
      <c r="KH660">
        <v>14000</v>
      </c>
      <c r="KI660">
        <v>16600</v>
      </c>
      <c r="KJ660">
        <v>3900</v>
      </c>
      <c r="KK660">
        <v>3939.24</v>
      </c>
      <c r="KL660">
        <v>10387.5</v>
      </c>
      <c r="KM660">
        <v>12476.63</v>
      </c>
      <c r="KN660">
        <v>2450</v>
      </c>
      <c r="KO660">
        <v>15500</v>
      </c>
      <c r="KP660">
        <v>13800</v>
      </c>
      <c r="KQ660">
        <v>35100</v>
      </c>
      <c r="KR660">
        <v>16700</v>
      </c>
      <c r="KS660">
        <v>4597.05</v>
      </c>
      <c r="KT660">
        <v>13862.07</v>
      </c>
      <c r="KU660">
        <v>3010</v>
      </c>
      <c r="KV660">
        <v>14123.37</v>
      </c>
      <c r="KW660">
        <v>11450</v>
      </c>
      <c r="KX660">
        <v>2810</v>
      </c>
      <c r="KY660">
        <v>26250</v>
      </c>
      <c r="KZ660">
        <v>24000</v>
      </c>
      <c r="LA660">
        <v>19850</v>
      </c>
      <c r="LB660">
        <v>9200</v>
      </c>
      <c r="LC660">
        <v>2290</v>
      </c>
      <c r="LD660">
        <v>10000</v>
      </c>
      <c r="LE660">
        <v>21851.54</v>
      </c>
      <c r="LF660">
        <v>39900</v>
      </c>
      <c r="LG660">
        <v>20550</v>
      </c>
      <c r="LH660">
        <v>23651.439999999999</v>
      </c>
      <c r="LI660">
        <v>10884.35</v>
      </c>
      <c r="LJ660">
        <v>5177.5600000000004</v>
      </c>
      <c r="LK660">
        <v>53200</v>
      </c>
      <c r="LL660">
        <v>8674.24</v>
      </c>
      <c r="LM660">
        <v>5200</v>
      </c>
      <c r="LN660">
        <v>71900</v>
      </c>
      <c r="LO660">
        <v>15234.37</v>
      </c>
      <c r="LP660">
        <v>43050.02</v>
      </c>
      <c r="LQ660">
        <v>8312.43</v>
      </c>
      <c r="LR660">
        <v>13991.72</v>
      </c>
      <c r="LS660">
        <v>35100</v>
      </c>
      <c r="LT660">
        <v>45500</v>
      </c>
      <c r="LU660">
        <v>62931.02</v>
      </c>
      <c r="LV660">
        <v>16696.43</v>
      </c>
      <c r="LW660">
        <v>10750</v>
      </c>
      <c r="LX660">
        <v>24034.77</v>
      </c>
      <c r="LY660">
        <v>5377.72</v>
      </c>
      <c r="LZ660">
        <v>14900</v>
      </c>
      <c r="MA660">
        <v>37394.339999999997</v>
      </c>
      <c r="MB660">
        <v>49700</v>
      </c>
      <c r="MC660">
        <v>13500</v>
      </c>
      <c r="MD660">
        <v>7801.85</v>
      </c>
      <c r="ME660">
        <v>3364.68</v>
      </c>
      <c r="MF660">
        <v>4290</v>
      </c>
      <c r="MG660">
        <v>6426.33</v>
      </c>
      <c r="MH660">
        <v>9960</v>
      </c>
      <c r="MI660">
        <v>1710</v>
      </c>
      <c r="MJ660">
        <v>5190</v>
      </c>
      <c r="MK660">
        <v>10578.51</v>
      </c>
      <c r="ML660">
        <v>25599.74</v>
      </c>
      <c r="MM660">
        <v>14700</v>
      </c>
      <c r="MN660">
        <v>12272.73</v>
      </c>
      <c r="MO660">
        <v>9004.41</v>
      </c>
      <c r="MP660">
        <v>14833.33</v>
      </c>
      <c r="MQ660">
        <v>17250</v>
      </c>
      <c r="MR660">
        <v>8804.91</v>
      </c>
      <c r="MS660">
        <v>45083.3</v>
      </c>
      <c r="MT660">
        <v>24132.23</v>
      </c>
      <c r="MU660">
        <v>29050</v>
      </c>
      <c r="MV660">
        <v>14550</v>
      </c>
      <c r="MW660">
        <v>28500</v>
      </c>
      <c r="MX660">
        <v>33800</v>
      </c>
      <c r="MY660">
        <v>54000</v>
      </c>
      <c r="MZ660">
        <v>7467.53</v>
      </c>
      <c r="NA660">
        <v>3425.13</v>
      </c>
      <c r="NB660">
        <v>16700</v>
      </c>
      <c r="NC660">
        <v>30000</v>
      </c>
      <c r="ND660">
        <v>9739.1299999999992</v>
      </c>
      <c r="NE660">
        <v>23500</v>
      </c>
      <c r="NF660">
        <v>5560.41</v>
      </c>
      <c r="NG660">
        <v>6013.67</v>
      </c>
      <c r="NH660">
        <v>2947.44</v>
      </c>
      <c r="NI660">
        <v>69600</v>
      </c>
      <c r="NJ660">
        <v>4153.84</v>
      </c>
      <c r="NK660">
        <v>25154.29</v>
      </c>
      <c r="NL660">
        <v>16098.48</v>
      </c>
      <c r="NM660">
        <v>5980</v>
      </c>
      <c r="NN660">
        <v>11950</v>
      </c>
      <c r="NO660">
        <v>13368.05</v>
      </c>
      <c r="NP660">
        <v>21100</v>
      </c>
      <c r="NQ660">
        <v>18260.53</v>
      </c>
      <c r="NR660">
        <v>35900</v>
      </c>
      <c r="NS660">
        <v>14200</v>
      </c>
      <c r="NT660">
        <v>14500</v>
      </c>
      <c r="NU660">
        <v>18000</v>
      </c>
      <c r="NV660">
        <v>3350</v>
      </c>
      <c r="NW660">
        <v>3339.26</v>
      </c>
      <c r="NX660">
        <v>17600</v>
      </c>
      <c r="NY660">
        <v>35400</v>
      </c>
      <c r="NZ660">
        <v>4967.8100000000004</v>
      </c>
      <c r="OA660">
        <v>4782.6099999999997</v>
      </c>
      <c r="OB660">
        <v>13400</v>
      </c>
      <c r="OC660">
        <v>9396.8799999999992</v>
      </c>
      <c r="OD660">
        <v>5000</v>
      </c>
      <c r="OE660">
        <v>2952.38</v>
      </c>
      <c r="OF660">
        <v>12500</v>
      </c>
      <c r="OG660">
        <v>30200</v>
      </c>
      <c r="OH660">
        <v>4500</v>
      </c>
      <c r="OI660">
        <v>20000</v>
      </c>
      <c r="OJ660">
        <v>16066.66</v>
      </c>
      <c r="OK660">
        <v>17100</v>
      </c>
      <c r="OL660">
        <v>8900</v>
      </c>
      <c r="OM660">
        <v>21889.69</v>
      </c>
      <c r="ON660">
        <v>7800</v>
      </c>
      <c r="OO660">
        <v>21200</v>
      </c>
      <c r="OP660">
        <v>6400</v>
      </c>
      <c r="OQ660">
        <v>5371.9</v>
      </c>
      <c r="OR660">
        <v>1900</v>
      </c>
      <c r="OS660">
        <v>2100</v>
      </c>
      <c r="OT660">
        <v>16583.759999999998</v>
      </c>
      <c r="OU660">
        <v>2200</v>
      </c>
      <c r="OV660">
        <v>9500</v>
      </c>
      <c r="OW660">
        <v>1300</v>
      </c>
      <c r="OX660">
        <v>6400</v>
      </c>
      <c r="OY660">
        <v>10000</v>
      </c>
      <c r="OZ660">
        <v>7513.51</v>
      </c>
      <c r="PA660">
        <v>4416.66</v>
      </c>
      <c r="PB660">
        <v>9428.57</v>
      </c>
      <c r="PC660">
        <v>12300</v>
      </c>
      <c r="PD660">
        <v>200500</v>
      </c>
      <c r="PE660">
        <v>48000</v>
      </c>
      <c r="PF660">
        <v>4901.5200000000004</v>
      </c>
      <c r="PG660">
        <v>19500</v>
      </c>
      <c r="PH660">
        <v>6789.85</v>
      </c>
      <c r="PI660">
        <v>9300</v>
      </c>
      <c r="PJ660">
        <v>19800</v>
      </c>
      <c r="PK660">
        <v>4613.7299999999996</v>
      </c>
      <c r="PL660">
        <v>20750</v>
      </c>
      <c r="PM660">
        <v>4100</v>
      </c>
      <c r="PN660">
        <v>3200</v>
      </c>
      <c r="PO660">
        <v>6800</v>
      </c>
      <c r="PP660">
        <v>10500</v>
      </c>
      <c r="PQ660">
        <v>2400</v>
      </c>
      <c r="PR660">
        <v>14649.97</v>
      </c>
      <c r="PS660">
        <v>4800</v>
      </c>
      <c r="PT660">
        <v>2300</v>
      </c>
      <c r="PU660">
        <v>11461.54</v>
      </c>
      <c r="PV660">
        <v>4777.37</v>
      </c>
      <c r="PW660">
        <v>5200</v>
      </c>
      <c r="PX660">
        <v>9700</v>
      </c>
      <c r="PY660">
        <v>10100</v>
      </c>
      <c r="PZ660">
        <v>15500</v>
      </c>
      <c r="QA660">
        <v>7000</v>
      </c>
      <c r="QB660">
        <v>5700</v>
      </c>
      <c r="QC660">
        <v>16200</v>
      </c>
      <c r="QD660">
        <v>7000</v>
      </c>
      <c r="QE660">
        <v>9000</v>
      </c>
      <c r="QF660">
        <v>32916.660000000003</v>
      </c>
      <c r="QG660">
        <v>19642.86</v>
      </c>
      <c r="QH660">
        <v>20500</v>
      </c>
      <c r="QI660">
        <v>14000</v>
      </c>
      <c r="QJ660">
        <v>11705.68</v>
      </c>
      <c r="QK660">
        <v>8900</v>
      </c>
      <c r="QL660">
        <v>2100</v>
      </c>
      <c r="QM660">
        <v>6800</v>
      </c>
      <c r="QN660">
        <v>38807.08</v>
      </c>
      <c r="QO660">
        <v>13823.52</v>
      </c>
      <c r="QP660">
        <v>6500</v>
      </c>
      <c r="QQ660">
        <v>19800</v>
      </c>
      <c r="QR660">
        <v>5900</v>
      </c>
      <c r="QS660">
        <v>8300</v>
      </c>
      <c r="QT660">
        <v>29894.47</v>
      </c>
      <c r="QU660">
        <v>9000</v>
      </c>
      <c r="QV660">
        <v>2400</v>
      </c>
      <c r="QW660">
        <v>1100</v>
      </c>
      <c r="QX660">
        <v>49500</v>
      </c>
      <c r="QY660">
        <v>5300</v>
      </c>
      <c r="QZ660">
        <v>2600</v>
      </c>
      <c r="RA660">
        <v>9700</v>
      </c>
      <c r="RB660">
        <v>20400</v>
      </c>
      <c r="RC660">
        <v>6089.71</v>
      </c>
      <c r="RD660">
        <v>13100</v>
      </c>
      <c r="RE660">
        <v>1400</v>
      </c>
      <c r="RF660">
        <v>1800</v>
      </c>
      <c r="RG660">
        <v>7200</v>
      </c>
      <c r="RH660">
        <v>15500</v>
      </c>
      <c r="RI660">
        <v>5700</v>
      </c>
      <c r="RJ660">
        <v>7905.45</v>
      </c>
      <c r="RK660">
        <v>800</v>
      </c>
      <c r="RL660">
        <v>6953.4</v>
      </c>
      <c r="RM660">
        <v>5000</v>
      </c>
      <c r="RN660">
        <v>7300</v>
      </c>
      <c r="RO660">
        <v>6012.65</v>
      </c>
      <c r="RP660">
        <v>4000</v>
      </c>
      <c r="RQ660">
        <v>7700</v>
      </c>
      <c r="RR660">
        <v>7200</v>
      </c>
      <c r="RS660">
        <v>1100</v>
      </c>
      <c r="RT660">
        <v>1100</v>
      </c>
      <c r="RU660">
        <v>7300</v>
      </c>
      <c r="RV660">
        <v>67500</v>
      </c>
      <c r="RW660">
        <v>8500</v>
      </c>
      <c r="RX660">
        <v>9000</v>
      </c>
      <c r="RY660">
        <v>15800</v>
      </c>
      <c r="RZ660">
        <v>7700</v>
      </c>
      <c r="SA660">
        <v>8700</v>
      </c>
      <c r="SB660">
        <v>9300</v>
      </c>
      <c r="SC660">
        <v>12000</v>
      </c>
      <c r="SD660">
        <v>8500</v>
      </c>
      <c r="SE660">
        <v>10300</v>
      </c>
      <c r="SF660">
        <v>6000</v>
      </c>
      <c r="SG660">
        <v>4808.1400000000003</v>
      </c>
      <c r="SH660">
        <v>4800</v>
      </c>
      <c r="SI660">
        <v>17400</v>
      </c>
      <c r="SJ660">
        <v>13000</v>
      </c>
      <c r="SK660">
        <v>20004.59</v>
      </c>
      <c r="SL660">
        <v>5355.15</v>
      </c>
      <c r="SM660">
        <v>2000</v>
      </c>
      <c r="SN660">
        <v>26700</v>
      </c>
      <c r="SO660">
        <v>17500</v>
      </c>
      <c r="SP660">
        <v>16000</v>
      </c>
      <c r="SQ660">
        <v>2884.62</v>
      </c>
      <c r="SR660">
        <v>14416.66</v>
      </c>
      <c r="SS660">
        <v>8125</v>
      </c>
      <c r="ST660">
        <v>3000</v>
      </c>
      <c r="SU660">
        <v>13000</v>
      </c>
      <c r="SV660">
        <v>10100</v>
      </c>
      <c r="SW660">
        <v>1900</v>
      </c>
      <c r="SX660">
        <v>7800</v>
      </c>
      <c r="SY660">
        <v>17000</v>
      </c>
      <c r="SZ660">
        <v>12000</v>
      </c>
      <c r="TA660">
        <v>7800</v>
      </c>
      <c r="TB660">
        <v>24600</v>
      </c>
      <c r="TC660">
        <v>42200</v>
      </c>
      <c r="TD660">
        <v>5900</v>
      </c>
      <c r="TE660">
        <v>31200</v>
      </c>
      <c r="TF660">
        <v>10909.09</v>
      </c>
      <c r="TG660">
        <v>9800</v>
      </c>
      <c r="TH660">
        <v>11910.9</v>
      </c>
      <c r="TI660">
        <v>1500</v>
      </c>
      <c r="TJ660">
        <v>1500</v>
      </c>
      <c r="TK660">
        <v>2600</v>
      </c>
      <c r="TL660">
        <v>4200</v>
      </c>
      <c r="TM660">
        <v>8800</v>
      </c>
      <c r="TN660">
        <v>16363.63</v>
      </c>
      <c r="TO660">
        <v>14624.05</v>
      </c>
      <c r="TP660">
        <v>7200</v>
      </c>
      <c r="TQ660" t="s">
        <v>1267</v>
      </c>
      <c r="TR660" t="s">
        <v>1267</v>
      </c>
      <c r="TS660" t="s">
        <v>1267</v>
      </c>
      <c r="TT660" t="s">
        <v>1267</v>
      </c>
      <c r="TU660" t="s">
        <v>1267</v>
      </c>
      <c r="TV660" t="s">
        <v>1267</v>
      </c>
      <c r="TW660" t="s">
        <v>1267</v>
      </c>
      <c r="TX660" t="s">
        <v>1267</v>
      </c>
      <c r="TY660" t="s">
        <v>1267</v>
      </c>
      <c r="TZ660" t="s">
        <v>1267</v>
      </c>
      <c r="UA660" t="s">
        <v>1267</v>
      </c>
      <c r="UB660" t="s">
        <v>1267</v>
      </c>
      <c r="UC660" t="s">
        <v>1267</v>
      </c>
      <c r="UD660">
        <v>8180.3</v>
      </c>
      <c r="UE660">
        <v>34914.36</v>
      </c>
      <c r="UF660">
        <v>26000</v>
      </c>
      <c r="UG660">
        <v>7991.97</v>
      </c>
      <c r="UH660">
        <v>28400</v>
      </c>
      <c r="UI660">
        <v>26000</v>
      </c>
      <c r="UJ660">
        <v>13774.1</v>
      </c>
      <c r="UK660">
        <v>11645.31</v>
      </c>
      <c r="UL660">
        <v>4500</v>
      </c>
      <c r="UM660">
        <v>16853.59</v>
      </c>
      <c r="UN660">
        <v>7425.56</v>
      </c>
      <c r="UO660">
        <v>4620.88</v>
      </c>
      <c r="UP660">
        <v>9415.83</v>
      </c>
      <c r="UQ660">
        <v>7000</v>
      </c>
      <c r="UR660">
        <v>13800</v>
      </c>
      <c r="US660">
        <v>85900</v>
      </c>
      <c r="UT660">
        <v>11300</v>
      </c>
      <c r="UU660">
        <v>7648.34</v>
      </c>
      <c r="UV660">
        <v>3500</v>
      </c>
      <c r="UW660">
        <v>15583.33</v>
      </c>
      <c r="UX660">
        <v>9900</v>
      </c>
      <c r="UY660">
        <v>8000</v>
      </c>
      <c r="UZ660">
        <v>22600</v>
      </c>
      <c r="VA660">
        <v>10900</v>
      </c>
      <c r="VB660">
        <v>4700</v>
      </c>
      <c r="VC660">
        <v>11700</v>
      </c>
      <c r="VD660">
        <v>9259.25</v>
      </c>
      <c r="VE660">
        <v>16173.91</v>
      </c>
      <c r="VF660">
        <v>20900</v>
      </c>
      <c r="VG660">
        <v>10530.3</v>
      </c>
      <c r="VH660">
        <v>11900</v>
      </c>
      <c r="VI660">
        <v>11200</v>
      </c>
      <c r="VJ660">
        <v>24000</v>
      </c>
      <c r="VK660">
        <v>26600</v>
      </c>
      <c r="VL660">
        <v>13200</v>
      </c>
      <c r="VM660">
        <v>34400</v>
      </c>
      <c r="VN660">
        <v>9300</v>
      </c>
      <c r="VO660">
        <v>13700</v>
      </c>
      <c r="VP660">
        <v>25300</v>
      </c>
      <c r="VQ660">
        <v>12800</v>
      </c>
      <c r="VR660">
        <v>58000</v>
      </c>
      <c r="VS660">
        <v>10600</v>
      </c>
      <c r="VT660">
        <v>16899.849999999999</v>
      </c>
      <c r="VU660">
        <v>16200</v>
      </c>
      <c r="VV660">
        <v>3000</v>
      </c>
      <c r="VW660">
        <v>22800</v>
      </c>
      <c r="VX660">
        <v>5400</v>
      </c>
      <c r="VY660">
        <v>31000</v>
      </c>
      <c r="VZ660">
        <v>9700</v>
      </c>
      <c r="WA660">
        <v>5000</v>
      </c>
      <c r="WB660">
        <v>14300</v>
      </c>
      <c r="WC660">
        <v>5800</v>
      </c>
      <c r="WD660">
        <v>11500</v>
      </c>
      <c r="WE660">
        <v>101000</v>
      </c>
      <c r="WF660">
        <v>8000</v>
      </c>
      <c r="WG660">
        <v>10621.52</v>
      </c>
      <c r="WH660">
        <v>9684.75</v>
      </c>
      <c r="WI660">
        <v>7100</v>
      </c>
      <c r="WJ660">
        <v>59365.61</v>
      </c>
      <c r="WK660">
        <v>10400</v>
      </c>
      <c r="WL660">
        <v>20735.009999999998</v>
      </c>
      <c r="WM660">
        <v>11500</v>
      </c>
      <c r="WN660">
        <v>3539.31</v>
      </c>
      <c r="WO660">
        <v>11900</v>
      </c>
      <c r="WP660">
        <v>29900</v>
      </c>
      <c r="WQ660">
        <v>9071.43</v>
      </c>
      <c r="WR660">
        <v>8600</v>
      </c>
      <c r="WS660">
        <v>2600</v>
      </c>
      <c r="WT660">
        <v>2000</v>
      </c>
      <c r="WU660">
        <v>13066.68</v>
      </c>
      <c r="WV660">
        <v>7200</v>
      </c>
      <c r="WW660">
        <v>6339.28</v>
      </c>
      <c r="WX660">
        <v>3592.23</v>
      </c>
      <c r="WY660">
        <v>15800</v>
      </c>
      <c r="WZ660">
        <v>33900</v>
      </c>
      <c r="XA660">
        <v>7100</v>
      </c>
      <c r="XB660">
        <v>14400</v>
      </c>
      <c r="XC660">
        <v>24000</v>
      </c>
      <c r="XD660">
        <v>10677.96</v>
      </c>
      <c r="XE660">
        <v>2700</v>
      </c>
      <c r="XF660">
        <v>8000</v>
      </c>
      <c r="XG660">
        <v>2200</v>
      </c>
      <c r="XH660">
        <v>5700</v>
      </c>
      <c r="XI660">
        <v>28818.18</v>
      </c>
      <c r="XJ660">
        <v>17900</v>
      </c>
      <c r="XK660">
        <v>6100</v>
      </c>
      <c r="XL660">
        <v>13200</v>
      </c>
      <c r="XM660">
        <v>10500</v>
      </c>
      <c r="XN660">
        <v>14900</v>
      </c>
      <c r="XO660">
        <v>15000</v>
      </c>
      <c r="XP660">
        <v>16531.89</v>
      </c>
      <c r="XQ660">
        <v>5200</v>
      </c>
      <c r="XR660">
        <v>8200</v>
      </c>
      <c r="XS660">
        <v>17000</v>
      </c>
      <c r="XT660">
        <v>4600</v>
      </c>
      <c r="XU660">
        <v>6800</v>
      </c>
      <c r="XV660">
        <v>8703.7000000000007</v>
      </c>
      <c r="XW660">
        <v>5400</v>
      </c>
      <c r="XX660">
        <v>32000</v>
      </c>
      <c r="XY660">
        <v>38230.379999999997</v>
      </c>
      <c r="XZ660">
        <v>2300</v>
      </c>
      <c r="YA660">
        <v>22181.81</v>
      </c>
      <c r="YB660">
        <v>12407.4</v>
      </c>
      <c r="YC660">
        <v>2500</v>
      </c>
      <c r="YD660">
        <v>3900</v>
      </c>
      <c r="YE660">
        <v>3500</v>
      </c>
      <c r="YF660">
        <v>4200</v>
      </c>
      <c r="YG660">
        <v>3500</v>
      </c>
      <c r="YH660">
        <v>9167.73</v>
      </c>
      <c r="YI660">
        <v>7600</v>
      </c>
      <c r="YJ660">
        <v>11652.67</v>
      </c>
      <c r="YK660">
        <v>3000</v>
      </c>
      <c r="YL660">
        <v>4692.34</v>
      </c>
      <c r="YM660">
        <v>6500</v>
      </c>
      <c r="YN660">
        <v>45500</v>
      </c>
      <c r="YO660">
        <v>5800</v>
      </c>
      <c r="YP660">
        <v>22300</v>
      </c>
      <c r="YQ660">
        <v>9900</v>
      </c>
      <c r="YR660">
        <v>6000</v>
      </c>
      <c r="YS660">
        <v>12900</v>
      </c>
      <c r="YT660">
        <v>10000</v>
      </c>
      <c r="YU660">
        <v>6000</v>
      </c>
      <c r="YV660">
        <v>12500</v>
      </c>
      <c r="YW660">
        <v>26900</v>
      </c>
      <c r="YX660">
        <v>7100</v>
      </c>
      <c r="YY660">
        <v>16900</v>
      </c>
      <c r="YZ660">
        <v>9000</v>
      </c>
      <c r="ZA660">
        <v>31000</v>
      </c>
      <c r="ZB660">
        <v>10633.34</v>
      </c>
      <c r="ZC660">
        <v>22400</v>
      </c>
      <c r="ZD660">
        <v>7600</v>
      </c>
      <c r="ZE660">
        <v>5300</v>
      </c>
      <c r="ZF660">
        <v>35000</v>
      </c>
      <c r="ZG660">
        <v>11500</v>
      </c>
      <c r="ZH660">
        <v>15900</v>
      </c>
      <c r="ZI660">
        <v>3900</v>
      </c>
      <c r="ZJ660">
        <v>4470.25</v>
      </c>
      <c r="ZK660">
        <v>2884.62</v>
      </c>
      <c r="ZL660">
        <v>7900</v>
      </c>
      <c r="ZM660">
        <v>11600</v>
      </c>
      <c r="ZN660">
        <v>10900</v>
      </c>
      <c r="ZO660">
        <v>61000</v>
      </c>
      <c r="ZP660">
        <v>7500</v>
      </c>
      <c r="ZQ660">
        <v>13700</v>
      </c>
      <c r="ZR660">
        <v>6000</v>
      </c>
      <c r="ZS660">
        <v>14900</v>
      </c>
      <c r="ZT660">
        <v>35000</v>
      </c>
      <c r="ZU660">
        <v>6300</v>
      </c>
      <c r="ZV660">
        <v>3821.84</v>
      </c>
      <c r="ZW660">
        <v>52300</v>
      </c>
      <c r="ZX660">
        <v>33000</v>
      </c>
      <c r="ZY660">
        <v>12500</v>
      </c>
      <c r="ZZ660">
        <v>4227.2700000000004</v>
      </c>
      <c r="AAA660">
        <v>19734.310000000001</v>
      </c>
      <c r="AAB660">
        <v>10147.11</v>
      </c>
      <c r="AAC660">
        <v>12700</v>
      </c>
      <c r="AAD660">
        <v>6400</v>
      </c>
      <c r="AAE660">
        <v>26956.52</v>
      </c>
      <c r="AAF660">
        <v>17400</v>
      </c>
      <c r="AAG660">
        <v>4600</v>
      </c>
      <c r="AAH660">
        <v>19363.63</v>
      </c>
      <c r="AAI660">
        <v>2615.38</v>
      </c>
      <c r="AAJ660">
        <v>800</v>
      </c>
      <c r="AAK660">
        <v>39039.980000000003</v>
      </c>
      <c r="AAL660">
        <v>7000</v>
      </c>
      <c r="AAM660">
        <v>18647.900000000001</v>
      </c>
      <c r="AAN660">
        <v>38000</v>
      </c>
      <c r="AAO660">
        <v>2100</v>
      </c>
      <c r="AAP660">
        <v>3900</v>
      </c>
      <c r="AAQ660">
        <v>5000</v>
      </c>
      <c r="AAR660">
        <v>11536.34</v>
      </c>
      <c r="AAS660">
        <v>11400</v>
      </c>
      <c r="AAT660">
        <v>16949.98</v>
      </c>
      <c r="AAU660">
        <v>15500</v>
      </c>
      <c r="AAV660">
        <v>25000</v>
      </c>
      <c r="AAW660">
        <v>10800</v>
      </c>
      <c r="AAX660">
        <v>2327.59</v>
      </c>
      <c r="AAY660">
        <v>27100</v>
      </c>
      <c r="AAZ660">
        <v>21000</v>
      </c>
      <c r="ABA660">
        <v>25142.84</v>
      </c>
      <c r="ABB660">
        <v>13000</v>
      </c>
      <c r="ABC660">
        <v>22000</v>
      </c>
      <c r="ABD660">
        <v>6700</v>
      </c>
      <c r="ABE660">
        <v>1400</v>
      </c>
      <c r="ABF660">
        <v>15000</v>
      </c>
    </row>
    <row r="661" spans="1:734" x14ac:dyDescent="0.25">
      <c r="A661" s="2">
        <v>44011</v>
      </c>
      <c r="B661">
        <v>17924.52</v>
      </c>
      <c r="C661">
        <v>5580</v>
      </c>
      <c r="D661">
        <v>7950</v>
      </c>
      <c r="E661">
        <v>3330</v>
      </c>
      <c r="F661">
        <v>5100</v>
      </c>
      <c r="G661">
        <v>10650</v>
      </c>
      <c r="H661">
        <v>1610</v>
      </c>
      <c r="I661">
        <v>5790</v>
      </c>
      <c r="J661">
        <v>14000</v>
      </c>
      <c r="K661">
        <v>10100</v>
      </c>
      <c r="L661">
        <v>80300</v>
      </c>
      <c r="M661">
        <v>48250</v>
      </c>
      <c r="N661">
        <v>1580</v>
      </c>
      <c r="O661">
        <v>11122.11</v>
      </c>
      <c r="P661">
        <v>7900</v>
      </c>
      <c r="Q661">
        <v>3180</v>
      </c>
      <c r="R661">
        <v>4640.0600000000004</v>
      </c>
      <c r="S661">
        <v>3820</v>
      </c>
      <c r="T661">
        <v>5680.48</v>
      </c>
      <c r="U661">
        <v>10692.64</v>
      </c>
      <c r="V661">
        <v>5684.59</v>
      </c>
      <c r="W661">
        <v>6610</v>
      </c>
      <c r="X661">
        <v>13393.24</v>
      </c>
      <c r="Y661">
        <v>7500</v>
      </c>
      <c r="Z661">
        <v>31000</v>
      </c>
      <c r="AA661">
        <v>1470</v>
      </c>
      <c r="AB661">
        <v>22222.22</v>
      </c>
      <c r="AC661">
        <v>3470</v>
      </c>
      <c r="AD661">
        <v>2980</v>
      </c>
      <c r="AE661">
        <v>20600</v>
      </c>
      <c r="AF661">
        <v>22900</v>
      </c>
      <c r="AG661">
        <v>11495.32</v>
      </c>
      <c r="AH661">
        <v>4879.3900000000003</v>
      </c>
      <c r="AI661">
        <v>45600</v>
      </c>
      <c r="AJ661">
        <v>1720</v>
      </c>
      <c r="AK661">
        <v>26000</v>
      </c>
      <c r="AL661">
        <v>5351.85</v>
      </c>
      <c r="AM661">
        <v>11075.94</v>
      </c>
      <c r="AN661">
        <v>14800</v>
      </c>
      <c r="AO661">
        <v>8796.2900000000009</v>
      </c>
      <c r="AP661">
        <v>12750</v>
      </c>
      <c r="AQ661">
        <v>21150</v>
      </c>
      <c r="AR661">
        <v>12900</v>
      </c>
      <c r="AS661">
        <v>23250</v>
      </c>
      <c r="AT661">
        <v>11500</v>
      </c>
      <c r="AU661">
        <v>5263.89</v>
      </c>
      <c r="AV661">
        <v>214000</v>
      </c>
      <c r="AW661">
        <v>6062.5</v>
      </c>
      <c r="AX661">
        <v>8200</v>
      </c>
      <c r="AY661">
        <v>8695.65</v>
      </c>
      <c r="AZ661">
        <v>4010</v>
      </c>
      <c r="BA661">
        <v>3670</v>
      </c>
      <c r="BB661">
        <v>33239.93</v>
      </c>
      <c r="BC661">
        <v>2120</v>
      </c>
      <c r="BD661">
        <v>8560</v>
      </c>
      <c r="BE661">
        <v>37018.160000000003</v>
      </c>
      <c r="BF661">
        <v>45500</v>
      </c>
      <c r="BG661">
        <v>13840</v>
      </c>
      <c r="BH661">
        <v>19800</v>
      </c>
      <c r="BI661">
        <v>13601.4</v>
      </c>
      <c r="BJ661">
        <v>8961.77</v>
      </c>
      <c r="BK661">
        <v>20800</v>
      </c>
      <c r="BL661">
        <v>10750</v>
      </c>
      <c r="BM661">
        <v>3418.8</v>
      </c>
      <c r="BN661">
        <v>9783.5499999999993</v>
      </c>
      <c r="BO661">
        <v>51800</v>
      </c>
      <c r="BP661">
        <v>69700</v>
      </c>
      <c r="BQ661">
        <v>8700</v>
      </c>
      <c r="BR661">
        <v>9457.14</v>
      </c>
      <c r="BS661">
        <v>17300</v>
      </c>
      <c r="BT661">
        <v>16400</v>
      </c>
      <c r="BU661">
        <v>13000</v>
      </c>
      <c r="BV661">
        <v>3220</v>
      </c>
      <c r="BW661">
        <v>3873.02</v>
      </c>
      <c r="BX661">
        <v>20392.86</v>
      </c>
      <c r="BY661">
        <v>5772.72</v>
      </c>
      <c r="BZ661">
        <v>8127.27</v>
      </c>
      <c r="CA661">
        <v>30611.439999999999</v>
      </c>
      <c r="CB661">
        <v>27600</v>
      </c>
      <c r="CC661">
        <v>10150</v>
      </c>
      <c r="CD661">
        <v>27166.67</v>
      </c>
      <c r="CE661">
        <v>13519.98</v>
      </c>
      <c r="CF661">
        <v>19693.150000000001</v>
      </c>
      <c r="CG661">
        <v>2760</v>
      </c>
      <c r="CH661">
        <v>3170</v>
      </c>
      <c r="CI661">
        <v>5900</v>
      </c>
      <c r="CJ661">
        <v>65000</v>
      </c>
      <c r="CK661">
        <v>64700</v>
      </c>
      <c r="CL661">
        <v>8753.4699999999993</v>
      </c>
      <c r="CM661">
        <v>4909.09</v>
      </c>
      <c r="CN661">
        <v>7142.86</v>
      </c>
      <c r="CO661">
        <v>21200</v>
      </c>
      <c r="CP661">
        <v>8880</v>
      </c>
      <c r="CQ661">
        <v>12827.07</v>
      </c>
      <c r="CR661">
        <v>7970</v>
      </c>
      <c r="CS661">
        <v>6020.89</v>
      </c>
      <c r="CT661">
        <v>15400</v>
      </c>
      <c r="CU661">
        <v>4549.46</v>
      </c>
      <c r="CV661">
        <v>9944.44</v>
      </c>
      <c r="CW661">
        <v>5813.08</v>
      </c>
      <c r="CX661">
        <v>9990</v>
      </c>
      <c r="CY661">
        <v>11700</v>
      </c>
      <c r="CZ661">
        <v>14165.44</v>
      </c>
      <c r="DA661">
        <v>23700</v>
      </c>
      <c r="DB661">
        <v>7967.84</v>
      </c>
      <c r="DC661">
        <v>19350</v>
      </c>
      <c r="DD661">
        <v>11851.46</v>
      </c>
      <c r="DE661">
        <v>69500</v>
      </c>
      <c r="DF661">
        <v>16500</v>
      </c>
      <c r="DG661">
        <v>3457.15</v>
      </c>
      <c r="DH661">
        <v>9927.73</v>
      </c>
      <c r="DI661">
        <v>22600</v>
      </c>
      <c r="DJ661">
        <v>14400</v>
      </c>
      <c r="DK661">
        <v>17028.7</v>
      </c>
      <c r="DL661">
        <v>26900</v>
      </c>
      <c r="DM661">
        <v>2709.4</v>
      </c>
      <c r="DN661">
        <v>6230.85</v>
      </c>
      <c r="DO661">
        <v>2610</v>
      </c>
      <c r="DP661">
        <v>15800</v>
      </c>
      <c r="DQ661">
        <v>18412.29</v>
      </c>
      <c r="DR661">
        <v>23750</v>
      </c>
      <c r="DS661">
        <v>52100</v>
      </c>
      <c r="DT661">
        <v>10144.93</v>
      </c>
      <c r="DU661">
        <v>160500</v>
      </c>
      <c r="DV661">
        <v>34602.18</v>
      </c>
      <c r="DW661">
        <v>7671.96</v>
      </c>
      <c r="DX661">
        <v>16214.28</v>
      </c>
      <c r="DY661">
        <v>10548.82</v>
      </c>
      <c r="DZ661">
        <v>33006.99</v>
      </c>
      <c r="EA661">
        <v>106800</v>
      </c>
      <c r="EB661">
        <v>15762.34</v>
      </c>
      <c r="EC661">
        <v>44500</v>
      </c>
      <c r="ED661">
        <v>7747.03</v>
      </c>
      <c r="EE661">
        <v>9790</v>
      </c>
      <c r="EF661">
        <v>5304.89</v>
      </c>
      <c r="EG661">
        <v>15361.53</v>
      </c>
      <c r="EH661">
        <v>3064.46</v>
      </c>
      <c r="EI661">
        <v>15450</v>
      </c>
      <c r="EJ661">
        <v>25200</v>
      </c>
      <c r="EK661">
        <v>7617.65</v>
      </c>
      <c r="EL661">
        <v>2590</v>
      </c>
      <c r="EM661">
        <v>8076.92</v>
      </c>
      <c r="EN661">
        <v>19550</v>
      </c>
      <c r="EO661">
        <v>62432.49</v>
      </c>
      <c r="EP661">
        <v>23250</v>
      </c>
      <c r="EQ661">
        <v>7777.86</v>
      </c>
      <c r="ER661">
        <v>34700</v>
      </c>
      <c r="ES661">
        <v>34545.58</v>
      </c>
      <c r="ET661">
        <v>6165.22</v>
      </c>
      <c r="EU661">
        <v>24072.17</v>
      </c>
      <c r="EV661">
        <v>15448.71</v>
      </c>
      <c r="EW661">
        <v>23702.45</v>
      </c>
      <c r="EX661">
        <v>9800</v>
      </c>
      <c r="EY661">
        <v>10000</v>
      </c>
      <c r="EZ661">
        <v>26300</v>
      </c>
      <c r="FA661">
        <v>19650</v>
      </c>
      <c r="FB661">
        <v>11400</v>
      </c>
      <c r="FC661">
        <v>28400</v>
      </c>
      <c r="FD661">
        <v>4905</v>
      </c>
      <c r="FE661">
        <v>12740.88</v>
      </c>
      <c r="FF661" t="s">
        <v>1267</v>
      </c>
      <c r="FG661" t="s">
        <v>1267</v>
      </c>
      <c r="FH661" t="s">
        <v>1267</v>
      </c>
      <c r="FI661" t="s">
        <v>1267</v>
      </c>
      <c r="FJ661" t="s">
        <v>1267</v>
      </c>
      <c r="FK661" t="s">
        <v>1267</v>
      </c>
      <c r="FL661" t="s">
        <v>1267</v>
      </c>
      <c r="FM661" t="s">
        <v>1267</v>
      </c>
      <c r="FN661" t="s">
        <v>1267</v>
      </c>
      <c r="FO661" t="s">
        <v>1267</v>
      </c>
      <c r="FP661" t="s">
        <v>1267</v>
      </c>
      <c r="FQ661" t="s">
        <v>1267</v>
      </c>
      <c r="FR661" t="s">
        <v>1267</v>
      </c>
      <c r="FS661">
        <v>23400</v>
      </c>
      <c r="FT661">
        <v>7863.61</v>
      </c>
      <c r="FU661">
        <v>9640</v>
      </c>
      <c r="FV661">
        <v>17322.59</v>
      </c>
      <c r="FW661">
        <v>17049.86</v>
      </c>
      <c r="FX661">
        <v>142499.9</v>
      </c>
      <c r="FY661">
        <v>24122.57</v>
      </c>
      <c r="FZ661">
        <v>17600</v>
      </c>
      <c r="GA661">
        <v>13714.29</v>
      </c>
      <c r="GB661">
        <v>18850</v>
      </c>
      <c r="GC661">
        <v>13850</v>
      </c>
      <c r="GD661">
        <v>21600</v>
      </c>
      <c r="GE661">
        <v>7672.5</v>
      </c>
      <c r="GF661">
        <v>7899.98</v>
      </c>
      <c r="GG661">
        <v>12954.82</v>
      </c>
      <c r="GH661">
        <v>5015.1400000000003</v>
      </c>
      <c r="GI661">
        <v>10791.38</v>
      </c>
      <c r="GJ661">
        <v>9610.09</v>
      </c>
      <c r="GK661">
        <v>20226.84</v>
      </c>
      <c r="GL661">
        <v>52000</v>
      </c>
      <c r="GM661">
        <v>1170</v>
      </c>
      <c r="GN661">
        <v>56923.040000000001</v>
      </c>
      <c r="GO661">
        <v>14866.67</v>
      </c>
      <c r="GP661">
        <v>12640.72</v>
      </c>
      <c r="GQ661">
        <v>10954.54</v>
      </c>
      <c r="GR661">
        <v>8289.9699999999993</v>
      </c>
      <c r="GS661">
        <v>10830.25</v>
      </c>
      <c r="GT661">
        <v>50400</v>
      </c>
      <c r="GU661">
        <v>5874.5</v>
      </c>
      <c r="GV661">
        <v>27834.71</v>
      </c>
      <c r="GW661">
        <v>25400</v>
      </c>
      <c r="GX661">
        <v>6207.03</v>
      </c>
      <c r="GY661">
        <v>9529.49</v>
      </c>
      <c r="GZ661">
        <v>9217.39</v>
      </c>
      <c r="HA661">
        <v>18550</v>
      </c>
      <c r="HB661">
        <v>7291.66</v>
      </c>
      <c r="HC661">
        <v>20346.310000000001</v>
      </c>
      <c r="HD661">
        <v>13497.52</v>
      </c>
      <c r="HE661">
        <v>38500</v>
      </c>
      <c r="HF661">
        <v>11950</v>
      </c>
      <c r="HG661">
        <v>7650</v>
      </c>
      <c r="HH661">
        <v>52800</v>
      </c>
      <c r="HI661">
        <v>44800</v>
      </c>
      <c r="HJ661">
        <v>22500</v>
      </c>
      <c r="HK661">
        <v>16365.75</v>
      </c>
      <c r="HL661">
        <v>5704.08</v>
      </c>
      <c r="HM661">
        <v>23850</v>
      </c>
      <c r="HN661">
        <v>10950</v>
      </c>
      <c r="HO661">
        <v>9000</v>
      </c>
      <c r="HP661">
        <v>27200</v>
      </c>
      <c r="HQ661">
        <v>49500</v>
      </c>
      <c r="HR661">
        <v>19000</v>
      </c>
      <c r="HS661">
        <v>12463.77</v>
      </c>
      <c r="HT661">
        <v>12800</v>
      </c>
      <c r="HU661">
        <v>7120</v>
      </c>
      <c r="HV661">
        <v>5650</v>
      </c>
      <c r="HW661">
        <v>2714.57</v>
      </c>
      <c r="HX661">
        <v>18150</v>
      </c>
      <c r="HY661">
        <v>25909.09</v>
      </c>
      <c r="HZ661">
        <v>8000</v>
      </c>
      <c r="IA661">
        <v>9700</v>
      </c>
      <c r="IB661">
        <v>26695.64</v>
      </c>
      <c r="IC661">
        <v>8374.32</v>
      </c>
      <c r="ID661">
        <v>22400</v>
      </c>
      <c r="IE661">
        <v>6324.11</v>
      </c>
      <c r="IF661">
        <v>57100</v>
      </c>
      <c r="IG661">
        <v>12572.47</v>
      </c>
      <c r="IH661">
        <v>16635.150000000001</v>
      </c>
      <c r="II661">
        <v>93250</v>
      </c>
      <c r="IJ661">
        <v>14650</v>
      </c>
      <c r="IK661">
        <v>41050</v>
      </c>
      <c r="IL661">
        <v>29200</v>
      </c>
      <c r="IM661">
        <v>11273.85</v>
      </c>
      <c r="IN661">
        <v>10076.92</v>
      </c>
      <c r="IO661">
        <v>43538.45</v>
      </c>
      <c r="IP661">
        <v>25783.32</v>
      </c>
      <c r="IQ661">
        <v>57362.93</v>
      </c>
      <c r="IR661">
        <v>7892.97</v>
      </c>
      <c r="IS661">
        <v>42500</v>
      </c>
      <c r="IT661">
        <v>9600</v>
      </c>
      <c r="IU661">
        <v>50000</v>
      </c>
      <c r="IV661">
        <v>17150</v>
      </c>
      <c r="IW661">
        <v>6049.14</v>
      </c>
      <c r="IX661">
        <v>13266.66</v>
      </c>
      <c r="IY661">
        <v>10050</v>
      </c>
      <c r="IZ661">
        <v>26900</v>
      </c>
      <c r="JA661">
        <v>4700</v>
      </c>
      <c r="JB661">
        <v>17874.990000000002</v>
      </c>
      <c r="JC661">
        <v>20000</v>
      </c>
      <c r="JD661">
        <v>62400</v>
      </c>
      <c r="JE661">
        <v>89800</v>
      </c>
      <c r="JF661">
        <v>14024.99</v>
      </c>
      <c r="JG661">
        <v>7651.52</v>
      </c>
      <c r="JH661">
        <v>5280</v>
      </c>
      <c r="JI661">
        <v>20500</v>
      </c>
      <c r="JJ661">
        <v>13100</v>
      </c>
      <c r="JK661">
        <v>33369.760000000002</v>
      </c>
      <c r="JL661">
        <v>31000</v>
      </c>
      <c r="JM661">
        <v>12600</v>
      </c>
      <c r="JN661">
        <v>24000</v>
      </c>
      <c r="JO661">
        <v>30000</v>
      </c>
      <c r="JP661">
        <v>10700</v>
      </c>
      <c r="JQ661">
        <v>9795.4500000000007</v>
      </c>
      <c r="JR661">
        <v>8900.76</v>
      </c>
      <c r="JS661">
        <v>2516.67</v>
      </c>
      <c r="JT661">
        <v>17800</v>
      </c>
      <c r="JU661">
        <v>38800</v>
      </c>
      <c r="JV661">
        <v>4350</v>
      </c>
      <c r="JW661">
        <v>7572.73</v>
      </c>
      <c r="JX661">
        <v>13400</v>
      </c>
      <c r="JY661">
        <v>22450</v>
      </c>
      <c r="JZ661">
        <v>10015.99</v>
      </c>
      <c r="KA661">
        <v>7680</v>
      </c>
      <c r="KB661">
        <v>79111.06</v>
      </c>
      <c r="KC661">
        <v>11600</v>
      </c>
      <c r="KD661">
        <v>12654.32</v>
      </c>
      <c r="KE661">
        <v>15964.27</v>
      </c>
      <c r="KF661">
        <v>2930</v>
      </c>
      <c r="KG661">
        <v>5490</v>
      </c>
      <c r="KH661">
        <v>14300</v>
      </c>
      <c r="KI661">
        <v>16600</v>
      </c>
      <c r="KJ661">
        <v>3850</v>
      </c>
      <c r="KK661">
        <v>3705.09</v>
      </c>
      <c r="KL661">
        <v>10425</v>
      </c>
      <c r="KM661">
        <v>12990.64</v>
      </c>
      <c r="KN661">
        <v>2340</v>
      </c>
      <c r="KO661">
        <v>15750</v>
      </c>
      <c r="KP661">
        <v>14150</v>
      </c>
      <c r="KQ661">
        <v>35200</v>
      </c>
      <c r="KR661">
        <v>16750</v>
      </c>
      <c r="KS661">
        <v>4597.05</v>
      </c>
      <c r="KT661">
        <v>13629.31</v>
      </c>
      <c r="KU661">
        <v>3230</v>
      </c>
      <c r="KV661">
        <v>14042.2</v>
      </c>
      <c r="KW661">
        <v>12250</v>
      </c>
      <c r="KX661">
        <v>2860</v>
      </c>
      <c r="KY661">
        <v>26250</v>
      </c>
      <c r="KZ661">
        <v>24000</v>
      </c>
      <c r="LA661">
        <v>20000</v>
      </c>
      <c r="LB661">
        <v>9200</v>
      </c>
      <c r="LC661">
        <v>2260</v>
      </c>
      <c r="LD661">
        <v>10000</v>
      </c>
      <c r="LE661">
        <v>22018.34</v>
      </c>
      <c r="LF661">
        <v>40450</v>
      </c>
      <c r="LG661">
        <v>21850</v>
      </c>
      <c r="LH661">
        <v>23277.99</v>
      </c>
      <c r="LI661">
        <v>10884.35</v>
      </c>
      <c r="LJ661">
        <v>5252.59</v>
      </c>
      <c r="LK661">
        <v>53100</v>
      </c>
      <c r="LL661">
        <v>8939.39</v>
      </c>
      <c r="LM661">
        <v>5200</v>
      </c>
      <c r="LN661">
        <v>69100</v>
      </c>
      <c r="LO661">
        <v>14765.62</v>
      </c>
      <c r="LP661">
        <v>43125.02</v>
      </c>
      <c r="LQ661">
        <v>8376.3700000000008</v>
      </c>
      <c r="LR661">
        <v>13991.72</v>
      </c>
      <c r="LS661">
        <v>35100</v>
      </c>
      <c r="LT661">
        <v>45750</v>
      </c>
      <c r="LU661">
        <v>63871.45</v>
      </c>
      <c r="LV661">
        <v>16967.599999999999</v>
      </c>
      <c r="LW661">
        <v>11100</v>
      </c>
      <c r="LX661">
        <v>23652.16</v>
      </c>
      <c r="LY661">
        <v>5377.72</v>
      </c>
      <c r="LZ661">
        <v>14950</v>
      </c>
      <c r="MA661">
        <v>38168.980000000003</v>
      </c>
      <c r="MB661">
        <v>49700</v>
      </c>
      <c r="MC661">
        <v>13500</v>
      </c>
      <c r="MD661">
        <v>7738.16</v>
      </c>
      <c r="ME661">
        <v>3370.29</v>
      </c>
      <c r="MF661">
        <v>4290</v>
      </c>
      <c r="MG661">
        <v>6347.96</v>
      </c>
      <c r="MH661">
        <v>9960</v>
      </c>
      <c r="MI661">
        <v>1710</v>
      </c>
      <c r="MJ661">
        <v>5190</v>
      </c>
      <c r="MK661">
        <v>10330.57</v>
      </c>
      <c r="ML661">
        <v>27235.279999999999</v>
      </c>
      <c r="MM661">
        <v>14500</v>
      </c>
      <c r="MN661">
        <v>11727.27</v>
      </c>
      <c r="MO661">
        <v>9004.41</v>
      </c>
      <c r="MP661">
        <v>15000</v>
      </c>
      <c r="MQ661">
        <v>17100</v>
      </c>
      <c r="MR661">
        <v>8927.77</v>
      </c>
      <c r="MS661">
        <v>45916.63</v>
      </c>
      <c r="MT661">
        <v>24628.1</v>
      </c>
      <c r="MU661">
        <v>27150</v>
      </c>
      <c r="MV661">
        <v>14550</v>
      </c>
      <c r="MW661">
        <v>28500</v>
      </c>
      <c r="MX661">
        <v>33600</v>
      </c>
      <c r="MY661">
        <v>53500</v>
      </c>
      <c r="MZ661">
        <v>7475.65</v>
      </c>
      <c r="NA661">
        <v>3395.6</v>
      </c>
      <c r="NB661">
        <v>15650</v>
      </c>
      <c r="NC661">
        <v>28269.23</v>
      </c>
      <c r="ND661">
        <v>9826.08</v>
      </c>
      <c r="NE661">
        <v>24050</v>
      </c>
      <c r="NF661">
        <v>5964.5</v>
      </c>
      <c r="NG661">
        <v>6157.34</v>
      </c>
      <c r="NH661">
        <v>3200.08</v>
      </c>
      <c r="NI661">
        <v>70000</v>
      </c>
      <c r="NJ661">
        <v>4215.38</v>
      </c>
      <c r="NK661">
        <v>24951.759999999998</v>
      </c>
      <c r="NL661">
        <v>16931.82</v>
      </c>
      <c r="NM661">
        <v>5970</v>
      </c>
      <c r="NN661">
        <v>11950</v>
      </c>
      <c r="NO661">
        <v>13680.55</v>
      </c>
      <c r="NP661">
        <v>21350</v>
      </c>
      <c r="NQ661">
        <v>18260.53</v>
      </c>
      <c r="NR661">
        <v>33650</v>
      </c>
      <c r="NS661">
        <v>13300</v>
      </c>
      <c r="NT661">
        <v>14450</v>
      </c>
      <c r="NU661">
        <v>18550</v>
      </c>
      <c r="NV661">
        <v>3400</v>
      </c>
      <c r="NW661">
        <v>3339.26</v>
      </c>
      <c r="NX661">
        <v>17650</v>
      </c>
      <c r="NY661">
        <v>35300</v>
      </c>
      <c r="NZ661">
        <v>5170.34</v>
      </c>
      <c r="OA661">
        <v>4869.5600000000004</v>
      </c>
      <c r="OB661">
        <v>13400</v>
      </c>
      <c r="OC661">
        <v>9396.8799999999992</v>
      </c>
      <c r="OD661">
        <v>4900</v>
      </c>
      <c r="OE661">
        <v>2952.38</v>
      </c>
      <c r="OF661">
        <v>12900</v>
      </c>
      <c r="OG661">
        <v>30200</v>
      </c>
      <c r="OH661">
        <v>4500</v>
      </c>
      <c r="OI661">
        <v>20000</v>
      </c>
      <c r="OJ661">
        <v>16199.99</v>
      </c>
      <c r="OK661">
        <v>17100</v>
      </c>
      <c r="OL661">
        <v>8900</v>
      </c>
      <c r="OM661">
        <v>22242.75</v>
      </c>
      <c r="ON661">
        <v>7500</v>
      </c>
      <c r="OO661">
        <v>23500</v>
      </c>
      <c r="OP661">
        <v>6400</v>
      </c>
      <c r="OQ661">
        <v>5371.9</v>
      </c>
      <c r="OR661">
        <v>1900</v>
      </c>
      <c r="OS661">
        <v>2000</v>
      </c>
      <c r="OT661">
        <v>15201.77</v>
      </c>
      <c r="OU661">
        <v>2200</v>
      </c>
      <c r="OV661">
        <v>10500</v>
      </c>
      <c r="OW661">
        <v>1200</v>
      </c>
      <c r="OX661">
        <v>6400</v>
      </c>
      <c r="OY661">
        <v>9100</v>
      </c>
      <c r="OZ661">
        <v>7513.51</v>
      </c>
      <c r="PA661">
        <v>4416.66</v>
      </c>
      <c r="PB661">
        <v>9214.2800000000007</v>
      </c>
      <c r="PC661">
        <v>12300</v>
      </c>
      <c r="PD661">
        <v>201800</v>
      </c>
      <c r="PE661">
        <v>47800</v>
      </c>
      <c r="PF661">
        <v>5026.1400000000003</v>
      </c>
      <c r="PG661">
        <v>23800</v>
      </c>
      <c r="PH661">
        <v>6949.62</v>
      </c>
      <c r="PI661">
        <v>9600</v>
      </c>
      <c r="PJ661">
        <v>19800</v>
      </c>
      <c r="PK661">
        <v>4747.46</v>
      </c>
      <c r="PL661">
        <v>24666.66</v>
      </c>
      <c r="PM661">
        <v>4100</v>
      </c>
      <c r="PN661">
        <v>3200</v>
      </c>
      <c r="PO661">
        <v>6800</v>
      </c>
      <c r="PP661">
        <v>10500</v>
      </c>
      <c r="PQ661">
        <v>2300</v>
      </c>
      <c r="PR661">
        <v>14649.97</v>
      </c>
      <c r="PS661">
        <v>4900</v>
      </c>
      <c r="PT661">
        <v>2300</v>
      </c>
      <c r="PU661">
        <v>11461.54</v>
      </c>
      <c r="PV661">
        <v>4834.24</v>
      </c>
      <c r="PW661">
        <v>5200</v>
      </c>
      <c r="PX661">
        <v>9700</v>
      </c>
      <c r="PY661">
        <v>10100</v>
      </c>
      <c r="PZ661">
        <v>15500</v>
      </c>
      <c r="QA661">
        <v>7000</v>
      </c>
      <c r="QB661">
        <v>5800</v>
      </c>
      <c r="QC661">
        <v>16200</v>
      </c>
      <c r="QD661">
        <v>7000</v>
      </c>
      <c r="QE661">
        <v>9000</v>
      </c>
      <c r="QF661">
        <v>33499.99</v>
      </c>
      <c r="QG661">
        <v>19732.14</v>
      </c>
      <c r="QH661">
        <v>19000</v>
      </c>
      <c r="QI661">
        <v>15500</v>
      </c>
      <c r="QJ661">
        <v>11705.68</v>
      </c>
      <c r="QK661">
        <v>8100</v>
      </c>
      <c r="QL661">
        <v>2200</v>
      </c>
      <c r="QM661">
        <v>7200</v>
      </c>
      <c r="QN661">
        <v>38807.08</v>
      </c>
      <c r="QO661">
        <v>13823.52</v>
      </c>
      <c r="QP661">
        <v>6500</v>
      </c>
      <c r="QQ661">
        <v>19800</v>
      </c>
      <c r="QR661">
        <v>5900</v>
      </c>
      <c r="QS661">
        <v>8400</v>
      </c>
      <c r="QT661">
        <v>29357.9</v>
      </c>
      <c r="QU661">
        <v>9000</v>
      </c>
      <c r="QV661">
        <v>2300</v>
      </c>
      <c r="QW661">
        <v>1100</v>
      </c>
      <c r="QX661">
        <v>49500</v>
      </c>
      <c r="QY661">
        <v>5300</v>
      </c>
      <c r="QZ661">
        <v>2600</v>
      </c>
      <c r="RA661">
        <v>9700</v>
      </c>
      <c r="RB661">
        <v>20200</v>
      </c>
      <c r="RC661">
        <v>6089.71</v>
      </c>
      <c r="RD661">
        <v>13100</v>
      </c>
      <c r="RE661">
        <v>1400</v>
      </c>
      <c r="RF661">
        <v>2000</v>
      </c>
      <c r="RG661">
        <v>7200</v>
      </c>
      <c r="RH661">
        <v>15600</v>
      </c>
      <c r="RI661">
        <v>5700</v>
      </c>
      <c r="RJ661">
        <v>8123.53</v>
      </c>
      <c r="RK661">
        <v>800</v>
      </c>
      <c r="RL661">
        <v>7488.28</v>
      </c>
      <c r="RM661">
        <v>5000</v>
      </c>
      <c r="RN661">
        <v>7700</v>
      </c>
      <c r="RO661">
        <v>6012.65</v>
      </c>
      <c r="RP661">
        <v>4000</v>
      </c>
      <c r="RQ661">
        <v>7700</v>
      </c>
      <c r="RR661">
        <v>7200</v>
      </c>
      <c r="RS661">
        <v>1200</v>
      </c>
      <c r="RT661">
        <v>1000</v>
      </c>
      <c r="RU661">
        <v>7300</v>
      </c>
      <c r="RV661">
        <v>66000</v>
      </c>
      <c r="RW661">
        <v>8100</v>
      </c>
      <c r="RX661">
        <v>9000</v>
      </c>
      <c r="RY661">
        <v>15800</v>
      </c>
      <c r="RZ661">
        <v>7900</v>
      </c>
      <c r="SA661">
        <v>8600</v>
      </c>
      <c r="SB661">
        <v>9300</v>
      </c>
      <c r="SC661">
        <v>12000</v>
      </c>
      <c r="SD661">
        <v>8500</v>
      </c>
      <c r="SE661">
        <v>9400</v>
      </c>
      <c r="SF661">
        <v>6600</v>
      </c>
      <c r="SG661">
        <v>4438.28</v>
      </c>
      <c r="SH661">
        <v>4700</v>
      </c>
      <c r="SI661">
        <v>15900</v>
      </c>
      <c r="SJ661">
        <v>13000</v>
      </c>
      <c r="SK661">
        <v>21555.96</v>
      </c>
      <c r="SL661">
        <v>5637</v>
      </c>
      <c r="SM661">
        <v>2000</v>
      </c>
      <c r="SN661">
        <v>26700</v>
      </c>
      <c r="SO661">
        <v>18400</v>
      </c>
      <c r="SP661">
        <v>16000</v>
      </c>
      <c r="SQ661">
        <v>2884.62</v>
      </c>
      <c r="SR661">
        <v>15000</v>
      </c>
      <c r="SS661">
        <v>8125</v>
      </c>
      <c r="ST661">
        <v>3200</v>
      </c>
      <c r="SU661">
        <v>13000</v>
      </c>
      <c r="SV661">
        <v>10800</v>
      </c>
      <c r="SW661">
        <v>2000</v>
      </c>
      <c r="SX661">
        <v>8200</v>
      </c>
      <c r="SY661">
        <v>17000</v>
      </c>
      <c r="SZ661">
        <v>12300</v>
      </c>
      <c r="TA661">
        <v>7500</v>
      </c>
      <c r="TB661">
        <v>24600</v>
      </c>
      <c r="TC661">
        <v>41000</v>
      </c>
      <c r="TD661">
        <v>5500</v>
      </c>
      <c r="TE661">
        <v>33300</v>
      </c>
      <c r="TF661">
        <v>10909.09</v>
      </c>
      <c r="TG661">
        <v>9800</v>
      </c>
      <c r="TH661">
        <v>11843.22</v>
      </c>
      <c r="TI661">
        <v>1500</v>
      </c>
      <c r="TJ661">
        <v>1600</v>
      </c>
      <c r="TK661">
        <v>2700</v>
      </c>
      <c r="TL661">
        <v>4100</v>
      </c>
      <c r="TM661">
        <v>8800</v>
      </c>
      <c r="TN661">
        <v>16363.63</v>
      </c>
      <c r="TO661">
        <v>14703.96</v>
      </c>
      <c r="TP661">
        <v>7200</v>
      </c>
      <c r="TQ661" t="s">
        <v>1267</v>
      </c>
      <c r="TR661" t="s">
        <v>1267</v>
      </c>
      <c r="TS661" t="s">
        <v>1267</v>
      </c>
      <c r="TT661" t="s">
        <v>1267</v>
      </c>
      <c r="TU661" t="s">
        <v>1267</v>
      </c>
      <c r="TV661" t="s">
        <v>1267</v>
      </c>
      <c r="TW661" t="s">
        <v>1267</v>
      </c>
      <c r="TX661" t="s">
        <v>1267</v>
      </c>
      <c r="TY661" t="s">
        <v>1267</v>
      </c>
      <c r="TZ661" t="s">
        <v>1267</v>
      </c>
      <c r="UA661" t="s">
        <v>1267</v>
      </c>
      <c r="UB661" t="s">
        <v>1267</v>
      </c>
      <c r="UC661" t="s">
        <v>1267</v>
      </c>
      <c r="UD661">
        <v>7440.59</v>
      </c>
      <c r="UE661">
        <v>34914.36</v>
      </c>
      <c r="UF661">
        <v>26000</v>
      </c>
      <c r="UG661">
        <v>8054.9</v>
      </c>
      <c r="UH661">
        <v>28800</v>
      </c>
      <c r="UI661">
        <v>26000</v>
      </c>
      <c r="UJ661">
        <v>13911.84</v>
      </c>
      <c r="UK661">
        <v>11698.73</v>
      </c>
      <c r="UL661">
        <v>4500</v>
      </c>
      <c r="UM661">
        <v>16915.55</v>
      </c>
      <c r="UN661">
        <v>7667.7</v>
      </c>
      <c r="UO661">
        <v>4704.8900000000003</v>
      </c>
      <c r="UP661">
        <v>9070.2900000000009</v>
      </c>
      <c r="UQ661">
        <v>7000</v>
      </c>
      <c r="UR661">
        <v>12600</v>
      </c>
      <c r="US661">
        <v>85900</v>
      </c>
      <c r="UT661">
        <v>11200</v>
      </c>
      <c r="UU661">
        <v>7324.25</v>
      </c>
      <c r="UV661">
        <v>3400</v>
      </c>
      <c r="UW661">
        <v>15666.66</v>
      </c>
      <c r="UX661">
        <v>9900</v>
      </c>
      <c r="UY661">
        <v>8000</v>
      </c>
      <c r="UZ661">
        <v>22600</v>
      </c>
      <c r="VA661">
        <v>10900</v>
      </c>
      <c r="VB661">
        <v>4700</v>
      </c>
      <c r="VC661">
        <v>11700</v>
      </c>
      <c r="VD661">
        <v>10092.59</v>
      </c>
      <c r="VE661">
        <v>18260.87</v>
      </c>
      <c r="VF661">
        <v>19100</v>
      </c>
      <c r="VG661">
        <v>9848.48</v>
      </c>
      <c r="VH661">
        <v>11900</v>
      </c>
      <c r="VI661">
        <v>11200</v>
      </c>
      <c r="VJ661">
        <v>24000</v>
      </c>
      <c r="VK661">
        <v>29500</v>
      </c>
      <c r="VL661">
        <v>12500</v>
      </c>
      <c r="VM661">
        <v>34400</v>
      </c>
      <c r="VN661">
        <v>9300</v>
      </c>
      <c r="VO661">
        <v>13700</v>
      </c>
      <c r="VP661">
        <v>25300</v>
      </c>
      <c r="VQ661">
        <v>12800</v>
      </c>
      <c r="VR661">
        <v>58000</v>
      </c>
      <c r="VS661">
        <v>10600</v>
      </c>
      <c r="VT661">
        <v>16899.849999999999</v>
      </c>
      <c r="VU661">
        <v>16200</v>
      </c>
      <c r="VV661">
        <v>3000</v>
      </c>
      <c r="VW661">
        <v>22800</v>
      </c>
      <c r="VX661">
        <v>5400</v>
      </c>
      <c r="VY661">
        <v>31000</v>
      </c>
      <c r="VZ661">
        <v>9900</v>
      </c>
      <c r="WA661">
        <v>5500</v>
      </c>
      <c r="WB661">
        <v>15000</v>
      </c>
      <c r="WC661">
        <v>5800</v>
      </c>
      <c r="WD661">
        <v>10500</v>
      </c>
      <c r="WE661">
        <v>101000</v>
      </c>
      <c r="WF661">
        <v>7272.72</v>
      </c>
      <c r="WG661">
        <v>10621.52</v>
      </c>
      <c r="WH661">
        <v>9446.6</v>
      </c>
      <c r="WI661">
        <v>7200</v>
      </c>
      <c r="WJ661">
        <v>59171.6</v>
      </c>
      <c r="WK661">
        <v>9500</v>
      </c>
      <c r="WL661">
        <v>20735.009999999998</v>
      </c>
      <c r="WM661">
        <v>11500</v>
      </c>
      <c r="WN661">
        <v>3539.31</v>
      </c>
      <c r="WO661">
        <v>12000</v>
      </c>
      <c r="WP661">
        <v>30600</v>
      </c>
      <c r="WQ661">
        <v>9428.57</v>
      </c>
      <c r="WR661">
        <v>8600</v>
      </c>
      <c r="WS661">
        <v>2700</v>
      </c>
      <c r="WT661">
        <v>2200</v>
      </c>
      <c r="WU661">
        <v>13066.68</v>
      </c>
      <c r="WV661">
        <v>7200</v>
      </c>
      <c r="WW661">
        <v>6339.28</v>
      </c>
      <c r="WX661">
        <v>3786.41</v>
      </c>
      <c r="WY661">
        <v>14400</v>
      </c>
      <c r="WZ661">
        <v>31200</v>
      </c>
      <c r="XA661">
        <v>7100</v>
      </c>
      <c r="XB661">
        <v>14400</v>
      </c>
      <c r="XC661">
        <v>24000</v>
      </c>
      <c r="XD661">
        <v>10677.96</v>
      </c>
      <c r="XE661">
        <v>2800</v>
      </c>
      <c r="XF661">
        <v>8000</v>
      </c>
      <c r="XG661">
        <v>2400</v>
      </c>
      <c r="XH661">
        <v>5700</v>
      </c>
      <c r="XI661">
        <v>29090.91</v>
      </c>
      <c r="XJ661">
        <v>16600</v>
      </c>
      <c r="XK661">
        <v>6100</v>
      </c>
      <c r="XL661">
        <v>12000</v>
      </c>
      <c r="XM661">
        <v>10500</v>
      </c>
      <c r="XN661">
        <v>14900</v>
      </c>
      <c r="XO661">
        <v>16000</v>
      </c>
      <c r="XP661">
        <v>16531.89</v>
      </c>
      <c r="XQ661">
        <v>5100</v>
      </c>
      <c r="XR661">
        <v>8200</v>
      </c>
      <c r="XS661">
        <v>17000</v>
      </c>
      <c r="XT661">
        <v>4600</v>
      </c>
      <c r="XU661">
        <v>6800</v>
      </c>
      <c r="XV661">
        <v>8888.89</v>
      </c>
      <c r="XW661">
        <v>5400</v>
      </c>
      <c r="XX661">
        <v>32000</v>
      </c>
      <c r="XY661">
        <v>38230.379999999997</v>
      </c>
      <c r="XZ661">
        <v>2400</v>
      </c>
      <c r="YA661">
        <v>20181.8</v>
      </c>
      <c r="YB661">
        <v>12870.37</v>
      </c>
      <c r="YC661">
        <v>2500</v>
      </c>
      <c r="YD661">
        <v>3800</v>
      </c>
      <c r="YE661">
        <v>3700</v>
      </c>
      <c r="YF661">
        <v>4300</v>
      </c>
      <c r="YG661">
        <v>3500</v>
      </c>
      <c r="YH661">
        <v>9088.01</v>
      </c>
      <c r="YI661">
        <v>7600</v>
      </c>
      <c r="YJ661">
        <v>11652.67</v>
      </c>
      <c r="YK661">
        <v>3000</v>
      </c>
      <c r="YL661">
        <v>4602.1000000000004</v>
      </c>
      <c r="YM661">
        <v>6600</v>
      </c>
      <c r="YN661">
        <v>45400</v>
      </c>
      <c r="YO661">
        <v>6400</v>
      </c>
      <c r="YP661">
        <v>22300</v>
      </c>
      <c r="YQ661">
        <v>9900</v>
      </c>
      <c r="YR661">
        <v>6000</v>
      </c>
      <c r="YS661">
        <v>12900</v>
      </c>
      <c r="YT661">
        <v>10000</v>
      </c>
      <c r="YU661">
        <v>6086.95</v>
      </c>
      <c r="YV661">
        <v>13300</v>
      </c>
      <c r="YW661">
        <v>26900</v>
      </c>
      <c r="YX661">
        <v>7100</v>
      </c>
      <c r="YY661">
        <v>16900</v>
      </c>
      <c r="YZ661">
        <v>9000</v>
      </c>
      <c r="ZA661">
        <v>31000</v>
      </c>
      <c r="ZB661">
        <v>10633.34</v>
      </c>
      <c r="ZC661">
        <v>24700</v>
      </c>
      <c r="ZD661">
        <v>7600</v>
      </c>
      <c r="ZE661">
        <v>5700</v>
      </c>
      <c r="ZF661">
        <v>35000</v>
      </c>
      <c r="ZG661">
        <v>11500</v>
      </c>
      <c r="ZH661">
        <v>14500</v>
      </c>
      <c r="ZI661">
        <v>4300</v>
      </c>
      <c r="ZJ661">
        <v>4470.25</v>
      </c>
      <c r="ZK661">
        <v>2980.77</v>
      </c>
      <c r="ZL661">
        <v>8000</v>
      </c>
      <c r="ZM661">
        <v>11600</v>
      </c>
      <c r="ZN661">
        <v>11000</v>
      </c>
      <c r="ZO661">
        <v>55500</v>
      </c>
      <c r="ZP661">
        <v>7500</v>
      </c>
      <c r="ZQ661">
        <v>14000</v>
      </c>
      <c r="ZR661">
        <v>6000</v>
      </c>
      <c r="ZS661">
        <v>14900</v>
      </c>
      <c r="ZT661">
        <v>35000</v>
      </c>
      <c r="ZU661">
        <v>6300</v>
      </c>
      <c r="ZV661">
        <v>3821.84</v>
      </c>
      <c r="ZW661">
        <v>52500</v>
      </c>
      <c r="ZX661">
        <v>33000</v>
      </c>
      <c r="ZY661">
        <v>13000</v>
      </c>
      <c r="ZZ661">
        <v>4136.3599999999997</v>
      </c>
      <c r="AAA661">
        <v>19734.310000000001</v>
      </c>
      <c r="AAB661">
        <v>10077.61</v>
      </c>
      <c r="AAC661">
        <v>14100</v>
      </c>
      <c r="AAD661">
        <v>6000</v>
      </c>
      <c r="AAE661">
        <v>26956.52</v>
      </c>
      <c r="AAF661">
        <v>17400</v>
      </c>
      <c r="AAG661">
        <v>4600</v>
      </c>
      <c r="AAH661">
        <v>19363.63</v>
      </c>
      <c r="AAI661">
        <v>2846.15</v>
      </c>
      <c r="AAJ661">
        <v>900</v>
      </c>
      <c r="AAK661">
        <v>39039.980000000003</v>
      </c>
      <c r="AAL661">
        <v>6800</v>
      </c>
      <c r="AAM661">
        <v>18647.900000000001</v>
      </c>
      <c r="AAN661">
        <v>38000</v>
      </c>
      <c r="AAO661">
        <v>2300</v>
      </c>
      <c r="AAP661">
        <v>3900</v>
      </c>
      <c r="AAQ661">
        <v>5000</v>
      </c>
      <c r="AAR661">
        <v>11536.34</v>
      </c>
      <c r="AAS661">
        <v>11400</v>
      </c>
      <c r="AAT661">
        <v>16949.98</v>
      </c>
      <c r="AAU661">
        <v>16000</v>
      </c>
      <c r="AAV661">
        <v>24800</v>
      </c>
      <c r="AAW661">
        <v>10800</v>
      </c>
      <c r="AAX661">
        <v>2327.59</v>
      </c>
      <c r="AAY661">
        <v>27100</v>
      </c>
      <c r="AAZ661">
        <v>21000</v>
      </c>
      <c r="ABA661">
        <v>25142.84</v>
      </c>
      <c r="ABB661">
        <v>12400</v>
      </c>
      <c r="ABC661">
        <v>22000</v>
      </c>
      <c r="ABD661">
        <v>7400</v>
      </c>
      <c r="ABE661">
        <v>1300</v>
      </c>
      <c r="ABF661">
        <v>13800</v>
      </c>
    </row>
    <row r="662" spans="1:734" x14ac:dyDescent="0.25">
      <c r="A662" s="2">
        <v>44008</v>
      </c>
      <c r="B662">
        <v>18113.21</v>
      </c>
      <c r="C662">
        <v>6000</v>
      </c>
      <c r="D662">
        <v>8100</v>
      </c>
      <c r="E662">
        <v>3490</v>
      </c>
      <c r="F662">
        <v>5100</v>
      </c>
      <c r="G662">
        <v>10750</v>
      </c>
      <c r="H662">
        <v>1730</v>
      </c>
      <c r="I662">
        <v>5790</v>
      </c>
      <c r="J662">
        <v>14200</v>
      </c>
      <c r="K662">
        <v>10850</v>
      </c>
      <c r="L662">
        <v>79500</v>
      </c>
      <c r="M662">
        <v>48000</v>
      </c>
      <c r="N662">
        <v>1690</v>
      </c>
      <c r="O662">
        <v>11494.22</v>
      </c>
      <c r="P662">
        <v>8000</v>
      </c>
      <c r="Q662">
        <v>3410</v>
      </c>
      <c r="R662">
        <v>4640.0600000000004</v>
      </c>
      <c r="S662">
        <v>4100</v>
      </c>
      <c r="T662">
        <v>5842.79</v>
      </c>
      <c r="U662">
        <v>11082.25</v>
      </c>
      <c r="V662">
        <v>6108.24</v>
      </c>
      <c r="W662">
        <v>7100</v>
      </c>
      <c r="X662">
        <v>13560.66</v>
      </c>
      <c r="Y662">
        <v>7990</v>
      </c>
      <c r="Z662">
        <v>31300</v>
      </c>
      <c r="AA662">
        <v>1560</v>
      </c>
      <c r="AB662">
        <v>22222.22</v>
      </c>
      <c r="AC662">
        <v>3480</v>
      </c>
      <c r="AD662">
        <v>2980</v>
      </c>
      <c r="AE662">
        <v>20600</v>
      </c>
      <c r="AF662">
        <v>23500</v>
      </c>
      <c r="AG662">
        <v>11495.32</v>
      </c>
      <c r="AH662">
        <v>4990.29</v>
      </c>
      <c r="AI662">
        <v>46500</v>
      </c>
      <c r="AJ662">
        <v>1840</v>
      </c>
      <c r="AK662">
        <v>26000</v>
      </c>
      <c r="AL662">
        <v>5750</v>
      </c>
      <c r="AM662">
        <v>11908.44</v>
      </c>
      <c r="AN662">
        <v>15000</v>
      </c>
      <c r="AO662">
        <v>8564.81</v>
      </c>
      <c r="AP662">
        <v>12800</v>
      </c>
      <c r="AQ662">
        <v>22700</v>
      </c>
      <c r="AR662">
        <v>12900</v>
      </c>
      <c r="AS662">
        <v>23250</v>
      </c>
      <c r="AT662">
        <v>11700</v>
      </c>
      <c r="AU662">
        <v>5458.33</v>
      </c>
      <c r="AV662">
        <v>216000</v>
      </c>
      <c r="AW662">
        <v>6178.57</v>
      </c>
      <c r="AX662">
        <v>8200</v>
      </c>
      <c r="AY662">
        <v>8458.5</v>
      </c>
      <c r="AZ662">
        <v>4230</v>
      </c>
      <c r="BA662">
        <v>3850</v>
      </c>
      <c r="BB662">
        <v>34052.300000000003</v>
      </c>
      <c r="BC662">
        <v>2270</v>
      </c>
      <c r="BD662">
        <v>9200</v>
      </c>
      <c r="BE662">
        <v>37963.61</v>
      </c>
      <c r="BF662">
        <v>44100</v>
      </c>
      <c r="BG662">
        <v>14480</v>
      </c>
      <c r="BH662">
        <v>20450</v>
      </c>
      <c r="BI662">
        <v>14615.39</v>
      </c>
      <c r="BJ662">
        <v>9227.7000000000007</v>
      </c>
      <c r="BK662">
        <v>20900</v>
      </c>
      <c r="BL662">
        <v>10050</v>
      </c>
      <c r="BM662">
        <v>3641.02</v>
      </c>
      <c r="BN662">
        <v>10013.209999999999</v>
      </c>
      <c r="BO662">
        <v>51000</v>
      </c>
      <c r="BP662">
        <v>72200</v>
      </c>
      <c r="BQ662">
        <v>8750</v>
      </c>
      <c r="BR662">
        <v>10142.86</v>
      </c>
      <c r="BS662">
        <v>17400</v>
      </c>
      <c r="BT662">
        <v>17600</v>
      </c>
      <c r="BU662">
        <v>13900</v>
      </c>
      <c r="BV662">
        <v>3460</v>
      </c>
      <c r="BW662">
        <v>3873.02</v>
      </c>
      <c r="BX662">
        <v>20723.11</v>
      </c>
      <c r="BY662">
        <v>6000</v>
      </c>
      <c r="BZ662">
        <v>8018.18</v>
      </c>
      <c r="CA662">
        <v>31724.59</v>
      </c>
      <c r="CB662">
        <v>28000</v>
      </c>
      <c r="CC662">
        <v>10250</v>
      </c>
      <c r="CD662">
        <v>28066.67</v>
      </c>
      <c r="CE662">
        <v>13798.75</v>
      </c>
      <c r="CF662">
        <v>20800.400000000001</v>
      </c>
      <c r="CG662">
        <v>2960</v>
      </c>
      <c r="CH662">
        <v>3400</v>
      </c>
      <c r="CI662">
        <v>5980</v>
      </c>
      <c r="CJ662">
        <v>66000</v>
      </c>
      <c r="CK662">
        <v>64700</v>
      </c>
      <c r="CL662">
        <v>8795.56</v>
      </c>
      <c r="CM662">
        <v>4800</v>
      </c>
      <c r="CN662">
        <v>8250</v>
      </c>
      <c r="CO662">
        <v>22150</v>
      </c>
      <c r="CP662">
        <v>9250</v>
      </c>
      <c r="CQ662">
        <v>12827.07</v>
      </c>
      <c r="CR662">
        <v>8520</v>
      </c>
      <c r="CS662">
        <v>6268.8</v>
      </c>
      <c r="CT662">
        <v>15300</v>
      </c>
      <c r="CU662">
        <v>4252.6099999999997</v>
      </c>
      <c r="CV662">
        <v>10611.11</v>
      </c>
      <c r="CW662">
        <v>6242.99</v>
      </c>
      <c r="CX662">
        <v>9500</v>
      </c>
      <c r="CY662">
        <v>12150</v>
      </c>
      <c r="CZ662">
        <v>14381.38</v>
      </c>
      <c r="DA662">
        <v>23700</v>
      </c>
      <c r="DB662">
        <v>7456.14</v>
      </c>
      <c r="DC662">
        <v>18900</v>
      </c>
      <c r="DD662">
        <v>12619.62</v>
      </c>
      <c r="DE662">
        <v>71100</v>
      </c>
      <c r="DF662">
        <v>16500</v>
      </c>
      <c r="DG662">
        <v>3542.51</v>
      </c>
      <c r="DH662">
        <v>10665.6</v>
      </c>
      <c r="DI662">
        <v>23800</v>
      </c>
      <c r="DJ662">
        <v>14500</v>
      </c>
      <c r="DK662">
        <v>18087.47</v>
      </c>
      <c r="DL662">
        <v>27200</v>
      </c>
      <c r="DM662">
        <v>2905.98</v>
      </c>
      <c r="DN662">
        <v>6218.12</v>
      </c>
      <c r="DO662">
        <v>2730</v>
      </c>
      <c r="DP662">
        <v>15900</v>
      </c>
      <c r="DQ662">
        <v>17447.45</v>
      </c>
      <c r="DR662">
        <v>23800</v>
      </c>
      <c r="DS662">
        <v>53300</v>
      </c>
      <c r="DT662">
        <v>10446.86</v>
      </c>
      <c r="DU662">
        <v>164800</v>
      </c>
      <c r="DV662">
        <v>34713.449999999997</v>
      </c>
      <c r="DW662">
        <v>7760.14</v>
      </c>
      <c r="DX662">
        <v>16892.86</v>
      </c>
      <c r="DY662">
        <v>10190.01</v>
      </c>
      <c r="DZ662">
        <v>32832.160000000003</v>
      </c>
      <c r="EA662">
        <v>108500</v>
      </c>
      <c r="EB662">
        <v>15309.83</v>
      </c>
      <c r="EC662">
        <v>45800</v>
      </c>
      <c r="ED662">
        <v>7905.14</v>
      </c>
      <c r="EE662">
        <v>9930</v>
      </c>
      <c r="EF662">
        <v>5310.41</v>
      </c>
      <c r="EG662">
        <v>15507.48</v>
      </c>
      <c r="EH662">
        <v>3283.35</v>
      </c>
      <c r="EI662">
        <v>15400</v>
      </c>
      <c r="EJ662">
        <v>27000</v>
      </c>
      <c r="EK662">
        <v>8037.52</v>
      </c>
      <c r="EL662">
        <v>2780</v>
      </c>
      <c r="EM662">
        <v>8634.61</v>
      </c>
      <c r="EN662">
        <v>19800</v>
      </c>
      <c r="EO662">
        <v>64864.91</v>
      </c>
      <c r="EP662">
        <v>23950</v>
      </c>
      <c r="EQ662">
        <v>8148.23</v>
      </c>
      <c r="ER662">
        <v>33700</v>
      </c>
      <c r="ES662">
        <v>34234.36</v>
      </c>
      <c r="ET662">
        <v>6458.8</v>
      </c>
      <c r="EU662">
        <v>24504.93</v>
      </c>
      <c r="EV662">
        <v>16025.64</v>
      </c>
      <c r="EW662">
        <v>24067.11</v>
      </c>
      <c r="EX662">
        <v>10200</v>
      </c>
      <c r="EY662">
        <v>10000</v>
      </c>
      <c r="EZ662">
        <v>26800</v>
      </c>
      <c r="FA662">
        <v>20350</v>
      </c>
      <c r="FB662">
        <v>11900</v>
      </c>
      <c r="FC662">
        <v>28400</v>
      </c>
      <c r="FD662">
        <v>5206.84</v>
      </c>
      <c r="FE662">
        <v>12740.88</v>
      </c>
      <c r="FF662" t="s">
        <v>1267</v>
      </c>
      <c r="FG662" t="s">
        <v>1267</v>
      </c>
      <c r="FH662" t="s">
        <v>1267</v>
      </c>
      <c r="FI662" t="s">
        <v>1267</v>
      </c>
      <c r="FJ662" t="s">
        <v>1267</v>
      </c>
      <c r="FK662" t="s">
        <v>1267</v>
      </c>
      <c r="FL662" t="s">
        <v>1267</v>
      </c>
      <c r="FM662" t="s">
        <v>1267</v>
      </c>
      <c r="FN662" t="s">
        <v>1267</v>
      </c>
      <c r="FO662" t="s">
        <v>1267</v>
      </c>
      <c r="FP662" t="s">
        <v>1267</v>
      </c>
      <c r="FQ662" t="s">
        <v>1267</v>
      </c>
      <c r="FR662" t="s">
        <v>1267</v>
      </c>
      <c r="FS662">
        <v>21900</v>
      </c>
      <c r="FT662">
        <v>9192.66</v>
      </c>
      <c r="FU662">
        <v>10360</v>
      </c>
      <c r="FV662">
        <v>17704.7</v>
      </c>
      <c r="FW662">
        <v>17066.22</v>
      </c>
      <c r="FX662">
        <v>141388.9</v>
      </c>
      <c r="FY662">
        <v>24955.75</v>
      </c>
      <c r="FZ662">
        <v>17450</v>
      </c>
      <c r="GA662">
        <v>14247.63</v>
      </c>
      <c r="GB662">
        <v>19650</v>
      </c>
      <c r="GC662">
        <v>13850</v>
      </c>
      <c r="GD662">
        <v>22800</v>
      </c>
      <c r="GE662">
        <v>8247.7099999999991</v>
      </c>
      <c r="GF662">
        <v>8099.13</v>
      </c>
      <c r="GG662">
        <v>13196.76</v>
      </c>
      <c r="GH662">
        <v>5071.18</v>
      </c>
      <c r="GI662">
        <v>10979.88</v>
      </c>
      <c r="GJ662">
        <v>9786.42</v>
      </c>
      <c r="GK662">
        <v>20189.04</v>
      </c>
      <c r="GL662">
        <v>54000</v>
      </c>
      <c r="GM662">
        <v>1250</v>
      </c>
      <c r="GN662">
        <v>58153.82</v>
      </c>
      <c r="GO662">
        <v>15800</v>
      </c>
      <c r="GP662">
        <v>12822.6</v>
      </c>
      <c r="GQ662">
        <v>11000</v>
      </c>
      <c r="GR662">
        <v>8897.9</v>
      </c>
      <c r="GS662">
        <v>11115.25</v>
      </c>
      <c r="GT662">
        <v>51200</v>
      </c>
      <c r="GU662">
        <v>5919</v>
      </c>
      <c r="GV662">
        <v>27900.82</v>
      </c>
      <c r="GW662">
        <v>26200</v>
      </c>
      <c r="GX662">
        <v>5824.22</v>
      </c>
      <c r="GY662">
        <v>9980.2000000000007</v>
      </c>
      <c r="GZ662">
        <v>9347.82</v>
      </c>
      <c r="HA662">
        <v>19300</v>
      </c>
      <c r="HB662">
        <v>7741.66</v>
      </c>
      <c r="HC662">
        <v>21190.47</v>
      </c>
      <c r="HD662">
        <v>13850.85</v>
      </c>
      <c r="HE662">
        <v>39500</v>
      </c>
      <c r="HF662">
        <v>12100</v>
      </c>
      <c r="HG662">
        <v>8000</v>
      </c>
      <c r="HH662">
        <v>54500</v>
      </c>
      <c r="HI662">
        <v>45450</v>
      </c>
      <c r="HJ662">
        <v>23600</v>
      </c>
      <c r="HK662">
        <v>16271.7</v>
      </c>
      <c r="HL662">
        <v>5738.08</v>
      </c>
      <c r="HM662">
        <v>24400</v>
      </c>
      <c r="HN662">
        <v>11300</v>
      </c>
      <c r="HO662">
        <v>9000</v>
      </c>
      <c r="HP662">
        <v>28800</v>
      </c>
      <c r="HQ662">
        <v>49500</v>
      </c>
      <c r="HR662">
        <v>19600</v>
      </c>
      <c r="HS662">
        <v>13224.63</v>
      </c>
      <c r="HT662">
        <v>12800</v>
      </c>
      <c r="HU662">
        <v>7270</v>
      </c>
      <c r="HV662">
        <v>5650</v>
      </c>
      <c r="HW662">
        <v>2796.01</v>
      </c>
      <c r="HX662">
        <v>18800</v>
      </c>
      <c r="HY662">
        <v>26363.63</v>
      </c>
      <c r="HZ662">
        <v>7800</v>
      </c>
      <c r="IA662">
        <v>9600</v>
      </c>
      <c r="IB662">
        <v>27130.43</v>
      </c>
      <c r="IC662">
        <v>8454.59</v>
      </c>
      <c r="ID662">
        <v>22000</v>
      </c>
      <c r="IE662">
        <v>6664.03</v>
      </c>
      <c r="IF662">
        <v>61300</v>
      </c>
      <c r="IG662">
        <v>12681.17</v>
      </c>
      <c r="IH662">
        <v>17687.18</v>
      </c>
      <c r="II662">
        <v>96583.31</v>
      </c>
      <c r="IJ662">
        <v>14600</v>
      </c>
      <c r="IK662">
        <v>41050</v>
      </c>
      <c r="IL662">
        <v>29800</v>
      </c>
      <c r="IM662">
        <v>11618.46</v>
      </c>
      <c r="IN662">
        <v>10692.3</v>
      </c>
      <c r="IO662">
        <v>44615.37</v>
      </c>
      <c r="IP662">
        <v>27247.21</v>
      </c>
      <c r="IQ662">
        <v>57516.33</v>
      </c>
      <c r="IR662">
        <v>7792.64</v>
      </c>
      <c r="IS662">
        <v>42500</v>
      </c>
      <c r="IT662">
        <v>9692.2999999999993</v>
      </c>
      <c r="IU662">
        <v>51000</v>
      </c>
      <c r="IV662">
        <v>17400</v>
      </c>
      <c r="IW662">
        <v>6193.5</v>
      </c>
      <c r="IX662">
        <v>12966.66</v>
      </c>
      <c r="IY662">
        <v>10000</v>
      </c>
      <c r="IZ662">
        <v>27000</v>
      </c>
      <c r="JA662">
        <v>5050</v>
      </c>
      <c r="JB662">
        <v>17874.990000000002</v>
      </c>
      <c r="JC662">
        <v>20000</v>
      </c>
      <c r="JD662">
        <v>63000</v>
      </c>
      <c r="JE662">
        <v>91100</v>
      </c>
      <c r="JF662">
        <v>14024.99</v>
      </c>
      <c r="JG662">
        <v>7916.66</v>
      </c>
      <c r="JH662">
        <v>5360</v>
      </c>
      <c r="JI662">
        <v>21150</v>
      </c>
      <c r="JJ662">
        <v>13500</v>
      </c>
      <c r="JK662">
        <v>33949.47</v>
      </c>
      <c r="JL662">
        <v>31000</v>
      </c>
      <c r="JM662">
        <v>12600</v>
      </c>
      <c r="JN662">
        <v>24000</v>
      </c>
      <c r="JO662">
        <v>30650</v>
      </c>
      <c r="JP662">
        <v>10700</v>
      </c>
      <c r="JQ662">
        <v>10363.629999999999</v>
      </c>
      <c r="JR662">
        <v>9523.7999999999993</v>
      </c>
      <c r="JS662">
        <v>2705.42</v>
      </c>
      <c r="JT662">
        <v>19000</v>
      </c>
      <c r="JU662">
        <v>38900</v>
      </c>
      <c r="JV662">
        <v>4510</v>
      </c>
      <c r="JW662">
        <v>8009.09</v>
      </c>
      <c r="JX662">
        <v>13700</v>
      </c>
      <c r="JY662">
        <v>21000</v>
      </c>
      <c r="JZ662">
        <v>10304</v>
      </c>
      <c r="KA662">
        <v>7680</v>
      </c>
      <c r="KB662">
        <v>81333.31</v>
      </c>
      <c r="KC662">
        <v>11650</v>
      </c>
      <c r="KD662">
        <v>12915.48</v>
      </c>
      <c r="KE662">
        <v>17142.84</v>
      </c>
      <c r="KF662">
        <v>3070</v>
      </c>
      <c r="KG662">
        <v>5500</v>
      </c>
      <c r="KH662">
        <v>14800</v>
      </c>
      <c r="KI662">
        <v>16300</v>
      </c>
      <c r="KJ662">
        <v>4000</v>
      </c>
      <c r="KK662">
        <v>3980.56</v>
      </c>
      <c r="KL662">
        <v>10837.5</v>
      </c>
      <c r="KM662">
        <v>13598.12</v>
      </c>
      <c r="KN662">
        <v>2360</v>
      </c>
      <c r="KO662">
        <v>15950</v>
      </c>
      <c r="KP662">
        <v>14150</v>
      </c>
      <c r="KQ662">
        <v>36750</v>
      </c>
      <c r="KR662">
        <v>17700</v>
      </c>
      <c r="KS662">
        <v>4550.1400000000003</v>
      </c>
      <c r="KT662">
        <v>14043.1</v>
      </c>
      <c r="KU662">
        <v>3470</v>
      </c>
      <c r="KV662">
        <v>15056.81</v>
      </c>
      <c r="KW662">
        <v>12250</v>
      </c>
      <c r="KX662">
        <v>3000</v>
      </c>
      <c r="KY662">
        <v>27937.48</v>
      </c>
      <c r="KZ662">
        <v>24000</v>
      </c>
      <c r="LA662">
        <v>20850</v>
      </c>
      <c r="LB662">
        <v>9000</v>
      </c>
      <c r="LC662">
        <v>2250</v>
      </c>
      <c r="LD662">
        <v>10400</v>
      </c>
      <c r="LE662">
        <v>23436.19</v>
      </c>
      <c r="LF662">
        <v>41200</v>
      </c>
      <c r="LG662">
        <v>22350</v>
      </c>
      <c r="LH662">
        <v>23277.99</v>
      </c>
      <c r="LI662">
        <v>10884.35</v>
      </c>
      <c r="LJ662">
        <v>5515.22</v>
      </c>
      <c r="LK662">
        <v>56000</v>
      </c>
      <c r="LL662">
        <v>9280.2999999999993</v>
      </c>
      <c r="LM662">
        <v>5110</v>
      </c>
      <c r="LN662">
        <v>70000</v>
      </c>
      <c r="LO662">
        <v>14765.62</v>
      </c>
      <c r="LP662">
        <v>44700.02</v>
      </c>
      <c r="LQ662">
        <v>8951.84</v>
      </c>
      <c r="LR662">
        <v>14601.71</v>
      </c>
      <c r="LS662">
        <v>37000</v>
      </c>
      <c r="LT662">
        <v>47500</v>
      </c>
      <c r="LU662">
        <v>65282.11</v>
      </c>
      <c r="LV662">
        <v>17471.21</v>
      </c>
      <c r="LW662">
        <v>11050</v>
      </c>
      <c r="LX662">
        <v>24486.95</v>
      </c>
      <c r="LY662">
        <v>5635.55</v>
      </c>
      <c r="LZ662">
        <v>15550</v>
      </c>
      <c r="MA662">
        <v>39436.589999999997</v>
      </c>
      <c r="MB662">
        <v>51000</v>
      </c>
      <c r="MC662">
        <v>13500</v>
      </c>
      <c r="MD662">
        <v>7738.16</v>
      </c>
      <c r="ME662">
        <v>3370.29</v>
      </c>
      <c r="MF662">
        <v>4440</v>
      </c>
      <c r="MG662">
        <v>6347.96</v>
      </c>
      <c r="MH662">
        <v>9960</v>
      </c>
      <c r="MI662">
        <v>1800</v>
      </c>
      <c r="MJ662">
        <v>5550</v>
      </c>
      <c r="MK662">
        <v>10330.57</v>
      </c>
      <c r="ML662">
        <v>29261.93</v>
      </c>
      <c r="MM662">
        <v>15150</v>
      </c>
      <c r="MN662">
        <v>12545.45</v>
      </c>
      <c r="MO662">
        <v>9004.41</v>
      </c>
      <c r="MP662">
        <v>14791.66</v>
      </c>
      <c r="MQ662">
        <v>17600</v>
      </c>
      <c r="MR662">
        <v>9173.49</v>
      </c>
      <c r="MS662">
        <v>46999.98</v>
      </c>
      <c r="MT662">
        <v>24793.39</v>
      </c>
      <c r="MU662">
        <v>29150</v>
      </c>
      <c r="MV662">
        <v>14800</v>
      </c>
      <c r="MW662">
        <v>29000</v>
      </c>
      <c r="MX662">
        <v>34100</v>
      </c>
      <c r="MY662">
        <v>55500</v>
      </c>
      <c r="MZ662">
        <v>7532.46</v>
      </c>
      <c r="NA662">
        <v>3641.66</v>
      </c>
      <c r="NB662">
        <v>15200</v>
      </c>
      <c r="NC662">
        <v>28153.84</v>
      </c>
      <c r="ND662">
        <v>10434.780000000001</v>
      </c>
      <c r="NE662">
        <v>25650</v>
      </c>
      <c r="NF662">
        <v>6013</v>
      </c>
      <c r="NG662">
        <v>6191.55</v>
      </c>
      <c r="NH662">
        <v>3326.4</v>
      </c>
      <c r="NI662">
        <v>66800</v>
      </c>
      <c r="NJ662">
        <v>4430.7700000000004</v>
      </c>
      <c r="NK662">
        <v>25194.799999999999</v>
      </c>
      <c r="NL662">
        <v>18181.810000000001</v>
      </c>
      <c r="NM662">
        <v>5970</v>
      </c>
      <c r="NN662">
        <v>12000</v>
      </c>
      <c r="NO662">
        <v>14340.28</v>
      </c>
      <c r="NP662">
        <v>21900</v>
      </c>
      <c r="NQ662">
        <v>18575.36</v>
      </c>
      <c r="NR662">
        <v>34100</v>
      </c>
      <c r="NS662">
        <v>13800</v>
      </c>
      <c r="NT662">
        <v>15500</v>
      </c>
      <c r="NU662">
        <v>19900</v>
      </c>
      <c r="NV662">
        <v>3480</v>
      </c>
      <c r="NW662">
        <v>3466.22</v>
      </c>
      <c r="NX662">
        <v>17900</v>
      </c>
      <c r="NY662">
        <v>36600</v>
      </c>
      <c r="NZ662">
        <v>5354.99</v>
      </c>
      <c r="OA662">
        <v>5069.5600000000004</v>
      </c>
      <c r="OB662">
        <v>13800</v>
      </c>
      <c r="OC662">
        <v>9914.14</v>
      </c>
      <c r="OD662">
        <v>5400</v>
      </c>
      <c r="OE662">
        <v>2952.38</v>
      </c>
      <c r="OF662">
        <v>13300</v>
      </c>
      <c r="OG662">
        <v>30200</v>
      </c>
      <c r="OH662">
        <v>4600</v>
      </c>
      <c r="OI662">
        <v>18500</v>
      </c>
      <c r="OJ662">
        <v>14733.33</v>
      </c>
      <c r="OK662">
        <v>17100</v>
      </c>
      <c r="OL662">
        <v>8900</v>
      </c>
      <c r="OM662">
        <v>22478.13</v>
      </c>
      <c r="ON662">
        <v>7500</v>
      </c>
      <c r="OO662">
        <v>23500</v>
      </c>
      <c r="OP662">
        <v>6400</v>
      </c>
      <c r="OQ662">
        <v>5206.6099999999997</v>
      </c>
      <c r="OR662">
        <v>2000</v>
      </c>
      <c r="OS662">
        <v>2000</v>
      </c>
      <c r="OT662">
        <v>16827.64</v>
      </c>
      <c r="OU662">
        <v>2200</v>
      </c>
      <c r="OV662">
        <v>10500</v>
      </c>
      <c r="OW662">
        <v>1300</v>
      </c>
      <c r="OX662">
        <v>6400</v>
      </c>
      <c r="OY662">
        <v>9100</v>
      </c>
      <c r="OZ662">
        <v>7513.51</v>
      </c>
      <c r="PA662">
        <v>4416.66</v>
      </c>
      <c r="PB662">
        <v>9857.14</v>
      </c>
      <c r="PC662">
        <v>12300</v>
      </c>
      <c r="PD662">
        <v>205900</v>
      </c>
      <c r="PE662">
        <v>48000</v>
      </c>
      <c r="PF662">
        <v>5275.36</v>
      </c>
      <c r="PG662">
        <v>23800</v>
      </c>
      <c r="PH662">
        <v>6869.73</v>
      </c>
      <c r="PI662">
        <v>8800</v>
      </c>
      <c r="PJ662">
        <v>19800</v>
      </c>
      <c r="PK662">
        <v>4881.2</v>
      </c>
      <c r="PL662">
        <v>24666.66</v>
      </c>
      <c r="PM662">
        <v>4100</v>
      </c>
      <c r="PN662">
        <v>3200</v>
      </c>
      <c r="PO662">
        <v>6800</v>
      </c>
      <c r="PP662">
        <v>10500</v>
      </c>
      <c r="PQ662">
        <v>2300</v>
      </c>
      <c r="PR662">
        <v>14649.97</v>
      </c>
      <c r="PS662">
        <v>5000</v>
      </c>
      <c r="PT662">
        <v>2400</v>
      </c>
      <c r="PU662">
        <v>11461.54</v>
      </c>
      <c r="PV662">
        <v>5061.7299999999996</v>
      </c>
      <c r="PW662">
        <v>5200</v>
      </c>
      <c r="PX662">
        <v>9700</v>
      </c>
      <c r="PY662">
        <v>10100</v>
      </c>
      <c r="PZ662">
        <v>15500</v>
      </c>
      <c r="QA662">
        <v>7000</v>
      </c>
      <c r="QB662">
        <v>6000</v>
      </c>
      <c r="QC662">
        <v>16200</v>
      </c>
      <c r="QD662">
        <v>7000</v>
      </c>
      <c r="QE662">
        <v>9000</v>
      </c>
      <c r="QF662">
        <v>34166.660000000003</v>
      </c>
      <c r="QG662">
        <v>21875</v>
      </c>
      <c r="QH662">
        <v>19000</v>
      </c>
      <c r="QI662">
        <v>15500</v>
      </c>
      <c r="QJ662">
        <v>11973.24</v>
      </c>
      <c r="QK662">
        <v>7400</v>
      </c>
      <c r="QL662">
        <v>2400</v>
      </c>
      <c r="QM662">
        <v>7500</v>
      </c>
      <c r="QN662">
        <v>39525.730000000003</v>
      </c>
      <c r="QO662">
        <v>13823.52</v>
      </c>
      <c r="QP662">
        <v>6500</v>
      </c>
      <c r="QQ662">
        <v>19800</v>
      </c>
      <c r="QR662">
        <v>6500</v>
      </c>
      <c r="QS662">
        <v>7900</v>
      </c>
      <c r="QT662">
        <v>30584.34</v>
      </c>
      <c r="QU662">
        <v>9000</v>
      </c>
      <c r="QV662">
        <v>2500</v>
      </c>
      <c r="QW662">
        <v>1100</v>
      </c>
      <c r="QX662">
        <v>51400</v>
      </c>
      <c r="QY662">
        <v>5300</v>
      </c>
      <c r="QZ662">
        <v>2800</v>
      </c>
      <c r="RA662">
        <v>9700</v>
      </c>
      <c r="RB662">
        <v>20400</v>
      </c>
      <c r="RC662">
        <v>6153.82</v>
      </c>
      <c r="RD662">
        <v>13100</v>
      </c>
      <c r="RE662">
        <v>1500</v>
      </c>
      <c r="RF662">
        <v>2100</v>
      </c>
      <c r="RG662">
        <v>7200</v>
      </c>
      <c r="RH662">
        <v>16200</v>
      </c>
      <c r="RI662">
        <v>5700</v>
      </c>
      <c r="RJ662">
        <v>8123.53</v>
      </c>
      <c r="RK662">
        <v>800</v>
      </c>
      <c r="RL662">
        <v>8252.39</v>
      </c>
      <c r="RM662">
        <v>5000</v>
      </c>
      <c r="RN662">
        <v>8100</v>
      </c>
      <c r="RO662">
        <v>6012.65</v>
      </c>
      <c r="RP662">
        <v>4000</v>
      </c>
      <c r="RQ662">
        <v>7200</v>
      </c>
      <c r="RR662">
        <v>7200</v>
      </c>
      <c r="RS662">
        <v>1200</v>
      </c>
      <c r="RT662">
        <v>1100</v>
      </c>
      <c r="RU662">
        <v>7300</v>
      </c>
      <c r="RV662">
        <v>68000</v>
      </c>
      <c r="RW662">
        <v>8300</v>
      </c>
      <c r="RX662">
        <v>9000</v>
      </c>
      <c r="RY662">
        <v>15800</v>
      </c>
      <c r="RZ662">
        <v>7800</v>
      </c>
      <c r="SA662">
        <v>8600</v>
      </c>
      <c r="SB662">
        <v>9100</v>
      </c>
      <c r="SC662">
        <v>12000</v>
      </c>
      <c r="SD662">
        <v>8500</v>
      </c>
      <c r="SE662">
        <v>9400</v>
      </c>
      <c r="SF662">
        <v>7300</v>
      </c>
      <c r="SG662">
        <v>4808.1400000000003</v>
      </c>
      <c r="SH662">
        <v>4700</v>
      </c>
      <c r="SI662">
        <v>14800</v>
      </c>
      <c r="SJ662">
        <v>13000</v>
      </c>
      <c r="SK662">
        <v>21555.96</v>
      </c>
      <c r="SL662">
        <v>5749.74</v>
      </c>
      <c r="SM662">
        <v>2000</v>
      </c>
      <c r="SN662">
        <v>26700</v>
      </c>
      <c r="SO662">
        <v>18600</v>
      </c>
      <c r="SP662">
        <v>16000</v>
      </c>
      <c r="SQ662">
        <v>3173.08</v>
      </c>
      <c r="SR662">
        <v>15250</v>
      </c>
      <c r="SS662">
        <v>8125</v>
      </c>
      <c r="ST662">
        <v>3300</v>
      </c>
      <c r="SU662">
        <v>13000</v>
      </c>
      <c r="SV662">
        <v>10900</v>
      </c>
      <c r="SW662">
        <v>2000</v>
      </c>
      <c r="SX662">
        <v>8200</v>
      </c>
      <c r="SY662">
        <v>17000</v>
      </c>
      <c r="SZ662">
        <v>13500</v>
      </c>
      <c r="TA662">
        <v>7000</v>
      </c>
      <c r="TB662">
        <v>24600</v>
      </c>
      <c r="TC662">
        <v>41100</v>
      </c>
      <c r="TD662">
        <v>6100</v>
      </c>
      <c r="TE662">
        <v>36900</v>
      </c>
      <c r="TF662">
        <v>10909.09</v>
      </c>
      <c r="TG662">
        <v>9800</v>
      </c>
      <c r="TH662">
        <v>12046.25</v>
      </c>
      <c r="TI662">
        <v>1600</v>
      </c>
      <c r="TJ662">
        <v>1700</v>
      </c>
      <c r="TK662">
        <v>2800</v>
      </c>
      <c r="TL662">
        <v>4400</v>
      </c>
      <c r="TM662">
        <v>8800</v>
      </c>
      <c r="TN662">
        <v>16363.63</v>
      </c>
      <c r="TO662">
        <v>14703.96</v>
      </c>
      <c r="TP662">
        <v>7200</v>
      </c>
      <c r="TQ662" t="s">
        <v>1267</v>
      </c>
      <c r="TR662" t="s">
        <v>1267</v>
      </c>
      <c r="TS662" t="s">
        <v>1267</v>
      </c>
      <c r="TT662" t="s">
        <v>1267</v>
      </c>
      <c r="TU662" t="s">
        <v>1267</v>
      </c>
      <c r="TV662" t="s">
        <v>1267</v>
      </c>
      <c r="TW662" t="s">
        <v>1267</v>
      </c>
      <c r="TX662" t="s">
        <v>1267</v>
      </c>
      <c r="TY662" t="s">
        <v>1267</v>
      </c>
      <c r="TZ662" t="s">
        <v>1267</v>
      </c>
      <c r="UA662" t="s">
        <v>1267</v>
      </c>
      <c r="UB662" t="s">
        <v>1267</v>
      </c>
      <c r="UC662" t="s">
        <v>1267</v>
      </c>
      <c r="UD662">
        <v>6766.15</v>
      </c>
      <c r="UE662">
        <v>34914.36</v>
      </c>
      <c r="UF662">
        <v>27100</v>
      </c>
      <c r="UG662">
        <v>7991.97</v>
      </c>
      <c r="UH662">
        <v>28300</v>
      </c>
      <c r="UI662">
        <v>26000</v>
      </c>
      <c r="UJ662">
        <v>13911.84</v>
      </c>
      <c r="UK662">
        <v>11858.98</v>
      </c>
      <c r="UL662">
        <v>4916.66</v>
      </c>
      <c r="UM662">
        <v>17163.400000000001</v>
      </c>
      <c r="UN662">
        <v>7829.13</v>
      </c>
      <c r="UO662">
        <v>5040.96</v>
      </c>
      <c r="UP662">
        <v>9761.36</v>
      </c>
      <c r="UQ662">
        <v>7200</v>
      </c>
      <c r="UR662">
        <v>12600</v>
      </c>
      <c r="US662">
        <v>85900</v>
      </c>
      <c r="UT662">
        <v>11600</v>
      </c>
      <c r="UU662">
        <v>7389.07</v>
      </c>
      <c r="UV662">
        <v>3400</v>
      </c>
      <c r="UW662">
        <v>17250</v>
      </c>
      <c r="UX662">
        <v>9900</v>
      </c>
      <c r="UY662">
        <v>8000</v>
      </c>
      <c r="UZ662">
        <v>22600</v>
      </c>
      <c r="VA662">
        <v>10900</v>
      </c>
      <c r="VB662">
        <v>4700</v>
      </c>
      <c r="VC662">
        <v>11700</v>
      </c>
      <c r="VD662">
        <v>10092.59</v>
      </c>
      <c r="VE662">
        <v>18260.87</v>
      </c>
      <c r="VF662">
        <v>17600</v>
      </c>
      <c r="VG662">
        <v>9090.9</v>
      </c>
      <c r="VH662">
        <v>11400</v>
      </c>
      <c r="VI662">
        <v>10200</v>
      </c>
      <c r="VJ662">
        <v>24000</v>
      </c>
      <c r="VK662">
        <v>29500</v>
      </c>
      <c r="VL662">
        <v>12500</v>
      </c>
      <c r="VM662">
        <v>38100</v>
      </c>
      <c r="VN662">
        <v>9300</v>
      </c>
      <c r="VO662">
        <v>13500</v>
      </c>
      <c r="VP662">
        <v>25300</v>
      </c>
      <c r="VQ662">
        <v>12800</v>
      </c>
      <c r="VR662">
        <v>58000</v>
      </c>
      <c r="VS662">
        <v>10600</v>
      </c>
      <c r="VT662">
        <v>16899.849999999999</v>
      </c>
      <c r="VU662">
        <v>16200</v>
      </c>
      <c r="VV662">
        <v>3000</v>
      </c>
      <c r="VW662">
        <v>22800</v>
      </c>
      <c r="VX662">
        <v>5400</v>
      </c>
      <c r="VY662">
        <v>31000</v>
      </c>
      <c r="VZ662">
        <v>10100</v>
      </c>
      <c r="WA662">
        <v>5200</v>
      </c>
      <c r="WB662">
        <v>15000</v>
      </c>
      <c r="WC662">
        <v>6200</v>
      </c>
      <c r="WD662">
        <v>9600</v>
      </c>
      <c r="WE662">
        <v>101000</v>
      </c>
      <c r="WF662">
        <v>7272.72</v>
      </c>
      <c r="WG662">
        <v>10957.64</v>
      </c>
      <c r="WH662">
        <v>10161.049999999999</v>
      </c>
      <c r="WI662">
        <v>7600</v>
      </c>
      <c r="WJ662">
        <v>60723.64</v>
      </c>
      <c r="WK662">
        <v>9400</v>
      </c>
      <c r="WL662">
        <v>20735.009999999998</v>
      </c>
      <c r="WM662">
        <v>11700</v>
      </c>
      <c r="WN662">
        <v>3388.7</v>
      </c>
      <c r="WO662">
        <v>12400</v>
      </c>
      <c r="WP662">
        <v>30100</v>
      </c>
      <c r="WQ662">
        <v>9500</v>
      </c>
      <c r="WR662">
        <v>8600</v>
      </c>
      <c r="WS662">
        <v>2900</v>
      </c>
      <c r="WT662">
        <v>2200</v>
      </c>
      <c r="WU662">
        <v>13022.23</v>
      </c>
      <c r="WV662">
        <v>7200</v>
      </c>
      <c r="WW662">
        <v>6607.14</v>
      </c>
      <c r="WX662">
        <v>3689.32</v>
      </c>
      <c r="WY662">
        <v>15900</v>
      </c>
      <c r="WZ662">
        <v>31400</v>
      </c>
      <c r="XA662">
        <v>7100</v>
      </c>
      <c r="XB662">
        <v>14400</v>
      </c>
      <c r="XC662">
        <v>24000</v>
      </c>
      <c r="XD662">
        <v>10677.96</v>
      </c>
      <c r="XE662">
        <v>2800</v>
      </c>
      <c r="XF662">
        <v>8000</v>
      </c>
      <c r="XG662">
        <v>2400</v>
      </c>
      <c r="XH662">
        <v>5800</v>
      </c>
      <c r="XI662">
        <v>30909.1</v>
      </c>
      <c r="XJ662">
        <v>16600</v>
      </c>
      <c r="XK662">
        <v>6100</v>
      </c>
      <c r="XL662">
        <v>12600</v>
      </c>
      <c r="XM662">
        <v>10500</v>
      </c>
      <c r="XN662">
        <v>15200</v>
      </c>
      <c r="XO662">
        <v>14800</v>
      </c>
      <c r="XP662">
        <v>16621.740000000002</v>
      </c>
      <c r="XQ662">
        <v>5300</v>
      </c>
      <c r="XR662">
        <v>8200</v>
      </c>
      <c r="XS662">
        <v>17000</v>
      </c>
      <c r="XT662">
        <v>4700</v>
      </c>
      <c r="XU662">
        <v>6800</v>
      </c>
      <c r="XV662">
        <v>8981.48</v>
      </c>
      <c r="XW662">
        <v>5400</v>
      </c>
      <c r="XX662">
        <v>32000</v>
      </c>
      <c r="XY662">
        <v>38230.379999999997</v>
      </c>
      <c r="XZ662">
        <v>2500</v>
      </c>
      <c r="YA662">
        <v>20181.8</v>
      </c>
      <c r="YB662">
        <v>12685.18</v>
      </c>
      <c r="YC662">
        <v>2500</v>
      </c>
      <c r="YD662">
        <v>3800</v>
      </c>
      <c r="YE662">
        <v>3700</v>
      </c>
      <c r="YF662">
        <v>4300</v>
      </c>
      <c r="YG662">
        <v>3500</v>
      </c>
      <c r="YH662">
        <v>9088.01</v>
      </c>
      <c r="YI662">
        <v>7600</v>
      </c>
      <c r="YJ662">
        <v>11652.67</v>
      </c>
      <c r="YK662">
        <v>3000</v>
      </c>
      <c r="YL662">
        <v>4963.05</v>
      </c>
      <c r="YM662">
        <v>6700</v>
      </c>
      <c r="YN662">
        <v>46200</v>
      </c>
      <c r="YO662">
        <v>7100</v>
      </c>
      <c r="YP662">
        <v>22300</v>
      </c>
      <c r="YQ662">
        <v>10100</v>
      </c>
      <c r="YR662">
        <v>6100</v>
      </c>
      <c r="YS662">
        <v>12900</v>
      </c>
      <c r="YT662">
        <v>10000</v>
      </c>
      <c r="YU662">
        <v>6173.91</v>
      </c>
      <c r="YV662">
        <v>13300</v>
      </c>
      <c r="YW662">
        <v>26900</v>
      </c>
      <c r="YX662">
        <v>7100</v>
      </c>
      <c r="YY662">
        <v>16400</v>
      </c>
      <c r="YZ662">
        <v>9100</v>
      </c>
      <c r="ZA662">
        <v>31000</v>
      </c>
      <c r="ZB662">
        <v>10633.34</v>
      </c>
      <c r="ZC662">
        <v>25500</v>
      </c>
      <c r="ZD662">
        <v>7600</v>
      </c>
      <c r="ZE662">
        <v>5700</v>
      </c>
      <c r="ZF662">
        <v>35000</v>
      </c>
      <c r="ZG662">
        <v>11500</v>
      </c>
      <c r="ZH662">
        <v>13200</v>
      </c>
      <c r="ZI662">
        <v>4700</v>
      </c>
      <c r="ZJ662">
        <v>4849.09</v>
      </c>
      <c r="ZK662">
        <v>2884.62</v>
      </c>
      <c r="ZL662">
        <v>7900</v>
      </c>
      <c r="ZM662">
        <v>11600</v>
      </c>
      <c r="ZN662">
        <v>11100</v>
      </c>
      <c r="ZO662">
        <v>56600</v>
      </c>
      <c r="ZP662">
        <v>7500</v>
      </c>
      <c r="ZQ662">
        <v>14400</v>
      </c>
      <c r="ZR662">
        <v>6000</v>
      </c>
      <c r="ZS662">
        <v>14900</v>
      </c>
      <c r="ZT662">
        <v>35000</v>
      </c>
      <c r="ZU662">
        <v>6300</v>
      </c>
      <c r="ZV662">
        <v>3896.78</v>
      </c>
      <c r="ZW662">
        <v>54000</v>
      </c>
      <c r="ZX662">
        <v>33000</v>
      </c>
      <c r="ZY662">
        <v>13800</v>
      </c>
      <c r="ZZ662">
        <v>4590.91</v>
      </c>
      <c r="AAA662">
        <v>19493.64</v>
      </c>
      <c r="AAB662">
        <v>10077.61</v>
      </c>
      <c r="AAC662">
        <v>14100</v>
      </c>
      <c r="AAD662">
        <v>6500</v>
      </c>
      <c r="AAE662">
        <v>26956.52</v>
      </c>
      <c r="AAF662">
        <v>17400</v>
      </c>
      <c r="AAG662">
        <v>4600</v>
      </c>
      <c r="AAH662">
        <v>19000</v>
      </c>
      <c r="AAI662">
        <v>3000</v>
      </c>
      <c r="AAJ662">
        <v>800</v>
      </c>
      <c r="AAK662">
        <v>39039.980000000003</v>
      </c>
      <c r="AAL662">
        <v>7000</v>
      </c>
      <c r="AAM662">
        <v>20139.73</v>
      </c>
      <c r="AAN662">
        <v>38000</v>
      </c>
      <c r="AAO662">
        <v>2300</v>
      </c>
      <c r="AAP662">
        <v>3900</v>
      </c>
      <c r="AAQ662">
        <v>5000</v>
      </c>
      <c r="AAR662">
        <v>11945.91</v>
      </c>
      <c r="AAS662">
        <v>11400</v>
      </c>
      <c r="AAT662">
        <v>16974.990000000002</v>
      </c>
      <c r="AAU662">
        <v>16000</v>
      </c>
      <c r="AAV662">
        <v>25500</v>
      </c>
      <c r="AAW662">
        <v>10800</v>
      </c>
      <c r="AAX662">
        <v>2327.59</v>
      </c>
      <c r="AAY662">
        <v>30100</v>
      </c>
      <c r="AAZ662">
        <v>20900</v>
      </c>
      <c r="ABA662">
        <v>22857.13</v>
      </c>
      <c r="ABB662">
        <v>12400</v>
      </c>
      <c r="ABC662">
        <v>22000</v>
      </c>
      <c r="ABD662">
        <v>7400</v>
      </c>
      <c r="ABE662">
        <v>1400</v>
      </c>
      <c r="ABF662">
        <v>15300</v>
      </c>
    </row>
    <row r="663" spans="1:734" x14ac:dyDescent="0.25">
      <c r="A663" s="2">
        <v>44007</v>
      </c>
      <c r="B663">
        <v>18113.21</v>
      </c>
      <c r="C663">
        <v>6100</v>
      </c>
      <c r="D663">
        <v>8050</v>
      </c>
      <c r="E663">
        <v>3520</v>
      </c>
      <c r="F663">
        <v>5170</v>
      </c>
      <c r="G663">
        <v>10950</v>
      </c>
      <c r="H663">
        <v>1740</v>
      </c>
      <c r="I663">
        <v>5790</v>
      </c>
      <c r="J663">
        <v>14200</v>
      </c>
      <c r="K663">
        <v>11650</v>
      </c>
      <c r="L663">
        <v>80000</v>
      </c>
      <c r="M663">
        <v>47300</v>
      </c>
      <c r="N663">
        <v>1800</v>
      </c>
      <c r="O663">
        <v>11204.8</v>
      </c>
      <c r="P663">
        <v>8050</v>
      </c>
      <c r="Q663">
        <v>3480</v>
      </c>
      <c r="R663">
        <v>4640.0600000000004</v>
      </c>
      <c r="S663">
        <v>4150</v>
      </c>
      <c r="T663">
        <v>5842.79</v>
      </c>
      <c r="U663">
        <v>11341.99</v>
      </c>
      <c r="V663">
        <v>6277.7</v>
      </c>
      <c r="W663">
        <v>7380</v>
      </c>
      <c r="X663">
        <v>13337.44</v>
      </c>
      <c r="Y663">
        <v>8250</v>
      </c>
      <c r="Z663">
        <v>31300</v>
      </c>
      <c r="AA663">
        <v>1580</v>
      </c>
      <c r="AB663">
        <v>23333.33</v>
      </c>
      <c r="AC663">
        <v>3500</v>
      </c>
      <c r="AD663">
        <v>2980</v>
      </c>
      <c r="AE663">
        <v>20300</v>
      </c>
      <c r="AF663">
        <v>23600</v>
      </c>
      <c r="AG663">
        <v>11495.32</v>
      </c>
      <c r="AH663">
        <v>4990.29</v>
      </c>
      <c r="AI663">
        <v>46800</v>
      </c>
      <c r="AJ663">
        <v>1900</v>
      </c>
      <c r="AK663">
        <v>26000</v>
      </c>
      <c r="AL663">
        <v>5740.74</v>
      </c>
      <c r="AM663">
        <v>11908.44</v>
      </c>
      <c r="AN663">
        <v>14850</v>
      </c>
      <c r="AO663">
        <v>9194.44</v>
      </c>
      <c r="AP663">
        <v>12800</v>
      </c>
      <c r="AQ663">
        <v>22350</v>
      </c>
      <c r="AR663">
        <v>12100</v>
      </c>
      <c r="AS663">
        <v>25000</v>
      </c>
      <c r="AT663">
        <v>11700</v>
      </c>
      <c r="AU663">
        <v>5500</v>
      </c>
      <c r="AV663">
        <v>218000</v>
      </c>
      <c r="AW663">
        <v>6160.71</v>
      </c>
      <c r="AX663">
        <v>8200</v>
      </c>
      <c r="AY663">
        <v>8300.39</v>
      </c>
      <c r="AZ663">
        <v>4280</v>
      </c>
      <c r="BA663">
        <v>3950</v>
      </c>
      <c r="BB663">
        <v>33781.519999999997</v>
      </c>
      <c r="BC663">
        <v>2440</v>
      </c>
      <c r="BD663">
        <v>9400</v>
      </c>
      <c r="BE663">
        <v>37745.43</v>
      </c>
      <c r="BF663">
        <v>44100</v>
      </c>
      <c r="BG663">
        <v>14440</v>
      </c>
      <c r="BH663">
        <v>20500</v>
      </c>
      <c r="BI663">
        <v>13671.33</v>
      </c>
      <c r="BJ663">
        <v>9227.7000000000007</v>
      </c>
      <c r="BK663">
        <v>20750</v>
      </c>
      <c r="BL663">
        <v>10050</v>
      </c>
      <c r="BM663">
        <v>3692.31</v>
      </c>
      <c r="BN663">
        <v>9967.2800000000007</v>
      </c>
      <c r="BO663">
        <v>51000</v>
      </c>
      <c r="BP663">
        <v>72400</v>
      </c>
      <c r="BQ663">
        <v>9130</v>
      </c>
      <c r="BR663">
        <v>10238.09</v>
      </c>
      <c r="BS663">
        <v>17500</v>
      </c>
      <c r="BT663">
        <v>18900</v>
      </c>
      <c r="BU663">
        <v>14350</v>
      </c>
      <c r="BV663">
        <v>3580</v>
      </c>
      <c r="BW663">
        <v>3891.16</v>
      </c>
      <c r="BX663">
        <v>20475.419999999998</v>
      </c>
      <c r="BY663">
        <v>6000</v>
      </c>
      <c r="BZ663">
        <v>8209.09</v>
      </c>
      <c r="CA663">
        <v>31804.1</v>
      </c>
      <c r="CB663">
        <v>28000</v>
      </c>
      <c r="CC663">
        <v>10200</v>
      </c>
      <c r="CD663">
        <v>27866.67</v>
      </c>
      <c r="CE663">
        <v>13380.61</v>
      </c>
      <c r="CF663">
        <v>21116.75</v>
      </c>
      <c r="CG663">
        <v>3180</v>
      </c>
      <c r="CH663">
        <v>3410</v>
      </c>
      <c r="CI663">
        <v>5980</v>
      </c>
      <c r="CJ663">
        <v>65100</v>
      </c>
      <c r="CK663">
        <v>63000</v>
      </c>
      <c r="CL663">
        <v>8795.56</v>
      </c>
      <c r="CM663">
        <v>5000</v>
      </c>
      <c r="CN663">
        <v>8428.57</v>
      </c>
      <c r="CO663">
        <v>22300</v>
      </c>
      <c r="CP663">
        <v>9500</v>
      </c>
      <c r="CQ663">
        <v>12827.07</v>
      </c>
      <c r="CR663">
        <v>7970</v>
      </c>
      <c r="CS663">
        <v>6268.8</v>
      </c>
      <c r="CT663">
        <v>15500</v>
      </c>
      <c r="CU663">
        <v>4259.5200000000004</v>
      </c>
      <c r="CV663">
        <v>10888.89</v>
      </c>
      <c r="CW663">
        <v>6355.14</v>
      </c>
      <c r="CX663">
        <v>9500</v>
      </c>
      <c r="CY663">
        <v>12500</v>
      </c>
      <c r="CZ663">
        <v>14424.57</v>
      </c>
      <c r="DA663">
        <v>23750</v>
      </c>
      <c r="DB663">
        <v>6973.68</v>
      </c>
      <c r="DC663">
        <v>18850</v>
      </c>
      <c r="DD663">
        <v>12400.14</v>
      </c>
      <c r="DE663">
        <v>71500</v>
      </c>
      <c r="DF663">
        <v>16500</v>
      </c>
      <c r="DG663">
        <v>3499.83</v>
      </c>
      <c r="DH663">
        <v>10732.68</v>
      </c>
      <c r="DI663">
        <v>23750</v>
      </c>
      <c r="DJ663">
        <v>14500</v>
      </c>
      <c r="DK663">
        <v>18440.400000000001</v>
      </c>
      <c r="DL663">
        <v>27000</v>
      </c>
      <c r="DM663">
        <v>2854.7</v>
      </c>
      <c r="DN663">
        <v>6211.76</v>
      </c>
      <c r="DO663">
        <v>2880</v>
      </c>
      <c r="DP663">
        <v>15600</v>
      </c>
      <c r="DQ663">
        <v>17849.46</v>
      </c>
      <c r="DR663">
        <v>23800</v>
      </c>
      <c r="DS663">
        <v>53300</v>
      </c>
      <c r="DT663">
        <v>10477.049999999999</v>
      </c>
      <c r="DU663">
        <v>160000</v>
      </c>
      <c r="DV663">
        <v>33100.17</v>
      </c>
      <c r="DW663">
        <v>7848.32</v>
      </c>
      <c r="DX663">
        <v>17071.43</v>
      </c>
      <c r="DY663">
        <v>10190.01</v>
      </c>
      <c r="DZ663">
        <v>32867.129999999997</v>
      </c>
      <c r="EA663">
        <v>108500</v>
      </c>
      <c r="EB663">
        <v>15234.41</v>
      </c>
      <c r="EC663">
        <v>45850</v>
      </c>
      <c r="ED663">
        <v>7905.14</v>
      </c>
      <c r="EE663">
        <v>9950</v>
      </c>
      <c r="EF663">
        <v>5365.73</v>
      </c>
      <c r="EG663">
        <v>15580.46</v>
      </c>
      <c r="EH663">
        <v>3324.39</v>
      </c>
      <c r="EI663">
        <v>15950</v>
      </c>
      <c r="EJ663">
        <v>27000</v>
      </c>
      <c r="EK663">
        <v>8217.4599999999991</v>
      </c>
      <c r="EL663">
        <v>2940</v>
      </c>
      <c r="EM663">
        <v>8788.4599999999991</v>
      </c>
      <c r="EN663">
        <v>19800</v>
      </c>
      <c r="EO663">
        <v>64864.91</v>
      </c>
      <c r="EP663">
        <v>24000</v>
      </c>
      <c r="EQ663">
        <v>8148.23</v>
      </c>
      <c r="ER663">
        <v>33300</v>
      </c>
      <c r="ES663">
        <v>35012.410000000003</v>
      </c>
      <c r="ET663">
        <v>6458.8</v>
      </c>
      <c r="EU663">
        <v>24018.080000000002</v>
      </c>
      <c r="EV663">
        <v>16282.05</v>
      </c>
      <c r="EW663">
        <v>24285.89</v>
      </c>
      <c r="EX663">
        <v>10250</v>
      </c>
      <c r="EY663">
        <v>10000</v>
      </c>
      <c r="EZ663">
        <v>26900</v>
      </c>
      <c r="FA663">
        <v>20200</v>
      </c>
      <c r="FB663">
        <v>12050</v>
      </c>
      <c r="FC663">
        <v>26000</v>
      </c>
      <c r="FD663">
        <v>5282.3</v>
      </c>
      <c r="FE663">
        <v>12740.88</v>
      </c>
      <c r="FF663" t="s">
        <v>1267</v>
      </c>
      <c r="FG663" t="s">
        <v>1267</v>
      </c>
      <c r="FH663" t="s">
        <v>1267</v>
      </c>
      <c r="FI663" t="s">
        <v>1267</v>
      </c>
      <c r="FJ663" t="s">
        <v>1267</v>
      </c>
      <c r="FK663" t="s">
        <v>1267</v>
      </c>
      <c r="FL663" t="s">
        <v>1267</v>
      </c>
      <c r="FM663" t="s">
        <v>1267</v>
      </c>
      <c r="FN663" t="s">
        <v>1267</v>
      </c>
      <c r="FO663" t="s">
        <v>1267</v>
      </c>
      <c r="FP663" t="s">
        <v>1267</v>
      </c>
      <c r="FQ663" t="s">
        <v>1267</v>
      </c>
      <c r="FR663" t="s">
        <v>1267</v>
      </c>
      <c r="FS663">
        <v>20500</v>
      </c>
      <c r="FT663">
        <v>9340.34</v>
      </c>
      <c r="FU663">
        <v>11120</v>
      </c>
      <c r="FV663">
        <v>17704.7</v>
      </c>
      <c r="FW663">
        <v>17066.22</v>
      </c>
      <c r="FX663">
        <v>140277.70000000001</v>
      </c>
      <c r="FY663">
        <v>24955.75</v>
      </c>
      <c r="FZ663">
        <v>17100</v>
      </c>
      <c r="GA663">
        <v>14095.25</v>
      </c>
      <c r="GB663">
        <v>19600</v>
      </c>
      <c r="GC663">
        <v>13850</v>
      </c>
      <c r="GD663">
        <v>22866.66</v>
      </c>
      <c r="GE663">
        <v>8274.26</v>
      </c>
      <c r="GF663">
        <v>8231.91</v>
      </c>
      <c r="GG663">
        <v>13240.75</v>
      </c>
      <c r="GH663">
        <v>5127.21</v>
      </c>
      <c r="GI663">
        <v>10979.88</v>
      </c>
      <c r="GJ663">
        <v>9698.25</v>
      </c>
      <c r="GK663">
        <v>20189.04</v>
      </c>
      <c r="GL663">
        <v>54000</v>
      </c>
      <c r="GM663">
        <v>1290</v>
      </c>
      <c r="GN663">
        <v>58076.91</v>
      </c>
      <c r="GO663">
        <v>16000</v>
      </c>
      <c r="GP663">
        <v>12731.66</v>
      </c>
      <c r="GQ663">
        <v>11000</v>
      </c>
      <c r="GR663">
        <v>9561.09</v>
      </c>
      <c r="GS663">
        <v>11268.72</v>
      </c>
      <c r="GT663">
        <v>51100</v>
      </c>
      <c r="GU663">
        <v>5901.2</v>
      </c>
      <c r="GV663">
        <v>27636.36</v>
      </c>
      <c r="GW663">
        <v>26500</v>
      </c>
      <c r="GX663">
        <v>6234.38</v>
      </c>
      <c r="GY663">
        <v>10173.36</v>
      </c>
      <c r="GZ663">
        <v>9434.7800000000007</v>
      </c>
      <c r="HA663">
        <v>19400</v>
      </c>
      <c r="HB663">
        <v>8016.66</v>
      </c>
      <c r="HC663">
        <v>21212.11</v>
      </c>
      <c r="HD663">
        <v>14204.19</v>
      </c>
      <c r="HE663">
        <v>39200</v>
      </c>
      <c r="HF663">
        <v>12300</v>
      </c>
      <c r="HG663">
        <v>8000</v>
      </c>
      <c r="HH663">
        <v>54000</v>
      </c>
      <c r="HI663">
        <v>45450</v>
      </c>
      <c r="HJ663">
        <v>23000</v>
      </c>
      <c r="HK663">
        <v>16318.73</v>
      </c>
      <c r="HL663">
        <v>5744.88</v>
      </c>
      <c r="HM663">
        <v>24600</v>
      </c>
      <c r="HN663">
        <v>11450</v>
      </c>
      <c r="HO663">
        <v>9000</v>
      </c>
      <c r="HP663">
        <v>29600</v>
      </c>
      <c r="HQ663">
        <v>50000</v>
      </c>
      <c r="HR663">
        <v>19750</v>
      </c>
      <c r="HS663">
        <v>13224.63</v>
      </c>
      <c r="HT663">
        <v>12800</v>
      </c>
      <c r="HU663">
        <v>7280</v>
      </c>
      <c r="HV663">
        <v>5530</v>
      </c>
      <c r="HW663">
        <v>2768.87</v>
      </c>
      <c r="HX663">
        <v>18700</v>
      </c>
      <c r="HY663">
        <v>26818.17</v>
      </c>
      <c r="HZ663">
        <v>7800</v>
      </c>
      <c r="IA663">
        <v>9600</v>
      </c>
      <c r="IB663">
        <v>27043.46</v>
      </c>
      <c r="IC663">
        <v>8427.84</v>
      </c>
      <c r="ID663">
        <v>22000</v>
      </c>
      <c r="IE663">
        <v>6711.46</v>
      </c>
      <c r="IF663">
        <v>61500</v>
      </c>
      <c r="IG663">
        <v>12826.1</v>
      </c>
      <c r="IH663">
        <v>17062.54</v>
      </c>
      <c r="II663">
        <v>97000</v>
      </c>
      <c r="IJ663">
        <v>14650</v>
      </c>
      <c r="IK663">
        <v>41050</v>
      </c>
      <c r="IL663">
        <v>30500</v>
      </c>
      <c r="IM663">
        <v>11667.69</v>
      </c>
      <c r="IN663">
        <v>10076.92</v>
      </c>
      <c r="IO663">
        <v>44615.37</v>
      </c>
      <c r="IP663">
        <v>27861.1</v>
      </c>
      <c r="IQ663">
        <v>57746.39</v>
      </c>
      <c r="IR663">
        <v>7826.08</v>
      </c>
      <c r="IS663">
        <v>42700</v>
      </c>
      <c r="IT663">
        <v>9784.61</v>
      </c>
      <c r="IU663">
        <v>51000</v>
      </c>
      <c r="IV663">
        <v>17300</v>
      </c>
      <c r="IW663">
        <v>6186.63</v>
      </c>
      <c r="IX663">
        <v>12333.33</v>
      </c>
      <c r="IY663">
        <v>10100</v>
      </c>
      <c r="IZ663">
        <v>26900</v>
      </c>
      <c r="JA663">
        <v>5260</v>
      </c>
      <c r="JB663">
        <v>17749.990000000002</v>
      </c>
      <c r="JC663">
        <v>20000</v>
      </c>
      <c r="JD663">
        <v>63200</v>
      </c>
      <c r="JE663">
        <v>90500</v>
      </c>
      <c r="JF663">
        <v>14999.99</v>
      </c>
      <c r="JG663">
        <v>7916.66</v>
      </c>
      <c r="JH663">
        <v>5470</v>
      </c>
      <c r="JI663">
        <v>21100</v>
      </c>
      <c r="JJ663">
        <v>13400</v>
      </c>
      <c r="JK663">
        <v>33913.25</v>
      </c>
      <c r="JL663">
        <v>31000</v>
      </c>
      <c r="JM663">
        <v>12600</v>
      </c>
      <c r="JN663">
        <v>23700</v>
      </c>
      <c r="JO663">
        <v>30000</v>
      </c>
      <c r="JP663">
        <v>10850</v>
      </c>
      <c r="JQ663">
        <v>10363.629999999999</v>
      </c>
      <c r="JR663">
        <v>9924.34</v>
      </c>
      <c r="JS663">
        <v>2786.31</v>
      </c>
      <c r="JT663">
        <v>19450</v>
      </c>
      <c r="JU663">
        <v>38600</v>
      </c>
      <c r="JV663">
        <v>4450</v>
      </c>
      <c r="JW663">
        <v>8345.4500000000007</v>
      </c>
      <c r="JX663">
        <v>13600</v>
      </c>
      <c r="JY663">
        <v>20500</v>
      </c>
      <c r="JZ663">
        <v>10400</v>
      </c>
      <c r="KA663">
        <v>7530</v>
      </c>
      <c r="KB663">
        <v>83022.19</v>
      </c>
      <c r="KC663">
        <v>11500</v>
      </c>
      <c r="KD663">
        <v>12962.96</v>
      </c>
      <c r="KE663">
        <v>17142.84</v>
      </c>
      <c r="KF663">
        <v>3050</v>
      </c>
      <c r="KG663">
        <v>5550</v>
      </c>
      <c r="KH663">
        <v>15250</v>
      </c>
      <c r="KI663">
        <v>16500</v>
      </c>
      <c r="KJ663">
        <v>4000</v>
      </c>
      <c r="KK663">
        <v>3980.56</v>
      </c>
      <c r="KL663">
        <v>10912.5</v>
      </c>
      <c r="KM663">
        <v>13644.86</v>
      </c>
      <c r="KN663">
        <v>2360</v>
      </c>
      <c r="KO663">
        <v>16100</v>
      </c>
      <c r="KP663">
        <v>14150</v>
      </c>
      <c r="KQ663">
        <v>37500</v>
      </c>
      <c r="KR663">
        <v>17900</v>
      </c>
      <c r="KS663">
        <v>4606.43</v>
      </c>
      <c r="KT663">
        <v>14250</v>
      </c>
      <c r="KU663">
        <v>3730</v>
      </c>
      <c r="KV663">
        <v>15381.49</v>
      </c>
      <c r="KW663">
        <v>12250</v>
      </c>
      <c r="KX663">
        <v>2900</v>
      </c>
      <c r="KY663">
        <v>27937.48</v>
      </c>
      <c r="KZ663">
        <v>24050</v>
      </c>
      <c r="LA663">
        <v>20800</v>
      </c>
      <c r="LB663">
        <v>9100</v>
      </c>
      <c r="LC663">
        <v>2400</v>
      </c>
      <c r="LD663">
        <v>9800</v>
      </c>
      <c r="LE663">
        <v>23436.19</v>
      </c>
      <c r="LF663">
        <v>41000</v>
      </c>
      <c r="LG663">
        <v>22400</v>
      </c>
      <c r="LH663">
        <v>23277.99</v>
      </c>
      <c r="LI663">
        <v>10884.35</v>
      </c>
      <c r="LJ663">
        <v>5695.31</v>
      </c>
      <c r="LK663">
        <v>56600</v>
      </c>
      <c r="LL663">
        <v>9318.18</v>
      </c>
      <c r="LM663">
        <v>5200</v>
      </c>
      <c r="LN663">
        <v>68900</v>
      </c>
      <c r="LO663">
        <v>14843.75</v>
      </c>
      <c r="LP663">
        <v>44700.02</v>
      </c>
      <c r="LQ663">
        <v>9143.67</v>
      </c>
      <c r="LR663">
        <v>14906.71</v>
      </c>
      <c r="LS663">
        <v>35200</v>
      </c>
      <c r="LT663">
        <v>48000</v>
      </c>
      <c r="LU663">
        <v>65595.56</v>
      </c>
      <c r="LV663">
        <v>17587.419999999998</v>
      </c>
      <c r="LW663">
        <v>11050</v>
      </c>
      <c r="LX663">
        <v>24139.119999999999</v>
      </c>
      <c r="LY663">
        <v>5665.02</v>
      </c>
      <c r="LZ663">
        <v>14700</v>
      </c>
      <c r="MA663">
        <v>39647.86</v>
      </c>
      <c r="MB663">
        <v>50600</v>
      </c>
      <c r="MC663">
        <v>13500</v>
      </c>
      <c r="MD663">
        <v>7897.38</v>
      </c>
      <c r="ME663">
        <v>3370.29</v>
      </c>
      <c r="MF663">
        <v>4400</v>
      </c>
      <c r="MG663">
        <v>6363.63</v>
      </c>
      <c r="MH663">
        <v>10700</v>
      </c>
      <c r="MI663">
        <v>1790</v>
      </c>
      <c r="MJ663">
        <v>5780</v>
      </c>
      <c r="MK663">
        <v>10495.86</v>
      </c>
      <c r="ML663">
        <v>29937.47</v>
      </c>
      <c r="MM663">
        <v>15500</v>
      </c>
      <c r="MN663">
        <v>12636.36</v>
      </c>
      <c r="MO663">
        <v>9177.58</v>
      </c>
      <c r="MP663">
        <v>14791.66</v>
      </c>
      <c r="MQ663">
        <v>17550</v>
      </c>
      <c r="MR663">
        <v>9173.49</v>
      </c>
      <c r="MS663">
        <v>47250</v>
      </c>
      <c r="MT663">
        <v>24793.39</v>
      </c>
      <c r="MU663">
        <v>29150</v>
      </c>
      <c r="MV663">
        <v>15050</v>
      </c>
      <c r="MW663">
        <v>29000</v>
      </c>
      <c r="MX663">
        <v>34150</v>
      </c>
      <c r="MY663">
        <v>56300</v>
      </c>
      <c r="MZ663">
        <v>7540.58</v>
      </c>
      <c r="NA663">
        <v>3661.34</v>
      </c>
      <c r="NB663">
        <v>15100</v>
      </c>
      <c r="NC663">
        <v>30000</v>
      </c>
      <c r="ND663">
        <v>10565.21</v>
      </c>
      <c r="NE663">
        <v>27400</v>
      </c>
      <c r="NF663">
        <v>6109.98</v>
      </c>
      <c r="NG663">
        <v>6157.34</v>
      </c>
      <c r="NH663">
        <v>3452.72</v>
      </c>
      <c r="NI663">
        <v>67600</v>
      </c>
      <c r="NJ663">
        <v>4507.6899999999996</v>
      </c>
      <c r="NK663">
        <v>24465.69</v>
      </c>
      <c r="NL663">
        <v>18446.96</v>
      </c>
      <c r="NM663">
        <v>5800</v>
      </c>
      <c r="NN663">
        <v>12000</v>
      </c>
      <c r="NO663">
        <v>14375</v>
      </c>
      <c r="NP663">
        <v>21650</v>
      </c>
      <c r="NQ663">
        <v>18772.14</v>
      </c>
      <c r="NR663">
        <v>33500</v>
      </c>
      <c r="NS663">
        <v>14500</v>
      </c>
      <c r="NT663">
        <v>16000</v>
      </c>
      <c r="NU663">
        <v>20200</v>
      </c>
      <c r="NV663">
        <v>3500</v>
      </c>
      <c r="NW663">
        <v>3453.53</v>
      </c>
      <c r="NX663">
        <v>17900</v>
      </c>
      <c r="NY663">
        <v>38500</v>
      </c>
      <c r="NZ663">
        <v>5420.52</v>
      </c>
      <c r="OA663">
        <v>5260.87</v>
      </c>
      <c r="OB663">
        <v>13800</v>
      </c>
      <c r="OC663">
        <v>10086.57</v>
      </c>
      <c r="OD663">
        <v>5400</v>
      </c>
      <c r="OE663">
        <v>2952.38</v>
      </c>
      <c r="OF663">
        <v>12100</v>
      </c>
      <c r="OG663">
        <v>30200</v>
      </c>
      <c r="OH663">
        <v>4600</v>
      </c>
      <c r="OI663">
        <v>20200</v>
      </c>
      <c r="OJ663">
        <v>15933.33</v>
      </c>
      <c r="OK663">
        <v>17700</v>
      </c>
      <c r="OL663">
        <v>8900</v>
      </c>
      <c r="OM663">
        <v>22301.599999999999</v>
      </c>
      <c r="ON663">
        <v>7500</v>
      </c>
      <c r="OO663">
        <v>23500</v>
      </c>
      <c r="OP663">
        <v>6400</v>
      </c>
      <c r="OQ663">
        <v>5206.6099999999997</v>
      </c>
      <c r="OR663">
        <v>2000</v>
      </c>
      <c r="OS663">
        <v>2000</v>
      </c>
      <c r="OT663">
        <v>16827.64</v>
      </c>
      <c r="OU663">
        <v>2200</v>
      </c>
      <c r="OV663">
        <v>9700</v>
      </c>
      <c r="OW663">
        <v>1400</v>
      </c>
      <c r="OX663">
        <v>6400</v>
      </c>
      <c r="OY663">
        <v>9300</v>
      </c>
      <c r="OZ663">
        <v>7513.51</v>
      </c>
      <c r="PA663">
        <v>4416.66</v>
      </c>
      <c r="PB663">
        <v>9857.14</v>
      </c>
      <c r="PC663">
        <v>12300</v>
      </c>
      <c r="PD663">
        <v>200900</v>
      </c>
      <c r="PE663">
        <v>48000</v>
      </c>
      <c r="PF663">
        <v>5358.44</v>
      </c>
      <c r="PG663">
        <v>24800</v>
      </c>
      <c r="PH663">
        <v>7029.5</v>
      </c>
      <c r="PI663">
        <v>8000</v>
      </c>
      <c r="PJ663">
        <v>19900</v>
      </c>
      <c r="PK663">
        <v>4881.2</v>
      </c>
      <c r="PL663">
        <v>24666.66</v>
      </c>
      <c r="PM663">
        <v>4100</v>
      </c>
      <c r="PN663">
        <v>3200</v>
      </c>
      <c r="PO663">
        <v>6800</v>
      </c>
      <c r="PP663">
        <v>10500</v>
      </c>
      <c r="PQ663">
        <v>2400</v>
      </c>
      <c r="PR663">
        <v>14649.97</v>
      </c>
      <c r="PS663">
        <v>4900</v>
      </c>
      <c r="PT663">
        <v>2400</v>
      </c>
      <c r="PU663">
        <v>11461.54</v>
      </c>
      <c r="PV663">
        <v>5118.6099999999997</v>
      </c>
      <c r="PW663">
        <v>5200</v>
      </c>
      <c r="PX663">
        <v>9700</v>
      </c>
      <c r="PY663">
        <v>10100</v>
      </c>
      <c r="PZ663">
        <v>15500</v>
      </c>
      <c r="QA663">
        <v>7000</v>
      </c>
      <c r="QB663">
        <v>5900</v>
      </c>
      <c r="QC663">
        <v>16200</v>
      </c>
      <c r="QD663">
        <v>7000</v>
      </c>
      <c r="QE663">
        <v>9000</v>
      </c>
      <c r="QF663">
        <v>35583.33</v>
      </c>
      <c r="QG663">
        <v>23571.43</v>
      </c>
      <c r="QH663">
        <v>19000</v>
      </c>
      <c r="QI663">
        <v>14600</v>
      </c>
      <c r="QJ663">
        <v>11906.35</v>
      </c>
      <c r="QK663">
        <v>7400</v>
      </c>
      <c r="QL663">
        <v>2400</v>
      </c>
      <c r="QM663">
        <v>7500</v>
      </c>
      <c r="QN663">
        <v>40543.82</v>
      </c>
      <c r="QO663">
        <v>13823.52</v>
      </c>
      <c r="QP663">
        <v>6500</v>
      </c>
      <c r="QQ663">
        <v>20000</v>
      </c>
      <c r="QR663">
        <v>6700</v>
      </c>
      <c r="QS663">
        <v>8700</v>
      </c>
      <c r="QT663">
        <v>30047.77</v>
      </c>
      <c r="QU663">
        <v>9000</v>
      </c>
      <c r="QV663">
        <v>2500</v>
      </c>
      <c r="QW663">
        <v>1200</v>
      </c>
      <c r="QX663">
        <v>51400</v>
      </c>
      <c r="QY663">
        <v>5300</v>
      </c>
      <c r="QZ663">
        <v>2800</v>
      </c>
      <c r="RA663">
        <v>9700</v>
      </c>
      <c r="RB663">
        <v>20300</v>
      </c>
      <c r="RC663">
        <v>6089.71</v>
      </c>
      <c r="RD663">
        <v>13100</v>
      </c>
      <c r="RE663">
        <v>1500</v>
      </c>
      <c r="RF663">
        <v>2200</v>
      </c>
      <c r="RG663">
        <v>7200</v>
      </c>
      <c r="RH663">
        <v>17000</v>
      </c>
      <c r="RI663">
        <v>5700</v>
      </c>
      <c r="RJ663">
        <v>8232.57</v>
      </c>
      <c r="RK663">
        <v>800</v>
      </c>
      <c r="RL663">
        <v>9092.91</v>
      </c>
      <c r="RM663">
        <v>5000</v>
      </c>
      <c r="RN663">
        <v>8500</v>
      </c>
      <c r="RO663">
        <v>6012.65</v>
      </c>
      <c r="RP663">
        <v>4400</v>
      </c>
      <c r="RQ663">
        <v>7200</v>
      </c>
      <c r="RR663">
        <v>7200</v>
      </c>
      <c r="RS663">
        <v>1100</v>
      </c>
      <c r="RT663">
        <v>1100</v>
      </c>
      <c r="RU663">
        <v>7300</v>
      </c>
      <c r="RV663">
        <v>68000</v>
      </c>
      <c r="RW663">
        <v>8300</v>
      </c>
      <c r="RX663">
        <v>9300</v>
      </c>
      <c r="RY663">
        <v>15800</v>
      </c>
      <c r="RZ663">
        <v>7800</v>
      </c>
      <c r="SA663">
        <v>8600</v>
      </c>
      <c r="SB663">
        <v>9000</v>
      </c>
      <c r="SC663">
        <v>12000</v>
      </c>
      <c r="SD663">
        <v>8500</v>
      </c>
      <c r="SE663">
        <v>9400</v>
      </c>
      <c r="SF663">
        <v>7300</v>
      </c>
      <c r="SG663">
        <v>5177.99</v>
      </c>
      <c r="SH663">
        <v>4300</v>
      </c>
      <c r="SI663">
        <v>15100</v>
      </c>
      <c r="SJ663">
        <v>13000</v>
      </c>
      <c r="SK663">
        <v>21555.96</v>
      </c>
      <c r="SL663">
        <v>5693.37</v>
      </c>
      <c r="SM663">
        <v>1900</v>
      </c>
      <c r="SN663">
        <v>26700</v>
      </c>
      <c r="SO663">
        <v>18800</v>
      </c>
      <c r="SP663">
        <v>16000</v>
      </c>
      <c r="SQ663">
        <v>3269.23</v>
      </c>
      <c r="SR663">
        <v>15250</v>
      </c>
      <c r="SS663">
        <v>8125</v>
      </c>
      <c r="ST663">
        <v>3400</v>
      </c>
      <c r="SU663">
        <v>13000</v>
      </c>
      <c r="SV663">
        <v>10900</v>
      </c>
      <c r="SW663">
        <v>2100</v>
      </c>
      <c r="SX663">
        <v>8200</v>
      </c>
      <c r="SY663">
        <v>16900</v>
      </c>
      <c r="SZ663">
        <v>14600</v>
      </c>
      <c r="TA663">
        <v>7000</v>
      </c>
      <c r="TB663">
        <v>26400</v>
      </c>
      <c r="TC663">
        <v>42000</v>
      </c>
      <c r="TD663">
        <v>6300</v>
      </c>
      <c r="TE663">
        <v>36900</v>
      </c>
      <c r="TF663">
        <v>10909.09</v>
      </c>
      <c r="TG663">
        <v>9800</v>
      </c>
      <c r="TH663">
        <v>11978.57</v>
      </c>
      <c r="TI663">
        <v>1500</v>
      </c>
      <c r="TJ663">
        <v>1800</v>
      </c>
      <c r="TK663">
        <v>2900</v>
      </c>
      <c r="TL663">
        <v>4400</v>
      </c>
      <c r="TM663">
        <v>8800</v>
      </c>
      <c r="TN663">
        <v>16363.63</v>
      </c>
      <c r="TO663">
        <v>14624.05</v>
      </c>
      <c r="TP663">
        <v>7200</v>
      </c>
      <c r="TQ663" t="s">
        <v>1267</v>
      </c>
      <c r="TR663" t="s">
        <v>1267</v>
      </c>
      <c r="TS663" t="s">
        <v>1267</v>
      </c>
      <c r="TT663" t="s">
        <v>1267</v>
      </c>
      <c r="TU663" t="s">
        <v>1267</v>
      </c>
      <c r="TV663" t="s">
        <v>1267</v>
      </c>
      <c r="TW663" t="s">
        <v>1267</v>
      </c>
      <c r="TX663" t="s">
        <v>1267</v>
      </c>
      <c r="TY663" t="s">
        <v>1267</v>
      </c>
      <c r="TZ663" t="s">
        <v>1267</v>
      </c>
      <c r="UA663" t="s">
        <v>1267</v>
      </c>
      <c r="UB663" t="s">
        <v>1267</v>
      </c>
      <c r="UC663" t="s">
        <v>1267</v>
      </c>
      <c r="UD663">
        <v>6156.98</v>
      </c>
      <c r="UE663">
        <v>34914.36</v>
      </c>
      <c r="UF663">
        <v>27500</v>
      </c>
      <c r="UG663">
        <v>7551.47</v>
      </c>
      <c r="UH663">
        <v>29000</v>
      </c>
      <c r="UI663">
        <v>26000</v>
      </c>
      <c r="UJ663">
        <v>14256.2</v>
      </c>
      <c r="UK663">
        <v>11752.14</v>
      </c>
      <c r="UL663">
        <v>5000</v>
      </c>
      <c r="UM663">
        <v>17287.32</v>
      </c>
      <c r="UN663">
        <v>7829.13</v>
      </c>
      <c r="UO663">
        <v>5124.9799999999996</v>
      </c>
      <c r="UP663">
        <v>9761.36</v>
      </c>
      <c r="UQ663">
        <v>7200</v>
      </c>
      <c r="UR663">
        <v>12600</v>
      </c>
      <c r="US663">
        <v>85900</v>
      </c>
      <c r="UT663">
        <v>11600</v>
      </c>
      <c r="UU663">
        <v>7453.89</v>
      </c>
      <c r="UV663">
        <v>3400</v>
      </c>
      <c r="UW663">
        <v>15750</v>
      </c>
      <c r="UX663">
        <v>9900</v>
      </c>
      <c r="UY663">
        <v>8000</v>
      </c>
      <c r="UZ663">
        <v>22600</v>
      </c>
      <c r="VA663">
        <v>10900</v>
      </c>
      <c r="VB663">
        <v>4700</v>
      </c>
      <c r="VC663">
        <v>11700</v>
      </c>
      <c r="VD663">
        <v>10092.59</v>
      </c>
      <c r="VE663">
        <v>17913.04</v>
      </c>
      <c r="VF663">
        <v>16100</v>
      </c>
      <c r="VG663">
        <v>8484.84</v>
      </c>
      <c r="VH663">
        <v>11400</v>
      </c>
      <c r="VI663">
        <v>10200</v>
      </c>
      <c r="VJ663">
        <v>24000</v>
      </c>
      <c r="VK663">
        <v>28600</v>
      </c>
      <c r="VL663">
        <v>12200</v>
      </c>
      <c r="VM663">
        <v>38100</v>
      </c>
      <c r="VN663">
        <v>9300</v>
      </c>
      <c r="VO663">
        <v>12700</v>
      </c>
      <c r="VP663">
        <v>25300</v>
      </c>
      <c r="VQ663">
        <v>12800</v>
      </c>
      <c r="VR663">
        <v>58000</v>
      </c>
      <c r="VS663">
        <v>10600</v>
      </c>
      <c r="VT663">
        <v>16999.849999999999</v>
      </c>
      <c r="VU663">
        <v>16200</v>
      </c>
      <c r="VV663">
        <v>3200</v>
      </c>
      <c r="VW663">
        <v>22800</v>
      </c>
      <c r="VX663">
        <v>5400</v>
      </c>
      <c r="VY663">
        <v>31000</v>
      </c>
      <c r="VZ663">
        <v>10200</v>
      </c>
      <c r="WA663">
        <v>5600</v>
      </c>
      <c r="WB663">
        <v>15000</v>
      </c>
      <c r="WC663">
        <v>6200</v>
      </c>
      <c r="WD663">
        <v>9600</v>
      </c>
      <c r="WE663">
        <v>101000</v>
      </c>
      <c r="WF663">
        <v>7272.72</v>
      </c>
      <c r="WG663">
        <v>11024.86</v>
      </c>
      <c r="WH663">
        <v>10240.43</v>
      </c>
      <c r="WI663">
        <v>7500</v>
      </c>
      <c r="WJ663">
        <v>61014.65</v>
      </c>
      <c r="WK663">
        <v>10400</v>
      </c>
      <c r="WL663">
        <v>20735.009999999998</v>
      </c>
      <c r="WM663">
        <v>11900</v>
      </c>
      <c r="WN663">
        <v>3539.31</v>
      </c>
      <c r="WO663">
        <v>12400</v>
      </c>
      <c r="WP663">
        <v>30200</v>
      </c>
      <c r="WQ663">
        <v>9285.7099999999991</v>
      </c>
      <c r="WR663">
        <v>8100</v>
      </c>
      <c r="WS663">
        <v>2900</v>
      </c>
      <c r="WT663">
        <v>2000</v>
      </c>
      <c r="WU663">
        <v>12977.79</v>
      </c>
      <c r="WV663">
        <v>7200</v>
      </c>
      <c r="WW663">
        <v>6428.57</v>
      </c>
      <c r="WX663">
        <v>3689.32</v>
      </c>
      <c r="WY663">
        <v>14500</v>
      </c>
      <c r="WZ663">
        <v>30000</v>
      </c>
      <c r="XA663">
        <v>7100</v>
      </c>
      <c r="XB663">
        <v>14400</v>
      </c>
      <c r="XC663">
        <v>24000</v>
      </c>
      <c r="XD663">
        <v>10677.96</v>
      </c>
      <c r="XE663">
        <v>2700</v>
      </c>
      <c r="XF663">
        <v>8000</v>
      </c>
      <c r="XG663">
        <v>2600</v>
      </c>
      <c r="XH663">
        <v>5800</v>
      </c>
      <c r="XI663">
        <v>29636.37</v>
      </c>
      <c r="XJ663">
        <v>15200</v>
      </c>
      <c r="XK663">
        <v>6100</v>
      </c>
      <c r="XL663">
        <v>13700</v>
      </c>
      <c r="XM663">
        <v>10500</v>
      </c>
      <c r="XN663">
        <v>15200</v>
      </c>
      <c r="XO663">
        <v>14800</v>
      </c>
      <c r="XP663">
        <v>16621.740000000002</v>
      </c>
      <c r="XQ663">
        <v>5400</v>
      </c>
      <c r="XR663">
        <v>8200</v>
      </c>
      <c r="XS663">
        <v>17000</v>
      </c>
      <c r="XT663">
        <v>4800</v>
      </c>
      <c r="XU663">
        <v>6800</v>
      </c>
      <c r="XV663">
        <v>8888.89</v>
      </c>
      <c r="XW663">
        <v>5400</v>
      </c>
      <c r="XX663">
        <v>32000</v>
      </c>
      <c r="XY663">
        <v>35893.15</v>
      </c>
      <c r="XZ663">
        <v>2500</v>
      </c>
      <c r="YA663">
        <v>20181.8</v>
      </c>
      <c r="YB663">
        <v>12870.37</v>
      </c>
      <c r="YC663">
        <v>2500</v>
      </c>
      <c r="YD663">
        <v>4000</v>
      </c>
      <c r="YE663">
        <v>4000</v>
      </c>
      <c r="YF663">
        <v>4300</v>
      </c>
      <c r="YG663">
        <v>3400</v>
      </c>
      <c r="YH663">
        <v>9088.01</v>
      </c>
      <c r="YI663">
        <v>7600</v>
      </c>
      <c r="YJ663">
        <v>11652.67</v>
      </c>
      <c r="YK663">
        <v>3000</v>
      </c>
      <c r="YL663">
        <v>4963.05</v>
      </c>
      <c r="YM663">
        <v>6700</v>
      </c>
      <c r="YN663">
        <v>44900</v>
      </c>
      <c r="YO663">
        <v>7100</v>
      </c>
      <c r="YP663">
        <v>22300</v>
      </c>
      <c r="YQ663">
        <v>9900</v>
      </c>
      <c r="YR663">
        <v>6100</v>
      </c>
      <c r="YS663">
        <v>12900</v>
      </c>
      <c r="YT663">
        <v>10000</v>
      </c>
      <c r="YU663">
        <v>6173.91</v>
      </c>
      <c r="YV663">
        <v>13300</v>
      </c>
      <c r="YW663">
        <v>26900</v>
      </c>
      <c r="YX663">
        <v>7200</v>
      </c>
      <c r="YY663">
        <v>16400</v>
      </c>
      <c r="YZ663">
        <v>9000</v>
      </c>
      <c r="ZA663">
        <v>31000</v>
      </c>
      <c r="ZB663">
        <v>10633.34</v>
      </c>
      <c r="ZC663">
        <v>28100</v>
      </c>
      <c r="ZD663">
        <v>7600</v>
      </c>
      <c r="ZE663">
        <v>5800</v>
      </c>
      <c r="ZF663">
        <v>35000</v>
      </c>
      <c r="ZG663">
        <v>11500</v>
      </c>
      <c r="ZH663">
        <v>13200</v>
      </c>
      <c r="ZI663">
        <v>4800</v>
      </c>
      <c r="ZJ663">
        <v>5000.62</v>
      </c>
      <c r="ZK663">
        <v>2884.62</v>
      </c>
      <c r="ZL663">
        <v>7900</v>
      </c>
      <c r="ZM663">
        <v>11600</v>
      </c>
      <c r="ZN663">
        <v>11300</v>
      </c>
      <c r="ZO663">
        <v>56500</v>
      </c>
      <c r="ZP663">
        <v>7500</v>
      </c>
      <c r="ZQ663">
        <v>14400</v>
      </c>
      <c r="ZR663">
        <v>6100</v>
      </c>
      <c r="ZS663">
        <v>14100</v>
      </c>
      <c r="ZT663">
        <v>35400</v>
      </c>
      <c r="ZU663">
        <v>6300</v>
      </c>
      <c r="ZV663">
        <v>3896.78</v>
      </c>
      <c r="ZW663">
        <v>51600</v>
      </c>
      <c r="ZX663">
        <v>33000</v>
      </c>
      <c r="ZY663">
        <v>13900</v>
      </c>
      <c r="ZZ663">
        <v>4181.82</v>
      </c>
      <c r="AAA663">
        <v>20295.849999999999</v>
      </c>
      <c r="AAB663">
        <v>10077.61</v>
      </c>
      <c r="AAC663">
        <v>14100</v>
      </c>
      <c r="AAD663">
        <v>7000</v>
      </c>
      <c r="AAE663">
        <v>27130.43</v>
      </c>
      <c r="AAF663">
        <v>17400</v>
      </c>
      <c r="AAG663">
        <v>4600</v>
      </c>
      <c r="AAH663">
        <v>19363.63</v>
      </c>
      <c r="AAI663">
        <v>3000</v>
      </c>
      <c r="AAJ663">
        <v>900</v>
      </c>
      <c r="AAK663">
        <v>39039.980000000003</v>
      </c>
      <c r="AAL663">
        <v>7200</v>
      </c>
      <c r="AAM663">
        <v>21556.98</v>
      </c>
      <c r="AAN663">
        <v>38000</v>
      </c>
      <c r="AAO663">
        <v>2300</v>
      </c>
      <c r="AAP663">
        <v>3800</v>
      </c>
      <c r="AAQ663">
        <v>5000</v>
      </c>
      <c r="AAR663">
        <v>12082.44</v>
      </c>
      <c r="AAS663">
        <v>11400</v>
      </c>
      <c r="AAT663">
        <v>16974.990000000002</v>
      </c>
      <c r="AAU663">
        <v>16000</v>
      </c>
      <c r="AAV663">
        <v>25300</v>
      </c>
      <c r="AAW663">
        <v>10800</v>
      </c>
      <c r="AAX663">
        <v>2234.48</v>
      </c>
      <c r="AAY663">
        <v>34600</v>
      </c>
      <c r="AAZ663">
        <v>21000</v>
      </c>
      <c r="ABA663">
        <v>22666.65</v>
      </c>
      <c r="ABB663">
        <v>12200</v>
      </c>
      <c r="ABC663">
        <v>22000</v>
      </c>
      <c r="ABD663">
        <v>7400</v>
      </c>
      <c r="ABE663">
        <v>1400</v>
      </c>
      <c r="ABF663">
        <v>16900</v>
      </c>
    </row>
    <row r="664" spans="1:734" x14ac:dyDescent="0.25">
      <c r="A664" s="2">
        <v>44006</v>
      </c>
      <c r="B664">
        <v>18066.04</v>
      </c>
      <c r="C664">
        <v>6100</v>
      </c>
      <c r="D664">
        <v>8140</v>
      </c>
      <c r="E664">
        <v>3510</v>
      </c>
      <c r="F664">
        <v>5170</v>
      </c>
      <c r="G664">
        <v>10900</v>
      </c>
      <c r="H664">
        <v>1740</v>
      </c>
      <c r="I664">
        <v>5790</v>
      </c>
      <c r="J664">
        <v>14250</v>
      </c>
      <c r="K664">
        <v>11050</v>
      </c>
      <c r="L664">
        <v>76600</v>
      </c>
      <c r="M664">
        <v>48500</v>
      </c>
      <c r="N664">
        <v>1720</v>
      </c>
      <c r="O664">
        <v>11163.46</v>
      </c>
      <c r="P664">
        <v>8050</v>
      </c>
      <c r="Q664">
        <v>3420</v>
      </c>
      <c r="R664">
        <v>4905.21</v>
      </c>
      <c r="S664">
        <v>4380</v>
      </c>
      <c r="T664">
        <v>5842.79</v>
      </c>
      <c r="U664">
        <v>11298.7</v>
      </c>
      <c r="V664">
        <v>5992.7</v>
      </c>
      <c r="W664">
        <v>7440</v>
      </c>
      <c r="X664">
        <v>13449.05</v>
      </c>
      <c r="Y664">
        <v>8150</v>
      </c>
      <c r="Z664">
        <v>31300</v>
      </c>
      <c r="AA664">
        <v>1570</v>
      </c>
      <c r="AB664">
        <v>23055.55</v>
      </c>
      <c r="AC664">
        <v>3530</v>
      </c>
      <c r="AD664">
        <v>2980</v>
      </c>
      <c r="AE664">
        <v>20500</v>
      </c>
      <c r="AF664">
        <v>23500</v>
      </c>
      <c r="AG664">
        <v>11542.05</v>
      </c>
      <c r="AH664">
        <v>5007.3500000000004</v>
      </c>
      <c r="AI664">
        <v>46900</v>
      </c>
      <c r="AJ664">
        <v>1780</v>
      </c>
      <c r="AK664">
        <v>26000</v>
      </c>
      <c r="AL664">
        <v>5712.96</v>
      </c>
      <c r="AM664">
        <v>11727.46</v>
      </c>
      <c r="AN664">
        <v>15000</v>
      </c>
      <c r="AO664">
        <v>9212.9599999999991</v>
      </c>
      <c r="AP664">
        <v>12800</v>
      </c>
      <c r="AQ664">
        <v>22450</v>
      </c>
      <c r="AR664">
        <v>13000</v>
      </c>
      <c r="AS664">
        <v>24650</v>
      </c>
      <c r="AT664">
        <v>11700</v>
      </c>
      <c r="AU664">
        <v>5395.83</v>
      </c>
      <c r="AV664">
        <v>223000</v>
      </c>
      <c r="AW664">
        <v>6160.71</v>
      </c>
      <c r="AX664">
        <v>7800</v>
      </c>
      <c r="AY664">
        <v>8260.86</v>
      </c>
      <c r="AZ664">
        <v>4350</v>
      </c>
      <c r="BA664">
        <v>4000</v>
      </c>
      <c r="BB664">
        <v>34526.19</v>
      </c>
      <c r="BC664">
        <v>2290</v>
      </c>
      <c r="BD664">
        <v>9500</v>
      </c>
      <c r="BE664">
        <v>37157.01</v>
      </c>
      <c r="BF664">
        <v>44100</v>
      </c>
      <c r="BG664">
        <v>14120</v>
      </c>
      <c r="BH664">
        <v>20700</v>
      </c>
      <c r="BI664">
        <v>12797.2</v>
      </c>
      <c r="BJ664">
        <v>9334.07</v>
      </c>
      <c r="BK664">
        <v>20950</v>
      </c>
      <c r="BL664">
        <v>10050</v>
      </c>
      <c r="BM664">
        <v>3692.31</v>
      </c>
      <c r="BN664">
        <v>9921.34</v>
      </c>
      <c r="BO664">
        <v>51000</v>
      </c>
      <c r="BP664">
        <v>72600</v>
      </c>
      <c r="BQ664">
        <v>9140</v>
      </c>
      <c r="BR664">
        <v>10190.469999999999</v>
      </c>
      <c r="BS664">
        <v>17700</v>
      </c>
      <c r="BT664">
        <v>17700</v>
      </c>
      <c r="BU664">
        <v>14700</v>
      </c>
      <c r="BV664">
        <v>3650</v>
      </c>
      <c r="BW664">
        <v>3891.16</v>
      </c>
      <c r="BX664">
        <v>20310.3</v>
      </c>
      <c r="BY664">
        <v>6209.09</v>
      </c>
      <c r="BZ664">
        <v>7972.72</v>
      </c>
      <c r="CA664">
        <v>32042.63</v>
      </c>
      <c r="CB664">
        <v>28000</v>
      </c>
      <c r="CC664">
        <v>10300</v>
      </c>
      <c r="CD664">
        <v>28333.34</v>
      </c>
      <c r="CE664">
        <v>13380.61</v>
      </c>
      <c r="CF664">
        <v>21354.02</v>
      </c>
      <c r="CG664">
        <v>3060</v>
      </c>
      <c r="CH664">
        <v>3400</v>
      </c>
      <c r="CI664">
        <v>5960</v>
      </c>
      <c r="CJ664">
        <v>69000</v>
      </c>
      <c r="CK664">
        <v>63200</v>
      </c>
      <c r="CL664">
        <v>8795.56</v>
      </c>
      <c r="CM664">
        <v>4909.09</v>
      </c>
      <c r="CN664">
        <v>8357.14</v>
      </c>
      <c r="CO664">
        <v>22450</v>
      </c>
      <c r="CP664">
        <v>9230</v>
      </c>
      <c r="CQ664">
        <v>12827.07</v>
      </c>
      <c r="CR664">
        <v>8560</v>
      </c>
      <c r="CS664">
        <v>6233.39</v>
      </c>
      <c r="CT664">
        <v>15500</v>
      </c>
      <c r="CU664">
        <v>4266.42</v>
      </c>
      <c r="CV664">
        <v>10750</v>
      </c>
      <c r="CW664">
        <v>6457.94</v>
      </c>
      <c r="CX664">
        <v>9360</v>
      </c>
      <c r="CY664">
        <v>12700</v>
      </c>
      <c r="CZ664">
        <v>14554.13</v>
      </c>
      <c r="DA664">
        <v>23900</v>
      </c>
      <c r="DB664">
        <v>6520.47</v>
      </c>
      <c r="DC664">
        <v>19200</v>
      </c>
      <c r="DD664">
        <v>12400.14</v>
      </c>
      <c r="DE664">
        <v>72000</v>
      </c>
      <c r="DF664">
        <v>16400</v>
      </c>
      <c r="DG664">
        <v>3687.63</v>
      </c>
      <c r="DH664">
        <v>10732.68</v>
      </c>
      <c r="DI664">
        <v>23700</v>
      </c>
      <c r="DJ664">
        <v>14600</v>
      </c>
      <c r="DK664">
        <v>18440.400000000001</v>
      </c>
      <c r="DL664">
        <v>27000</v>
      </c>
      <c r="DM664">
        <v>2837.61</v>
      </c>
      <c r="DN664">
        <v>6275.4</v>
      </c>
      <c r="DO664">
        <v>2890</v>
      </c>
      <c r="DP664">
        <v>15700</v>
      </c>
      <c r="DQ664">
        <v>18050.47</v>
      </c>
      <c r="DR664">
        <v>23900</v>
      </c>
      <c r="DS664">
        <v>53500</v>
      </c>
      <c r="DT664">
        <v>10477.049999999999</v>
      </c>
      <c r="DU664">
        <v>160000</v>
      </c>
      <c r="DV664">
        <v>32432.6</v>
      </c>
      <c r="DW664">
        <v>7760.14</v>
      </c>
      <c r="DX664">
        <v>17285.71</v>
      </c>
      <c r="DY664">
        <v>9544.17</v>
      </c>
      <c r="DZ664">
        <v>32797.199999999997</v>
      </c>
      <c r="EA664">
        <v>108500</v>
      </c>
      <c r="EB664">
        <v>14932.74</v>
      </c>
      <c r="EC664">
        <v>45900</v>
      </c>
      <c r="ED664">
        <v>7905.14</v>
      </c>
      <c r="EE664">
        <v>10000</v>
      </c>
      <c r="EF664">
        <v>5520.62</v>
      </c>
      <c r="EG664">
        <v>15616.95</v>
      </c>
      <c r="EH664">
        <v>3420.15</v>
      </c>
      <c r="EI664">
        <v>15600</v>
      </c>
      <c r="EJ664">
        <v>26400</v>
      </c>
      <c r="EK664">
        <v>7917.56</v>
      </c>
      <c r="EL664">
        <v>2960</v>
      </c>
      <c r="EM664">
        <v>8846.15</v>
      </c>
      <c r="EN664">
        <v>20000</v>
      </c>
      <c r="EO664">
        <v>65675.69</v>
      </c>
      <c r="EP664">
        <v>24000</v>
      </c>
      <c r="EQ664">
        <v>8259.35</v>
      </c>
      <c r="ER664">
        <v>33400</v>
      </c>
      <c r="ES664">
        <v>35401.440000000002</v>
      </c>
      <c r="ET664">
        <v>6458.8</v>
      </c>
      <c r="EU664">
        <v>24126.27</v>
      </c>
      <c r="EV664">
        <v>17307.689999999999</v>
      </c>
      <c r="EW664">
        <v>23848.31</v>
      </c>
      <c r="EX664">
        <v>10350</v>
      </c>
      <c r="EY664">
        <v>10000</v>
      </c>
      <c r="EZ664">
        <v>26900</v>
      </c>
      <c r="FA664">
        <v>20500</v>
      </c>
      <c r="FB664">
        <v>12300</v>
      </c>
      <c r="FC664">
        <v>26000</v>
      </c>
      <c r="FD664">
        <v>5433.23</v>
      </c>
      <c r="FE664">
        <v>12740.88</v>
      </c>
      <c r="FF664" t="s">
        <v>1267</v>
      </c>
      <c r="FG664" t="s">
        <v>1267</v>
      </c>
      <c r="FH664" t="s">
        <v>1267</v>
      </c>
      <c r="FI664" t="s">
        <v>1267</v>
      </c>
      <c r="FJ664" t="s">
        <v>1267</v>
      </c>
      <c r="FK664" t="s">
        <v>1267</v>
      </c>
      <c r="FL664" t="s">
        <v>1267</v>
      </c>
      <c r="FM664" t="s">
        <v>1267</v>
      </c>
      <c r="FN664" t="s">
        <v>1267</v>
      </c>
      <c r="FO664" t="s">
        <v>1267</v>
      </c>
      <c r="FP664" t="s">
        <v>1267</v>
      </c>
      <c r="FQ664" t="s">
        <v>1267</v>
      </c>
      <c r="FR664" t="s">
        <v>1267</v>
      </c>
      <c r="FS664">
        <v>19200</v>
      </c>
      <c r="FT664">
        <v>9451.1</v>
      </c>
      <c r="FU664">
        <v>10640</v>
      </c>
      <c r="FV664">
        <v>17895.759999999998</v>
      </c>
      <c r="FW664">
        <v>16968.05</v>
      </c>
      <c r="FX664">
        <v>141759.20000000001</v>
      </c>
      <c r="FY664">
        <v>24955.75</v>
      </c>
      <c r="FZ664">
        <v>17400</v>
      </c>
      <c r="GA664">
        <v>13714.29</v>
      </c>
      <c r="GB664">
        <v>19800</v>
      </c>
      <c r="GC664">
        <v>13850</v>
      </c>
      <c r="GD664">
        <v>23066.66</v>
      </c>
      <c r="GE664">
        <v>8583.99</v>
      </c>
      <c r="GF664">
        <v>8276.16</v>
      </c>
      <c r="GG664">
        <v>13240.75</v>
      </c>
      <c r="GH664">
        <v>5169.24</v>
      </c>
      <c r="GI664">
        <v>11074.12</v>
      </c>
      <c r="GJ664">
        <v>9786.42</v>
      </c>
      <c r="GK664">
        <v>20189.04</v>
      </c>
      <c r="GL664">
        <v>54000</v>
      </c>
      <c r="GM664">
        <v>1210</v>
      </c>
      <c r="GN664">
        <v>58230.73</v>
      </c>
      <c r="GO664">
        <v>16066.67</v>
      </c>
      <c r="GP664">
        <v>12883.23</v>
      </c>
      <c r="GQ664">
        <v>11000</v>
      </c>
      <c r="GR664">
        <v>10279.56</v>
      </c>
      <c r="GS664">
        <v>11509.88</v>
      </c>
      <c r="GT664">
        <v>51500</v>
      </c>
      <c r="GU664">
        <v>6141.52</v>
      </c>
      <c r="GV664">
        <v>27768.59</v>
      </c>
      <c r="GW664">
        <v>26850</v>
      </c>
      <c r="GX664">
        <v>6699.22</v>
      </c>
      <c r="GY664">
        <v>10141.18</v>
      </c>
      <c r="GZ664">
        <v>9478.25</v>
      </c>
      <c r="HA664">
        <v>19500</v>
      </c>
      <c r="HB664">
        <v>8000</v>
      </c>
      <c r="HC664">
        <v>20562.759999999998</v>
      </c>
      <c r="HD664">
        <v>14274.86</v>
      </c>
      <c r="HE664">
        <v>39500</v>
      </c>
      <c r="HF664">
        <v>12300</v>
      </c>
      <c r="HG664">
        <v>8490</v>
      </c>
      <c r="HH664">
        <v>54500</v>
      </c>
      <c r="HI664">
        <v>42850</v>
      </c>
      <c r="HJ664">
        <v>21500</v>
      </c>
      <c r="HK664">
        <v>16365.75</v>
      </c>
      <c r="HL664">
        <v>5622.5</v>
      </c>
      <c r="HM664">
        <v>24700</v>
      </c>
      <c r="HN664">
        <v>11200</v>
      </c>
      <c r="HO664">
        <v>9000</v>
      </c>
      <c r="HP664">
        <v>29900</v>
      </c>
      <c r="HQ664">
        <v>50000</v>
      </c>
      <c r="HR664">
        <v>20000</v>
      </c>
      <c r="HS664">
        <v>13405.79</v>
      </c>
      <c r="HT664">
        <v>12950</v>
      </c>
      <c r="HU664">
        <v>7290</v>
      </c>
      <c r="HV664">
        <v>5170</v>
      </c>
      <c r="HW664">
        <v>2814.11</v>
      </c>
      <c r="HX664">
        <v>18900</v>
      </c>
      <c r="HY664">
        <v>27090.9</v>
      </c>
      <c r="HZ664">
        <v>7800</v>
      </c>
      <c r="IA664">
        <v>9600</v>
      </c>
      <c r="IB664">
        <v>27260.86</v>
      </c>
      <c r="IC664">
        <v>8383.24</v>
      </c>
      <c r="ID664">
        <v>22800</v>
      </c>
      <c r="IE664">
        <v>6561.26</v>
      </c>
      <c r="IF664">
        <v>59100</v>
      </c>
      <c r="IG664">
        <v>12826.1</v>
      </c>
      <c r="IH664">
        <v>17062.54</v>
      </c>
      <c r="II664">
        <v>97583.31</v>
      </c>
      <c r="IJ664">
        <v>14650</v>
      </c>
      <c r="IK664">
        <v>41050</v>
      </c>
      <c r="IL664">
        <v>30500</v>
      </c>
      <c r="IM664">
        <v>11716.93</v>
      </c>
      <c r="IN664">
        <v>10076.92</v>
      </c>
      <c r="IO664">
        <v>45153.83</v>
      </c>
      <c r="IP664">
        <v>28333.32</v>
      </c>
      <c r="IQ664">
        <v>57899.75</v>
      </c>
      <c r="IR664">
        <v>7959.87</v>
      </c>
      <c r="IS664">
        <v>42700</v>
      </c>
      <c r="IT664">
        <v>9784.61</v>
      </c>
      <c r="IU664">
        <v>51400</v>
      </c>
      <c r="IV664">
        <v>17300</v>
      </c>
      <c r="IW664">
        <v>5787.93</v>
      </c>
      <c r="IX664">
        <v>12666.66</v>
      </c>
      <c r="IY664">
        <v>10200</v>
      </c>
      <c r="IZ664">
        <v>27000</v>
      </c>
      <c r="JA664">
        <v>4920</v>
      </c>
      <c r="JB664">
        <v>17958.32</v>
      </c>
      <c r="JC664">
        <v>20000</v>
      </c>
      <c r="JD664">
        <v>62500</v>
      </c>
      <c r="JE664">
        <v>91600</v>
      </c>
      <c r="JF664">
        <v>14949.99</v>
      </c>
      <c r="JG664">
        <v>8068.18</v>
      </c>
      <c r="JH664">
        <v>5310</v>
      </c>
      <c r="JI664">
        <v>21650</v>
      </c>
      <c r="JJ664">
        <v>13550</v>
      </c>
      <c r="JK664">
        <v>34203.11</v>
      </c>
      <c r="JL664">
        <v>32000</v>
      </c>
      <c r="JM664">
        <v>12600</v>
      </c>
      <c r="JN664">
        <v>22800</v>
      </c>
      <c r="JO664">
        <v>31000</v>
      </c>
      <c r="JP664">
        <v>10850</v>
      </c>
      <c r="JQ664">
        <v>10477.27</v>
      </c>
      <c r="JR664">
        <v>10146.86</v>
      </c>
      <c r="JS664">
        <v>2759.34</v>
      </c>
      <c r="JT664">
        <v>20900</v>
      </c>
      <c r="JU664">
        <v>38600</v>
      </c>
      <c r="JV664">
        <v>4400</v>
      </c>
      <c r="JW664">
        <v>8618.18</v>
      </c>
      <c r="JX664">
        <v>13900</v>
      </c>
      <c r="JY664">
        <v>20500</v>
      </c>
      <c r="JZ664">
        <v>10368</v>
      </c>
      <c r="KA664">
        <v>7600</v>
      </c>
      <c r="KB664">
        <v>84177.75</v>
      </c>
      <c r="KC664">
        <v>11600</v>
      </c>
      <c r="KD664">
        <v>12820.52</v>
      </c>
      <c r="KE664">
        <v>16321.41</v>
      </c>
      <c r="KF664">
        <v>3060</v>
      </c>
      <c r="KG664">
        <v>5540</v>
      </c>
      <c r="KH664">
        <v>15000</v>
      </c>
      <c r="KI664">
        <v>16700</v>
      </c>
      <c r="KJ664">
        <v>4000</v>
      </c>
      <c r="KK664">
        <v>3980.56</v>
      </c>
      <c r="KL664">
        <v>11062.5</v>
      </c>
      <c r="KM664">
        <v>13878.5</v>
      </c>
      <c r="KN664">
        <v>2460</v>
      </c>
      <c r="KO664">
        <v>16150</v>
      </c>
      <c r="KP664">
        <v>13600</v>
      </c>
      <c r="KQ664">
        <v>36900</v>
      </c>
      <c r="KR664">
        <v>17750</v>
      </c>
      <c r="KS664">
        <v>4681.49</v>
      </c>
      <c r="KT664">
        <v>14301.73</v>
      </c>
      <c r="KU664">
        <v>3700</v>
      </c>
      <c r="KV664">
        <v>15665.58</v>
      </c>
      <c r="KW664">
        <v>11800</v>
      </c>
      <c r="KX664">
        <v>2900</v>
      </c>
      <c r="KY664">
        <v>27937.48</v>
      </c>
      <c r="KZ664">
        <v>24050</v>
      </c>
      <c r="LA664">
        <v>20950</v>
      </c>
      <c r="LB664">
        <v>9100</v>
      </c>
      <c r="LC664">
        <v>2400</v>
      </c>
      <c r="LD664">
        <v>10300</v>
      </c>
      <c r="LE664">
        <v>24103.41</v>
      </c>
      <c r="LF664">
        <v>41250</v>
      </c>
      <c r="LG664">
        <v>22450</v>
      </c>
      <c r="LH664">
        <v>23277.99</v>
      </c>
      <c r="LI664">
        <v>12093.72</v>
      </c>
      <c r="LJ664">
        <v>5650.29</v>
      </c>
      <c r="LK664">
        <v>57500</v>
      </c>
      <c r="LL664">
        <v>8863.6299999999992</v>
      </c>
      <c r="LM664">
        <v>5220</v>
      </c>
      <c r="LN664">
        <v>73500</v>
      </c>
      <c r="LO664">
        <v>14414.06</v>
      </c>
      <c r="LP664">
        <v>45300.02</v>
      </c>
      <c r="LQ664">
        <v>8887.9</v>
      </c>
      <c r="LR664">
        <v>15021.08</v>
      </c>
      <c r="LS664">
        <v>36000</v>
      </c>
      <c r="LT664">
        <v>48000</v>
      </c>
      <c r="LU664">
        <v>66379.25</v>
      </c>
      <c r="LV664">
        <v>17664.900000000001</v>
      </c>
      <c r="LW664">
        <v>11100</v>
      </c>
      <c r="LX664">
        <v>24104.33</v>
      </c>
      <c r="LY664">
        <v>5591.36</v>
      </c>
      <c r="LZ664">
        <v>15000</v>
      </c>
      <c r="MA664">
        <v>39929.550000000003</v>
      </c>
      <c r="MB664">
        <v>50600</v>
      </c>
      <c r="MC664">
        <v>13500</v>
      </c>
      <c r="MD664">
        <v>7865.54</v>
      </c>
      <c r="ME664">
        <v>3482.64</v>
      </c>
      <c r="MF664">
        <v>4520</v>
      </c>
      <c r="MG664">
        <v>6653.61</v>
      </c>
      <c r="MH664">
        <v>10400</v>
      </c>
      <c r="MI664">
        <v>1770</v>
      </c>
      <c r="MJ664">
        <v>5860</v>
      </c>
      <c r="MK664">
        <v>10495.86</v>
      </c>
      <c r="ML664">
        <v>29866.37</v>
      </c>
      <c r="MM664">
        <v>15900</v>
      </c>
      <c r="MN664">
        <v>13545.45</v>
      </c>
      <c r="MO664">
        <v>9177.58</v>
      </c>
      <c r="MP664">
        <v>15000</v>
      </c>
      <c r="MQ664">
        <v>17550</v>
      </c>
      <c r="MR664">
        <v>9009.68</v>
      </c>
      <c r="MS664">
        <v>47666.66</v>
      </c>
      <c r="MT664">
        <v>24793.39</v>
      </c>
      <c r="MU664">
        <v>29150</v>
      </c>
      <c r="MV664">
        <v>15050</v>
      </c>
      <c r="MW664">
        <v>29000</v>
      </c>
      <c r="MX664">
        <v>34300</v>
      </c>
      <c r="MY664">
        <v>57100</v>
      </c>
      <c r="MZ664">
        <v>7548.7</v>
      </c>
      <c r="NA664">
        <v>3769.61</v>
      </c>
      <c r="NB664">
        <v>14950</v>
      </c>
      <c r="NC664">
        <v>30000</v>
      </c>
      <c r="ND664">
        <v>10521.73</v>
      </c>
      <c r="NE664">
        <v>27200</v>
      </c>
      <c r="NF664">
        <v>6109.98</v>
      </c>
      <c r="NG664">
        <v>6191.55</v>
      </c>
      <c r="NH664">
        <v>3157.98</v>
      </c>
      <c r="NI664">
        <v>72000</v>
      </c>
      <c r="NJ664">
        <v>4607.6899999999996</v>
      </c>
      <c r="NK664">
        <v>24870.75</v>
      </c>
      <c r="NL664">
        <v>18030.3</v>
      </c>
      <c r="NM664">
        <v>5980</v>
      </c>
      <c r="NN664">
        <v>11600</v>
      </c>
      <c r="NO664">
        <v>14444.45</v>
      </c>
      <c r="NP664">
        <v>21550</v>
      </c>
      <c r="NQ664">
        <v>18890.2</v>
      </c>
      <c r="NR664">
        <v>33450</v>
      </c>
      <c r="NS664">
        <v>14500</v>
      </c>
      <c r="NT664">
        <v>16500</v>
      </c>
      <c r="NU664">
        <v>20500</v>
      </c>
      <c r="NV664">
        <v>3570</v>
      </c>
      <c r="NW664">
        <v>3440.83</v>
      </c>
      <c r="NX664">
        <v>17500</v>
      </c>
      <c r="NY664">
        <v>38800</v>
      </c>
      <c r="NZ664">
        <v>5450.3</v>
      </c>
      <c r="OA664">
        <v>5373.91</v>
      </c>
      <c r="OB664">
        <v>13800</v>
      </c>
      <c r="OC664">
        <v>10086.57</v>
      </c>
      <c r="OD664">
        <v>5400</v>
      </c>
      <c r="OE664">
        <v>3047.62</v>
      </c>
      <c r="OF664">
        <v>12100</v>
      </c>
      <c r="OG664">
        <v>30200</v>
      </c>
      <c r="OH664">
        <v>4600</v>
      </c>
      <c r="OI664">
        <v>20200</v>
      </c>
      <c r="OJ664">
        <v>15933.33</v>
      </c>
      <c r="OK664">
        <v>17700</v>
      </c>
      <c r="OL664">
        <v>8900</v>
      </c>
      <c r="OM664">
        <v>22360.45</v>
      </c>
      <c r="ON664">
        <v>7500</v>
      </c>
      <c r="OO664">
        <v>23500</v>
      </c>
      <c r="OP664">
        <v>6400</v>
      </c>
      <c r="OQ664">
        <v>5206.6099999999997</v>
      </c>
      <c r="OR664">
        <v>2100</v>
      </c>
      <c r="OS664">
        <v>2000</v>
      </c>
      <c r="OT664">
        <v>16014.7</v>
      </c>
      <c r="OU664">
        <v>2400</v>
      </c>
      <c r="OV664">
        <v>10700</v>
      </c>
      <c r="OW664">
        <v>1300</v>
      </c>
      <c r="OX664">
        <v>6400</v>
      </c>
      <c r="OY664">
        <v>9300</v>
      </c>
      <c r="OZ664">
        <v>7513.51</v>
      </c>
      <c r="PA664">
        <v>4416.66</v>
      </c>
      <c r="PB664">
        <v>10357.14</v>
      </c>
      <c r="PC664">
        <v>12300</v>
      </c>
      <c r="PD664">
        <v>200900</v>
      </c>
      <c r="PE664">
        <v>49000</v>
      </c>
      <c r="PF664">
        <v>5067.67</v>
      </c>
      <c r="PG664">
        <v>24800</v>
      </c>
      <c r="PH664">
        <v>7029.5</v>
      </c>
      <c r="PI664">
        <v>8000</v>
      </c>
      <c r="PJ664">
        <v>19900</v>
      </c>
      <c r="PK664">
        <v>4881.2</v>
      </c>
      <c r="PL664">
        <v>24666.66</v>
      </c>
      <c r="PM664">
        <v>4100</v>
      </c>
      <c r="PN664">
        <v>3200</v>
      </c>
      <c r="PO664">
        <v>6800</v>
      </c>
      <c r="PP664">
        <v>10500</v>
      </c>
      <c r="PQ664">
        <v>2300</v>
      </c>
      <c r="PR664">
        <v>14649.97</v>
      </c>
      <c r="PS664">
        <v>5000</v>
      </c>
      <c r="PT664">
        <v>2400</v>
      </c>
      <c r="PU664">
        <v>11461.54</v>
      </c>
      <c r="PV664">
        <v>5289.23</v>
      </c>
      <c r="PW664">
        <v>5200</v>
      </c>
      <c r="PX664">
        <v>8850</v>
      </c>
      <c r="PY664">
        <v>10100</v>
      </c>
      <c r="PZ664">
        <v>15500</v>
      </c>
      <c r="QA664">
        <v>7000</v>
      </c>
      <c r="QB664">
        <v>5800</v>
      </c>
      <c r="QC664">
        <v>16200</v>
      </c>
      <c r="QD664">
        <v>7000</v>
      </c>
      <c r="QE664">
        <v>9000</v>
      </c>
      <c r="QF664">
        <v>33333.33</v>
      </c>
      <c r="QG664">
        <v>25267.85</v>
      </c>
      <c r="QH664">
        <v>20300</v>
      </c>
      <c r="QI664">
        <v>15000</v>
      </c>
      <c r="QJ664">
        <v>12040.13</v>
      </c>
      <c r="QK664">
        <v>7400</v>
      </c>
      <c r="QL664">
        <v>2200</v>
      </c>
      <c r="QM664">
        <v>7000</v>
      </c>
      <c r="QN664">
        <v>40663.599999999999</v>
      </c>
      <c r="QO664">
        <v>13823.52</v>
      </c>
      <c r="QP664">
        <v>6500</v>
      </c>
      <c r="QQ664">
        <v>20000</v>
      </c>
      <c r="QR664">
        <v>6700</v>
      </c>
      <c r="QS664">
        <v>8700</v>
      </c>
      <c r="QT664">
        <v>29511.21</v>
      </c>
      <c r="QU664">
        <v>9000</v>
      </c>
      <c r="QV664">
        <v>2400</v>
      </c>
      <c r="QW664">
        <v>1200</v>
      </c>
      <c r="QX664">
        <v>51400</v>
      </c>
      <c r="QY664">
        <v>5300</v>
      </c>
      <c r="QZ664">
        <v>2600</v>
      </c>
      <c r="RA664">
        <v>10000</v>
      </c>
      <c r="RB664">
        <v>20300</v>
      </c>
      <c r="RC664">
        <v>6153.82</v>
      </c>
      <c r="RD664">
        <v>13200</v>
      </c>
      <c r="RE664">
        <v>1500</v>
      </c>
      <c r="RF664">
        <v>2100</v>
      </c>
      <c r="RG664">
        <v>7200</v>
      </c>
      <c r="RH664">
        <v>16700</v>
      </c>
      <c r="RI664">
        <v>5700</v>
      </c>
      <c r="RJ664">
        <v>8559.7000000000007</v>
      </c>
      <c r="RK664">
        <v>900</v>
      </c>
      <c r="RL664">
        <v>9627.7900000000009</v>
      </c>
      <c r="RM664">
        <v>5000</v>
      </c>
      <c r="RN664">
        <v>8500</v>
      </c>
      <c r="RO664">
        <v>6012.65</v>
      </c>
      <c r="RP664">
        <v>4400</v>
      </c>
      <c r="RQ664">
        <v>7500</v>
      </c>
      <c r="RR664">
        <v>7200</v>
      </c>
      <c r="RS664">
        <v>1000</v>
      </c>
      <c r="RT664">
        <v>1000</v>
      </c>
      <c r="RU664">
        <v>7300</v>
      </c>
      <c r="RV664">
        <v>68000</v>
      </c>
      <c r="RW664">
        <v>8300</v>
      </c>
      <c r="RX664">
        <v>9300</v>
      </c>
      <c r="RY664">
        <v>15800</v>
      </c>
      <c r="RZ664">
        <v>7800</v>
      </c>
      <c r="SA664">
        <v>8600</v>
      </c>
      <c r="SB664">
        <v>8900</v>
      </c>
      <c r="SC664">
        <v>12000</v>
      </c>
      <c r="SD664">
        <v>8200</v>
      </c>
      <c r="SE664">
        <v>9400</v>
      </c>
      <c r="SF664">
        <v>6700</v>
      </c>
      <c r="SG664">
        <v>5362.92</v>
      </c>
      <c r="SH664">
        <v>4300</v>
      </c>
      <c r="SI664">
        <v>15200</v>
      </c>
      <c r="SJ664">
        <v>13000</v>
      </c>
      <c r="SK664">
        <v>21555.96</v>
      </c>
      <c r="SL664">
        <v>5975.22</v>
      </c>
      <c r="SM664">
        <v>1900</v>
      </c>
      <c r="SN664">
        <v>26700</v>
      </c>
      <c r="SO664">
        <v>19500</v>
      </c>
      <c r="SP664">
        <v>16000</v>
      </c>
      <c r="SQ664">
        <v>3173.08</v>
      </c>
      <c r="SR664">
        <v>15250</v>
      </c>
      <c r="SS664">
        <v>8125</v>
      </c>
      <c r="ST664">
        <v>3300</v>
      </c>
      <c r="SU664">
        <v>13000</v>
      </c>
      <c r="SV664">
        <v>9600</v>
      </c>
      <c r="SW664">
        <v>2200</v>
      </c>
      <c r="SX664">
        <v>8200</v>
      </c>
      <c r="SY664">
        <v>16900</v>
      </c>
      <c r="SZ664">
        <v>13900</v>
      </c>
      <c r="TA664">
        <v>7400</v>
      </c>
      <c r="TB664">
        <v>26400</v>
      </c>
      <c r="TC664">
        <v>42500</v>
      </c>
      <c r="TD664">
        <v>6900</v>
      </c>
      <c r="TE664">
        <v>37000</v>
      </c>
      <c r="TF664">
        <v>10909.09</v>
      </c>
      <c r="TG664">
        <v>9800</v>
      </c>
      <c r="TH664">
        <v>12046.25</v>
      </c>
      <c r="TI664">
        <v>1600</v>
      </c>
      <c r="TJ664">
        <v>1700</v>
      </c>
      <c r="TK664">
        <v>2800</v>
      </c>
      <c r="TL664">
        <v>4400</v>
      </c>
      <c r="TM664">
        <v>8800</v>
      </c>
      <c r="TN664">
        <v>16545.45</v>
      </c>
      <c r="TO664">
        <v>14624.05</v>
      </c>
      <c r="TP664">
        <v>7200</v>
      </c>
      <c r="TQ664" t="s">
        <v>1267</v>
      </c>
      <c r="TR664" t="s">
        <v>1267</v>
      </c>
      <c r="TS664" t="s">
        <v>1267</v>
      </c>
      <c r="TT664" t="s">
        <v>1267</v>
      </c>
      <c r="TU664" t="s">
        <v>1267</v>
      </c>
      <c r="TV664" t="s">
        <v>1267</v>
      </c>
      <c r="TW664" t="s">
        <v>1267</v>
      </c>
      <c r="TX664" t="s">
        <v>1267</v>
      </c>
      <c r="TY664" t="s">
        <v>1267</v>
      </c>
      <c r="TZ664" t="s">
        <v>1267</v>
      </c>
      <c r="UA664" t="s">
        <v>1267</v>
      </c>
      <c r="UB664" t="s">
        <v>1267</v>
      </c>
      <c r="UC664" t="s">
        <v>1267</v>
      </c>
      <c r="UD664">
        <v>5613.08</v>
      </c>
      <c r="UE664">
        <v>34914.36</v>
      </c>
      <c r="UF664">
        <v>28500</v>
      </c>
      <c r="UG664">
        <v>7740.25</v>
      </c>
      <c r="UH664">
        <v>28400</v>
      </c>
      <c r="UI664">
        <v>26000</v>
      </c>
      <c r="UJ664">
        <v>14669.42</v>
      </c>
      <c r="UK664">
        <v>12019.24</v>
      </c>
      <c r="UL664">
        <v>4750</v>
      </c>
      <c r="UM664">
        <v>17473.21</v>
      </c>
      <c r="UN664">
        <v>7936.75</v>
      </c>
      <c r="UO664">
        <v>5040.96</v>
      </c>
      <c r="UP664">
        <v>9934.1299999999992</v>
      </c>
      <c r="UQ664">
        <v>6600</v>
      </c>
      <c r="UR664">
        <v>12600</v>
      </c>
      <c r="US664">
        <v>85900</v>
      </c>
      <c r="UT664">
        <v>11700</v>
      </c>
      <c r="UU664">
        <v>7389.07</v>
      </c>
      <c r="UV664">
        <v>3300</v>
      </c>
      <c r="UW664">
        <v>15416.66</v>
      </c>
      <c r="UX664">
        <v>9900</v>
      </c>
      <c r="UY664">
        <v>7800</v>
      </c>
      <c r="UZ664">
        <v>20600</v>
      </c>
      <c r="VA664">
        <v>10900</v>
      </c>
      <c r="VB664">
        <v>4700</v>
      </c>
      <c r="VC664">
        <v>11700</v>
      </c>
      <c r="VD664">
        <v>9351.85</v>
      </c>
      <c r="VE664">
        <v>19304.349999999999</v>
      </c>
      <c r="VF664">
        <v>17800</v>
      </c>
      <c r="VG664">
        <v>8257.57</v>
      </c>
      <c r="VH664">
        <v>11400</v>
      </c>
      <c r="VI664">
        <v>10200</v>
      </c>
      <c r="VJ664">
        <v>24000</v>
      </c>
      <c r="VK664">
        <v>29200</v>
      </c>
      <c r="VL664">
        <v>12200</v>
      </c>
      <c r="VM664">
        <v>38100</v>
      </c>
      <c r="VN664">
        <v>9300</v>
      </c>
      <c r="VO664">
        <v>11700</v>
      </c>
      <c r="VP664">
        <v>25300</v>
      </c>
      <c r="VQ664">
        <v>12800</v>
      </c>
      <c r="VR664">
        <v>58600</v>
      </c>
      <c r="VS664">
        <v>10600</v>
      </c>
      <c r="VT664">
        <v>16399.86</v>
      </c>
      <c r="VU664">
        <v>16200</v>
      </c>
      <c r="VV664">
        <v>3100</v>
      </c>
      <c r="VW664">
        <v>22800</v>
      </c>
      <c r="VX664">
        <v>5400</v>
      </c>
      <c r="VY664">
        <v>31000</v>
      </c>
      <c r="VZ664">
        <v>10100</v>
      </c>
      <c r="WA664">
        <v>6200</v>
      </c>
      <c r="WB664">
        <v>14500</v>
      </c>
      <c r="WC664">
        <v>6200</v>
      </c>
      <c r="WD664">
        <v>10500</v>
      </c>
      <c r="WE664">
        <v>101000</v>
      </c>
      <c r="WF664">
        <v>7454.54</v>
      </c>
      <c r="WG664">
        <v>11226.54</v>
      </c>
      <c r="WH664">
        <v>10478.58</v>
      </c>
      <c r="WI664">
        <v>7100</v>
      </c>
      <c r="WJ664">
        <v>61111.65</v>
      </c>
      <c r="WK664">
        <v>9500</v>
      </c>
      <c r="WL664">
        <v>20735.009999999998</v>
      </c>
      <c r="WM664">
        <v>11900</v>
      </c>
      <c r="WN664">
        <v>3539.31</v>
      </c>
      <c r="WO664">
        <v>12500</v>
      </c>
      <c r="WP664">
        <v>30700</v>
      </c>
      <c r="WQ664">
        <v>9285.7099999999991</v>
      </c>
      <c r="WR664">
        <v>8100</v>
      </c>
      <c r="WS664">
        <v>2700</v>
      </c>
      <c r="WT664">
        <v>2000</v>
      </c>
      <c r="WU664">
        <v>12888.9</v>
      </c>
      <c r="WV664">
        <v>7200</v>
      </c>
      <c r="WW664">
        <v>6607.14</v>
      </c>
      <c r="WX664">
        <v>3592.23</v>
      </c>
      <c r="WY664">
        <v>13700</v>
      </c>
      <c r="WZ664">
        <v>30000</v>
      </c>
      <c r="XA664">
        <v>7100</v>
      </c>
      <c r="XB664">
        <v>14400</v>
      </c>
      <c r="XC664">
        <v>24000</v>
      </c>
      <c r="XD664">
        <v>10677.96</v>
      </c>
      <c r="XE664">
        <v>2800</v>
      </c>
      <c r="XF664">
        <v>8000</v>
      </c>
      <c r="XG664">
        <v>2600</v>
      </c>
      <c r="XH664">
        <v>5800</v>
      </c>
      <c r="XI664">
        <v>29545.47</v>
      </c>
      <c r="XJ664">
        <v>15200</v>
      </c>
      <c r="XK664">
        <v>6100</v>
      </c>
      <c r="XL664">
        <v>12500</v>
      </c>
      <c r="XM664">
        <v>10500</v>
      </c>
      <c r="XN664">
        <v>15400</v>
      </c>
      <c r="XO664">
        <v>14800</v>
      </c>
      <c r="XP664">
        <v>16621.740000000002</v>
      </c>
      <c r="XQ664">
        <v>5300</v>
      </c>
      <c r="XR664">
        <v>8200</v>
      </c>
      <c r="XS664">
        <v>17000</v>
      </c>
      <c r="XT664">
        <v>4900</v>
      </c>
      <c r="XU664">
        <v>6800</v>
      </c>
      <c r="XV664">
        <v>8981.48</v>
      </c>
      <c r="XW664">
        <v>5600</v>
      </c>
      <c r="XX664">
        <v>32000</v>
      </c>
      <c r="XY664">
        <v>35893.15</v>
      </c>
      <c r="XZ664">
        <v>2500</v>
      </c>
      <c r="YA664">
        <v>20181.8</v>
      </c>
      <c r="YB664">
        <v>13148.14</v>
      </c>
      <c r="YC664">
        <v>2700</v>
      </c>
      <c r="YD664">
        <v>3800</v>
      </c>
      <c r="YE664">
        <v>3700</v>
      </c>
      <c r="YF664">
        <v>4300</v>
      </c>
      <c r="YG664">
        <v>3400</v>
      </c>
      <c r="YH664">
        <v>9088.01</v>
      </c>
      <c r="YI664">
        <v>7600</v>
      </c>
      <c r="YJ664">
        <v>11652.67</v>
      </c>
      <c r="YK664">
        <v>3000</v>
      </c>
      <c r="YL664">
        <v>4963.05</v>
      </c>
      <c r="YM664">
        <v>6500</v>
      </c>
      <c r="YN664">
        <v>44800</v>
      </c>
      <c r="YO664">
        <v>7100</v>
      </c>
      <c r="YP664">
        <v>22300</v>
      </c>
      <c r="YQ664">
        <v>9800</v>
      </c>
      <c r="YR664">
        <v>6000</v>
      </c>
      <c r="YS664">
        <v>12900</v>
      </c>
      <c r="YT664">
        <v>10000</v>
      </c>
      <c r="YU664">
        <v>6260.87</v>
      </c>
      <c r="YV664">
        <v>12100</v>
      </c>
      <c r="YW664">
        <v>26900</v>
      </c>
      <c r="YX664">
        <v>7000</v>
      </c>
      <c r="YY664">
        <v>16400</v>
      </c>
      <c r="YZ664">
        <v>9000</v>
      </c>
      <c r="ZA664">
        <v>30800</v>
      </c>
      <c r="ZB664">
        <v>10633.34</v>
      </c>
      <c r="ZC664">
        <v>29900</v>
      </c>
      <c r="ZD664">
        <v>7600</v>
      </c>
      <c r="ZE664">
        <v>5900</v>
      </c>
      <c r="ZF664">
        <v>37000</v>
      </c>
      <c r="ZG664">
        <v>11500</v>
      </c>
      <c r="ZH664">
        <v>13200</v>
      </c>
      <c r="ZI664">
        <v>4600</v>
      </c>
      <c r="ZJ664">
        <v>4962.74</v>
      </c>
      <c r="ZK664">
        <v>3076.92</v>
      </c>
      <c r="ZL664">
        <v>7900</v>
      </c>
      <c r="ZM664">
        <v>11500</v>
      </c>
      <c r="ZN664">
        <v>11000</v>
      </c>
      <c r="ZO664">
        <v>52100</v>
      </c>
      <c r="ZP664">
        <v>7500</v>
      </c>
      <c r="ZQ664">
        <v>14000</v>
      </c>
      <c r="ZR664">
        <v>6100</v>
      </c>
      <c r="ZS664">
        <v>15000</v>
      </c>
      <c r="ZT664">
        <v>35300</v>
      </c>
      <c r="ZU664">
        <v>6300</v>
      </c>
      <c r="ZV664">
        <v>3896.78</v>
      </c>
      <c r="ZW664">
        <v>50500</v>
      </c>
      <c r="ZX664">
        <v>33000</v>
      </c>
      <c r="ZY664">
        <v>13800</v>
      </c>
      <c r="ZZ664">
        <v>4181.82</v>
      </c>
      <c r="AAA664">
        <v>20295.849999999999</v>
      </c>
      <c r="AAB664">
        <v>10008.11</v>
      </c>
      <c r="AAC664">
        <v>14100</v>
      </c>
      <c r="AAD664">
        <v>7000</v>
      </c>
      <c r="AAE664">
        <v>24695.65</v>
      </c>
      <c r="AAF664">
        <v>17400</v>
      </c>
      <c r="AAG664">
        <v>4600</v>
      </c>
      <c r="AAH664">
        <v>18727.27</v>
      </c>
      <c r="AAI664">
        <v>2923.08</v>
      </c>
      <c r="AAJ664">
        <v>900</v>
      </c>
      <c r="AAK664">
        <v>39039.980000000003</v>
      </c>
      <c r="AAL664">
        <v>7200</v>
      </c>
      <c r="AAM664">
        <v>21556.98</v>
      </c>
      <c r="AAN664">
        <v>38000</v>
      </c>
      <c r="AAO664">
        <v>2100</v>
      </c>
      <c r="AAP664">
        <v>3800</v>
      </c>
      <c r="AAQ664">
        <v>4600</v>
      </c>
      <c r="AAR664">
        <v>12082.44</v>
      </c>
      <c r="AAS664">
        <v>11400</v>
      </c>
      <c r="AAT664">
        <v>17324.98</v>
      </c>
      <c r="AAU664">
        <v>16000</v>
      </c>
      <c r="AAV664">
        <v>25300</v>
      </c>
      <c r="AAW664">
        <v>10800</v>
      </c>
      <c r="AAX664">
        <v>2327.59</v>
      </c>
      <c r="AAY664">
        <v>34600</v>
      </c>
      <c r="AAZ664">
        <v>21000</v>
      </c>
      <c r="ABA664">
        <v>22666.65</v>
      </c>
      <c r="ABB664">
        <v>12200</v>
      </c>
      <c r="ABC664">
        <v>20000</v>
      </c>
      <c r="ABD664">
        <v>8200</v>
      </c>
      <c r="ABE664">
        <v>1500</v>
      </c>
      <c r="ABF664">
        <v>16900</v>
      </c>
    </row>
    <row r="665" spans="1:734" x14ac:dyDescent="0.25">
      <c r="A665" s="2">
        <v>44005</v>
      </c>
      <c r="B665">
        <v>17924.52</v>
      </c>
      <c r="C665">
        <v>6240</v>
      </c>
      <c r="D665">
        <v>8200</v>
      </c>
      <c r="E665">
        <v>3600</v>
      </c>
      <c r="F665">
        <v>5150</v>
      </c>
      <c r="G665">
        <v>10900</v>
      </c>
      <c r="H665">
        <v>1850</v>
      </c>
      <c r="I665">
        <v>5790</v>
      </c>
      <c r="J665">
        <v>14100</v>
      </c>
      <c r="K665">
        <v>11050</v>
      </c>
      <c r="L665">
        <v>78000</v>
      </c>
      <c r="M665">
        <v>48700</v>
      </c>
      <c r="N665">
        <v>1740</v>
      </c>
      <c r="O665">
        <v>10501.92</v>
      </c>
      <c r="P665">
        <v>8170</v>
      </c>
      <c r="Q665">
        <v>3600</v>
      </c>
      <c r="R665">
        <v>5104.07</v>
      </c>
      <c r="S665">
        <v>4280</v>
      </c>
      <c r="T665">
        <v>5842.79</v>
      </c>
      <c r="U665">
        <v>11428.57</v>
      </c>
      <c r="V665">
        <v>6347.02</v>
      </c>
      <c r="W665">
        <v>7990</v>
      </c>
      <c r="X665">
        <v>13979.2</v>
      </c>
      <c r="Y665">
        <v>8200</v>
      </c>
      <c r="Z665">
        <v>31300</v>
      </c>
      <c r="AA665">
        <v>1610</v>
      </c>
      <c r="AB665">
        <v>23055.55</v>
      </c>
      <c r="AC665">
        <v>3450</v>
      </c>
      <c r="AD665">
        <v>3170</v>
      </c>
      <c r="AE665">
        <v>21300</v>
      </c>
      <c r="AF665">
        <v>23800</v>
      </c>
      <c r="AG665">
        <v>11542.05</v>
      </c>
      <c r="AH665">
        <v>4998.82</v>
      </c>
      <c r="AI665">
        <v>46900</v>
      </c>
      <c r="AJ665">
        <v>1910</v>
      </c>
      <c r="AK665">
        <v>27000</v>
      </c>
      <c r="AL665">
        <v>6064.81</v>
      </c>
      <c r="AM665">
        <v>12053.22</v>
      </c>
      <c r="AN665">
        <v>15250</v>
      </c>
      <c r="AO665">
        <v>9092.59</v>
      </c>
      <c r="AP665">
        <v>12800</v>
      </c>
      <c r="AQ665">
        <v>22450</v>
      </c>
      <c r="AR665">
        <v>13800</v>
      </c>
      <c r="AS665">
        <v>24650</v>
      </c>
      <c r="AT665">
        <v>11700</v>
      </c>
      <c r="AU665">
        <v>5416.66</v>
      </c>
      <c r="AV665">
        <v>225000</v>
      </c>
      <c r="AW665">
        <v>6169.64</v>
      </c>
      <c r="AX665">
        <v>7800</v>
      </c>
      <c r="AY665">
        <v>8260.86</v>
      </c>
      <c r="AZ665">
        <v>4520</v>
      </c>
      <c r="BA665">
        <v>4300</v>
      </c>
      <c r="BB665">
        <v>34796.99</v>
      </c>
      <c r="BC665">
        <v>2460</v>
      </c>
      <c r="BD665">
        <v>8880</v>
      </c>
      <c r="BE665">
        <v>36628.07</v>
      </c>
      <c r="BF665">
        <v>44100</v>
      </c>
      <c r="BG665">
        <v>13200</v>
      </c>
      <c r="BH665">
        <v>20900</v>
      </c>
      <c r="BI665">
        <v>13741.26</v>
      </c>
      <c r="BJ665">
        <v>9307.48</v>
      </c>
      <c r="BK665">
        <v>20700</v>
      </c>
      <c r="BL665">
        <v>10050</v>
      </c>
      <c r="BM665">
        <v>3803.42</v>
      </c>
      <c r="BN665">
        <v>9967.2800000000007</v>
      </c>
      <c r="BO665">
        <v>51000</v>
      </c>
      <c r="BP665">
        <v>73900</v>
      </c>
      <c r="BQ665">
        <v>9090</v>
      </c>
      <c r="BR665">
        <v>10285.709999999999</v>
      </c>
      <c r="BS665">
        <v>17700</v>
      </c>
      <c r="BT665">
        <v>17700</v>
      </c>
      <c r="BU665">
        <v>15050</v>
      </c>
      <c r="BV665">
        <v>3790</v>
      </c>
      <c r="BW665">
        <v>3882.09</v>
      </c>
      <c r="BX665">
        <v>20640.55</v>
      </c>
      <c r="BY665">
        <v>5818.18</v>
      </c>
      <c r="BZ665">
        <v>7972.72</v>
      </c>
      <c r="CA665">
        <v>32360.67</v>
      </c>
      <c r="CB665">
        <v>29500</v>
      </c>
      <c r="CC665">
        <v>10250</v>
      </c>
      <c r="CD665">
        <v>28433.34</v>
      </c>
      <c r="CE665">
        <v>13519.98</v>
      </c>
      <c r="CF665">
        <v>21433.11</v>
      </c>
      <c r="CG665">
        <v>3290</v>
      </c>
      <c r="CH665">
        <v>3640</v>
      </c>
      <c r="CI665">
        <v>5960</v>
      </c>
      <c r="CJ665">
        <v>69000</v>
      </c>
      <c r="CK665">
        <v>64300</v>
      </c>
      <c r="CL665">
        <v>8837.64</v>
      </c>
      <c r="CM665">
        <v>5181.82</v>
      </c>
      <c r="CN665">
        <v>8321.43</v>
      </c>
      <c r="CO665">
        <v>22600</v>
      </c>
      <c r="CP665">
        <v>9580</v>
      </c>
      <c r="CQ665">
        <v>12827.07</v>
      </c>
      <c r="CR665">
        <v>9400</v>
      </c>
      <c r="CS665">
        <v>6063.39</v>
      </c>
      <c r="CT665">
        <v>15700</v>
      </c>
      <c r="CU665">
        <v>4314.75</v>
      </c>
      <c r="CV665">
        <v>10055.549999999999</v>
      </c>
      <c r="CW665">
        <v>6523.36</v>
      </c>
      <c r="CX665">
        <v>9360</v>
      </c>
      <c r="CY665">
        <v>13100</v>
      </c>
      <c r="CZ665">
        <v>14467.75</v>
      </c>
      <c r="DA665">
        <v>23900</v>
      </c>
      <c r="DB665">
        <v>6096.49</v>
      </c>
      <c r="DC665">
        <v>19400</v>
      </c>
      <c r="DD665">
        <v>12692.77</v>
      </c>
      <c r="DE665">
        <v>72000</v>
      </c>
      <c r="DF665">
        <v>16200</v>
      </c>
      <c r="DG665">
        <v>3696.16</v>
      </c>
      <c r="DH665">
        <v>11034.54</v>
      </c>
      <c r="DI665">
        <v>23700</v>
      </c>
      <c r="DJ665">
        <v>14500</v>
      </c>
      <c r="DK665">
        <v>18749.21</v>
      </c>
      <c r="DL665">
        <v>27000</v>
      </c>
      <c r="DM665">
        <v>2863.25</v>
      </c>
      <c r="DN665">
        <v>6294.5</v>
      </c>
      <c r="DO665">
        <v>2940</v>
      </c>
      <c r="DP665">
        <v>15500</v>
      </c>
      <c r="DQ665">
        <v>18090.669999999998</v>
      </c>
      <c r="DR665">
        <v>23900</v>
      </c>
      <c r="DS665">
        <v>53500</v>
      </c>
      <c r="DT665">
        <v>10718.6</v>
      </c>
      <c r="DU665">
        <v>164000</v>
      </c>
      <c r="DV665">
        <v>32432.6</v>
      </c>
      <c r="DW665">
        <v>7716.05</v>
      </c>
      <c r="DX665">
        <v>17678.57</v>
      </c>
      <c r="DY665">
        <v>9544.17</v>
      </c>
      <c r="DZ665">
        <v>32867.129999999997</v>
      </c>
      <c r="EA665">
        <v>109400</v>
      </c>
      <c r="EB665">
        <v>14970.45</v>
      </c>
      <c r="EC665">
        <v>46250</v>
      </c>
      <c r="ED665">
        <v>7826.09</v>
      </c>
      <c r="EE665">
        <v>10000</v>
      </c>
      <c r="EF665">
        <v>5531.68</v>
      </c>
      <c r="EG665">
        <v>15616.95</v>
      </c>
      <c r="EH665">
        <v>3351.75</v>
      </c>
      <c r="EI665">
        <v>15700</v>
      </c>
      <c r="EJ665">
        <v>26300</v>
      </c>
      <c r="EK665">
        <v>8457.39</v>
      </c>
      <c r="EL665">
        <v>3180</v>
      </c>
      <c r="EM665">
        <v>9173.07</v>
      </c>
      <c r="EN665">
        <v>20000</v>
      </c>
      <c r="EO665">
        <v>65837.88</v>
      </c>
      <c r="EP665">
        <v>24000</v>
      </c>
      <c r="EQ665">
        <v>8426.02</v>
      </c>
      <c r="ER665">
        <v>33400</v>
      </c>
      <c r="ES665">
        <v>35479.24</v>
      </c>
      <c r="ET665">
        <v>6605.6</v>
      </c>
      <c r="EU665">
        <v>24450.84</v>
      </c>
      <c r="EV665">
        <v>17692.3</v>
      </c>
      <c r="EW665">
        <v>23483.66</v>
      </c>
      <c r="EX665">
        <v>10500</v>
      </c>
      <c r="EY665">
        <v>10000</v>
      </c>
      <c r="EZ665">
        <v>26900</v>
      </c>
      <c r="FA665">
        <v>20650</v>
      </c>
      <c r="FB665">
        <v>12550</v>
      </c>
      <c r="FC665">
        <v>24800</v>
      </c>
      <c r="FD665">
        <v>5508.69</v>
      </c>
      <c r="FE665">
        <v>12740.88</v>
      </c>
      <c r="FF665" t="s">
        <v>1267</v>
      </c>
      <c r="FG665" t="s">
        <v>1267</v>
      </c>
      <c r="FH665" t="s">
        <v>1267</v>
      </c>
      <c r="FI665" t="s">
        <v>1267</v>
      </c>
      <c r="FJ665" t="s">
        <v>1267</v>
      </c>
      <c r="FK665" t="s">
        <v>1267</v>
      </c>
      <c r="FL665" t="s">
        <v>1267</v>
      </c>
      <c r="FM665" t="s">
        <v>1267</v>
      </c>
      <c r="FN665" t="s">
        <v>1267</v>
      </c>
      <c r="FO665" t="s">
        <v>1267</v>
      </c>
      <c r="FP665" t="s">
        <v>1267</v>
      </c>
      <c r="FQ665" t="s">
        <v>1267</v>
      </c>
      <c r="FR665" t="s">
        <v>1267</v>
      </c>
      <c r="FS665" t="s">
        <v>1267</v>
      </c>
      <c r="FT665">
        <v>9229.58</v>
      </c>
      <c r="FU665">
        <v>9960</v>
      </c>
      <c r="FV665">
        <v>17481.8</v>
      </c>
      <c r="FW665">
        <v>16935.32</v>
      </c>
      <c r="FX665">
        <v>141481.4</v>
      </c>
      <c r="FY665">
        <v>24955.75</v>
      </c>
      <c r="FZ665">
        <v>17350</v>
      </c>
      <c r="GA665">
        <v>13638.1</v>
      </c>
      <c r="GB665">
        <v>20400</v>
      </c>
      <c r="GC665">
        <v>13850</v>
      </c>
      <c r="GD665">
        <v>23066.66</v>
      </c>
      <c r="GE665">
        <v>8840.6299999999992</v>
      </c>
      <c r="GF665">
        <v>8585.9599999999991</v>
      </c>
      <c r="GG665">
        <v>13372.71</v>
      </c>
      <c r="GH665">
        <v>5365.36</v>
      </c>
      <c r="GI665">
        <v>10932.75</v>
      </c>
      <c r="GJ665">
        <v>9786.42</v>
      </c>
      <c r="GK665">
        <v>20189.04</v>
      </c>
      <c r="GL665">
        <v>54700</v>
      </c>
      <c r="GM665">
        <v>1290</v>
      </c>
      <c r="GN665">
        <v>59769.19</v>
      </c>
      <c r="GO665">
        <v>16766.669999999998</v>
      </c>
      <c r="GP665">
        <v>12913.54</v>
      </c>
      <c r="GQ665">
        <v>11000</v>
      </c>
      <c r="GR665">
        <v>11053.29</v>
      </c>
      <c r="GS665">
        <v>11619.5</v>
      </c>
      <c r="GT665">
        <v>52100</v>
      </c>
      <c r="GU665">
        <v>6257.23</v>
      </c>
      <c r="GV665">
        <v>27768.59</v>
      </c>
      <c r="GW665">
        <v>27200</v>
      </c>
      <c r="GX665">
        <v>7191.41</v>
      </c>
      <c r="GY665">
        <v>10366.530000000001</v>
      </c>
      <c r="GZ665">
        <v>9521.73</v>
      </c>
      <c r="HA665">
        <v>19800</v>
      </c>
      <c r="HB665">
        <v>8125</v>
      </c>
      <c r="HC665">
        <v>21428.55</v>
      </c>
      <c r="HD665">
        <v>14310.19</v>
      </c>
      <c r="HE665">
        <v>38300</v>
      </c>
      <c r="HF665">
        <v>12950</v>
      </c>
      <c r="HG665">
        <v>8290</v>
      </c>
      <c r="HH665">
        <v>54700</v>
      </c>
      <c r="HI665">
        <v>42850</v>
      </c>
      <c r="HJ665">
        <v>21600</v>
      </c>
      <c r="HK665">
        <v>16459.810000000001</v>
      </c>
      <c r="HL665">
        <v>5547.71</v>
      </c>
      <c r="HM665">
        <v>25000</v>
      </c>
      <c r="HN665">
        <v>11550</v>
      </c>
      <c r="HO665">
        <v>9000</v>
      </c>
      <c r="HP665">
        <v>30800</v>
      </c>
      <c r="HQ665">
        <v>50000</v>
      </c>
      <c r="HR665">
        <v>20000</v>
      </c>
      <c r="HS665">
        <v>13623.18</v>
      </c>
      <c r="HT665">
        <v>12900</v>
      </c>
      <c r="HU665">
        <v>6950</v>
      </c>
      <c r="HV665">
        <v>5260</v>
      </c>
      <c r="HW665">
        <v>2868.4</v>
      </c>
      <c r="HX665">
        <v>19100</v>
      </c>
      <c r="HY665">
        <v>27272.720000000001</v>
      </c>
      <c r="HZ665">
        <v>7800</v>
      </c>
      <c r="IA665">
        <v>9600</v>
      </c>
      <c r="IB665">
        <v>27260.86</v>
      </c>
      <c r="IC665">
        <v>8525.94</v>
      </c>
      <c r="ID665">
        <v>22800</v>
      </c>
      <c r="IE665">
        <v>7152.27</v>
      </c>
      <c r="IF665">
        <v>55300</v>
      </c>
      <c r="IG665">
        <v>13188.41</v>
      </c>
      <c r="IH665">
        <v>17095.41</v>
      </c>
      <c r="II665">
        <v>96666.69</v>
      </c>
      <c r="IJ665">
        <v>14700</v>
      </c>
      <c r="IK665">
        <v>39350</v>
      </c>
      <c r="IL665">
        <v>30300</v>
      </c>
      <c r="IM665">
        <v>11815.39</v>
      </c>
      <c r="IN665">
        <v>9807.69</v>
      </c>
      <c r="IO665">
        <v>44615.37</v>
      </c>
      <c r="IP665">
        <v>28852.77</v>
      </c>
      <c r="IQ665">
        <v>57899.75</v>
      </c>
      <c r="IR665">
        <v>7892.97</v>
      </c>
      <c r="IS665">
        <v>42700</v>
      </c>
      <c r="IT665">
        <v>9784.61</v>
      </c>
      <c r="IU665">
        <v>51900</v>
      </c>
      <c r="IV665">
        <v>17300</v>
      </c>
      <c r="IW665">
        <v>5409.86</v>
      </c>
      <c r="IX665">
        <v>12666.66</v>
      </c>
      <c r="IY665">
        <v>10200</v>
      </c>
      <c r="IZ665">
        <v>26800</v>
      </c>
      <c r="JA665">
        <v>5290</v>
      </c>
      <c r="JB665">
        <v>17999.98</v>
      </c>
      <c r="JC665">
        <v>21250</v>
      </c>
      <c r="JD665">
        <v>63100</v>
      </c>
      <c r="JE665">
        <v>91400</v>
      </c>
      <c r="JF665">
        <v>15249.99</v>
      </c>
      <c r="JG665">
        <v>8257.57</v>
      </c>
      <c r="JH665">
        <v>5560</v>
      </c>
      <c r="JI665">
        <v>21900</v>
      </c>
      <c r="JJ665">
        <v>13550</v>
      </c>
      <c r="JK665">
        <v>34456.730000000003</v>
      </c>
      <c r="JL665">
        <v>32000</v>
      </c>
      <c r="JM665">
        <v>12600</v>
      </c>
      <c r="JN665">
        <v>22800</v>
      </c>
      <c r="JO665">
        <v>30400</v>
      </c>
      <c r="JP665">
        <v>10550</v>
      </c>
      <c r="JQ665">
        <v>10772.73</v>
      </c>
      <c r="JR665">
        <v>10903.43</v>
      </c>
      <c r="JS665">
        <v>2786.31</v>
      </c>
      <c r="JT665">
        <v>19700</v>
      </c>
      <c r="JU665">
        <v>38200</v>
      </c>
      <c r="JV665">
        <v>4300</v>
      </c>
      <c r="JW665">
        <v>8181.82</v>
      </c>
      <c r="JX665">
        <v>13900</v>
      </c>
      <c r="JY665">
        <v>22000</v>
      </c>
      <c r="JZ665">
        <v>10623.99</v>
      </c>
      <c r="KA665">
        <v>7630</v>
      </c>
      <c r="KB665">
        <v>83733.31</v>
      </c>
      <c r="KC665">
        <v>11650</v>
      </c>
      <c r="KD665">
        <v>12820.52</v>
      </c>
      <c r="KE665">
        <v>15285.71</v>
      </c>
      <c r="KF665">
        <v>3110</v>
      </c>
      <c r="KG665">
        <v>5730</v>
      </c>
      <c r="KH665">
        <v>15300</v>
      </c>
      <c r="KI665">
        <v>16800</v>
      </c>
      <c r="KJ665">
        <v>4000</v>
      </c>
      <c r="KK665">
        <v>4269.8100000000004</v>
      </c>
      <c r="KL665">
        <v>11137.5</v>
      </c>
      <c r="KM665">
        <v>14018.68</v>
      </c>
      <c r="KN665">
        <v>2450</v>
      </c>
      <c r="KO665">
        <v>16400</v>
      </c>
      <c r="KP665">
        <v>13900</v>
      </c>
      <c r="KQ665">
        <v>37800</v>
      </c>
      <c r="KR665">
        <v>18200</v>
      </c>
      <c r="KS665">
        <v>4747.16</v>
      </c>
      <c r="KT665">
        <v>14379.31</v>
      </c>
      <c r="KU665">
        <v>3860</v>
      </c>
      <c r="KV665">
        <v>16071.42</v>
      </c>
      <c r="KW665">
        <v>11800</v>
      </c>
      <c r="KX665">
        <v>3080</v>
      </c>
      <c r="KY665">
        <v>27937.48</v>
      </c>
      <c r="KZ665">
        <v>22550</v>
      </c>
      <c r="LA665">
        <v>21000</v>
      </c>
      <c r="LB665">
        <v>9200</v>
      </c>
      <c r="LC665">
        <v>2480</v>
      </c>
      <c r="LD665">
        <v>10300</v>
      </c>
      <c r="LE665">
        <v>22935.78</v>
      </c>
      <c r="LF665">
        <v>42350</v>
      </c>
      <c r="LG665">
        <v>22100</v>
      </c>
      <c r="LH665">
        <v>22448.11</v>
      </c>
      <c r="LI665">
        <v>12093.72</v>
      </c>
      <c r="LJ665">
        <v>5852.89</v>
      </c>
      <c r="LK665">
        <v>57500</v>
      </c>
      <c r="LL665">
        <v>9015.15</v>
      </c>
      <c r="LM665">
        <v>5300</v>
      </c>
      <c r="LN665">
        <v>69500</v>
      </c>
      <c r="LO665">
        <v>14687.5</v>
      </c>
      <c r="LP665">
        <v>44850.02</v>
      </c>
      <c r="LQ665">
        <v>9079.73</v>
      </c>
      <c r="LR665">
        <v>15554.82</v>
      </c>
      <c r="LS665">
        <v>36000</v>
      </c>
      <c r="LT665">
        <v>48600</v>
      </c>
      <c r="LU665">
        <v>67398.06</v>
      </c>
      <c r="LV665">
        <v>18013.55</v>
      </c>
      <c r="LW665">
        <v>11050</v>
      </c>
      <c r="LX665">
        <v>23721.73</v>
      </c>
      <c r="LY665">
        <v>5561.89</v>
      </c>
      <c r="LZ665">
        <v>15250</v>
      </c>
      <c r="MA665">
        <v>41056.300000000003</v>
      </c>
      <c r="MB665">
        <v>52100</v>
      </c>
      <c r="MC665">
        <v>13500</v>
      </c>
      <c r="MD665">
        <v>7929.22</v>
      </c>
      <c r="ME665">
        <v>3364.68</v>
      </c>
      <c r="MF665">
        <v>4590</v>
      </c>
      <c r="MG665">
        <v>6818.18</v>
      </c>
      <c r="MH665">
        <v>9800</v>
      </c>
      <c r="MI665">
        <v>1830</v>
      </c>
      <c r="MJ665">
        <v>5970</v>
      </c>
      <c r="MK665">
        <v>10247.93</v>
      </c>
      <c r="ML665">
        <v>29830.81</v>
      </c>
      <c r="MM665">
        <v>15800</v>
      </c>
      <c r="MN665">
        <v>13500</v>
      </c>
      <c r="MO665">
        <v>9177.58</v>
      </c>
      <c r="MP665">
        <v>15000</v>
      </c>
      <c r="MQ665">
        <v>17700</v>
      </c>
      <c r="MR665">
        <v>9419.2099999999991</v>
      </c>
      <c r="MS665">
        <v>48666.63</v>
      </c>
      <c r="MT665">
        <v>24958.68</v>
      </c>
      <c r="MU665">
        <v>29150</v>
      </c>
      <c r="MV665">
        <v>14800</v>
      </c>
      <c r="MW665">
        <v>29100</v>
      </c>
      <c r="MX665">
        <v>34400</v>
      </c>
      <c r="MY665">
        <v>61300</v>
      </c>
      <c r="MZ665">
        <v>7629.87</v>
      </c>
      <c r="NA665">
        <v>3749.92</v>
      </c>
      <c r="NB665">
        <v>14950</v>
      </c>
      <c r="NC665">
        <v>30000</v>
      </c>
      <c r="ND665">
        <v>11000</v>
      </c>
      <c r="NE665">
        <v>27100</v>
      </c>
      <c r="NF665">
        <v>6029.16</v>
      </c>
      <c r="NG665">
        <v>6232.6</v>
      </c>
      <c r="NH665">
        <v>2905.34</v>
      </c>
      <c r="NI665">
        <v>72500</v>
      </c>
      <c r="NJ665">
        <v>4730.7700000000004</v>
      </c>
      <c r="NK665">
        <v>25113.79</v>
      </c>
      <c r="NL665">
        <v>18977.27</v>
      </c>
      <c r="NM665">
        <v>5980</v>
      </c>
      <c r="NN665">
        <v>12450</v>
      </c>
      <c r="NO665">
        <v>14583.34</v>
      </c>
      <c r="NP665">
        <v>21950</v>
      </c>
      <c r="NQ665">
        <v>18968.91</v>
      </c>
      <c r="NR665">
        <v>33300</v>
      </c>
      <c r="NS665">
        <v>14650</v>
      </c>
      <c r="NT665">
        <v>17000</v>
      </c>
      <c r="NU665">
        <v>21400</v>
      </c>
      <c r="NV665">
        <v>3570</v>
      </c>
      <c r="NW665">
        <v>3504.32</v>
      </c>
      <c r="NX665">
        <v>17800</v>
      </c>
      <c r="NY665">
        <v>38800</v>
      </c>
      <c r="NZ665">
        <v>5420.52</v>
      </c>
      <c r="OA665">
        <v>5478.26</v>
      </c>
      <c r="OB665">
        <v>13800</v>
      </c>
      <c r="OC665">
        <v>10302.09</v>
      </c>
      <c r="OD665">
        <v>5000</v>
      </c>
      <c r="OE665">
        <v>3142.85</v>
      </c>
      <c r="OF665">
        <v>13300</v>
      </c>
      <c r="OG665">
        <v>30200</v>
      </c>
      <c r="OH665">
        <v>4600</v>
      </c>
      <c r="OI665">
        <v>20200</v>
      </c>
      <c r="OJ665">
        <v>15933.33</v>
      </c>
      <c r="OK665">
        <v>16100</v>
      </c>
      <c r="OL665">
        <v>8900</v>
      </c>
      <c r="OM665">
        <v>22242.75</v>
      </c>
      <c r="ON665">
        <v>7500</v>
      </c>
      <c r="OO665">
        <v>23500</v>
      </c>
      <c r="OP665">
        <v>6400</v>
      </c>
      <c r="OQ665">
        <v>5123.96</v>
      </c>
      <c r="OR665">
        <v>2300</v>
      </c>
      <c r="OS665">
        <v>2100</v>
      </c>
      <c r="OT665">
        <v>16096</v>
      </c>
      <c r="OU665">
        <v>2400</v>
      </c>
      <c r="OV665">
        <v>11800</v>
      </c>
      <c r="OW665">
        <v>1400</v>
      </c>
      <c r="OX665">
        <v>6400</v>
      </c>
      <c r="OY665">
        <v>9600</v>
      </c>
      <c r="OZ665">
        <v>7513.51</v>
      </c>
      <c r="PA665">
        <v>4416.66</v>
      </c>
      <c r="PB665">
        <v>9500</v>
      </c>
      <c r="PC665">
        <v>12300</v>
      </c>
      <c r="PD665">
        <v>204400</v>
      </c>
      <c r="PE665">
        <v>49000</v>
      </c>
      <c r="PF665">
        <v>5275.36</v>
      </c>
      <c r="PG665">
        <v>24800</v>
      </c>
      <c r="PH665">
        <v>7029.5</v>
      </c>
      <c r="PI665">
        <v>7700</v>
      </c>
      <c r="PJ665">
        <v>19900</v>
      </c>
      <c r="PK665">
        <v>5014.93</v>
      </c>
      <c r="PL665">
        <v>24666.66</v>
      </c>
      <c r="PM665">
        <v>4100</v>
      </c>
      <c r="PN665">
        <v>3200</v>
      </c>
      <c r="PO665">
        <v>6800</v>
      </c>
      <c r="PP665">
        <v>10500</v>
      </c>
      <c r="PQ665">
        <v>2400</v>
      </c>
      <c r="PR665">
        <v>14649.97</v>
      </c>
      <c r="PS665">
        <v>5100</v>
      </c>
      <c r="PT665">
        <v>2400</v>
      </c>
      <c r="PU665">
        <v>11461.54</v>
      </c>
      <c r="PV665">
        <v>5061.7299999999996</v>
      </c>
      <c r="PW665">
        <v>5700</v>
      </c>
      <c r="PX665">
        <v>8850</v>
      </c>
      <c r="PY665">
        <v>10100</v>
      </c>
      <c r="PZ665">
        <v>15500</v>
      </c>
      <c r="QA665">
        <v>7000</v>
      </c>
      <c r="QB665">
        <v>5900</v>
      </c>
      <c r="QC665">
        <v>16200</v>
      </c>
      <c r="QD665">
        <v>7000</v>
      </c>
      <c r="QE665">
        <v>9000</v>
      </c>
      <c r="QF665">
        <v>32916.660000000003</v>
      </c>
      <c r="QG665">
        <v>23035.71</v>
      </c>
      <c r="QH665">
        <v>18500</v>
      </c>
      <c r="QI665">
        <v>15300</v>
      </c>
      <c r="QJ665">
        <v>12107.02</v>
      </c>
      <c r="QK665">
        <v>8200</v>
      </c>
      <c r="QL665">
        <v>2000</v>
      </c>
      <c r="QM665">
        <v>7100</v>
      </c>
      <c r="QN665">
        <v>41322.36</v>
      </c>
      <c r="QO665">
        <v>13823.52</v>
      </c>
      <c r="QP665">
        <v>6500</v>
      </c>
      <c r="QQ665">
        <v>20000</v>
      </c>
      <c r="QR665">
        <v>6700</v>
      </c>
      <c r="QS665">
        <v>8800</v>
      </c>
      <c r="QT665">
        <v>29434.55</v>
      </c>
      <c r="QU665">
        <v>9000</v>
      </c>
      <c r="QV665">
        <v>2500</v>
      </c>
      <c r="QW665">
        <v>1300</v>
      </c>
      <c r="QX665">
        <v>51000</v>
      </c>
      <c r="QY665">
        <v>5300</v>
      </c>
      <c r="QZ665">
        <v>2600</v>
      </c>
      <c r="RA665">
        <v>9700</v>
      </c>
      <c r="RB665">
        <v>20100</v>
      </c>
      <c r="RC665">
        <v>6089.71</v>
      </c>
      <c r="RD665">
        <v>13100</v>
      </c>
      <c r="RE665">
        <v>1600</v>
      </c>
      <c r="RF665">
        <v>2200</v>
      </c>
      <c r="RG665">
        <v>7200</v>
      </c>
      <c r="RH665">
        <v>15200</v>
      </c>
      <c r="RI665">
        <v>5700</v>
      </c>
      <c r="RJ665">
        <v>8505.18</v>
      </c>
      <c r="RK665">
        <v>900</v>
      </c>
      <c r="RL665">
        <v>10086.26</v>
      </c>
      <c r="RM665">
        <v>5000</v>
      </c>
      <c r="RN665">
        <v>9200</v>
      </c>
      <c r="RO665">
        <v>6012.65</v>
      </c>
      <c r="RP665">
        <v>4400</v>
      </c>
      <c r="RQ665">
        <v>7300</v>
      </c>
      <c r="RR665">
        <v>7200</v>
      </c>
      <c r="RS665">
        <v>1100</v>
      </c>
      <c r="RT665">
        <v>1000</v>
      </c>
      <c r="RU665">
        <v>7300</v>
      </c>
      <c r="RV665">
        <v>68000</v>
      </c>
      <c r="RW665">
        <v>8500</v>
      </c>
      <c r="RX665">
        <v>9600</v>
      </c>
      <c r="RY665">
        <v>15800</v>
      </c>
      <c r="RZ665">
        <v>7800</v>
      </c>
      <c r="SA665">
        <v>9300</v>
      </c>
      <c r="SB665">
        <v>8600</v>
      </c>
      <c r="SC665">
        <v>12000</v>
      </c>
      <c r="SD665">
        <v>8200</v>
      </c>
      <c r="SE665">
        <v>9400</v>
      </c>
      <c r="SF665">
        <v>6100</v>
      </c>
      <c r="SG665">
        <v>5362.92</v>
      </c>
      <c r="SH665">
        <v>4500</v>
      </c>
      <c r="SI665">
        <v>14500</v>
      </c>
      <c r="SJ665">
        <v>13000</v>
      </c>
      <c r="SK665">
        <v>21555.96</v>
      </c>
      <c r="SL665">
        <v>6031.59</v>
      </c>
      <c r="SM665">
        <v>2000</v>
      </c>
      <c r="SN665">
        <v>26700</v>
      </c>
      <c r="SO665">
        <v>19000</v>
      </c>
      <c r="SP665">
        <v>16000</v>
      </c>
      <c r="SQ665">
        <v>3365.38</v>
      </c>
      <c r="SR665">
        <v>16666.66</v>
      </c>
      <c r="SS665">
        <v>8125</v>
      </c>
      <c r="ST665">
        <v>3600</v>
      </c>
      <c r="SU665">
        <v>13000</v>
      </c>
      <c r="SV665">
        <v>10500</v>
      </c>
      <c r="SW665">
        <v>2200</v>
      </c>
      <c r="SX665">
        <v>8200</v>
      </c>
      <c r="SY665">
        <v>16900</v>
      </c>
      <c r="SZ665">
        <v>13900</v>
      </c>
      <c r="TA665">
        <v>8000</v>
      </c>
      <c r="TB665">
        <v>26400</v>
      </c>
      <c r="TC665">
        <v>42500</v>
      </c>
      <c r="TD665">
        <v>7100</v>
      </c>
      <c r="TE665">
        <v>37000</v>
      </c>
      <c r="TF665">
        <v>10181.82</v>
      </c>
      <c r="TG665">
        <v>9800</v>
      </c>
      <c r="TH665">
        <v>12113.92</v>
      </c>
      <c r="TI665">
        <v>1500</v>
      </c>
      <c r="TJ665">
        <v>1800</v>
      </c>
      <c r="TK665">
        <v>2900</v>
      </c>
      <c r="TL665">
        <v>4800</v>
      </c>
      <c r="TM665">
        <v>8800</v>
      </c>
      <c r="TN665">
        <v>16636.36</v>
      </c>
      <c r="TO665">
        <v>14624.05</v>
      </c>
      <c r="TP665">
        <v>7200</v>
      </c>
      <c r="TQ665" t="s">
        <v>1267</v>
      </c>
      <c r="TR665" t="s">
        <v>1267</v>
      </c>
      <c r="TS665" t="s">
        <v>1267</v>
      </c>
      <c r="TT665" t="s">
        <v>1267</v>
      </c>
      <c r="TU665" t="s">
        <v>1267</v>
      </c>
      <c r="TV665" t="s">
        <v>1267</v>
      </c>
      <c r="TW665" t="s">
        <v>1267</v>
      </c>
      <c r="TX665" t="s">
        <v>1267</v>
      </c>
      <c r="TY665" t="s">
        <v>1267</v>
      </c>
      <c r="TZ665" t="s">
        <v>1267</v>
      </c>
      <c r="UA665" t="s">
        <v>1267</v>
      </c>
      <c r="UB665" t="s">
        <v>1267</v>
      </c>
      <c r="UC665" t="s">
        <v>1267</v>
      </c>
      <c r="UD665">
        <v>5112.6899999999996</v>
      </c>
      <c r="UE665">
        <v>34914.36</v>
      </c>
      <c r="UF665">
        <v>28500</v>
      </c>
      <c r="UG665">
        <v>7048.04</v>
      </c>
      <c r="UH665">
        <v>28400</v>
      </c>
      <c r="UI665">
        <v>26000</v>
      </c>
      <c r="UJ665">
        <v>15013.77</v>
      </c>
      <c r="UK665">
        <v>11752.14</v>
      </c>
      <c r="UL665">
        <v>4750</v>
      </c>
      <c r="UM665">
        <v>17411.25</v>
      </c>
      <c r="UN665">
        <v>8004.01</v>
      </c>
      <c r="UO665">
        <v>5124.9799999999996</v>
      </c>
      <c r="UP665">
        <v>10797.97</v>
      </c>
      <c r="UQ665">
        <v>6500</v>
      </c>
      <c r="UR665">
        <v>14000</v>
      </c>
      <c r="US665">
        <v>85900</v>
      </c>
      <c r="UT665">
        <v>11700</v>
      </c>
      <c r="UU665">
        <v>7453.89</v>
      </c>
      <c r="UV665">
        <v>3300</v>
      </c>
      <c r="UW665">
        <v>15833.33</v>
      </c>
      <c r="UX665">
        <v>9900</v>
      </c>
      <c r="UY665">
        <v>7200</v>
      </c>
      <c r="UZ665">
        <v>20600</v>
      </c>
      <c r="VA665">
        <v>10900</v>
      </c>
      <c r="VB665">
        <v>4700</v>
      </c>
      <c r="VC665">
        <v>11700</v>
      </c>
      <c r="VD665">
        <v>9351.85</v>
      </c>
      <c r="VE665">
        <v>19478.259999999998</v>
      </c>
      <c r="VF665">
        <v>17800</v>
      </c>
      <c r="VG665">
        <v>8333.33</v>
      </c>
      <c r="VH665">
        <v>10900</v>
      </c>
      <c r="VI665">
        <v>10200</v>
      </c>
      <c r="VJ665">
        <v>24000</v>
      </c>
      <c r="VK665">
        <v>28000</v>
      </c>
      <c r="VL665">
        <v>12800</v>
      </c>
      <c r="VM665">
        <v>38100</v>
      </c>
      <c r="VN665">
        <v>9300</v>
      </c>
      <c r="VO665">
        <v>11500</v>
      </c>
      <c r="VP665">
        <v>25300</v>
      </c>
      <c r="VQ665">
        <v>12800</v>
      </c>
      <c r="VR665">
        <v>58600</v>
      </c>
      <c r="VS665">
        <v>10600</v>
      </c>
      <c r="VT665">
        <v>16499.86</v>
      </c>
      <c r="VU665">
        <v>16200</v>
      </c>
      <c r="VV665">
        <v>3100</v>
      </c>
      <c r="VW665">
        <v>22800</v>
      </c>
      <c r="VX665">
        <v>5400</v>
      </c>
      <c r="VY665">
        <v>31000</v>
      </c>
      <c r="VZ665">
        <v>10400</v>
      </c>
      <c r="WA665">
        <v>6800</v>
      </c>
      <c r="WB665">
        <v>14400</v>
      </c>
      <c r="WC665">
        <v>6000</v>
      </c>
      <c r="WD665">
        <v>10500</v>
      </c>
      <c r="WE665">
        <v>101000</v>
      </c>
      <c r="WF665">
        <v>7454.54</v>
      </c>
      <c r="WG665">
        <v>11293.75</v>
      </c>
      <c r="WH665">
        <v>10478.58</v>
      </c>
      <c r="WI665">
        <v>7500</v>
      </c>
      <c r="WJ665">
        <v>60820.639999999999</v>
      </c>
      <c r="WK665">
        <v>10500</v>
      </c>
      <c r="WL665">
        <v>20735.009999999998</v>
      </c>
      <c r="WM665">
        <v>11800</v>
      </c>
      <c r="WN665">
        <v>3915.83</v>
      </c>
      <c r="WO665">
        <v>12800</v>
      </c>
      <c r="WP665">
        <v>30700</v>
      </c>
      <c r="WQ665">
        <v>9571.43</v>
      </c>
      <c r="WR665">
        <v>8100</v>
      </c>
      <c r="WS665">
        <v>2700</v>
      </c>
      <c r="WT665">
        <v>1900</v>
      </c>
      <c r="WU665">
        <v>13066.68</v>
      </c>
      <c r="WV665">
        <v>7200</v>
      </c>
      <c r="WW665">
        <v>6607.14</v>
      </c>
      <c r="WX665">
        <v>3883.49</v>
      </c>
      <c r="WY665">
        <v>12500</v>
      </c>
      <c r="WZ665">
        <v>30100</v>
      </c>
      <c r="XA665">
        <v>7100</v>
      </c>
      <c r="XB665">
        <v>14400</v>
      </c>
      <c r="XC665">
        <v>24000</v>
      </c>
      <c r="XD665">
        <v>10677.96</v>
      </c>
      <c r="XE665">
        <v>2800</v>
      </c>
      <c r="XF665">
        <v>8000</v>
      </c>
      <c r="XG665">
        <v>2800</v>
      </c>
      <c r="XH665">
        <v>5700</v>
      </c>
      <c r="XI665">
        <v>30378.81</v>
      </c>
      <c r="XJ665">
        <v>16800</v>
      </c>
      <c r="XK665">
        <v>6000</v>
      </c>
      <c r="XL665">
        <v>12500</v>
      </c>
      <c r="XM665">
        <v>10500</v>
      </c>
      <c r="XN665">
        <v>15600</v>
      </c>
      <c r="XO665">
        <v>14800</v>
      </c>
      <c r="XP665">
        <v>15274.03</v>
      </c>
      <c r="XQ665">
        <v>5200</v>
      </c>
      <c r="XR665">
        <v>8100</v>
      </c>
      <c r="XS665">
        <v>17000</v>
      </c>
      <c r="XT665">
        <v>4900</v>
      </c>
      <c r="XU665">
        <v>6800</v>
      </c>
      <c r="XV665">
        <v>8981.48</v>
      </c>
      <c r="XW665">
        <v>5400</v>
      </c>
      <c r="XX665">
        <v>32000</v>
      </c>
      <c r="XY665">
        <v>35893.15</v>
      </c>
      <c r="XZ665">
        <v>2600</v>
      </c>
      <c r="YA665">
        <v>20181.8</v>
      </c>
      <c r="YB665">
        <v>13425.92</v>
      </c>
      <c r="YC665">
        <v>2700</v>
      </c>
      <c r="YD665">
        <v>3800</v>
      </c>
      <c r="YE665">
        <v>3700</v>
      </c>
      <c r="YF665">
        <v>4000</v>
      </c>
      <c r="YG665">
        <v>3400</v>
      </c>
      <c r="YH665">
        <v>9088.01</v>
      </c>
      <c r="YI665">
        <v>7600</v>
      </c>
      <c r="YJ665">
        <v>11652.67</v>
      </c>
      <c r="YK665">
        <v>3000</v>
      </c>
      <c r="YL665">
        <v>4963.05</v>
      </c>
      <c r="YM665">
        <v>6600</v>
      </c>
      <c r="YN665">
        <v>45200</v>
      </c>
      <c r="YO665">
        <v>7100</v>
      </c>
      <c r="YP665">
        <v>22300</v>
      </c>
      <c r="YQ665">
        <v>9800</v>
      </c>
      <c r="YR665">
        <v>5700</v>
      </c>
      <c r="YS665">
        <v>12900</v>
      </c>
      <c r="YT665">
        <v>10000</v>
      </c>
      <c r="YU665">
        <v>6260.87</v>
      </c>
      <c r="YV665">
        <v>13400</v>
      </c>
      <c r="YW665">
        <v>26900</v>
      </c>
      <c r="YX665">
        <v>7100</v>
      </c>
      <c r="YY665">
        <v>16400</v>
      </c>
      <c r="YZ665">
        <v>9400</v>
      </c>
      <c r="ZA665">
        <v>30800</v>
      </c>
      <c r="ZB665">
        <v>10633.34</v>
      </c>
      <c r="ZC665">
        <v>29200</v>
      </c>
      <c r="ZD665">
        <v>7600</v>
      </c>
      <c r="ZE665">
        <v>5900</v>
      </c>
      <c r="ZF665">
        <v>37000</v>
      </c>
      <c r="ZG665">
        <v>11500</v>
      </c>
      <c r="ZH665">
        <v>13200</v>
      </c>
      <c r="ZI665">
        <v>4800</v>
      </c>
      <c r="ZJ665">
        <v>5227.92</v>
      </c>
      <c r="ZK665">
        <v>3076.92</v>
      </c>
      <c r="ZL665">
        <v>7800</v>
      </c>
      <c r="ZM665">
        <v>11200</v>
      </c>
      <c r="ZN665">
        <v>11300</v>
      </c>
      <c r="ZO665">
        <v>52100</v>
      </c>
      <c r="ZP665">
        <v>7500</v>
      </c>
      <c r="ZQ665">
        <v>14000</v>
      </c>
      <c r="ZR665">
        <v>6100</v>
      </c>
      <c r="ZS665">
        <v>15000</v>
      </c>
      <c r="ZT665">
        <v>35000</v>
      </c>
      <c r="ZU665">
        <v>6300</v>
      </c>
      <c r="ZV665">
        <v>3896.78</v>
      </c>
      <c r="ZW665">
        <v>52500</v>
      </c>
      <c r="ZX665">
        <v>33000</v>
      </c>
      <c r="ZY665">
        <v>13900</v>
      </c>
      <c r="ZZ665">
        <v>4227.2700000000004</v>
      </c>
      <c r="AAA665">
        <v>21098.05</v>
      </c>
      <c r="AAB665">
        <v>10008.11</v>
      </c>
      <c r="AAC665">
        <v>12900</v>
      </c>
      <c r="AAD665">
        <v>7000</v>
      </c>
      <c r="AAE665">
        <v>24695.65</v>
      </c>
      <c r="AAF665">
        <v>17400</v>
      </c>
      <c r="AAG665">
        <v>4600</v>
      </c>
      <c r="AAH665">
        <v>18727.27</v>
      </c>
      <c r="AAI665">
        <v>3000</v>
      </c>
      <c r="AAJ665">
        <v>900</v>
      </c>
      <c r="AAK665">
        <v>39039.980000000003</v>
      </c>
      <c r="AAL665">
        <v>7000</v>
      </c>
      <c r="AAM665">
        <v>21556.98</v>
      </c>
      <c r="AAN665">
        <v>38000</v>
      </c>
      <c r="AAO665">
        <v>2100</v>
      </c>
      <c r="AAP665">
        <v>3800</v>
      </c>
      <c r="AAQ665">
        <v>4600</v>
      </c>
      <c r="AAR665">
        <v>12287.23</v>
      </c>
      <c r="AAS665">
        <v>11400</v>
      </c>
      <c r="AAT665">
        <v>17374.990000000002</v>
      </c>
      <c r="AAU665">
        <v>16000</v>
      </c>
      <c r="AAV665">
        <v>25300</v>
      </c>
      <c r="AAW665">
        <v>10800</v>
      </c>
      <c r="AAX665">
        <v>2327.59</v>
      </c>
      <c r="AAY665">
        <v>34600</v>
      </c>
      <c r="AAZ665">
        <v>21000</v>
      </c>
      <c r="ABA665">
        <v>21904.75</v>
      </c>
      <c r="ABB665">
        <v>12200</v>
      </c>
      <c r="ABC665">
        <v>21100</v>
      </c>
      <c r="ABD665">
        <v>8200</v>
      </c>
      <c r="ABE665">
        <v>1500</v>
      </c>
      <c r="ABF665">
        <v>16900</v>
      </c>
    </row>
    <row r="666" spans="1:734" x14ac:dyDescent="0.25">
      <c r="A666" s="2">
        <v>44004</v>
      </c>
      <c r="B666">
        <v>17924.52</v>
      </c>
      <c r="C666">
        <v>6200</v>
      </c>
      <c r="D666">
        <v>8140</v>
      </c>
      <c r="E666">
        <v>3600</v>
      </c>
      <c r="F666">
        <v>5250</v>
      </c>
      <c r="G666">
        <v>10650</v>
      </c>
      <c r="H666">
        <v>1880</v>
      </c>
      <c r="I666">
        <v>5930</v>
      </c>
      <c r="J666">
        <v>14000</v>
      </c>
      <c r="K666">
        <v>11050</v>
      </c>
      <c r="L666">
        <v>73500</v>
      </c>
      <c r="M666">
        <v>47700</v>
      </c>
      <c r="N666">
        <v>1810</v>
      </c>
      <c r="O666">
        <v>11204.8</v>
      </c>
      <c r="P666">
        <v>8090</v>
      </c>
      <c r="Q666">
        <v>3850</v>
      </c>
      <c r="R666">
        <v>4838.92</v>
      </c>
      <c r="S666">
        <v>4180</v>
      </c>
      <c r="T666">
        <v>5734.59</v>
      </c>
      <c r="U666">
        <v>11298.7</v>
      </c>
      <c r="V666">
        <v>6454.86</v>
      </c>
      <c r="W666">
        <v>7920</v>
      </c>
      <c r="X666">
        <v>13839.68</v>
      </c>
      <c r="Y666">
        <v>8350</v>
      </c>
      <c r="Z666">
        <v>31500</v>
      </c>
      <c r="AA666">
        <v>1640</v>
      </c>
      <c r="AB666">
        <v>22685.18</v>
      </c>
      <c r="AC666">
        <v>3400</v>
      </c>
      <c r="AD666">
        <v>3400</v>
      </c>
      <c r="AE666">
        <v>21000</v>
      </c>
      <c r="AF666">
        <v>24000</v>
      </c>
      <c r="AG666">
        <v>11495.32</v>
      </c>
      <c r="AH666">
        <v>5024.41</v>
      </c>
      <c r="AI666">
        <v>46900</v>
      </c>
      <c r="AJ666">
        <v>2040</v>
      </c>
      <c r="AK666">
        <v>27000</v>
      </c>
      <c r="AL666">
        <v>6148.14</v>
      </c>
      <c r="AM666">
        <v>12342.79</v>
      </c>
      <c r="AN666">
        <v>15000</v>
      </c>
      <c r="AO666">
        <v>9083.33</v>
      </c>
      <c r="AP666">
        <v>12650</v>
      </c>
      <c r="AQ666">
        <v>22600</v>
      </c>
      <c r="AR666">
        <v>13800</v>
      </c>
      <c r="AS666">
        <v>24650</v>
      </c>
      <c r="AT666">
        <v>11700</v>
      </c>
      <c r="AU666">
        <v>5527.77</v>
      </c>
      <c r="AV666">
        <v>223000</v>
      </c>
      <c r="AW666">
        <v>6178.57</v>
      </c>
      <c r="AX666">
        <v>7500</v>
      </c>
      <c r="AY666">
        <v>7826.08</v>
      </c>
      <c r="AZ666">
        <v>4530</v>
      </c>
      <c r="BA666">
        <v>4130</v>
      </c>
      <c r="BB666">
        <v>34864.69</v>
      </c>
      <c r="BC666">
        <v>2630</v>
      </c>
      <c r="BD666">
        <v>8300</v>
      </c>
      <c r="BE666">
        <v>36561.96</v>
      </c>
      <c r="BF666">
        <v>44100</v>
      </c>
      <c r="BG666">
        <v>13600</v>
      </c>
      <c r="BH666">
        <v>20300</v>
      </c>
      <c r="BI666">
        <v>14755.25</v>
      </c>
      <c r="BJ666">
        <v>9307.48</v>
      </c>
      <c r="BK666">
        <v>20550</v>
      </c>
      <c r="BL666">
        <v>10050</v>
      </c>
      <c r="BM666">
        <v>3837.61</v>
      </c>
      <c r="BN666">
        <v>10013.209999999999</v>
      </c>
      <c r="BO666">
        <v>51000</v>
      </c>
      <c r="BP666">
        <v>73100</v>
      </c>
      <c r="BQ666">
        <v>9240</v>
      </c>
      <c r="BR666">
        <v>9619.0499999999993</v>
      </c>
      <c r="BS666">
        <v>17650</v>
      </c>
      <c r="BT666">
        <v>19000</v>
      </c>
      <c r="BU666">
        <v>15100</v>
      </c>
      <c r="BV666">
        <v>3550</v>
      </c>
      <c r="BW666">
        <v>3891.16</v>
      </c>
      <c r="BX666">
        <v>20929.52</v>
      </c>
      <c r="BY666">
        <v>5818.18</v>
      </c>
      <c r="BZ666">
        <v>7454.54</v>
      </c>
      <c r="CA666">
        <v>32837.730000000003</v>
      </c>
      <c r="CB666">
        <v>30000</v>
      </c>
      <c r="CC666">
        <v>10250</v>
      </c>
      <c r="CD666">
        <v>28633.34</v>
      </c>
      <c r="CE666">
        <v>13519.98</v>
      </c>
      <c r="CF666">
        <v>21354.02</v>
      </c>
      <c r="CG666">
        <v>3530</v>
      </c>
      <c r="CH666">
        <v>3420</v>
      </c>
      <c r="CI666">
        <v>6000</v>
      </c>
      <c r="CJ666">
        <v>69200</v>
      </c>
      <c r="CK666">
        <v>64900</v>
      </c>
      <c r="CL666">
        <v>8837.64</v>
      </c>
      <c r="CM666">
        <v>5172.7299999999996</v>
      </c>
      <c r="CN666">
        <v>8321.43</v>
      </c>
      <c r="CO666">
        <v>22300</v>
      </c>
      <c r="CP666">
        <v>9420</v>
      </c>
      <c r="CQ666">
        <v>12827.07</v>
      </c>
      <c r="CR666">
        <v>8790</v>
      </c>
      <c r="CS666">
        <v>5666.71</v>
      </c>
      <c r="CT666">
        <v>15400</v>
      </c>
      <c r="CU666">
        <v>4314.75</v>
      </c>
      <c r="CV666">
        <v>10277.77</v>
      </c>
      <c r="CW666">
        <v>6794.39</v>
      </c>
      <c r="CX666">
        <v>9360</v>
      </c>
      <c r="CY666">
        <v>13450</v>
      </c>
      <c r="CZ666">
        <v>14597.31</v>
      </c>
      <c r="DA666">
        <v>24000</v>
      </c>
      <c r="DB666">
        <v>5701.75</v>
      </c>
      <c r="DC666">
        <v>19950</v>
      </c>
      <c r="DD666">
        <v>12692.77</v>
      </c>
      <c r="DE666">
        <v>71000</v>
      </c>
      <c r="DF666">
        <v>16000</v>
      </c>
      <c r="DG666">
        <v>3969.32</v>
      </c>
      <c r="DH666">
        <v>11034.54</v>
      </c>
      <c r="DI666">
        <v>23800</v>
      </c>
      <c r="DJ666">
        <v>14600</v>
      </c>
      <c r="DK666">
        <v>18749.21</v>
      </c>
      <c r="DL666">
        <v>27000</v>
      </c>
      <c r="DM666">
        <v>2871.79</v>
      </c>
      <c r="DN666">
        <v>6014.46</v>
      </c>
      <c r="DO666">
        <v>3020</v>
      </c>
      <c r="DP666">
        <v>15600</v>
      </c>
      <c r="DQ666">
        <v>17246.45</v>
      </c>
      <c r="DR666">
        <v>23700</v>
      </c>
      <c r="DS666">
        <v>54500</v>
      </c>
      <c r="DT666">
        <v>10688.4</v>
      </c>
      <c r="DU666">
        <v>166000</v>
      </c>
      <c r="DV666">
        <v>32822</v>
      </c>
      <c r="DW666">
        <v>7716.05</v>
      </c>
      <c r="DX666">
        <v>17857.14</v>
      </c>
      <c r="DY666">
        <v>9185.36</v>
      </c>
      <c r="DZ666">
        <v>33111.879999999997</v>
      </c>
      <c r="EA666">
        <v>109000</v>
      </c>
      <c r="EB666">
        <v>15083.57</v>
      </c>
      <c r="EC666">
        <v>46000</v>
      </c>
      <c r="ED666">
        <v>7747.03</v>
      </c>
      <c r="EE666">
        <v>10000</v>
      </c>
      <c r="EF666">
        <v>5183.1899999999996</v>
      </c>
      <c r="EG666">
        <v>15507.48</v>
      </c>
      <c r="EH666">
        <v>3132.86</v>
      </c>
      <c r="EI666">
        <v>15200</v>
      </c>
      <c r="EJ666">
        <v>26300</v>
      </c>
      <c r="EK666">
        <v>8697.32</v>
      </c>
      <c r="EL666">
        <v>3320</v>
      </c>
      <c r="EM666">
        <v>8807.69</v>
      </c>
      <c r="EN666">
        <v>19800</v>
      </c>
      <c r="EO666">
        <v>65837.88</v>
      </c>
      <c r="EP666">
        <v>24150</v>
      </c>
      <c r="EQ666">
        <v>8407.5</v>
      </c>
      <c r="ER666">
        <v>35000</v>
      </c>
      <c r="ES666">
        <v>35907.18</v>
      </c>
      <c r="ET666">
        <v>6605.6</v>
      </c>
      <c r="EU666">
        <v>24559.02</v>
      </c>
      <c r="EV666">
        <v>17692.3</v>
      </c>
      <c r="EW666">
        <v>23337.8</v>
      </c>
      <c r="EX666">
        <v>10500</v>
      </c>
      <c r="EY666">
        <v>10000</v>
      </c>
      <c r="EZ666">
        <v>26700</v>
      </c>
      <c r="FA666">
        <v>20750</v>
      </c>
      <c r="FB666">
        <v>12450</v>
      </c>
      <c r="FC666">
        <v>21700</v>
      </c>
      <c r="FD666">
        <v>5508.69</v>
      </c>
      <c r="FE666">
        <v>12740.88</v>
      </c>
      <c r="FF666" t="s">
        <v>1267</v>
      </c>
      <c r="FG666" t="s">
        <v>1267</v>
      </c>
      <c r="FH666" t="s">
        <v>1267</v>
      </c>
      <c r="FI666" t="s">
        <v>1267</v>
      </c>
      <c r="FJ666" t="s">
        <v>1267</v>
      </c>
      <c r="FK666" t="s">
        <v>1267</v>
      </c>
      <c r="FL666" t="s">
        <v>1267</v>
      </c>
      <c r="FM666" t="s">
        <v>1267</v>
      </c>
      <c r="FN666" t="s">
        <v>1267</v>
      </c>
      <c r="FO666" t="s">
        <v>1267</v>
      </c>
      <c r="FP666" t="s">
        <v>1267</v>
      </c>
      <c r="FQ666" t="s">
        <v>1267</v>
      </c>
      <c r="FR666" t="s">
        <v>1267</v>
      </c>
      <c r="FS666" t="s">
        <v>1267</v>
      </c>
      <c r="FT666">
        <v>8860.4</v>
      </c>
      <c r="FU666">
        <v>9320</v>
      </c>
      <c r="FV666">
        <v>17449.96</v>
      </c>
      <c r="FW666">
        <v>16968.05</v>
      </c>
      <c r="FX666">
        <v>140277.70000000001</v>
      </c>
      <c r="FY666">
        <v>24995.43</v>
      </c>
      <c r="FZ666">
        <v>17500</v>
      </c>
      <c r="GA666">
        <v>13714.29</v>
      </c>
      <c r="GB666">
        <v>20550</v>
      </c>
      <c r="GC666">
        <v>13850</v>
      </c>
      <c r="GD666">
        <v>23333.33</v>
      </c>
      <c r="GE666">
        <v>9159.2099999999991</v>
      </c>
      <c r="GF666">
        <v>8696.61</v>
      </c>
      <c r="GG666">
        <v>13372.71</v>
      </c>
      <c r="GH666">
        <v>5379.38</v>
      </c>
      <c r="GI666">
        <v>10979.88</v>
      </c>
      <c r="GJ666">
        <v>9786.42</v>
      </c>
      <c r="GK666">
        <v>20189.04</v>
      </c>
      <c r="GL666">
        <v>54000</v>
      </c>
      <c r="GM666">
        <v>1350</v>
      </c>
      <c r="GN666">
        <v>60230.73</v>
      </c>
      <c r="GO666">
        <v>17000</v>
      </c>
      <c r="GP666">
        <v>12701.34</v>
      </c>
      <c r="GQ666">
        <v>11000</v>
      </c>
      <c r="GR666">
        <v>10970.39</v>
      </c>
      <c r="GS666">
        <v>11619.5</v>
      </c>
      <c r="GT666">
        <v>51800</v>
      </c>
      <c r="GU666">
        <v>6542.06</v>
      </c>
      <c r="GV666">
        <v>27371.9</v>
      </c>
      <c r="GW666">
        <v>27600</v>
      </c>
      <c r="GX666">
        <v>6917.97</v>
      </c>
      <c r="GY666">
        <v>9787.0400000000009</v>
      </c>
      <c r="GZ666">
        <v>9695.64</v>
      </c>
      <c r="HA666">
        <v>19950</v>
      </c>
      <c r="HB666">
        <v>7966.66</v>
      </c>
      <c r="HC666">
        <v>23030.3</v>
      </c>
      <c r="HD666">
        <v>14522.2</v>
      </c>
      <c r="HE666">
        <v>38200</v>
      </c>
      <c r="HF666">
        <v>12200</v>
      </c>
      <c r="HG666">
        <v>8190</v>
      </c>
      <c r="HH666">
        <v>55000</v>
      </c>
      <c r="HI666">
        <v>42800</v>
      </c>
      <c r="HJ666">
        <v>22100</v>
      </c>
      <c r="HK666">
        <v>16600.89</v>
      </c>
      <c r="HL666">
        <v>5629.3</v>
      </c>
      <c r="HM666">
        <v>24700</v>
      </c>
      <c r="HN666">
        <v>11700</v>
      </c>
      <c r="HO666">
        <v>9083.33</v>
      </c>
      <c r="HP666">
        <v>30700</v>
      </c>
      <c r="HQ666">
        <v>49900</v>
      </c>
      <c r="HR666">
        <v>19800</v>
      </c>
      <c r="HS666">
        <v>13550.72</v>
      </c>
      <c r="HT666">
        <v>12900</v>
      </c>
      <c r="HU666">
        <v>7290</v>
      </c>
      <c r="HV666">
        <v>4920</v>
      </c>
      <c r="HW666">
        <v>3148.91</v>
      </c>
      <c r="HX666">
        <v>19000</v>
      </c>
      <c r="HY666">
        <v>27409.08</v>
      </c>
      <c r="HZ666">
        <v>7990</v>
      </c>
      <c r="IA666">
        <v>9600</v>
      </c>
      <c r="IB666">
        <v>27173.9</v>
      </c>
      <c r="IC666">
        <v>8561.61</v>
      </c>
      <c r="ID666">
        <v>23000</v>
      </c>
      <c r="IE666">
        <v>7076.98</v>
      </c>
      <c r="IF666">
        <v>59400</v>
      </c>
      <c r="IG666">
        <v>13043.49</v>
      </c>
      <c r="IH666">
        <v>16865.28</v>
      </c>
      <c r="II666">
        <v>96166.69</v>
      </c>
      <c r="IJ666">
        <v>14700</v>
      </c>
      <c r="IK666">
        <v>39350</v>
      </c>
      <c r="IL666">
        <v>29800</v>
      </c>
      <c r="IM666">
        <v>11864.62</v>
      </c>
      <c r="IN666">
        <v>10307.69</v>
      </c>
      <c r="IO666">
        <v>43307.68</v>
      </c>
      <c r="IP666">
        <v>29088.880000000001</v>
      </c>
      <c r="IQ666">
        <v>57823.09</v>
      </c>
      <c r="IR666">
        <v>8127.09</v>
      </c>
      <c r="IS666">
        <v>40000</v>
      </c>
      <c r="IT666">
        <v>10061.540000000001</v>
      </c>
      <c r="IU666">
        <v>51600</v>
      </c>
      <c r="IV666">
        <v>17400</v>
      </c>
      <c r="IW666">
        <v>5059.29</v>
      </c>
      <c r="IX666">
        <v>12333.33</v>
      </c>
      <c r="IY666">
        <v>10150</v>
      </c>
      <c r="IZ666">
        <v>26950</v>
      </c>
      <c r="JA666">
        <v>5670</v>
      </c>
      <c r="JB666">
        <v>18333.32</v>
      </c>
      <c r="JC666">
        <v>22800</v>
      </c>
      <c r="JD666">
        <v>62600</v>
      </c>
      <c r="JE666">
        <v>92400</v>
      </c>
      <c r="JF666">
        <v>15249.99</v>
      </c>
      <c r="JG666">
        <v>8106.06</v>
      </c>
      <c r="JH666">
        <v>5600</v>
      </c>
      <c r="JI666">
        <v>22300</v>
      </c>
      <c r="JJ666">
        <v>13600</v>
      </c>
      <c r="JK666">
        <v>34058.17</v>
      </c>
      <c r="JL666">
        <v>31500</v>
      </c>
      <c r="JM666">
        <v>13500</v>
      </c>
      <c r="JN666">
        <v>22000</v>
      </c>
      <c r="JO666">
        <v>30500</v>
      </c>
      <c r="JP666">
        <v>10450</v>
      </c>
      <c r="JQ666">
        <v>10818.18</v>
      </c>
      <c r="JR666">
        <v>10769.91</v>
      </c>
      <c r="JS666">
        <v>2696.43</v>
      </c>
      <c r="JT666">
        <v>18750</v>
      </c>
      <c r="JU666">
        <v>39000</v>
      </c>
      <c r="JV666">
        <v>4290</v>
      </c>
      <c r="JW666">
        <v>7700</v>
      </c>
      <c r="JX666">
        <v>13800</v>
      </c>
      <c r="JY666">
        <v>22000</v>
      </c>
      <c r="JZ666">
        <v>10623.99</v>
      </c>
      <c r="KA666">
        <v>7610</v>
      </c>
      <c r="KB666">
        <v>86133.31</v>
      </c>
      <c r="KC666">
        <v>11450</v>
      </c>
      <c r="KD666">
        <v>12962.96</v>
      </c>
      <c r="KE666">
        <v>14285.71</v>
      </c>
      <c r="KF666">
        <v>3180</v>
      </c>
      <c r="KG666">
        <v>5700</v>
      </c>
      <c r="KH666">
        <v>15350</v>
      </c>
      <c r="KI666">
        <v>16950</v>
      </c>
      <c r="KJ666">
        <v>4100</v>
      </c>
      <c r="KK666">
        <v>4132.07</v>
      </c>
      <c r="KL666">
        <v>11287.5</v>
      </c>
      <c r="KM666">
        <v>13831.77</v>
      </c>
      <c r="KN666">
        <v>2440</v>
      </c>
      <c r="KO666">
        <v>16550</v>
      </c>
      <c r="KP666">
        <v>13900</v>
      </c>
      <c r="KQ666">
        <v>38200</v>
      </c>
      <c r="KR666">
        <v>18450</v>
      </c>
      <c r="KS666">
        <v>4690.87</v>
      </c>
      <c r="KT666">
        <v>14327.59</v>
      </c>
      <c r="KU666">
        <v>3610</v>
      </c>
      <c r="KV666">
        <v>15665.58</v>
      </c>
      <c r="KW666">
        <v>12250</v>
      </c>
      <c r="KX666">
        <v>3080</v>
      </c>
      <c r="KY666">
        <v>27937.48</v>
      </c>
      <c r="KZ666">
        <v>22550</v>
      </c>
      <c r="LA666">
        <v>21200</v>
      </c>
      <c r="LB666">
        <v>9150</v>
      </c>
      <c r="LC666">
        <v>2510</v>
      </c>
      <c r="LD666">
        <v>10300</v>
      </c>
      <c r="LE666">
        <v>22602.16</v>
      </c>
      <c r="LF666">
        <v>43000</v>
      </c>
      <c r="LG666">
        <v>21700</v>
      </c>
      <c r="LH666">
        <v>23651.439999999999</v>
      </c>
      <c r="LI666">
        <v>12093.72</v>
      </c>
      <c r="LJ666">
        <v>5852.89</v>
      </c>
      <c r="LK666">
        <v>58000</v>
      </c>
      <c r="LL666">
        <v>9166.66</v>
      </c>
      <c r="LM666">
        <v>5190</v>
      </c>
      <c r="LN666">
        <v>69500</v>
      </c>
      <c r="LO666">
        <v>14414.06</v>
      </c>
      <c r="LP666">
        <v>44325.02</v>
      </c>
      <c r="LQ666">
        <v>9271.5499999999993</v>
      </c>
      <c r="LR666">
        <v>14792.33</v>
      </c>
      <c r="LS666">
        <v>36000</v>
      </c>
      <c r="LT666">
        <v>49000</v>
      </c>
      <c r="LU666">
        <v>67006.25</v>
      </c>
      <c r="LV666">
        <v>18168.5</v>
      </c>
      <c r="LW666">
        <v>11100</v>
      </c>
      <c r="LX666">
        <v>23791.29</v>
      </c>
      <c r="LY666">
        <v>5444.02</v>
      </c>
      <c r="LZ666">
        <v>15200</v>
      </c>
      <c r="MA666">
        <v>41197.160000000003</v>
      </c>
      <c r="MB666">
        <v>52600</v>
      </c>
      <c r="MC666">
        <v>13500</v>
      </c>
      <c r="MD666">
        <v>7865.54</v>
      </c>
      <c r="ME666">
        <v>3145.61</v>
      </c>
      <c r="MF666">
        <v>4600</v>
      </c>
      <c r="MG666">
        <v>6661.44</v>
      </c>
      <c r="MH666">
        <v>9600</v>
      </c>
      <c r="MI666">
        <v>1760</v>
      </c>
      <c r="MJ666">
        <v>5940</v>
      </c>
      <c r="MK666">
        <v>10165.290000000001</v>
      </c>
      <c r="ML666">
        <v>29795.25</v>
      </c>
      <c r="MM666">
        <v>16450</v>
      </c>
      <c r="MN666">
        <v>13590.91</v>
      </c>
      <c r="MO666">
        <v>9091</v>
      </c>
      <c r="MP666">
        <v>15166.66</v>
      </c>
      <c r="MQ666">
        <v>17900</v>
      </c>
      <c r="MR666">
        <v>9009.68</v>
      </c>
      <c r="MS666">
        <v>48583.33</v>
      </c>
      <c r="MT666">
        <v>24876.04</v>
      </c>
      <c r="MU666">
        <v>27250</v>
      </c>
      <c r="MV666">
        <v>14900</v>
      </c>
      <c r="MW666">
        <v>29150</v>
      </c>
      <c r="MX666">
        <v>34400</v>
      </c>
      <c r="MY666">
        <v>59800</v>
      </c>
      <c r="MZ666">
        <v>7678.57</v>
      </c>
      <c r="NA666">
        <v>3621.97</v>
      </c>
      <c r="NB666">
        <v>15150</v>
      </c>
      <c r="NC666">
        <v>28153.84</v>
      </c>
      <c r="ND666">
        <v>10956.52</v>
      </c>
      <c r="NE666">
        <v>27850</v>
      </c>
      <c r="NF666">
        <v>6013</v>
      </c>
      <c r="NG666">
        <v>6259.96</v>
      </c>
      <c r="NH666">
        <v>2652.7</v>
      </c>
      <c r="NI666">
        <v>67800</v>
      </c>
      <c r="NJ666">
        <v>4676.92</v>
      </c>
      <c r="NK666">
        <v>24870.75</v>
      </c>
      <c r="NL666">
        <v>19621.21</v>
      </c>
      <c r="NM666">
        <v>6000</v>
      </c>
      <c r="NN666">
        <v>11700</v>
      </c>
      <c r="NO666">
        <v>14756.95</v>
      </c>
      <c r="NP666">
        <v>22350</v>
      </c>
      <c r="NQ666">
        <v>19086.97</v>
      </c>
      <c r="NR666">
        <v>33500</v>
      </c>
      <c r="NS666">
        <v>14500</v>
      </c>
      <c r="NT666">
        <v>17250</v>
      </c>
      <c r="NU666">
        <v>21000</v>
      </c>
      <c r="NV666">
        <v>3570</v>
      </c>
      <c r="NW666">
        <v>3351.95</v>
      </c>
      <c r="NX666">
        <v>18700</v>
      </c>
      <c r="NY666">
        <v>38500</v>
      </c>
      <c r="NZ666">
        <v>5366.91</v>
      </c>
      <c r="OA666">
        <v>5286.95</v>
      </c>
      <c r="OB666">
        <v>13800</v>
      </c>
      <c r="OC666">
        <v>10474.51</v>
      </c>
      <c r="OD666">
        <v>5400</v>
      </c>
      <c r="OE666">
        <v>3142.85</v>
      </c>
      <c r="OF666">
        <v>12200</v>
      </c>
      <c r="OG666">
        <v>30200</v>
      </c>
      <c r="OH666">
        <v>5100</v>
      </c>
      <c r="OI666">
        <v>20200</v>
      </c>
      <c r="OJ666">
        <v>15933.33</v>
      </c>
      <c r="OK666">
        <v>14700</v>
      </c>
      <c r="OL666">
        <v>8900</v>
      </c>
      <c r="OM666">
        <v>22242.75</v>
      </c>
      <c r="ON666">
        <v>7500</v>
      </c>
      <c r="OO666">
        <v>23500</v>
      </c>
      <c r="OP666">
        <v>6400</v>
      </c>
      <c r="OQ666">
        <v>5123.96</v>
      </c>
      <c r="OR666">
        <v>2200</v>
      </c>
      <c r="OS666">
        <v>2100</v>
      </c>
      <c r="OT666">
        <v>16096</v>
      </c>
      <c r="OU666">
        <v>2400</v>
      </c>
      <c r="OV666">
        <v>10800</v>
      </c>
      <c r="OW666">
        <v>1500</v>
      </c>
      <c r="OX666">
        <v>6400</v>
      </c>
      <c r="OY666">
        <v>10000</v>
      </c>
      <c r="OZ666">
        <v>6864.86</v>
      </c>
      <c r="PA666">
        <v>4416.66</v>
      </c>
      <c r="PB666">
        <v>8642.85</v>
      </c>
      <c r="PC666">
        <v>12300</v>
      </c>
      <c r="PD666">
        <v>220000</v>
      </c>
      <c r="PE666">
        <v>49000</v>
      </c>
      <c r="PF666">
        <v>5233.83</v>
      </c>
      <c r="PG666">
        <v>24800</v>
      </c>
      <c r="PH666">
        <v>6949.62</v>
      </c>
      <c r="PI666">
        <v>7000</v>
      </c>
      <c r="PJ666">
        <v>19500</v>
      </c>
      <c r="PK666">
        <v>5081.79</v>
      </c>
      <c r="PL666">
        <v>24666.66</v>
      </c>
      <c r="PM666">
        <v>4100</v>
      </c>
      <c r="PN666">
        <v>3300</v>
      </c>
      <c r="PO666">
        <v>6800</v>
      </c>
      <c r="PP666">
        <v>10500</v>
      </c>
      <c r="PQ666">
        <v>2400</v>
      </c>
      <c r="PR666">
        <v>14649.97</v>
      </c>
      <c r="PS666">
        <v>5400</v>
      </c>
      <c r="PT666">
        <v>2400</v>
      </c>
      <c r="PU666">
        <v>11000</v>
      </c>
      <c r="PV666">
        <v>4947.99</v>
      </c>
      <c r="PW666">
        <v>5700</v>
      </c>
      <c r="PX666">
        <v>8850</v>
      </c>
      <c r="PY666">
        <v>10100</v>
      </c>
      <c r="PZ666">
        <v>15500</v>
      </c>
      <c r="QA666">
        <v>7100</v>
      </c>
      <c r="QB666">
        <v>5600</v>
      </c>
      <c r="QC666">
        <v>16200</v>
      </c>
      <c r="QD666">
        <v>7000</v>
      </c>
      <c r="QE666">
        <v>9000</v>
      </c>
      <c r="QF666">
        <v>35749.99</v>
      </c>
      <c r="QG666">
        <v>25535.71</v>
      </c>
      <c r="QH666">
        <v>18400</v>
      </c>
      <c r="QI666">
        <v>16800</v>
      </c>
      <c r="QJ666">
        <v>12173.91</v>
      </c>
      <c r="QK666">
        <v>8200</v>
      </c>
      <c r="QL666">
        <v>1900</v>
      </c>
      <c r="QM666">
        <v>7000</v>
      </c>
      <c r="QN666">
        <v>41921.230000000003</v>
      </c>
      <c r="QO666">
        <v>13823.52</v>
      </c>
      <c r="QP666">
        <v>6500</v>
      </c>
      <c r="QQ666">
        <v>19500</v>
      </c>
      <c r="QR666">
        <v>7000</v>
      </c>
      <c r="QS666">
        <v>8700</v>
      </c>
      <c r="QT666">
        <v>30661</v>
      </c>
      <c r="QU666">
        <v>9000</v>
      </c>
      <c r="QV666">
        <v>2500</v>
      </c>
      <c r="QW666">
        <v>1200</v>
      </c>
      <c r="QX666">
        <v>51000</v>
      </c>
      <c r="QY666">
        <v>5300</v>
      </c>
      <c r="QZ666">
        <v>2700</v>
      </c>
      <c r="RA666">
        <v>10000</v>
      </c>
      <c r="RB666">
        <v>20100</v>
      </c>
      <c r="RC666">
        <v>6089.71</v>
      </c>
      <c r="RD666">
        <v>13200</v>
      </c>
      <c r="RE666">
        <v>1600</v>
      </c>
      <c r="RF666">
        <v>2100</v>
      </c>
      <c r="RG666">
        <v>7200</v>
      </c>
      <c r="RH666">
        <v>15400</v>
      </c>
      <c r="RI666">
        <v>5700</v>
      </c>
      <c r="RJ666">
        <v>8396.1299999999992</v>
      </c>
      <c r="RK666">
        <v>800</v>
      </c>
      <c r="RL666">
        <v>10315.49</v>
      </c>
      <c r="RM666">
        <v>5000</v>
      </c>
      <c r="RN666">
        <v>9300</v>
      </c>
      <c r="RO666">
        <v>6012.65</v>
      </c>
      <c r="RP666">
        <v>4800</v>
      </c>
      <c r="RQ666">
        <v>7700</v>
      </c>
      <c r="RR666">
        <v>7200</v>
      </c>
      <c r="RS666">
        <v>1000</v>
      </c>
      <c r="RT666">
        <v>1000</v>
      </c>
      <c r="RU666">
        <v>7300</v>
      </c>
      <c r="RV666">
        <v>68500</v>
      </c>
      <c r="RW666">
        <v>8500</v>
      </c>
      <c r="RX666">
        <v>9600</v>
      </c>
      <c r="RY666">
        <v>15800</v>
      </c>
      <c r="RZ666">
        <v>7800</v>
      </c>
      <c r="SA666">
        <v>8500</v>
      </c>
      <c r="SB666">
        <v>8600</v>
      </c>
      <c r="SC666">
        <v>12000</v>
      </c>
      <c r="SD666">
        <v>8200</v>
      </c>
      <c r="SE666">
        <v>9400</v>
      </c>
      <c r="SF666">
        <v>6100</v>
      </c>
      <c r="SG666">
        <v>5270.46</v>
      </c>
      <c r="SH666">
        <v>4500</v>
      </c>
      <c r="SI666">
        <v>14700</v>
      </c>
      <c r="SJ666">
        <v>13000</v>
      </c>
      <c r="SK666">
        <v>21555.96</v>
      </c>
      <c r="SL666">
        <v>5693.37</v>
      </c>
      <c r="SM666">
        <v>2000</v>
      </c>
      <c r="SN666">
        <v>26700</v>
      </c>
      <c r="SO666">
        <v>18400</v>
      </c>
      <c r="SP666">
        <v>16000</v>
      </c>
      <c r="SQ666">
        <v>3269.23</v>
      </c>
      <c r="SR666">
        <v>15583.33</v>
      </c>
      <c r="SS666">
        <v>8125</v>
      </c>
      <c r="ST666">
        <v>3300</v>
      </c>
      <c r="SU666">
        <v>13000</v>
      </c>
      <c r="SV666">
        <v>10300</v>
      </c>
      <c r="SW666">
        <v>2200</v>
      </c>
      <c r="SX666">
        <v>8200</v>
      </c>
      <c r="SY666">
        <v>16400</v>
      </c>
      <c r="SZ666">
        <v>13900</v>
      </c>
      <c r="TA666">
        <v>7900</v>
      </c>
      <c r="TB666">
        <v>26400</v>
      </c>
      <c r="TC666">
        <v>42400</v>
      </c>
      <c r="TD666">
        <v>6800</v>
      </c>
      <c r="TE666">
        <v>37000</v>
      </c>
      <c r="TF666">
        <v>10181.82</v>
      </c>
      <c r="TG666">
        <v>9800</v>
      </c>
      <c r="TH666">
        <v>12113.92</v>
      </c>
      <c r="TI666">
        <v>1500</v>
      </c>
      <c r="TJ666">
        <v>1900</v>
      </c>
      <c r="TK666">
        <v>2800</v>
      </c>
      <c r="TL666">
        <v>4600</v>
      </c>
      <c r="TM666">
        <v>8800</v>
      </c>
      <c r="TN666">
        <v>16727.27</v>
      </c>
      <c r="TO666">
        <v>14624.05</v>
      </c>
      <c r="TP666">
        <v>7300</v>
      </c>
      <c r="TQ666" t="s">
        <v>1267</v>
      </c>
      <c r="TR666" t="s">
        <v>1267</v>
      </c>
      <c r="TS666" t="s">
        <v>1267</v>
      </c>
      <c r="TT666" t="s">
        <v>1267</v>
      </c>
      <c r="TU666" t="s">
        <v>1267</v>
      </c>
      <c r="TV666" t="s">
        <v>1267</v>
      </c>
      <c r="TW666" t="s">
        <v>1267</v>
      </c>
      <c r="TX666" t="s">
        <v>1267</v>
      </c>
      <c r="TY666" t="s">
        <v>1267</v>
      </c>
      <c r="TZ666" t="s">
        <v>1267</v>
      </c>
      <c r="UA666" t="s">
        <v>1267</v>
      </c>
      <c r="UB666" t="s">
        <v>1267</v>
      </c>
      <c r="UC666" t="s">
        <v>1267</v>
      </c>
      <c r="UD666">
        <v>4655.8100000000004</v>
      </c>
      <c r="UE666">
        <v>34914.36</v>
      </c>
      <c r="UF666">
        <v>26500</v>
      </c>
      <c r="UG666">
        <v>7110.97</v>
      </c>
      <c r="UH666">
        <v>27900</v>
      </c>
      <c r="UI666">
        <v>26000</v>
      </c>
      <c r="UJ666">
        <v>15220.38</v>
      </c>
      <c r="UK666">
        <v>11324.8</v>
      </c>
      <c r="UL666">
        <v>4916.66</v>
      </c>
      <c r="UM666">
        <v>17473.21</v>
      </c>
      <c r="UN666">
        <v>8071.27</v>
      </c>
      <c r="UO666">
        <v>5124.9799999999996</v>
      </c>
      <c r="UP666">
        <v>9934.1299999999992</v>
      </c>
      <c r="UQ666">
        <v>7200</v>
      </c>
      <c r="UR666">
        <v>14000</v>
      </c>
      <c r="US666">
        <v>85900</v>
      </c>
      <c r="UT666">
        <v>11600</v>
      </c>
      <c r="UU666">
        <v>7583.52</v>
      </c>
      <c r="UV666">
        <v>3600</v>
      </c>
      <c r="UW666">
        <v>15666.66</v>
      </c>
      <c r="UX666">
        <v>9900</v>
      </c>
      <c r="UY666">
        <v>6600</v>
      </c>
      <c r="UZ666">
        <v>20600</v>
      </c>
      <c r="VA666">
        <v>10900</v>
      </c>
      <c r="VB666">
        <v>4900</v>
      </c>
      <c r="VC666">
        <v>11700</v>
      </c>
      <c r="VD666">
        <v>9351.85</v>
      </c>
      <c r="VE666">
        <v>17913.04</v>
      </c>
      <c r="VF666">
        <v>17800</v>
      </c>
      <c r="VG666">
        <v>7803.03</v>
      </c>
      <c r="VH666">
        <v>10900</v>
      </c>
      <c r="VI666">
        <v>10500</v>
      </c>
      <c r="VJ666">
        <v>24000</v>
      </c>
      <c r="VK666">
        <v>28000</v>
      </c>
      <c r="VL666">
        <v>12900</v>
      </c>
      <c r="VM666">
        <v>38100</v>
      </c>
      <c r="VN666">
        <v>9300</v>
      </c>
      <c r="VO666">
        <v>10600</v>
      </c>
      <c r="VP666">
        <v>25200</v>
      </c>
      <c r="VQ666">
        <v>12800</v>
      </c>
      <c r="VR666">
        <v>58600</v>
      </c>
      <c r="VS666">
        <v>10600</v>
      </c>
      <c r="VT666">
        <v>16499.86</v>
      </c>
      <c r="VU666">
        <v>16200</v>
      </c>
      <c r="VV666">
        <v>3300</v>
      </c>
      <c r="VW666">
        <v>23000</v>
      </c>
      <c r="VX666">
        <v>5400</v>
      </c>
      <c r="VY666">
        <v>31000</v>
      </c>
      <c r="VZ666">
        <v>10100</v>
      </c>
      <c r="WA666">
        <v>7500</v>
      </c>
      <c r="WB666">
        <v>14400</v>
      </c>
      <c r="WC666">
        <v>6100</v>
      </c>
      <c r="WD666">
        <v>10500</v>
      </c>
      <c r="WE666">
        <v>101000</v>
      </c>
      <c r="WF666">
        <v>7272.72</v>
      </c>
      <c r="WG666">
        <v>11293.75</v>
      </c>
      <c r="WH666">
        <v>10637.35</v>
      </c>
      <c r="WI666">
        <v>7500</v>
      </c>
      <c r="WJ666">
        <v>61402.67</v>
      </c>
      <c r="WK666">
        <v>10500</v>
      </c>
      <c r="WL666">
        <v>20735.009999999998</v>
      </c>
      <c r="WM666">
        <v>11800</v>
      </c>
      <c r="WN666">
        <v>3840.53</v>
      </c>
      <c r="WO666">
        <v>12700</v>
      </c>
      <c r="WP666">
        <v>30600</v>
      </c>
      <c r="WQ666">
        <v>9785.7099999999991</v>
      </c>
      <c r="WR666">
        <v>9300</v>
      </c>
      <c r="WS666">
        <v>2700</v>
      </c>
      <c r="WT666">
        <v>2000</v>
      </c>
      <c r="WU666">
        <v>12888.9</v>
      </c>
      <c r="WV666">
        <v>7200</v>
      </c>
      <c r="WW666">
        <v>6607.14</v>
      </c>
      <c r="WX666">
        <v>3883.49</v>
      </c>
      <c r="WY666">
        <v>12500</v>
      </c>
      <c r="WZ666">
        <v>30100</v>
      </c>
      <c r="XA666">
        <v>7100</v>
      </c>
      <c r="XB666">
        <v>14000</v>
      </c>
      <c r="XC666">
        <v>24000</v>
      </c>
      <c r="XD666">
        <v>10677.96</v>
      </c>
      <c r="XE666">
        <v>2800</v>
      </c>
      <c r="XF666">
        <v>8000</v>
      </c>
      <c r="XG666">
        <v>2600</v>
      </c>
      <c r="XH666">
        <v>5600</v>
      </c>
      <c r="XI666">
        <v>30227.29</v>
      </c>
      <c r="XJ666">
        <v>16800</v>
      </c>
      <c r="XK666">
        <v>6000</v>
      </c>
      <c r="XL666">
        <v>13500</v>
      </c>
      <c r="XM666">
        <v>10500</v>
      </c>
      <c r="XN666">
        <v>15300</v>
      </c>
      <c r="XO666">
        <v>15000</v>
      </c>
      <c r="XP666">
        <v>14375.56</v>
      </c>
      <c r="XQ666">
        <v>5200</v>
      </c>
      <c r="XR666">
        <v>8200</v>
      </c>
      <c r="XS666">
        <v>16900</v>
      </c>
      <c r="XT666">
        <v>5100</v>
      </c>
      <c r="XU666">
        <v>6800</v>
      </c>
      <c r="XV666">
        <v>8981.48</v>
      </c>
      <c r="XW666">
        <v>5400</v>
      </c>
      <c r="XX666">
        <v>30700</v>
      </c>
      <c r="XY666">
        <v>35893.15</v>
      </c>
      <c r="XZ666">
        <v>2600</v>
      </c>
      <c r="YA666">
        <v>20181.8</v>
      </c>
      <c r="YB666">
        <v>12592.59</v>
      </c>
      <c r="YC666">
        <v>2700</v>
      </c>
      <c r="YD666">
        <v>4000</v>
      </c>
      <c r="YE666">
        <v>3500</v>
      </c>
      <c r="YF666">
        <v>4000</v>
      </c>
      <c r="YG666">
        <v>3400</v>
      </c>
      <c r="YH666">
        <v>9008.2900000000009</v>
      </c>
      <c r="YI666">
        <v>7600</v>
      </c>
      <c r="YJ666">
        <v>11652.67</v>
      </c>
      <c r="YK666">
        <v>3000</v>
      </c>
      <c r="YL666">
        <v>4963.05</v>
      </c>
      <c r="YM666">
        <v>6600</v>
      </c>
      <c r="YN666">
        <v>45000</v>
      </c>
      <c r="YO666">
        <v>7100</v>
      </c>
      <c r="YP666">
        <v>22300</v>
      </c>
      <c r="YQ666">
        <v>9800</v>
      </c>
      <c r="YR666">
        <v>5900</v>
      </c>
      <c r="YS666">
        <v>12900</v>
      </c>
      <c r="YT666">
        <v>10000</v>
      </c>
      <c r="YU666">
        <v>6521.74</v>
      </c>
      <c r="YV666">
        <v>13400</v>
      </c>
      <c r="YW666">
        <v>26900</v>
      </c>
      <c r="YX666">
        <v>7100</v>
      </c>
      <c r="YY666">
        <v>16400</v>
      </c>
      <c r="YZ666">
        <v>9500</v>
      </c>
      <c r="ZA666">
        <v>30800</v>
      </c>
      <c r="ZB666">
        <v>10633.34</v>
      </c>
      <c r="ZC666">
        <v>29900</v>
      </c>
      <c r="ZD666">
        <v>8000</v>
      </c>
      <c r="ZE666">
        <v>6000</v>
      </c>
      <c r="ZF666">
        <v>39600</v>
      </c>
      <c r="ZG666">
        <v>11500</v>
      </c>
      <c r="ZH666">
        <v>13200</v>
      </c>
      <c r="ZI666">
        <v>4600</v>
      </c>
      <c r="ZJ666">
        <v>4924.8500000000004</v>
      </c>
      <c r="ZK666">
        <v>2980.77</v>
      </c>
      <c r="ZL666">
        <v>7300</v>
      </c>
      <c r="ZM666">
        <v>11200</v>
      </c>
      <c r="ZN666">
        <v>11200</v>
      </c>
      <c r="ZO666">
        <v>57000</v>
      </c>
      <c r="ZP666">
        <v>7500</v>
      </c>
      <c r="ZQ666">
        <v>14000</v>
      </c>
      <c r="ZR666">
        <v>6100</v>
      </c>
      <c r="ZS666">
        <v>15000</v>
      </c>
      <c r="ZT666">
        <v>35000</v>
      </c>
      <c r="ZU666">
        <v>6300</v>
      </c>
      <c r="ZV666">
        <v>3821.84</v>
      </c>
      <c r="ZW666">
        <v>49700</v>
      </c>
      <c r="ZX666">
        <v>33000</v>
      </c>
      <c r="ZY666">
        <v>14000</v>
      </c>
      <c r="ZZ666">
        <v>4181.82</v>
      </c>
      <c r="AAA666">
        <v>22381.59</v>
      </c>
      <c r="AAB666">
        <v>10008.11</v>
      </c>
      <c r="AAC666">
        <v>14300</v>
      </c>
      <c r="AAD666">
        <v>6800</v>
      </c>
      <c r="AAE666">
        <v>23130.43</v>
      </c>
      <c r="AAF666">
        <v>17400</v>
      </c>
      <c r="AAG666">
        <v>4600</v>
      </c>
      <c r="AAH666">
        <v>19545.45</v>
      </c>
      <c r="AAI666">
        <v>3000</v>
      </c>
      <c r="AAJ666">
        <v>900</v>
      </c>
      <c r="AAK666">
        <v>39039.980000000003</v>
      </c>
      <c r="AAL666">
        <v>7400</v>
      </c>
      <c r="AAM666">
        <v>21556.98</v>
      </c>
      <c r="AAN666">
        <v>38000</v>
      </c>
      <c r="AAO666">
        <v>2200</v>
      </c>
      <c r="AAP666">
        <v>4200</v>
      </c>
      <c r="AAQ666">
        <v>4600</v>
      </c>
      <c r="AAR666">
        <v>12560.28</v>
      </c>
      <c r="AAS666">
        <v>11400</v>
      </c>
      <c r="AAT666">
        <v>17024.98</v>
      </c>
      <c r="AAU666">
        <v>16000</v>
      </c>
      <c r="AAV666">
        <v>25300</v>
      </c>
      <c r="AAW666">
        <v>10800</v>
      </c>
      <c r="AAX666">
        <v>2234.48</v>
      </c>
      <c r="AAY666">
        <v>34600</v>
      </c>
      <c r="AAZ666">
        <v>21900</v>
      </c>
      <c r="ABA666">
        <v>20952.37</v>
      </c>
      <c r="ABB666">
        <v>12000</v>
      </c>
      <c r="ABC666">
        <v>21100</v>
      </c>
      <c r="ABD666">
        <v>8200</v>
      </c>
      <c r="ABE666">
        <v>1500</v>
      </c>
      <c r="ABF666">
        <v>16900</v>
      </c>
    </row>
    <row r="667" spans="1:734" x14ac:dyDescent="0.25">
      <c r="A667" s="2">
        <v>44001</v>
      </c>
      <c r="B667">
        <v>18018.86</v>
      </c>
      <c r="C667">
        <v>6350</v>
      </c>
      <c r="D667">
        <v>8190</v>
      </c>
      <c r="E667">
        <v>3740</v>
      </c>
      <c r="F667">
        <v>5290</v>
      </c>
      <c r="G667">
        <v>10650</v>
      </c>
      <c r="H667">
        <v>1880</v>
      </c>
      <c r="I667">
        <v>5980</v>
      </c>
      <c r="J667">
        <v>14200</v>
      </c>
      <c r="K667">
        <v>11050</v>
      </c>
      <c r="L667">
        <v>73500</v>
      </c>
      <c r="M667">
        <v>47300</v>
      </c>
      <c r="N667">
        <v>1910</v>
      </c>
      <c r="O667">
        <v>11080.76</v>
      </c>
      <c r="P667">
        <v>7950</v>
      </c>
      <c r="Q667">
        <v>3600</v>
      </c>
      <c r="R667">
        <v>5037.78</v>
      </c>
      <c r="S667">
        <v>4470</v>
      </c>
      <c r="T667">
        <v>5734.59</v>
      </c>
      <c r="U667">
        <v>11168.83</v>
      </c>
      <c r="V667">
        <v>6323.91</v>
      </c>
      <c r="W667">
        <v>8250</v>
      </c>
      <c r="X667">
        <v>12946.8</v>
      </c>
      <c r="Y667">
        <v>8230</v>
      </c>
      <c r="Z667">
        <v>31600</v>
      </c>
      <c r="AA667">
        <v>1680</v>
      </c>
      <c r="AB667">
        <v>22592.59</v>
      </c>
      <c r="AC667">
        <v>3440</v>
      </c>
      <c r="AD667">
        <v>3400</v>
      </c>
      <c r="AE667">
        <v>20500</v>
      </c>
      <c r="AF667">
        <v>24350</v>
      </c>
      <c r="AG667">
        <v>12149.53</v>
      </c>
      <c r="AH667">
        <v>4862.34</v>
      </c>
      <c r="AI667">
        <v>46550</v>
      </c>
      <c r="AJ667">
        <v>2190</v>
      </c>
      <c r="AK667">
        <v>27000</v>
      </c>
      <c r="AL667">
        <v>5750</v>
      </c>
      <c r="AM667">
        <v>12451.38</v>
      </c>
      <c r="AN667">
        <v>15000</v>
      </c>
      <c r="AO667">
        <v>9203.7000000000007</v>
      </c>
      <c r="AP667">
        <v>12650</v>
      </c>
      <c r="AQ667">
        <v>22200</v>
      </c>
      <c r="AR667">
        <v>13800</v>
      </c>
      <c r="AS667">
        <v>24650</v>
      </c>
      <c r="AT667">
        <v>11600</v>
      </c>
      <c r="AU667">
        <v>5548.61</v>
      </c>
      <c r="AV667">
        <v>223900</v>
      </c>
      <c r="AW667">
        <v>6294.64</v>
      </c>
      <c r="AX667">
        <v>7500</v>
      </c>
      <c r="AY667">
        <v>8300.39</v>
      </c>
      <c r="AZ667">
        <v>4520</v>
      </c>
      <c r="BA667">
        <v>4400</v>
      </c>
      <c r="BB667">
        <v>35203.18</v>
      </c>
      <c r="BC667">
        <v>2490</v>
      </c>
      <c r="BD667">
        <v>8080</v>
      </c>
      <c r="BE667">
        <v>37553.699999999997</v>
      </c>
      <c r="BF667">
        <v>44100</v>
      </c>
      <c r="BG667">
        <v>13600</v>
      </c>
      <c r="BH667">
        <v>20700</v>
      </c>
      <c r="BI667">
        <v>14755.25</v>
      </c>
      <c r="BJ667">
        <v>9307.48</v>
      </c>
      <c r="BK667">
        <v>20800</v>
      </c>
      <c r="BL667">
        <v>10050</v>
      </c>
      <c r="BM667">
        <v>3880.34</v>
      </c>
      <c r="BN667">
        <v>10013.209999999999</v>
      </c>
      <c r="BO667">
        <v>51000</v>
      </c>
      <c r="BP667">
        <v>72600</v>
      </c>
      <c r="BQ667">
        <v>9350</v>
      </c>
      <c r="BR667">
        <v>9495.23</v>
      </c>
      <c r="BS667">
        <v>17000</v>
      </c>
      <c r="BT667">
        <v>19000</v>
      </c>
      <c r="BU667">
        <v>15400</v>
      </c>
      <c r="BV667">
        <v>3440</v>
      </c>
      <c r="BW667">
        <v>3873.02</v>
      </c>
      <c r="BX667">
        <v>20970.8</v>
      </c>
      <c r="BY667">
        <v>5818.18</v>
      </c>
      <c r="BZ667">
        <v>7600</v>
      </c>
      <c r="CA667">
        <v>32956.99</v>
      </c>
      <c r="CB667">
        <v>30000</v>
      </c>
      <c r="CC667">
        <v>10450</v>
      </c>
      <c r="CD667">
        <v>28166.67</v>
      </c>
      <c r="CE667">
        <v>13694.21</v>
      </c>
      <c r="CF667">
        <v>21630.83</v>
      </c>
      <c r="CG667">
        <v>3300</v>
      </c>
      <c r="CH667">
        <v>3570</v>
      </c>
      <c r="CI667">
        <v>5700</v>
      </c>
      <c r="CJ667">
        <v>69200</v>
      </c>
      <c r="CK667">
        <v>64800</v>
      </c>
      <c r="CL667">
        <v>8837.64</v>
      </c>
      <c r="CM667">
        <v>5236.3599999999997</v>
      </c>
      <c r="CN667">
        <v>8357.14</v>
      </c>
      <c r="CO667">
        <v>22600</v>
      </c>
      <c r="CP667">
        <v>8810</v>
      </c>
      <c r="CQ667">
        <v>12068.07</v>
      </c>
      <c r="CR667">
        <v>8220</v>
      </c>
      <c r="CS667">
        <v>5546.3</v>
      </c>
      <c r="CT667">
        <v>15450</v>
      </c>
      <c r="CU667">
        <v>4300.9399999999996</v>
      </c>
      <c r="CV667">
        <v>9611.11</v>
      </c>
      <c r="CW667">
        <v>6626.16</v>
      </c>
      <c r="CX667">
        <v>9900</v>
      </c>
      <c r="CY667">
        <v>12650</v>
      </c>
      <c r="CZ667">
        <v>14597.31</v>
      </c>
      <c r="DA667">
        <v>24000</v>
      </c>
      <c r="DB667">
        <v>5328.95</v>
      </c>
      <c r="DC667">
        <v>20500</v>
      </c>
      <c r="DD667">
        <v>12436.72</v>
      </c>
      <c r="DE667">
        <v>72500</v>
      </c>
      <c r="DF667">
        <v>16000</v>
      </c>
      <c r="DG667">
        <v>3883.96</v>
      </c>
      <c r="DH667">
        <v>11034.54</v>
      </c>
      <c r="DI667">
        <v>24050</v>
      </c>
      <c r="DJ667">
        <v>14600</v>
      </c>
      <c r="DK667">
        <v>18837.439999999999</v>
      </c>
      <c r="DL667">
        <v>27000</v>
      </c>
      <c r="DM667">
        <v>2871.79</v>
      </c>
      <c r="DN667">
        <v>6351.78</v>
      </c>
      <c r="DO667">
        <v>3060</v>
      </c>
      <c r="DP667">
        <v>15800</v>
      </c>
      <c r="DQ667">
        <v>17005.23</v>
      </c>
      <c r="DR667">
        <v>23500</v>
      </c>
      <c r="DS667">
        <v>54600</v>
      </c>
      <c r="DT667">
        <v>10356.280000000001</v>
      </c>
      <c r="DU667">
        <v>166300</v>
      </c>
      <c r="DV667">
        <v>32988.9</v>
      </c>
      <c r="DW667">
        <v>7716.05</v>
      </c>
      <c r="DX667">
        <v>17571.419999999998</v>
      </c>
      <c r="DY667">
        <v>9149.48</v>
      </c>
      <c r="DZ667">
        <v>33181.81</v>
      </c>
      <c r="EA667">
        <v>110000</v>
      </c>
      <c r="EB667">
        <v>15083.57</v>
      </c>
      <c r="EC667">
        <v>46000</v>
      </c>
      <c r="ED667">
        <v>7905.14</v>
      </c>
      <c r="EE667">
        <v>10000</v>
      </c>
      <c r="EF667">
        <v>4845.75</v>
      </c>
      <c r="EG667">
        <v>15434.51</v>
      </c>
      <c r="EH667">
        <v>3338.07</v>
      </c>
      <c r="EI667">
        <v>15100</v>
      </c>
      <c r="EJ667">
        <v>26300</v>
      </c>
      <c r="EK667">
        <v>8877.26</v>
      </c>
      <c r="EL667">
        <v>3110</v>
      </c>
      <c r="EM667">
        <v>8769.23</v>
      </c>
      <c r="EN667">
        <v>20000</v>
      </c>
      <c r="EO667">
        <v>65946</v>
      </c>
      <c r="EP667">
        <v>24150</v>
      </c>
      <c r="EQ667">
        <v>8444.5400000000009</v>
      </c>
      <c r="ER667">
        <v>33400</v>
      </c>
      <c r="ES667">
        <v>36374</v>
      </c>
      <c r="ET667">
        <v>6532.2</v>
      </c>
      <c r="EU667">
        <v>24342.639999999999</v>
      </c>
      <c r="EV667">
        <v>17756.39</v>
      </c>
      <c r="EW667">
        <v>23848.31</v>
      </c>
      <c r="EX667">
        <v>10400</v>
      </c>
      <c r="EY667">
        <v>9619.0400000000009</v>
      </c>
      <c r="EZ667">
        <v>26500</v>
      </c>
      <c r="FA667">
        <v>20500</v>
      </c>
      <c r="FB667">
        <v>12600</v>
      </c>
      <c r="FC667">
        <v>23600</v>
      </c>
      <c r="FD667">
        <v>5508.69</v>
      </c>
      <c r="FE667">
        <v>12740.88</v>
      </c>
      <c r="FF667" t="s">
        <v>1267</v>
      </c>
      <c r="FG667" t="s">
        <v>1267</v>
      </c>
      <c r="FH667" t="s">
        <v>1267</v>
      </c>
      <c r="FI667" t="s">
        <v>1267</v>
      </c>
      <c r="FJ667" t="s">
        <v>1267</v>
      </c>
      <c r="FK667" t="s">
        <v>1267</v>
      </c>
      <c r="FL667" t="s">
        <v>1267</v>
      </c>
      <c r="FM667" t="s">
        <v>1267</v>
      </c>
      <c r="FN667" t="s">
        <v>1267</v>
      </c>
      <c r="FO667" t="s">
        <v>1267</v>
      </c>
      <c r="FP667" t="s">
        <v>1267</v>
      </c>
      <c r="FQ667" t="s">
        <v>1267</v>
      </c>
      <c r="FR667" t="s">
        <v>1267</v>
      </c>
      <c r="FS667" t="s">
        <v>1267</v>
      </c>
      <c r="FT667">
        <v>8823.48</v>
      </c>
      <c r="FU667">
        <v>9200</v>
      </c>
      <c r="FV667">
        <v>17449.96</v>
      </c>
      <c r="FW667">
        <v>16935.32</v>
      </c>
      <c r="FX667">
        <v>141018.4</v>
      </c>
      <c r="FY667">
        <v>25074.77</v>
      </c>
      <c r="FZ667">
        <v>17250</v>
      </c>
      <c r="GA667">
        <v>13714.29</v>
      </c>
      <c r="GB667">
        <v>20700</v>
      </c>
      <c r="GC667">
        <v>13850</v>
      </c>
      <c r="GD667">
        <v>24000</v>
      </c>
      <c r="GE667">
        <v>8849.48</v>
      </c>
      <c r="GF667">
        <v>8165.52</v>
      </c>
      <c r="GG667">
        <v>13460.69</v>
      </c>
      <c r="GH667">
        <v>5127.21</v>
      </c>
      <c r="GI667">
        <v>10932.75</v>
      </c>
      <c r="GJ667">
        <v>9698.25</v>
      </c>
      <c r="GK667">
        <v>20189.04</v>
      </c>
      <c r="GL667">
        <v>54100</v>
      </c>
      <c r="GM667">
        <v>1380</v>
      </c>
      <c r="GN667">
        <v>58846.13</v>
      </c>
      <c r="GO667">
        <v>16666.669999999998</v>
      </c>
      <c r="GP667">
        <v>12731.66</v>
      </c>
      <c r="GQ667">
        <v>11045.45</v>
      </c>
      <c r="GR667">
        <v>10307.19</v>
      </c>
      <c r="GS667">
        <v>11751.04</v>
      </c>
      <c r="GT667">
        <v>52500</v>
      </c>
      <c r="GU667">
        <v>6203.83</v>
      </c>
      <c r="GV667">
        <v>27206.61</v>
      </c>
      <c r="GW667">
        <v>27800</v>
      </c>
      <c r="GX667">
        <v>6480.47</v>
      </c>
      <c r="GY667">
        <v>9851.43</v>
      </c>
      <c r="GZ667">
        <v>9347.82</v>
      </c>
      <c r="HA667">
        <v>19350</v>
      </c>
      <c r="HB667">
        <v>8083.33</v>
      </c>
      <c r="HC667">
        <v>21536.79</v>
      </c>
      <c r="HD667">
        <v>14416.19</v>
      </c>
      <c r="HE667">
        <v>38000</v>
      </c>
      <c r="HF667">
        <v>12300</v>
      </c>
      <c r="HG667">
        <v>8200</v>
      </c>
      <c r="HH667">
        <v>54000</v>
      </c>
      <c r="HI667">
        <v>41000</v>
      </c>
      <c r="HJ667">
        <v>22750</v>
      </c>
      <c r="HK667">
        <v>16600.89</v>
      </c>
      <c r="HL667">
        <v>5574.91</v>
      </c>
      <c r="HM667">
        <v>24400</v>
      </c>
      <c r="HN667">
        <v>11900</v>
      </c>
      <c r="HO667">
        <v>9083.33</v>
      </c>
      <c r="HP667">
        <v>30650</v>
      </c>
      <c r="HQ667">
        <v>49000</v>
      </c>
      <c r="HR667">
        <v>19650</v>
      </c>
      <c r="HS667">
        <v>13550.72</v>
      </c>
      <c r="HT667">
        <v>12600</v>
      </c>
      <c r="HU667">
        <v>7290</v>
      </c>
      <c r="HV667">
        <v>4600</v>
      </c>
      <c r="HW667">
        <v>3130.81</v>
      </c>
      <c r="HX667">
        <v>19150</v>
      </c>
      <c r="HY667">
        <v>27363.63</v>
      </c>
      <c r="HZ667">
        <v>8000</v>
      </c>
      <c r="IA667">
        <v>9340</v>
      </c>
      <c r="IB667">
        <v>27304.33</v>
      </c>
      <c r="IC667">
        <v>8552.69</v>
      </c>
      <c r="ID667">
        <v>22800</v>
      </c>
      <c r="IE667">
        <v>7152.27</v>
      </c>
      <c r="IF667">
        <v>63800</v>
      </c>
      <c r="IG667">
        <v>12753.63</v>
      </c>
      <c r="IH667">
        <v>17095.41</v>
      </c>
      <c r="II667">
        <v>95833.31</v>
      </c>
      <c r="IJ667">
        <v>14550</v>
      </c>
      <c r="IK667">
        <v>39350</v>
      </c>
      <c r="IL667">
        <v>29950</v>
      </c>
      <c r="IM667">
        <v>12012.31</v>
      </c>
      <c r="IN667">
        <v>9653.84</v>
      </c>
      <c r="IO667">
        <v>42692.29</v>
      </c>
      <c r="IP667">
        <v>28616.66</v>
      </c>
      <c r="IQ667">
        <v>57746.39</v>
      </c>
      <c r="IR667">
        <v>7926.42</v>
      </c>
      <c r="IS667">
        <v>40000</v>
      </c>
      <c r="IT667">
        <v>9876.92</v>
      </c>
      <c r="IU667">
        <v>51400</v>
      </c>
      <c r="IV667">
        <v>17300</v>
      </c>
      <c r="IW667">
        <v>4729.33</v>
      </c>
      <c r="IX667">
        <v>12066.66</v>
      </c>
      <c r="IY667">
        <v>10100</v>
      </c>
      <c r="IZ667">
        <v>26800</v>
      </c>
      <c r="JA667">
        <v>5300</v>
      </c>
      <c r="JB667">
        <v>18333.32</v>
      </c>
      <c r="JC667">
        <v>22800</v>
      </c>
      <c r="JD667">
        <v>62700</v>
      </c>
      <c r="JE667">
        <v>92100</v>
      </c>
      <c r="JF667">
        <v>14349.99</v>
      </c>
      <c r="JG667">
        <v>8106.06</v>
      </c>
      <c r="JH667">
        <v>5770</v>
      </c>
      <c r="JI667">
        <v>22300</v>
      </c>
      <c r="JJ667">
        <v>13900</v>
      </c>
      <c r="JK667">
        <v>34058.17</v>
      </c>
      <c r="JL667">
        <v>31000</v>
      </c>
      <c r="JM667">
        <v>13500</v>
      </c>
      <c r="JN667">
        <v>22500</v>
      </c>
      <c r="JO667">
        <v>30500</v>
      </c>
      <c r="JP667">
        <v>10750</v>
      </c>
      <c r="JQ667">
        <v>10659.09</v>
      </c>
      <c r="JR667">
        <v>10636.4</v>
      </c>
      <c r="JS667">
        <v>2813.27</v>
      </c>
      <c r="JT667">
        <v>17950</v>
      </c>
      <c r="JU667">
        <v>37150</v>
      </c>
      <c r="JV667">
        <v>4290</v>
      </c>
      <c r="JW667">
        <v>7536.36</v>
      </c>
      <c r="JX667">
        <v>13700</v>
      </c>
      <c r="JY667">
        <v>20750</v>
      </c>
      <c r="JZ667">
        <v>10751.99</v>
      </c>
      <c r="KA667">
        <v>7620</v>
      </c>
      <c r="KB667">
        <v>86488.88</v>
      </c>
      <c r="KC667">
        <v>12000</v>
      </c>
      <c r="KD667">
        <v>12986.7</v>
      </c>
      <c r="KE667">
        <v>13357.14</v>
      </c>
      <c r="KF667">
        <v>3260</v>
      </c>
      <c r="KG667">
        <v>5790</v>
      </c>
      <c r="KH667">
        <v>14350</v>
      </c>
      <c r="KI667">
        <v>16600</v>
      </c>
      <c r="KJ667">
        <v>4150</v>
      </c>
      <c r="KK667">
        <v>4063.21</v>
      </c>
      <c r="KL667">
        <v>11250</v>
      </c>
      <c r="KM667">
        <v>13598.12</v>
      </c>
      <c r="KN667">
        <v>2350</v>
      </c>
      <c r="KO667">
        <v>16250</v>
      </c>
      <c r="KP667">
        <v>14900</v>
      </c>
      <c r="KQ667">
        <v>38250</v>
      </c>
      <c r="KR667">
        <v>18650</v>
      </c>
      <c r="KS667">
        <v>4822.21</v>
      </c>
      <c r="KT667">
        <v>14353.45</v>
      </c>
      <c r="KU667">
        <v>3700</v>
      </c>
      <c r="KV667">
        <v>15584.41</v>
      </c>
      <c r="KW667">
        <v>13100</v>
      </c>
      <c r="KX667">
        <v>3000</v>
      </c>
      <c r="KY667">
        <v>26999.98</v>
      </c>
      <c r="KZ667">
        <v>23000</v>
      </c>
      <c r="LA667">
        <v>21300</v>
      </c>
      <c r="LB667">
        <v>9150</v>
      </c>
      <c r="LC667">
        <v>2450</v>
      </c>
      <c r="LD667">
        <v>10450</v>
      </c>
      <c r="LE667">
        <v>22852.37</v>
      </c>
      <c r="LF667">
        <v>42600</v>
      </c>
      <c r="LG667">
        <v>21800</v>
      </c>
      <c r="LH667">
        <v>24066.37</v>
      </c>
      <c r="LI667">
        <v>12093.72</v>
      </c>
      <c r="LJ667">
        <v>5777.85</v>
      </c>
      <c r="LK667">
        <v>57800</v>
      </c>
      <c r="LL667">
        <v>9015.15</v>
      </c>
      <c r="LM667">
        <v>5230</v>
      </c>
      <c r="LN667">
        <v>69400</v>
      </c>
      <c r="LO667">
        <v>14648.43</v>
      </c>
      <c r="LP667">
        <v>44325.02</v>
      </c>
      <c r="LQ667">
        <v>9399.43</v>
      </c>
      <c r="LR667">
        <v>14792.33</v>
      </c>
      <c r="LS667">
        <v>35600</v>
      </c>
      <c r="LT667">
        <v>49500</v>
      </c>
      <c r="LU667">
        <v>66927.88</v>
      </c>
      <c r="LV667">
        <v>18091.03</v>
      </c>
      <c r="LW667">
        <v>11050</v>
      </c>
      <c r="LX667">
        <v>23999.99</v>
      </c>
      <c r="LY667">
        <v>5267.22</v>
      </c>
      <c r="LZ667">
        <v>15100</v>
      </c>
      <c r="MA667">
        <v>40915.47</v>
      </c>
      <c r="MB667">
        <v>52300</v>
      </c>
      <c r="MC667">
        <v>13500</v>
      </c>
      <c r="MD667">
        <v>7833.69</v>
      </c>
      <c r="ME667">
        <v>3314.12</v>
      </c>
      <c r="MF667">
        <v>4650</v>
      </c>
      <c r="MG667">
        <v>7053.29</v>
      </c>
      <c r="MH667">
        <v>9400</v>
      </c>
      <c r="MI667">
        <v>1740</v>
      </c>
      <c r="MJ667">
        <v>5940</v>
      </c>
      <c r="MK667">
        <v>10413.219999999999</v>
      </c>
      <c r="ML667">
        <v>29546.36</v>
      </c>
      <c r="MM667">
        <v>16450</v>
      </c>
      <c r="MN667">
        <v>13000</v>
      </c>
      <c r="MO667">
        <v>9091</v>
      </c>
      <c r="MP667">
        <v>15208.33</v>
      </c>
      <c r="MQ667">
        <v>18000</v>
      </c>
      <c r="MR667">
        <v>8968.73</v>
      </c>
      <c r="MS667">
        <v>47499.98</v>
      </c>
      <c r="MT667">
        <v>24628.1</v>
      </c>
      <c r="MU667">
        <v>29200</v>
      </c>
      <c r="MV667">
        <v>14700</v>
      </c>
      <c r="MW667">
        <v>28900</v>
      </c>
      <c r="MX667">
        <v>34300</v>
      </c>
      <c r="MY667">
        <v>59000</v>
      </c>
      <c r="MZ667">
        <v>7678.57</v>
      </c>
      <c r="NA667">
        <v>3661.34</v>
      </c>
      <c r="NB667">
        <v>15250</v>
      </c>
      <c r="NC667">
        <v>28076.91</v>
      </c>
      <c r="ND667">
        <v>11043.47</v>
      </c>
      <c r="NE667">
        <v>27300</v>
      </c>
      <c r="NF667">
        <v>6142.31</v>
      </c>
      <c r="NG667">
        <v>6259.96</v>
      </c>
      <c r="NH667">
        <v>2736.91</v>
      </c>
      <c r="NI667">
        <v>63400</v>
      </c>
      <c r="NJ667">
        <v>4569.2299999999996</v>
      </c>
      <c r="NK667">
        <v>24870.75</v>
      </c>
      <c r="NL667">
        <v>18863.63</v>
      </c>
      <c r="NM667">
        <v>5990</v>
      </c>
      <c r="NN667">
        <v>12000</v>
      </c>
      <c r="NO667">
        <v>14791.67</v>
      </c>
      <c r="NP667">
        <v>21250</v>
      </c>
      <c r="NQ667">
        <v>19126.330000000002</v>
      </c>
      <c r="NR667">
        <v>33300</v>
      </c>
      <c r="NS667">
        <v>14100</v>
      </c>
      <c r="NT667">
        <v>17300</v>
      </c>
      <c r="NU667">
        <v>21500</v>
      </c>
      <c r="NV667">
        <v>3450</v>
      </c>
      <c r="NW667">
        <v>3351.95</v>
      </c>
      <c r="NX667">
        <v>18700</v>
      </c>
      <c r="NY667">
        <v>38950</v>
      </c>
      <c r="NZ667">
        <v>5366.91</v>
      </c>
      <c r="OA667">
        <v>4947.82</v>
      </c>
      <c r="OB667">
        <v>13800</v>
      </c>
      <c r="OC667">
        <v>10517.61</v>
      </c>
      <c r="OD667">
        <v>6000</v>
      </c>
      <c r="OE667">
        <v>3142.85</v>
      </c>
      <c r="OF667">
        <v>12200</v>
      </c>
      <c r="OG667">
        <v>30200</v>
      </c>
      <c r="OH667">
        <v>5600</v>
      </c>
      <c r="OI667">
        <v>22300</v>
      </c>
      <c r="OJ667">
        <v>15933.33</v>
      </c>
      <c r="OK667">
        <v>13400</v>
      </c>
      <c r="OL667">
        <v>8900</v>
      </c>
      <c r="OM667">
        <v>22066.22</v>
      </c>
      <c r="ON667">
        <v>7500</v>
      </c>
      <c r="OO667">
        <v>23500</v>
      </c>
      <c r="OP667">
        <v>6400</v>
      </c>
      <c r="OQ667">
        <v>5123.96</v>
      </c>
      <c r="OR667">
        <v>2000</v>
      </c>
      <c r="OS667">
        <v>2100</v>
      </c>
      <c r="OT667">
        <v>16258.58</v>
      </c>
      <c r="OU667">
        <v>2400</v>
      </c>
      <c r="OV667">
        <v>12000</v>
      </c>
      <c r="OW667">
        <v>1500</v>
      </c>
      <c r="OX667">
        <v>6400</v>
      </c>
      <c r="OY667">
        <v>10000</v>
      </c>
      <c r="OZ667">
        <v>7027.02</v>
      </c>
      <c r="PA667">
        <v>4416.66</v>
      </c>
      <c r="PB667">
        <v>7857.14</v>
      </c>
      <c r="PC667">
        <v>12300</v>
      </c>
      <c r="PD667">
        <v>235000</v>
      </c>
      <c r="PE667">
        <v>49500</v>
      </c>
      <c r="PF667">
        <v>5275.36</v>
      </c>
      <c r="PG667">
        <v>24800</v>
      </c>
      <c r="PH667">
        <v>7029.5</v>
      </c>
      <c r="PI667">
        <v>7000</v>
      </c>
      <c r="PJ667">
        <v>20000</v>
      </c>
      <c r="PK667">
        <v>5014.93</v>
      </c>
      <c r="PL667">
        <v>24666.66</v>
      </c>
      <c r="PM667">
        <v>4100</v>
      </c>
      <c r="PN667">
        <v>3300</v>
      </c>
      <c r="PO667">
        <v>6800</v>
      </c>
      <c r="PP667">
        <v>10500</v>
      </c>
      <c r="PQ667">
        <v>2400</v>
      </c>
      <c r="PR667">
        <v>14649.97</v>
      </c>
      <c r="PS667">
        <v>5300</v>
      </c>
      <c r="PT667">
        <v>2400</v>
      </c>
      <c r="PU667">
        <v>11076.92</v>
      </c>
      <c r="PV667">
        <v>5118.6099999999997</v>
      </c>
      <c r="PW667">
        <v>5700</v>
      </c>
      <c r="PX667">
        <v>8850</v>
      </c>
      <c r="PY667">
        <v>9200</v>
      </c>
      <c r="PZ667">
        <v>15500</v>
      </c>
      <c r="QA667">
        <v>7200</v>
      </c>
      <c r="QB667">
        <v>5700</v>
      </c>
      <c r="QC667">
        <v>16200</v>
      </c>
      <c r="QD667">
        <v>7000</v>
      </c>
      <c r="QE667">
        <v>9000</v>
      </c>
      <c r="QF667">
        <v>35833.32</v>
      </c>
      <c r="QG667">
        <v>28303.57</v>
      </c>
      <c r="QH667">
        <v>19000</v>
      </c>
      <c r="QI667">
        <v>16800</v>
      </c>
      <c r="QJ667">
        <v>11839.46</v>
      </c>
      <c r="QK667">
        <v>8200</v>
      </c>
      <c r="QL667">
        <v>1800</v>
      </c>
      <c r="QM667">
        <v>6900</v>
      </c>
      <c r="QN667">
        <v>42160.79</v>
      </c>
      <c r="QO667">
        <v>13823.52</v>
      </c>
      <c r="QP667">
        <v>6000</v>
      </c>
      <c r="QQ667">
        <v>19500</v>
      </c>
      <c r="QR667">
        <v>6700</v>
      </c>
      <c r="QS667">
        <v>8700</v>
      </c>
      <c r="QT667">
        <v>29894.47</v>
      </c>
      <c r="QU667">
        <v>9000</v>
      </c>
      <c r="QV667">
        <v>2400</v>
      </c>
      <c r="QW667">
        <v>1300</v>
      </c>
      <c r="QX667">
        <v>51900</v>
      </c>
      <c r="QY667">
        <v>5300</v>
      </c>
      <c r="QZ667">
        <v>2800</v>
      </c>
      <c r="RA667">
        <v>10000</v>
      </c>
      <c r="RB667">
        <v>20000</v>
      </c>
      <c r="RC667">
        <v>5897.41</v>
      </c>
      <c r="RD667">
        <v>13200</v>
      </c>
      <c r="RE667">
        <v>1700</v>
      </c>
      <c r="RF667">
        <v>2100</v>
      </c>
      <c r="RG667">
        <v>7200</v>
      </c>
      <c r="RH667">
        <v>15600</v>
      </c>
      <c r="RI667">
        <v>5700</v>
      </c>
      <c r="RJ667">
        <v>7632.85</v>
      </c>
      <c r="RK667">
        <v>900</v>
      </c>
      <c r="RL667">
        <v>11461.66</v>
      </c>
      <c r="RM667">
        <v>5000</v>
      </c>
      <c r="RN667">
        <v>9300</v>
      </c>
      <c r="RO667">
        <v>6012.65</v>
      </c>
      <c r="RP667">
        <v>5300</v>
      </c>
      <c r="RQ667">
        <v>7700</v>
      </c>
      <c r="RR667">
        <v>7200</v>
      </c>
      <c r="RS667">
        <v>1100</v>
      </c>
      <c r="RT667">
        <v>1000</v>
      </c>
      <c r="RU667">
        <v>7300</v>
      </c>
      <c r="RV667">
        <v>68500</v>
      </c>
      <c r="RW667">
        <v>8500</v>
      </c>
      <c r="RX667">
        <v>9600</v>
      </c>
      <c r="RY667">
        <v>15800</v>
      </c>
      <c r="RZ667">
        <v>7800</v>
      </c>
      <c r="SA667">
        <v>8500</v>
      </c>
      <c r="SB667">
        <v>8700</v>
      </c>
      <c r="SC667">
        <v>12000</v>
      </c>
      <c r="SD667">
        <v>8200</v>
      </c>
      <c r="SE667">
        <v>9400</v>
      </c>
      <c r="SF667">
        <v>6600</v>
      </c>
      <c r="SG667">
        <v>4808.1400000000003</v>
      </c>
      <c r="SH667">
        <v>4500</v>
      </c>
      <c r="SI667">
        <v>14700</v>
      </c>
      <c r="SJ667">
        <v>13000</v>
      </c>
      <c r="SK667">
        <v>21555.96</v>
      </c>
      <c r="SL667">
        <v>5580.63</v>
      </c>
      <c r="SM667">
        <v>2000</v>
      </c>
      <c r="SN667">
        <v>26700</v>
      </c>
      <c r="SO667">
        <v>18400</v>
      </c>
      <c r="SP667">
        <v>16000</v>
      </c>
      <c r="SQ667">
        <v>3461.54</v>
      </c>
      <c r="SR667">
        <v>15250</v>
      </c>
      <c r="SS667">
        <v>8125</v>
      </c>
      <c r="ST667">
        <v>3400</v>
      </c>
      <c r="SU667">
        <v>13000</v>
      </c>
      <c r="SV667">
        <v>10400</v>
      </c>
      <c r="SW667">
        <v>2100</v>
      </c>
      <c r="SX667">
        <v>8200</v>
      </c>
      <c r="SY667">
        <v>16900</v>
      </c>
      <c r="SZ667">
        <v>12700</v>
      </c>
      <c r="TA667">
        <v>7200</v>
      </c>
      <c r="TB667">
        <v>26400</v>
      </c>
      <c r="TC667">
        <v>42900</v>
      </c>
      <c r="TD667">
        <v>6400</v>
      </c>
      <c r="TE667">
        <v>37900</v>
      </c>
      <c r="TF667">
        <v>10181.82</v>
      </c>
      <c r="TG667">
        <v>9800</v>
      </c>
      <c r="TH667">
        <v>12113.92</v>
      </c>
      <c r="TI667">
        <v>1600</v>
      </c>
      <c r="TJ667">
        <v>1900</v>
      </c>
      <c r="TK667">
        <v>2900</v>
      </c>
      <c r="TL667">
        <v>4200</v>
      </c>
      <c r="TM667">
        <v>8800</v>
      </c>
      <c r="TN667">
        <v>16818.18</v>
      </c>
      <c r="TO667">
        <v>14544.13</v>
      </c>
      <c r="TP667">
        <v>7300</v>
      </c>
      <c r="TQ667" t="s">
        <v>1267</v>
      </c>
      <c r="TR667" t="s">
        <v>1267</v>
      </c>
      <c r="TS667" t="s">
        <v>1267</v>
      </c>
      <c r="TT667" t="s">
        <v>1267</v>
      </c>
      <c r="TU667" t="s">
        <v>1267</v>
      </c>
      <c r="TV667" t="s">
        <v>1267</v>
      </c>
      <c r="TW667" t="s">
        <v>1267</v>
      </c>
      <c r="TX667" t="s">
        <v>1267</v>
      </c>
      <c r="TY667" t="s">
        <v>1267</v>
      </c>
      <c r="TZ667" t="s">
        <v>1267</v>
      </c>
      <c r="UA667" t="s">
        <v>1267</v>
      </c>
      <c r="UB667" t="s">
        <v>1267</v>
      </c>
      <c r="UC667" t="s">
        <v>1267</v>
      </c>
      <c r="UD667">
        <v>4242.4399999999996</v>
      </c>
      <c r="UE667">
        <v>34914.36</v>
      </c>
      <c r="UF667">
        <v>27000</v>
      </c>
      <c r="UG667">
        <v>6985.11</v>
      </c>
      <c r="UH667">
        <v>27300</v>
      </c>
      <c r="UI667">
        <v>25500</v>
      </c>
      <c r="UJ667">
        <v>15289.25</v>
      </c>
      <c r="UK667">
        <v>12553.43</v>
      </c>
      <c r="UL667">
        <v>4916.66</v>
      </c>
      <c r="UM667">
        <v>17473.21</v>
      </c>
      <c r="UN667">
        <v>7869.48</v>
      </c>
      <c r="UO667">
        <v>5124.9799999999996</v>
      </c>
      <c r="UP667">
        <v>10106.9</v>
      </c>
      <c r="UQ667">
        <v>7200</v>
      </c>
      <c r="UR667">
        <v>13700</v>
      </c>
      <c r="US667">
        <v>85900</v>
      </c>
      <c r="UT667">
        <v>11900</v>
      </c>
      <c r="UU667">
        <v>7583.52</v>
      </c>
      <c r="UV667">
        <v>3600</v>
      </c>
      <c r="UW667">
        <v>15500</v>
      </c>
      <c r="UX667">
        <v>9900</v>
      </c>
      <c r="UY667">
        <v>6600</v>
      </c>
      <c r="UZ667">
        <v>20600</v>
      </c>
      <c r="VA667">
        <v>10900</v>
      </c>
      <c r="VB667">
        <v>4700</v>
      </c>
      <c r="VC667">
        <v>11700</v>
      </c>
      <c r="VD667">
        <v>9444.4500000000007</v>
      </c>
      <c r="VE667">
        <v>19565.21</v>
      </c>
      <c r="VF667">
        <v>17800</v>
      </c>
      <c r="VG667">
        <v>8560.6</v>
      </c>
      <c r="VH667">
        <v>10900</v>
      </c>
      <c r="VI667">
        <v>10500</v>
      </c>
      <c r="VJ667">
        <v>22100</v>
      </c>
      <c r="VK667">
        <v>28500</v>
      </c>
      <c r="VL667">
        <v>13900</v>
      </c>
      <c r="VM667">
        <v>38000</v>
      </c>
      <c r="VN667">
        <v>9300</v>
      </c>
      <c r="VO667">
        <v>10600</v>
      </c>
      <c r="VP667">
        <v>25200</v>
      </c>
      <c r="VQ667">
        <v>12900</v>
      </c>
      <c r="VR667">
        <v>58600</v>
      </c>
      <c r="VS667">
        <v>10600</v>
      </c>
      <c r="VT667">
        <v>16499.86</v>
      </c>
      <c r="VU667">
        <v>16200</v>
      </c>
      <c r="VV667">
        <v>3300</v>
      </c>
      <c r="VW667">
        <v>23000</v>
      </c>
      <c r="VX667">
        <v>5400</v>
      </c>
      <c r="VY667">
        <v>31000</v>
      </c>
      <c r="VZ667">
        <v>10000</v>
      </c>
      <c r="WA667">
        <v>6900</v>
      </c>
      <c r="WB667">
        <v>14800</v>
      </c>
      <c r="WC667">
        <v>6000</v>
      </c>
      <c r="WD667">
        <v>10500</v>
      </c>
      <c r="WE667">
        <v>101000</v>
      </c>
      <c r="WF667">
        <v>7090.9</v>
      </c>
      <c r="WG667">
        <v>11226.54</v>
      </c>
      <c r="WH667">
        <v>10637.35</v>
      </c>
      <c r="WI667">
        <v>7500</v>
      </c>
      <c r="WJ667">
        <v>61499.67</v>
      </c>
      <c r="WK667">
        <v>10500</v>
      </c>
      <c r="WL667">
        <v>20735.009999999998</v>
      </c>
      <c r="WM667">
        <v>11800</v>
      </c>
      <c r="WN667">
        <v>3539.31</v>
      </c>
      <c r="WO667">
        <v>12700</v>
      </c>
      <c r="WP667">
        <v>31000</v>
      </c>
      <c r="WQ667">
        <v>9285.7099999999991</v>
      </c>
      <c r="WR667">
        <v>9300</v>
      </c>
      <c r="WS667">
        <v>2700</v>
      </c>
      <c r="WT667">
        <v>2000</v>
      </c>
      <c r="WU667">
        <v>12844.45</v>
      </c>
      <c r="WV667">
        <v>7200</v>
      </c>
      <c r="WW667">
        <v>6517.85</v>
      </c>
      <c r="WX667">
        <v>3883.49</v>
      </c>
      <c r="WY667">
        <v>12500</v>
      </c>
      <c r="WZ667">
        <v>32000</v>
      </c>
      <c r="XA667">
        <v>7100</v>
      </c>
      <c r="XB667">
        <v>14000</v>
      </c>
      <c r="XC667">
        <v>24000</v>
      </c>
      <c r="XD667">
        <v>11779.66</v>
      </c>
      <c r="XE667">
        <v>2800</v>
      </c>
      <c r="XF667">
        <v>8000</v>
      </c>
      <c r="XG667">
        <v>2500</v>
      </c>
      <c r="XH667">
        <v>5600</v>
      </c>
      <c r="XI667">
        <v>29772.75</v>
      </c>
      <c r="XJ667">
        <v>16800</v>
      </c>
      <c r="XK667">
        <v>6000</v>
      </c>
      <c r="XL667">
        <v>14700</v>
      </c>
      <c r="XM667">
        <v>11500</v>
      </c>
      <c r="XN667">
        <v>15200</v>
      </c>
      <c r="XO667">
        <v>14300</v>
      </c>
      <c r="XP667">
        <v>14375.56</v>
      </c>
      <c r="XQ667">
        <v>5200</v>
      </c>
      <c r="XR667">
        <v>8000</v>
      </c>
      <c r="XS667">
        <v>16800</v>
      </c>
      <c r="XT667">
        <v>5000</v>
      </c>
      <c r="XU667">
        <v>6800</v>
      </c>
      <c r="XV667">
        <v>9074.07</v>
      </c>
      <c r="XW667">
        <v>5300</v>
      </c>
      <c r="XX667">
        <v>32000</v>
      </c>
      <c r="XY667">
        <v>35141.9</v>
      </c>
      <c r="XZ667">
        <v>2500</v>
      </c>
      <c r="YA667">
        <v>20181.8</v>
      </c>
      <c r="YB667">
        <v>11481.48</v>
      </c>
      <c r="YC667">
        <v>2700</v>
      </c>
      <c r="YD667">
        <v>4000</v>
      </c>
      <c r="YE667">
        <v>3700</v>
      </c>
      <c r="YF667">
        <v>4000</v>
      </c>
      <c r="YG667">
        <v>3400</v>
      </c>
      <c r="YH667">
        <v>9088.01</v>
      </c>
      <c r="YI667">
        <v>7600</v>
      </c>
      <c r="YJ667">
        <v>11652.67</v>
      </c>
      <c r="YK667">
        <v>3000</v>
      </c>
      <c r="YL667">
        <v>4692.34</v>
      </c>
      <c r="YM667">
        <v>6600</v>
      </c>
      <c r="YN667">
        <v>45700</v>
      </c>
      <c r="YO667">
        <v>7100</v>
      </c>
      <c r="YP667">
        <v>22300</v>
      </c>
      <c r="YQ667">
        <v>9800</v>
      </c>
      <c r="YR667">
        <v>5800</v>
      </c>
      <c r="YS667">
        <v>12900</v>
      </c>
      <c r="YT667">
        <v>10000</v>
      </c>
      <c r="YU667">
        <v>6521.74</v>
      </c>
      <c r="YV667">
        <v>13400</v>
      </c>
      <c r="YW667">
        <v>26900</v>
      </c>
      <c r="YX667">
        <v>7000</v>
      </c>
      <c r="YY667">
        <v>16400</v>
      </c>
      <c r="YZ667">
        <v>9500</v>
      </c>
      <c r="ZA667">
        <v>34100</v>
      </c>
      <c r="ZB667">
        <v>10633.34</v>
      </c>
      <c r="ZC667">
        <v>29000</v>
      </c>
      <c r="ZD667">
        <v>8000</v>
      </c>
      <c r="ZE667">
        <v>6200</v>
      </c>
      <c r="ZF667">
        <v>37000</v>
      </c>
      <c r="ZG667">
        <v>11500</v>
      </c>
      <c r="ZH667">
        <v>13200</v>
      </c>
      <c r="ZI667">
        <v>5100</v>
      </c>
      <c r="ZJ667">
        <v>4849.09</v>
      </c>
      <c r="ZK667">
        <v>2980.77</v>
      </c>
      <c r="ZL667">
        <v>7300</v>
      </c>
      <c r="ZM667">
        <v>11200</v>
      </c>
      <c r="ZN667">
        <v>11300</v>
      </c>
      <c r="ZO667">
        <v>54500</v>
      </c>
      <c r="ZP667">
        <v>7500</v>
      </c>
      <c r="ZQ667">
        <v>13800</v>
      </c>
      <c r="ZR667">
        <v>6100</v>
      </c>
      <c r="ZS667">
        <v>15200</v>
      </c>
      <c r="ZT667">
        <v>36400</v>
      </c>
      <c r="ZU667">
        <v>6300</v>
      </c>
      <c r="ZV667">
        <v>3746.9</v>
      </c>
      <c r="ZW667">
        <v>53700</v>
      </c>
      <c r="ZX667">
        <v>33000</v>
      </c>
      <c r="ZY667">
        <v>13900</v>
      </c>
      <c r="ZZ667">
        <v>4045.45</v>
      </c>
      <c r="AAA667">
        <v>22461.81</v>
      </c>
      <c r="AAB667">
        <v>10008.11</v>
      </c>
      <c r="AAC667">
        <v>14300</v>
      </c>
      <c r="AAD667">
        <v>6200</v>
      </c>
      <c r="AAE667">
        <v>23130.43</v>
      </c>
      <c r="AAF667">
        <v>17400</v>
      </c>
      <c r="AAG667">
        <v>4600</v>
      </c>
      <c r="AAH667">
        <v>19545.45</v>
      </c>
      <c r="AAI667">
        <v>3000</v>
      </c>
      <c r="AAJ667">
        <v>900</v>
      </c>
      <c r="AAK667">
        <v>39039.980000000003</v>
      </c>
      <c r="AAL667">
        <v>7000</v>
      </c>
      <c r="AAM667">
        <v>21556.98</v>
      </c>
      <c r="AAN667">
        <v>36100</v>
      </c>
      <c r="AAO667">
        <v>2000</v>
      </c>
      <c r="AAP667">
        <v>4600</v>
      </c>
      <c r="AAQ667">
        <v>4600</v>
      </c>
      <c r="AAR667">
        <v>12150.7</v>
      </c>
      <c r="AAS667">
        <v>11400</v>
      </c>
      <c r="AAT667">
        <v>17349.990000000002</v>
      </c>
      <c r="AAU667">
        <v>16500</v>
      </c>
      <c r="AAV667">
        <v>25300</v>
      </c>
      <c r="AAW667">
        <v>10800</v>
      </c>
      <c r="AAX667">
        <v>2234.48</v>
      </c>
      <c r="AAY667">
        <v>34800</v>
      </c>
      <c r="AAZ667">
        <v>21900</v>
      </c>
      <c r="ABA667">
        <v>19523.8</v>
      </c>
      <c r="ABB667">
        <v>12000</v>
      </c>
      <c r="ABC667">
        <v>22900</v>
      </c>
      <c r="ABD667">
        <v>8200</v>
      </c>
      <c r="ABE667">
        <v>1500</v>
      </c>
      <c r="ABF667">
        <v>17000</v>
      </c>
    </row>
    <row r="668" spans="1:734" x14ac:dyDescent="0.25">
      <c r="A668" s="2">
        <v>44000</v>
      </c>
      <c r="B668">
        <v>18018.86</v>
      </c>
      <c r="C668">
        <v>6380</v>
      </c>
      <c r="D668">
        <v>8120</v>
      </c>
      <c r="E668">
        <v>3510</v>
      </c>
      <c r="F668">
        <v>5100</v>
      </c>
      <c r="G668">
        <v>10650</v>
      </c>
      <c r="H668">
        <v>1900</v>
      </c>
      <c r="I668">
        <v>5980</v>
      </c>
      <c r="J668">
        <v>14100</v>
      </c>
      <c r="K668">
        <v>11050</v>
      </c>
      <c r="L668">
        <v>75000</v>
      </c>
      <c r="M668">
        <v>48500</v>
      </c>
      <c r="N668">
        <v>1890</v>
      </c>
      <c r="O668">
        <v>10377.879999999999</v>
      </c>
      <c r="P668">
        <v>7910</v>
      </c>
      <c r="Q668">
        <v>3370</v>
      </c>
      <c r="R668">
        <v>4573.78</v>
      </c>
      <c r="S668">
        <v>4190</v>
      </c>
      <c r="T668">
        <v>5734.59</v>
      </c>
      <c r="U668">
        <v>10995.67</v>
      </c>
      <c r="V668">
        <v>6008.1</v>
      </c>
      <c r="W668">
        <v>8240</v>
      </c>
      <c r="X668">
        <v>13337.44</v>
      </c>
      <c r="Y668">
        <v>7700</v>
      </c>
      <c r="Z668">
        <v>31400</v>
      </c>
      <c r="AA668">
        <v>1700</v>
      </c>
      <c r="AB668">
        <v>22685.18</v>
      </c>
      <c r="AC668">
        <v>3450</v>
      </c>
      <c r="AD668">
        <v>3400</v>
      </c>
      <c r="AE668">
        <v>20500</v>
      </c>
      <c r="AF668">
        <v>23600</v>
      </c>
      <c r="AG668">
        <v>11495.32</v>
      </c>
      <c r="AH668">
        <v>4904.99</v>
      </c>
      <c r="AI668">
        <v>46700</v>
      </c>
      <c r="AJ668">
        <v>2070</v>
      </c>
      <c r="AK668">
        <v>27000</v>
      </c>
      <c r="AL668">
        <v>5379.63</v>
      </c>
      <c r="AM668">
        <v>11944.64</v>
      </c>
      <c r="AN668">
        <v>15350</v>
      </c>
      <c r="AO668">
        <v>9083.33</v>
      </c>
      <c r="AP668">
        <v>12700</v>
      </c>
      <c r="AQ668">
        <v>22400</v>
      </c>
      <c r="AR668">
        <v>13100</v>
      </c>
      <c r="AS668">
        <v>24650</v>
      </c>
      <c r="AT668">
        <v>11100</v>
      </c>
      <c r="AU668">
        <v>5437.5</v>
      </c>
      <c r="AV668">
        <v>224000</v>
      </c>
      <c r="AW668">
        <v>5982.14</v>
      </c>
      <c r="AX668">
        <v>7200</v>
      </c>
      <c r="AY668">
        <v>8142.29</v>
      </c>
      <c r="AZ668">
        <v>4350</v>
      </c>
      <c r="BA668">
        <v>4120</v>
      </c>
      <c r="BB668">
        <v>35067.79</v>
      </c>
      <c r="BC668">
        <v>2660</v>
      </c>
      <c r="BD668">
        <v>8050</v>
      </c>
      <c r="BE668">
        <v>37355.339999999997</v>
      </c>
      <c r="BF668">
        <v>45700</v>
      </c>
      <c r="BG668">
        <v>13440</v>
      </c>
      <c r="BH668">
        <v>20900</v>
      </c>
      <c r="BI668">
        <v>14545.46</v>
      </c>
      <c r="BJ668">
        <v>9201.11</v>
      </c>
      <c r="BK668">
        <v>20700</v>
      </c>
      <c r="BL668">
        <v>10050</v>
      </c>
      <c r="BM668">
        <v>3846.15</v>
      </c>
      <c r="BN668">
        <v>9967.2800000000007</v>
      </c>
      <c r="BO668">
        <v>51500</v>
      </c>
      <c r="BP668">
        <v>72200</v>
      </c>
      <c r="BQ668">
        <v>9290</v>
      </c>
      <c r="BR668">
        <v>9228.57</v>
      </c>
      <c r="BS668">
        <v>17150</v>
      </c>
      <c r="BT668">
        <v>19000</v>
      </c>
      <c r="BU668">
        <v>14900</v>
      </c>
      <c r="BV668">
        <v>3360</v>
      </c>
      <c r="BW668">
        <v>3945.58</v>
      </c>
      <c r="BX668">
        <v>20557.98</v>
      </c>
      <c r="BY668">
        <v>5818.18</v>
      </c>
      <c r="BZ668">
        <v>7109.09</v>
      </c>
      <c r="CA668">
        <v>32201.65</v>
      </c>
      <c r="CB668">
        <v>28200</v>
      </c>
      <c r="CC668">
        <v>10300</v>
      </c>
      <c r="CD668">
        <v>27933.34</v>
      </c>
      <c r="CE668">
        <v>13241.22</v>
      </c>
      <c r="CF668">
        <v>21789.01</v>
      </c>
      <c r="CG668">
        <v>3090</v>
      </c>
      <c r="CH668">
        <v>3550</v>
      </c>
      <c r="CI668">
        <v>5740</v>
      </c>
      <c r="CJ668">
        <v>69000</v>
      </c>
      <c r="CK668">
        <v>62400</v>
      </c>
      <c r="CL668">
        <v>8669.2999999999993</v>
      </c>
      <c r="CM668">
        <v>4900</v>
      </c>
      <c r="CN668">
        <v>8142.86</v>
      </c>
      <c r="CO668">
        <v>22350</v>
      </c>
      <c r="CP668">
        <v>8500</v>
      </c>
      <c r="CQ668">
        <v>11384.98</v>
      </c>
      <c r="CR668">
        <v>8830</v>
      </c>
      <c r="CS668">
        <v>5666.71</v>
      </c>
      <c r="CT668">
        <v>15200</v>
      </c>
      <c r="CU668">
        <v>4287.13</v>
      </c>
      <c r="CV668">
        <v>8986.11</v>
      </c>
      <c r="CW668">
        <v>6196.26</v>
      </c>
      <c r="CX668">
        <v>10000</v>
      </c>
      <c r="CY668">
        <v>12350</v>
      </c>
      <c r="CZ668">
        <v>14424.57</v>
      </c>
      <c r="DA668">
        <v>24000</v>
      </c>
      <c r="DB668">
        <v>4985.38</v>
      </c>
      <c r="DC668">
        <v>19900</v>
      </c>
      <c r="DD668">
        <v>12144.09</v>
      </c>
      <c r="DE668">
        <v>71600</v>
      </c>
      <c r="DF668">
        <v>16000</v>
      </c>
      <c r="DG668">
        <v>4157.12</v>
      </c>
      <c r="DH668">
        <v>10732.68</v>
      </c>
      <c r="DI668">
        <v>24000</v>
      </c>
      <c r="DJ668">
        <v>14500</v>
      </c>
      <c r="DK668">
        <v>18528.63</v>
      </c>
      <c r="DL668">
        <v>27000</v>
      </c>
      <c r="DM668">
        <v>2820.51</v>
      </c>
      <c r="DN668">
        <v>6332.68</v>
      </c>
      <c r="DO668">
        <v>3020</v>
      </c>
      <c r="DP668">
        <v>15500</v>
      </c>
      <c r="DQ668">
        <v>16924.830000000002</v>
      </c>
      <c r="DR668">
        <v>23350</v>
      </c>
      <c r="DS668">
        <v>53000</v>
      </c>
      <c r="DT668">
        <v>10235.5</v>
      </c>
      <c r="DU668">
        <v>166300</v>
      </c>
      <c r="DV668">
        <v>32432.6</v>
      </c>
      <c r="DW668">
        <v>7627.86</v>
      </c>
      <c r="DX668">
        <v>16750</v>
      </c>
      <c r="DY668">
        <v>8898.32</v>
      </c>
      <c r="DZ668">
        <v>33216.78</v>
      </c>
      <c r="EA668">
        <v>111000</v>
      </c>
      <c r="EB668">
        <v>14631.07</v>
      </c>
      <c r="EC668">
        <v>46700</v>
      </c>
      <c r="ED668">
        <v>7588.93</v>
      </c>
      <c r="EE668">
        <v>10100</v>
      </c>
      <c r="EF668">
        <v>5028.3</v>
      </c>
      <c r="EG668">
        <v>15398.02</v>
      </c>
      <c r="EH668">
        <v>3344.91</v>
      </c>
      <c r="EI668">
        <v>16000</v>
      </c>
      <c r="EJ668">
        <v>26300</v>
      </c>
      <c r="EK668">
        <v>8607.34</v>
      </c>
      <c r="EL668">
        <v>3050</v>
      </c>
      <c r="EM668">
        <v>8403.84</v>
      </c>
      <c r="EN668">
        <v>19900</v>
      </c>
      <c r="EO668">
        <v>66486.5</v>
      </c>
      <c r="EP668">
        <v>23900</v>
      </c>
      <c r="EQ668">
        <v>8259.35</v>
      </c>
      <c r="ER668">
        <v>33400</v>
      </c>
      <c r="ES668">
        <v>37190.959999999999</v>
      </c>
      <c r="ET668">
        <v>6385.41</v>
      </c>
      <c r="EU668">
        <v>23693.51</v>
      </c>
      <c r="EV668">
        <v>17307.689999999999</v>
      </c>
      <c r="EW668">
        <v>23337.8</v>
      </c>
      <c r="EX668">
        <v>10400</v>
      </c>
      <c r="EY668">
        <v>10000</v>
      </c>
      <c r="EZ668">
        <v>26500</v>
      </c>
      <c r="FA668">
        <v>20200</v>
      </c>
      <c r="FB668">
        <v>12300</v>
      </c>
      <c r="FC668">
        <v>29600</v>
      </c>
      <c r="FD668">
        <v>5433.23</v>
      </c>
      <c r="FE668">
        <v>12740.88</v>
      </c>
      <c r="FF668" t="s">
        <v>1267</v>
      </c>
      <c r="FG668" t="s">
        <v>1267</v>
      </c>
      <c r="FH668" t="s">
        <v>1267</v>
      </c>
      <c r="FI668" t="s">
        <v>1267</v>
      </c>
      <c r="FJ668" t="s">
        <v>1267</v>
      </c>
      <c r="FK668" t="s">
        <v>1267</v>
      </c>
      <c r="FL668" t="s">
        <v>1267</v>
      </c>
      <c r="FM668" t="s">
        <v>1267</v>
      </c>
      <c r="FN668" t="s">
        <v>1267</v>
      </c>
      <c r="FO668" t="s">
        <v>1267</v>
      </c>
      <c r="FP668" t="s">
        <v>1267</v>
      </c>
      <c r="FQ668" t="s">
        <v>1267</v>
      </c>
      <c r="FR668" t="s">
        <v>1267</v>
      </c>
      <c r="FS668" t="s">
        <v>1267</v>
      </c>
      <c r="FT668">
        <v>8269.7099999999991</v>
      </c>
      <c r="FU668">
        <v>9120</v>
      </c>
      <c r="FV668">
        <v>17258.900000000001</v>
      </c>
      <c r="FW668">
        <v>16886.240000000002</v>
      </c>
      <c r="FX668">
        <v>140740.6</v>
      </c>
      <c r="FY668">
        <v>25392.18</v>
      </c>
      <c r="FZ668">
        <v>17000</v>
      </c>
      <c r="GA668">
        <v>13561.91</v>
      </c>
      <c r="GB668">
        <v>20450</v>
      </c>
      <c r="GC668">
        <v>13850</v>
      </c>
      <c r="GD668">
        <v>24333.33</v>
      </c>
      <c r="GE668">
        <v>8318.5</v>
      </c>
      <c r="GF668">
        <v>8143.39</v>
      </c>
      <c r="GG668">
        <v>13328.72</v>
      </c>
      <c r="GH668">
        <v>5043.16</v>
      </c>
      <c r="GI668">
        <v>11027</v>
      </c>
      <c r="GJ668">
        <v>9786.42</v>
      </c>
      <c r="GK668">
        <v>20226.84</v>
      </c>
      <c r="GL668">
        <v>54000</v>
      </c>
      <c r="GM668">
        <v>1390</v>
      </c>
      <c r="GN668">
        <v>58846.13</v>
      </c>
      <c r="GO668">
        <v>15866.67</v>
      </c>
      <c r="GP668">
        <v>12519.46</v>
      </c>
      <c r="GQ668">
        <v>11045.45</v>
      </c>
      <c r="GR668">
        <v>11053.29</v>
      </c>
      <c r="GS668">
        <v>11641.42</v>
      </c>
      <c r="GT668">
        <v>52300</v>
      </c>
      <c r="GU668">
        <v>5803.29</v>
      </c>
      <c r="GV668">
        <v>27305.78</v>
      </c>
      <c r="GW668">
        <v>27550</v>
      </c>
      <c r="GX668">
        <v>6070.31</v>
      </c>
      <c r="GY668">
        <v>9658.26</v>
      </c>
      <c r="GZ668">
        <v>9260.86</v>
      </c>
      <c r="HA668">
        <v>19450</v>
      </c>
      <c r="HB668">
        <v>8000</v>
      </c>
      <c r="HC668">
        <v>20129.86</v>
      </c>
      <c r="HD668">
        <v>14133.52</v>
      </c>
      <c r="HE668">
        <v>37650</v>
      </c>
      <c r="HF668">
        <v>12300</v>
      </c>
      <c r="HG668">
        <v>8200</v>
      </c>
      <c r="HH668">
        <v>51500</v>
      </c>
      <c r="HI668">
        <v>41000</v>
      </c>
      <c r="HJ668">
        <v>21900</v>
      </c>
      <c r="HK668">
        <v>16506.84</v>
      </c>
      <c r="HL668">
        <v>5391.34</v>
      </c>
      <c r="HM668">
        <v>24300</v>
      </c>
      <c r="HN668">
        <v>11400</v>
      </c>
      <c r="HO668">
        <v>9083.33</v>
      </c>
      <c r="HP668">
        <v>30900</v>
      </c>
      <c r="HQ668">
        <v>49000</v>
      </c>
      <c r="HR668">
        <v>19400</v>
      </c>
      <c r="HS668">
        <v>13260.87</v>
      </c>
      <c r="HT668">
        <v>12600</v>
      </c>
      <c r="HU668">
        <v>7290</v>
      </c>
      <c r="HV668">
        <v>4300</v>
      </c>
      <c r="HW668">
        <v>3103.66</v>
      </c>
      <c r="HX668">
        <v>18900</v>
      </c>
      <c r="HY668">
        <v>27272.720000000001</v>
      </c>
      <c r="HZ668">
        <v>7800</v>
      </c>
      <c r="IA668">
        <v>9340</v>
      </c>
      <c r="IB668">
        <v>26869.55</v>
      </c>
      <c r="IC668">
        <v>8258.39</v>
      </c>
      <c r="ID668">
        <v>22800</v>
      </c>
      <c r="IE668">
        <v>7001.69</v>
      </c>
      <c r="IF668">
        <v>60200</v>
      </c>
      <c r="IG668">
        <v>12717.4</v>
      </c>
      <c r="IH668">
        <v>17029.66</v>
      </c>
      <c r="II668">
        <v>96000</v>
      </c>
      <c r="IJ668">
        <v>14350</v>
      </c>
      <c r="IK668">
        <v>42300</v>
      </c>
      <c r="IL668">
        <v>29000</v>
      </c>
      <c r="IM668">
        <v>11716.93</v>
      </c>
      <c r="IN668">
        <v>9615.3799999999992</v>
      </c>
      <c r="IO668">
        <v>42692.29</v>
      </c>
      <c r="IP668">
        <v>27199.99</v>
      </c>
      <c r="IQ668">
        <v>57132.87</v>
      </c>
      <c r="IR668">
        <v>7826.08</v>
      </c>
      <c r="IS668">
        <v>40000</v>
      </c>
      <c r="IT668">
        <v>9969.23</v>
      </c>
      <c r="IU668">
        <v>51400</v>
      </c>
      <c r="IV668">
        <v>17300</v>
      </c>
      <c r="IW668">
        <v>4420</v>
      </c>
      <c r="IX668">
        <v>12400</v>
      </c>
      <c r="IY668">
        <v>10000</v>
      </c>
      <c r="IZ668">
        <v>26600</v>
      </c>
      <c r="JA668">
        <v>4960</v>
      </c>
      <c r="JB668">
        <v>18249.98</v>
      </c>
      <c r="JC668">
        <v>21950</v>
      </c>
      <c r="JD668">
        <v>62800</v>
      </c>
      <c r="JE668">
        <v>92000</v>
      </c>
      <c r="JF668">
        <v>13999.99</v>
      </c>
      <c r="JG668">
        <v>7916.66</v>
      </c>
      <c r="JH668">
        <v>5600</v>
      </c>
      <c r="JI668">
        <v>22300</v>
      </c>
      <c r="JJ668">
        <v>13650</v>
      </c>
      <c r="JK668">
        <v>33768.32</v>
      </c>
      <c r="JL668">
        <v>32600</v>
      </c>
      <c r="JM668">
        <v>13500</v>
      </c>
      <c r="JN668">
        <v>21650</v>
      </c>
      <c r="JO668">
        <v>29300</v>
      </c>
      <c r="JP668">
        <v>11450</v>
      </c>
      <c r="JQ668">
        <v>10363.629999999999</v>
      </c>
      <c r="JR668">
        <v>10235.870000000001</v>
      </c>
      <c r="JS668">
        <v>2660.48</v>
      </c>
      <c r="JT668">
        <v>18700</v>
      </c>
      <c r="JU668">
        <v>37000</v>
      </c>
      <c r="JV668">
        <v>4200</v>
      </c>
      <c r="JW668">
        <v>7436.36</v>
      </c>
      <c r="JX668">
        <v>13600</v>
      </c>
      <c r="JY668">
        <v>19400</v>
      </c>
      <c r="JZ668">
        <v>10368</v>
      </c>
      <c r="KA668">
        <v>7700</v>
      </c>
      <c r="KB668">
        <v>80888.81</v>
      </c>
      <c r="KC668">
        <v>11400</v>
      </c>
      <c r="KD668">
        <v>12725.55</v>
      </c>
      <c r="KE668">
        <v>12500</v>
      </c>
      <c r="KF668">
        <v>3060</v>
      </c>
      <c r="KG668">
        <v>5640</v>
      </c>
      <c r="KH668">
        <v>14100</v>
      </c>
      <c r="KI668">
        <v>16800</v>
      </c>
      <c r="KJ668">
        <v>4100</v>
      </c>
      <c r="KK668">
        <v>4276.6899999999996</v>
      </c>
      <c r="KL668">
        <v>11025</v>
      </c>
      <c r="KM668">
        <v>13831.77</v>
      </c>
      <c r="KN668">
        <v>2450</v>
      </c>
      <c r="KO668">
        <v>15900</v>
      </c>
      <c r="KP668">
        <v>16000</v>
      </c>
      <c r="KQ668">
        <v>37350</v>
      </c>
      <c r="KR668">
        <v>17900</v>
      </c>
      <c r="KS668">
        <v>4859.74</v>
      </c>
      <c r="KT668">
        <v>14120.69</v>
      </c>
      <c r="KU668">
        <v>3600</v>
      </c>
      <c r="KV668">
        <v>15503.24</v>
      </c>
      <c r="KW668">
        <v>13100</v>
      </c>
      <c r="KX668">
        <v>3090</v>
      </c>
      <c r="KY668">
        <v>25874.99</v>
      </c>
      <c r="KZ668">
        <v>23500</v>
      </c>
      <c r="LA668">
        <v>21100</v>
      </c>
      <c r="LB668">
        <v>9000</v>
      </c>
      <c r="LC668">
        <v>2460</v>
      </c>
      <c r="LD668">
        <v>10300</v>
      </c>
      <c r="LE668">
        <v>21851.54</v>
      </c>
      <c r="LF668">
        <v>42200</v>
      </c>
      <c r="LG668">
        <v>21400</v>
      </c>
      <c r="LH668">
        <v>23651.439999999999</v>
      </c>
      <c r="LI668">
        <v>12093.72</v>
      </c>
      <c r="LJ668">
        <v>5402.67</v>
      </c>
      <c r="LK668">
        <v>56500</v>
      </c>
      <c r="LL668">
        <v>8598.48</v>
      </c>
      <c r="LM668">
        <v>4970</v>
      </c>
      <c r="LN668">
        <v>66000</v>
      </c>
      <c r="LO668">
        <v>14492.18</v>
      </c>
      <c r="LP668">
        <v>43650.02</v>
      </c>
      <c r="LQ668">
        <v>8951.84</v>
      </c>
      <c r="LR668">
        <v>14144.21</v>
      </c>
      <c r="LS668">
        <v>35600</v>
      </c>
      <c r="LT668">
        <v>48000</v>
      </c>
      <c r="LU668">
        <v>66614.38</v>
      </c>
      <c r="LV668">
        <v>17742.38</v>
      </c>
      <c r="LW668">
        <v>10350</v>
      </c>
      <c r="LX668">
        <v>24417.39</v>
      </c>
      <c r="LY668">
        <v>5230.38</v>
      </c>
      <c r="LZ668">
        <v>15050</v>
      </c>
      <c r="MA668">
        <v>40845.040000000001</v>
      </c>
      <c r="MB668">
        <v>51400</v>
      </c>
      <c r="MC668">
        <v>14000</v>
      </c>
      <c r="MD668">
        <v>7642.63</v>
      </c>
      <c r="ME668">
        <v>3370.29</v>
      </c>
      <c r="MF668">
        <v>4640</v>
      </c>
      <c r="MG668">
        <v>6731.97</v>
      </c>
      <c r="MH668">
        <v>10100</v>
      </c>
      <c r="MI668">
        <v>1860</v>
      </c>
      <c r="MJ668">
        <v>5560</v>
      </c>
      <c r="MK668">
        <v>10454.540000000001</v>
      </c>
      <c r="ML668">
        <v>28088.6</v>
      </c>
      <c r="MM668">
        <v>16300</v>
      </c>
      <c r="MN668">
        <v>12727.27</v>
      </c>
      <c r="MO668">
        <v>9091</v>
      </c>
      <c r="MP668">
        <v>15083.33</v>
      </c>
      <c r="MQ668">
        <v>17600</v>
      </c>
      <c r="MR668">
        <v>8804.91</v>
      </c>
      <c r="MS668">
        <v>47499.98</v>
      </c>
      <c r="MT668">
        <v>24504.13</v>
      </c>
      <c r="MU668">
        <v>29200</v>
      </c>
      <c r="MV668">
        <v>14500</v>
      </c>
      <c r="MW668">
        <v>28200</v>
      </c>
      <c r="MX668">
        <v>34000</v>
      </c>
      <c r="MY668">
        <v>59600</v>
      </c>
      <c r="MZ668">
        <v>7702.92</v>
      </c>
      <c r="NA668">
        <v>3543.24</v>
      </c>
      <c r="NB668">
        <v>14600</v>
      </c>
      <c r="NC668">
        <v>29000</v>
      </c>
      <c r="ND668">
        <v>10478.26</v>
      </c>
      <c r="NE668">
        <v>26600</v>
      </c>
      <c r="NF668">
        <v>6336.28</v>
      </c>
      <c r="NG668">
        <v>6157.34</v>
      </c>
      <c r="NH668">
        <v>2694.81</v>
      </c>
      <c r="NI668">
        <v>62600</v>
      </c>
      <c r="NJ668">
        <v>4392.3100000000004</v>
      </c>
      <c r="NK668">
        <v>24222.65</v>
      </c>
      <c r="NL668">
        <v>18295.45</v>
      </c>
      <c r="NM668">
        <v>5610</v>
      </c>
      <c r="NN668">
        <v>11900</v>
      </c>
      <c r="NO668">
        <v>14479.16</v>
      </c>
      <c r="NP668">
        <v>21350</v>
      </c>
      <c r="NQ668">
        <v>18417.95</v>
      </c>
      <c r="NR668">
        <v>32400</v>
      </c>
      <c r="NS668">
        <v>14700</v>
      </c>
      <c r="NT668">
        <v>17800</v>
      </c>
      <c r="NU668">
        <v>20750</v>
      </c>
      <c r="NV668">
        <v>3330</v>
      </c>
      <c r="NW668">
        <v>3275.77</v>
      </c>
      <c r="NX668">
        <v>18600</v>
      </c>
      <c r="NY668">
        <v>38950</v>
      </c>
      <c r="NZ668">
        <v>5360.95</v>
      </c>
      <c r="OA668">
        <v>4913.04</v>
      </c>
      <c r="OB668">
        <v>13800</v>
      </c>
      <c r="OC668">
        <v>10431.4</v>
      </c>
      <c r="OD668">
        <v>5500</v>
      </c>
      <c r="OE668">
        <v>3047.62</v>
      </c>
      <c r="OF668">
        <v>12200</v>
      </c>
      <c r="OG668">
        <v>30200</v>
      </c>
      <c r="OH668">
        <v>6200</v>
      </c>
      <c r="OI668">
        <v>22300</v>
      </c>
      <c r="OJ668">
        <v>15933.33</v>
      </c>
      <c r="OK668">
        <v>13400</v>
      </c>
      <c r="OL668">
        <v>8900</v>
      </c>
      <c r="OM668">
        <v>22066.22</v>
      </c>
      <c r="ON668">
        <v>7500</v>
      </c>
      <c r="OO668">
        <v>23500</v>
      </c>
      <c r="OP668">
        <v>6400</v>
      </c>
      <c r="OQ668">
        <v>5123.96</v>
      </c>
      <c r="OR668">
        <v>1900</v>
      </c>
      <c r="OS668">
        <v>2000</v>
      </c>
      <c r="OT668">
        <v>15770.83</v>
      </c>
      <c r="OU668">
        <v>2400</v>
      </c>
      <c r="OV668">
        <v>11400</v>
      </c>
      <c r="OW668">
        <v>1500</v>
      </c>
      <c r="OX668">
        <v>6400</v>
      </c>
      <c r="OY668">
        <v>10000</v>
      </c>
      <c r="OZ668">
        <v>7027.02</v>
      </c>
      <c r="PA668">
        <v>4416.66</v>
      </c>
      <c r="PB668">
        <v>7857.14</v>
      </c>
      <c r="PC668">
        <v>12300</v>
      </c>
      <c r="PD668">
        <v>217800</v>
      </c>
      <c r="PE668">
        <v>49000</v>
      </c>
      <c r="PF668">
        <v>5150.75</v>
      </c>
      <c r="PG668">
        <v>24800</v>
      </c>
      <c r="PH668">
        <v>7029.5</v>
      </c>
      <c r="PI668">
        <v>7000</v>
      </c>
      <c r="PJ668">
        <v>20100</v>
      </c>
      <c r="PK668">
        <v>4747.46</v>
      </c>
      <c r="PL668">
        <v>24666.66</v>
      </c>
      <c r="PM668">
        <v>4100</v>
      </c>
      <c r="PN668">
        <v>3300</v>
      </c>
      <c r="PO668">
        <v>6800</v>
      </c>
      <c r="PP668">
        <v>10500</v>
      </c>
      <c r="PQ668">
        <v>2400</v>
      </c>
      <c r="PR668">
        <v>14649.97</v>
      </c>
      <c r="PS668">
        <v>4900</v>
      </c>
      <c r="PT668">
        <v>2500</v>
      </c>
      <c r="PU668">
        <v>11153.84</v>
      </c>
      <c r="PV668">
        <v>5232.3599999999997</v>
      </c>
      <c r="PW668">
        <v>5700</v>
      </c>
      <c r="PX668">
        <v>8850</v>
      </c>
      <c r="PY668">
        <v>9200</v>
      </c>
      <c r="PZ668">
        <v>15500</v>
      </c>
      <c r="QA668">
        <v>6800</v>
      </c>
      <c r="QB668">
        <v>5900</v>
      </c>
      <c r="QC668">
        <v>16200</v>
      </c>
      <c r="QD668">
        <v>7000</v>
      </c>
      <c r="QE668">
        <v>9000</v>
      </c>
      <c r="QF668">
        <v>33416.660000000003</v>
      </c>
      <c r="QG668">
        <v>31428.57</v>
      </c>
      <c r="QH668">
        <v>18400</v>
      </c>
      <c r="QI668">
        <v>15500</v>
      </c>
      <c r="QJ668">
        <v>11705.68</v>
      </c>
      <c r="QK668">
        <v>8100</v>
      </c>
      <c r="QL668">
        <v>1800</v>
      </c>
      <c r="QM668">
        <v>7000</v>
      </c>
      <c r="QN668">
        <v>41322.36</v>
      </c>
      <c r="QO668">
        <v>13823.52</v>
      </c>
      <c r="QP668">
        <v>6000</v>
      </c>
      <c r="QQ668">
        <v>19400</v>
      </c>
      <c r="QR668">
        <v>6500</v>
      </c>
      <c r="QS668">
        <v>8700</v>
      </c>
      <c r="QT668">
        <v>31887.43</v>
      </c>
      <c r="QU668">
        <v>9000</v>
      </c>
      <c r="QV668">
        <v>2400</v>
      </c>
      <c r="QW668">
        <v>1300</v>
      </c>
      <c r="QX668">
        <v>51800</v>
      </c>
      <c r="QY668">
        <v>5300</v>
      </c>
      <c r="QZ668">
        <v>2600</v>
      </c>
      <c r="RA668">
        <v>10000</v>
      </c>
      <c r="RB668">
        <v>20100</v>
      </c>
      <c r="RC668">
        <v>5897.41</v>
      </c>
      <c r="RD668">
        <v>13200</v>
      </c>
      <c r="RE668">
        <v>1800</v>
      </c>
      <c r="RF668">
        <v>2200</v>
      </c>
      <c r="RG668">
        <v>7200</v>
      </c>
      <c r="RH668">
        <v>14400</v>
      </c>
      <c r="RI668">
        <v>5700</v>
      </c>
      <c r="RJ668">
        <v>7360.25</v>
      </c>
      <c r="RK668">
        <v>900</v>
      </c>
      <c r="RL668">
        <v>12531.41</v>
      </c>
      <c r="RM668">
        <v>5000</v>
      </c>
      <c r="RN668">
        <v>8900</v>
      </c>
      <c r="RO668">
        <v>6012.65</v>
      </c>
      <c r="RP668">
        <v>5300</v>
      </c>
      <c r="RQ668">
        <v>7700</v>
      </c>
      <c r="RR668">
        <v>7200</v>
      </c>
      <c r="RS668">
        <v>1000</v>
      </c>
      <c r="RT668">
        <v>1100</v>
      </c>
      <c r="RU668">
        <v>7300</v>
      </c>
      <c r="RV668">
        <v>68000</v>
      </c>
      <c r="RW668">
        <v>8500</v>
      </c>
      <c r="RX668">
        <v>9600</v>
      </c>
      <c r="RY668">
        <v>15800</v>
      </c>
      <c r="RZ668">
        <v>8000</v>
      </c>
      <c r="SA668">
        <v>8500</v>
      </c>
      <c r="SB668">
        <v>8400</v>
      </c>
      <c r="SC668">
        <v>12000</v>
      </c>
      <c r="SD668">
        <v>8200</v>
      </c>
      <c r="SE668">
        <v>9400</v>
      </c>
      <c r="SF668">
        <v>6000</v>
      </c>
      <c r="SG668">
        <v>4808.1400000000003</v>
      </c>
      <c r="SH668">
        <v>4600</v>
      </c>
      <c r="SI668">
        <v>14900</v>
      </c>
      <c r="SJ668">
        <v>13000</v>
      </c>
      <c r="SK668">
        <v>21555.96</v>
      </c>
      <c r="SL668">
        <v>5524.26</v>
      </c>
      <c r="SM668">
        <v>2000</v>
      </c>
      <c r="SN668">
        <v>26700</v>
      </c>
      <c r="SO668">
        <v>17900</v>
      </c>
      <c r="SP668">
        <v>16000</v>
      </c>
      <c r="SQ668">
        <v>3269.23</v>
      </c>
      <c r="SR668">
        <v>14916.66</v>
      </c>
      <c r="SS668">
        <v>8125</v>
      </c>
      <c r="ST668">
        <v>3500</v>
      </c>
      <c r="SU668">
        <v>13000</v>
      </c>
      <c r="SV668">
        <v>10000</v>
      </c>
      <c r="SW668">
        <v>2300</v>
      </c>
      <c r="SX668">
        <v>8200</v>
      </c>
      <c r="SY668">
        <v>16600</v>
      </c>
      <c r="SZ668">
        <v>12700</v>
      </c>
      <c r="TA668">
        <v>7900</v>
      </c>
      <c r="TB668">
        <v>26200</v>
      </c>
      <c r="TC668">
        <v>40500</v>
      </c>
      <c r="TD668">
        <v>6200</v>
      </c>
      <c r="TE668">
        <v>34500</v>
      </c>
      <c r="TF668">
        <v>10181.82</v>
      </c>
      <c r="TG668">
        <v>8600</v>
      </c>
      <c r="TH668">
        <v>12113.92</v>
      </c>
      <c r="TI668">
        <v>1600</v>
      </c>
      <c r="TJ668">
        <v>1800</v>
      </c>
      <c r="TK668">
        <v>2800</v>
      </c>
      <c r="TL668">
        <v>3900</v>
      </c>
      <c r="TM668">
        <v>8800</v>
      </c>
      <c r="TN668">
        <v>16818.18</v>
      </c>
      <c r="TO668">
        <v>14544.13</v>
      </c>
      <c r="TP668">
        <v>7500</v>
      </c>
      <c r="TQ668" t="s">
        <v>1267</v>
      </c>
      <c r="TR668" t="s">
        <v>1267</v>
      </c>
      <c r="TS668" t="s">
        <v>1267</v>
      </c>
      <c r="TT668" t="s">
        <v>1267</v>
      </c>
      <c r="TU668" t="s">
        <v>1267</v>
      </c>
      <c r="TV668" t="s">
        <v>1267</v>
      </c>
      <c r="TW668" t="s">
        <v>1267</v>
      </c>
      <c r="TX668" t="s">
        <v>1267</v>
      </c>
      <c r="TY668" t="s">
        <v>1267</v>
      </c>
      <c r="TZ668" t="s">
        <v>1267</v>
      </c>
      <c r="UA668" t="s">
        <v>1267</v>
      </c>
      <c r="UB668" t="s">
        <v>1267</v>
      </c>
      <c r="UC668" t="s">
        <v>1267</v>
      </c>
      <c r="UD668" t="s">
        <v>1267</v>
      </c>
      <c r="UE668">
        <v>34914.36</v>
      </c>
      <c r="UF668">
        <v>27100</v>
      </c>
      <c r="UG668">
        <v>6670.46</v>
      </c>
      <c r="UH668">
        <v>28200</v>
      </c>
      <c r="UI668">
        <v>25500</v>
      </c>
      <c r="UJ668">
        <v>14944.9</v>
      </c>
      <c r="UK668">
        <v>11912.4</v>
      </c>
      <c r="UL668">
        <v>4750</v>
      </c>
      <c r="UM668">
        <v>17349.29</v>
      </c>
      <c r="UN668">
        <v>7802.23</v>
      </c>
      <c r="UO668">
        <v>4704.8900000000003</v>
      </c>
      <c r="UP668">
        <v>10020.52</v>
      </c>
      <c r="UQ668">
        <v>7200</v>
      </c>
      <c r="UR668">
        <v>12500</v>
      </c>
      <c r="US668">
        <v>85900</v>
      </c>
      <c r="UT668">
        <v>12000</v>
      </c>
      <c r="UU668">
        <v>7453.89</v>
      </c>
      <c r="UV668">
        <v>3400</v>
      </c>
      <c r="UW668">
        <v>15500</v>
      </c>
      <c r="UX668">
        <v>9900</v>
      </c>
      <c r="UY668">
        <v>6600</v>
      </c>
      <c r="UZ668">
        <v>20600</v>
      </c>
      <c r="VA668">
        <v>10900</v>
      </c>
      <c r="VB668">
        <v>4400</v>
      </c>
      <c r="VC668">
        <v>11700</v>
      </c>
      <c r="VD668">
        <v>9444.4500000000007</v>
      </c>
      <c r="VE668">
        <v>18260.87</v>
      </c>
      <c r="VF668">
        <v>17800</v>
      </c>
      <c r="VG668">
        <v>7878.79</v>
      </c>
      <c r="VH668">
        <v>10000</v>
      </c>
      <c r="VI668">
        <v>10500</v>
      </c>
      <c r="VJ668">
        <v>20100</v>
      </c>
      <c r="VK668">
        <v>29000</v>
      </c>
      <c r="VL668">
        <v>13100</v>
      </c>
      <c r="VM668">
        <v>38000</v>
      </c>
      <c r="VN668">
        <v>9300</v>
      </c>
      <c r="VO668">
        <v>11700</v>
      </c>
      <c r="VP668">
        <v>25200</v>
      </c>
      <c r="VQ668">
        <v>12900</v>
      </c>
      <c r="VR668">
        <v>58600</v>
      </c>
      <c r="VS668">
        <v>10600</v>
      </c>
      <c r="VT668">
        <v>16499.86</v>
      </c>
      <c r="VU668">
        <v>16200</v>
      </c>
      <c r="VV668">
        <v>3300</v>
      </c>
      <c r="VW668">
        <v>22100</v>
      </c>
      <c r="VX668">
        <v>5700</v>
      </c>
      <c r="VY668">
        <v>31000</v>
      </c>
      <c r="VZ668">
        <v>9800</v>
      </c>
      <c r="WA668">
        <v>7600</v>
      </c>
      <c r="WB668">
        <v>14800</v>
      </c>
      <c r="WC668">
        <v>5900</v>
      </c>
      <c r="WD668">
        <v>11500</v>
      </c>
      <c r="WE668">
        <v>101000</v>
      </c>
      <c r="WF668">
        <v>7090.9</v>
      </c>
      <c r="WG668">
        <v>11159.31</v>
      </c>
      <c r="WH668">
        <v>10478.58</v>
      </c>
      <c r="WI668">
        <v>7500</v>
      </c>
      <c r="WJ668">
        <v>60529.64</v>
      </c>
      <c r="WK668">
        <v>9900</v>
      </c>
      <c r="WL668">
        <v>20735.009999999998</v>
      </c>
      <c r="WM668">
        <v>11600</v>
      </c>
      <c r="WN668">
        <v>3765.23</v>
      </c>
      <c r="WO668">
        <v>12300</v>
      </c>
      <c r="WP668">
        <v>30800</v>
      </c>
      <c r="WQ668">
        <v>8500</v>
      </c>
      <c r="WR668">
        <v>8500</v>
      </c>
      <c r="WS668">
        <v>2700</v>
      </c>
      <c r="WT668">
        <v>2000</v>
      </c>
      <c r="WU668">
        <v>12666.68</v>
      </c>
      <c r="WV668">
        <v>7200</v>
      </c>
      <c r="WW668">
        <v>6428.57</v>
      </c>
      <c r="WX668">
        <v>3883.49</v>
      </c>
      <c r="WY668">
        <v>11400</v>
      </c>
      <c r="WZ668">
        <v>32000</v>
      </c>
      <c r="XA668">
        <v>7100</v>
      </c>
      <c r="XB668">
        <v>14000</v>
      </c>
      <c r="XC668">
        <v>24000</v>
      </c>
      <c r="XD668">
        <v>10932.2</v>
      </c>
      <c r="XE668">
        <v>2800</v>
      </c>
      <c r="XF668">
        <v>8500</v>
      </c>
      <c r="XG668">
        <v>2300</v>
      </c>
      <c r="XH668">
        <v>5700</v>
      </c>
      <c r="XI668">
        <v>28712.14</v>
      </c>
      <c r="XJ668">
        <v>16800</v>
      </c>
      <c r="XK668">
        <v>6000</v>
      </c>
      <c r="XL668">
        <v>14600</v>
      </c>
      <c r="XM668">
        <v>11500</v>
      </c>
      <c r="XN668">
        <v>15100</v>
      </c>
      <c r="XO668">
        <v>13400</v>
      </c>
      <c r="XP668">
        <v>15902.96</v>
      </c>
      <c r="XQ668">
        <v>5200</v>
      </c>
      <c r="XR668">
        <v>8000</v>
      </c>
      <c r="XS668">
        <v>16800</v>
      </c>
      <c r="XT668">
        <v>4700</v>
      </c>
      <c r="XU668">
        <v>6800</v>
      </c>
      <c r="XV668">
        <v>9074.07</v>
      </c>
      <c r="XW668">
        <v>5300</v>
      </c>
      <c r="XX668">
        <v>32000</v>
      </c>
      <c r="XY668">
        <v>35141.9</v>
      </c>
      <c r="XZ668">
        <v>2600</v>
      </c>
      <c r="YA668">
        <v>18454.54</v>
      </c>
      <c r="YB668">
        <v>10462.959999999999</v>
      </c>
      <c r="YC668">
        <v>2700</v>
      </c>
      <c r="YD668">
        <v>4200</v>
      </c>
      <c r="YE668">
        <v>3700</v>
      </c>
      <c r="YF668">
        <v>4100</v>
      </c>
      <c r="YG668">
        <v>3300</v>
      </c>
      <c r="YH668">
        <v>9088.01</v>
      </c>
      <c r="YI668">
        <v>7600</v>
      </c>
      <c r="YJ668">
        <v>11652.67</v>
      </c>
      <c r="YK668">
        <v>2900</v>
      </c>
      <c r="YL668">
        <v>4692.34</v>
      </c>
      <c r="YM668">
        <v>6800</v>
      </c>
      <c r="YN668">
        <v>45500</v>
      </c>
      <c r="YO668">
        <v>7100</v>
      </c>
      <c r="YP668">
        <v>22300</v>
      </c>
      <c r="YQ668">
        <v>9600</v>
      </c>
      <c r="YR668">
        <v>5800</v>
      </c>
      <c r="YS668">
        <v>12900</v>
      </c>
      <c r="YT668">
        <v>10000</v>
      </c>
      <c r="YU668">
        <v>6608.69</v>
      </c>
      <c r="YV668">
        <v>13300</v>
      </c>
      <c r="YW668">
        <v>25500</v>
      </c>
      <c r="YX668">
        <v>7000</v>
      </c>
      <c r="YY668">
        <v>16400</v>
      </c>
      <c r="YZ668">
        <v>9500</v>
      </c>
      <c r="ZA668">
        <v>34100</v>
      </c>
      <c r="ZB668">
        <v>10633.34</v>
      </c>
      <c r="ZC668">
        <v>28400</v>
      </c>
      <c r="ZD668">
        <v>8000</v>
      </c>
      <c r="ZE668">
        <v>5700</v>
      </c>
      <c r="ZF668">
        <v>37000</v>
      </c>
      <c r="ZG668">
        <v>11500</v>
      </c>
      <c r="ZH668">
        <v>13200</v>
      </c>
      <c r="ZI668">
        <v>4900</v>
      </c>
      <c r="ZJ668">
        <v>4735.43</v>
      </c>
      <c r="ZK668">
        <v>3076.92</v>
      </c>
      <c r="ZL668">
        <v>7300</v>
      </c>
      <c r="ZM668">
        <v>12000</v>
      </c>
      <c r="ZN668">
        <v>10900</v>
      </c>
      <c r="ZO668">
        <v>50200</v>
      </c>
      <c r="ZP668">
        <v>7500</v>
      </c>
      <c r="ZQ668">
        <v>14400</v>
      </c>
      <c r="ZR668">
        <v>6100</v>
      </c>
      <c r="ZS668">
        <v>15300</v>
      </c>
      <c r="ZT668">
        <v>34900</v>
      </c>
      <c r="ZU668">
        <v>6300</v>
      </c>
      <c r="ZV668">
        <v>3821.84</v>
      </c>
      <c r="ZW668">
        <v>49700</v>
      </c>
      <c r="ZX668">
        <v>33000</v>
      </c>
      <c r="ZY668">
        <v>14000</v>
      </c>
      <c r="ZZ668">
        <v>4045.45</v>
      </c>
      <c r="AAA668">
        <v>23665.119999999999</v>
      </c>
      <c r="AAB668">
        <v>10008.11</v>
      </c>
      <c r="AAC668">
        <v>14300</v>
      </c>
      <c r="AAD668">
        <v>6600</v>
      </c>
      <c r="AAE668">
        <v>23130.43</v>
      </c>
      <c r="AAF668">
        <v>17400</v>
      </c>
      <c r="AAG668">
        <v>4600</v>
      </c>
      <c r="AAH668">
        <v>19545.45</v>
      </c>
      <c r="AAI668">
        <v>2923.08</v>
      </c>
      <c r="AAJ668">
        <v>900</v>
      </c>
      <c r="AAK668">
        <v>39039.980000000003</v>
      </c>
      <c r="AAL668">
        <v>7700</v>
      </c>
      <c r="AAM668">
        <v>21556.98</v>
      </c>
      <c r="AAN668">
        <v>36100</v>
      </c>
      <c r="AAO668">
        <v>1900</v>
      </c>
      <c r="AAP668">
        <v>4600</v>
      </c>
      <c r="AAQ668">
        <v>4600</v>
      </c>
      <c r="AAR668">
        <v>11604.6</v>
      </c>
      <c r="AAS668">
        <v>11400</v>
      </c>
      <c r="AAT668">
        <v>17449.98</v>
      </c>
      <c r="AAU668">
        <v>16500</v>
      </c>
      <c r="AAV668">
        <v>24900</v>
      </c>
      <c r="AAW668">
        <v>10800</v>
      </c>
      <c r="AAX668">
        <v>2327.59</v>
      </c>
      <c r="AAY668">
        <v>34800</v>
      </c>
      <c r="AAZ668">
        <v>22100</v>
      </c>
      <c r="ABA668">
        <v>18857.14</v>
      </c>
      <c r="ABB668">
        <v>11900</v>
      </c>
      <c r="ABC668">
        <v>22900</v>
      </c>
      <c r="ABD668">
        <v>8200</v>
      </c>
      <c r="ABE668">
        <v>1500</v>
      </c>
      <c r="ABF668">
        <v>15800</v>
      </c>
    </row>
    <row r="669" spans="1:734" x14ac:dyDescent="0.25">
      <c r="A669" s="2">
        <v>43999</v>
      </c>
      <c r="B669">
        <v>18018.86</v>
      </c>
      <c r="C669">
        <v>6400</v>
      </c>
      <c r="D669">
        <v>8010</v>
      </c>
      <c r="E669">
        <v>3550</v>
      </c>
      <c r="F669">
        <v>5010</v>
      </c>
      <c r="G669">
        <v>10650</v>
      </c>
      <c r="H669">
        <v>1900</v>
      </c>
      <c r="I669">
        <v>5800</v>
      </c>
      <c r="J669">
        <v>14100</v>
      </c>
      <c r="K669">
        <v>10550</v>
      </c>
      <c r="L669">
        <v>70300</v>
      </c>
      <c r="M669">
        <v>47000</v>
      </c>
      <c r="N669">
        <v>1780</v>
      </c>
      <c r="O669">
        <v>11122.11</v>
      </c>
      <c r="P669">
        <v>7820</v>
      </c>
      <c r="Q669">
        <v>3620</v>
      </c>
      <c r="R669">
        <v>4507.49</v>
      </c>
      <c r="S669">
        <v>4280</v>
      </c>
      <c r="T669">
        <v>5626.39</v>
      </c>
      <c r="U669">
        <v>10995.67</v>
      </c>
      <c r="V669">
        <v>6008.1</v>
      </c>
      <c r="W669">
        <v>8240</v>
      </c>
      <c r="X669">
        <v>13114.22</v>
      </c>
      <c r="Y669">
        <v>7580</v>
      </c>
      <c r="Z669">
        <v>31400</v>
      </c>
      <c r="AA669">
        <v>1700</v>
      </c>
      <c r="AB669">
        <v>22500</v>
      </c>
      <c r="AC669">
        <v>3400</v>
      </c>
      <c r="AD669">
        <v>3500</v>
      </c>
      <c r="AE669">
        <v>20500</v>
      </c>
      <c r="AF669">
        <v>23450</v>
      </c>
      <c r="AG669">
        <v>11495.32</v>
      </c>
      <c r="AH669">
        <v>5075.59</v>
      </c>
      <c r="AI669">
        <v>46400</v>
      </c>
      <c r="AJ669">
        <v>2220</v>
      </c>
      <c r="AK669">
        <v>26000</v>
      </c>
      <c r="AL669">
        <v>5370.37</v>
      </c>
      <c r="AM669">
        <v>12089.42</v>
      </c>
      <c r="AN669">
        <v>15550</v>
      </c>
      <c r="AO669">
        <v>9212.9599999999991</v>
      </c>
      <c r="AP669">
        <v>12650</v>
      </c>
      <c r="AQ669">
        <v>22400</v>
      </c>
      <c r="AR669">
        <v>13100</v>
      </c>
      <c r="AS669">
        <v>24650</v>
      </c>
      <c r="AT669">
        <v>11500</v>
      </c>
      <c r="AU669">
        <v>5395.83</v>
      </c>
      <c r="AV669">
        <v>220000</v>
      </c>
      <c r="AW669">
        <v>6026.78</v>
      </c>
      <c r="AX669">
        <v>7100</v>
      </c>
      <c r="AY669">
        <v>8063.24</v>
      </c>
      <c r="AZ669">
        <v>4370</v>
      </c>
      <c r="BA669">
        <v>4250</v>
      </c>
      <c r="BB669">
        <v>35338.58</v>
      </c>
      <c r="BC669">
        <v>2490</v>
      </c>
      <c r="BD669">
        <v>8000</v>
      </c>
      <c r="BE669">
        <v>37685.94</v>
      </c>
      <c r="BF669">
        <v>45700</v>
      </c>
      <c r="BG669">
        <v>13040</v>
      </c>
      <c r="BH669">
        <v>21100</v>
      </c>
      <c r="BI669">
        <v>14650.35</v>
      </c>
      <c r="BJ669">
        <v>9201.11</v>
      </c>
      <c r="BK669">
        <v>20700</v>
      </c>
      <c r="BL669">
        <v>10050</v>
      </c>
      <c r="BM669">
        <v>3726.49</v>
      </c>
      <c r="BN669">
        <v>9967.2800000000007</v>
      </c>
      <c r="BO669">
        <v>51000</v>
      </c>
      <c r="BP669">
        <v>72900</v>
      </c>
      <c r="BQ669">
        <v>9300</v>
      </c>
      <c r="BR669">
        <v>9180.9500000000007</v>
      </c>
      <c r="BS669">
        <v>17450</v>
      </c>
      <c r="BT669">
        <v>17950</v>
      </c>
      <c r="BU669">
        <v>14850</v>
      </c>
      <c r="BV669">
        <v>3350</v>
      </c>
      <c r="BW669">
        <v>3891.16</v>
      </c>
      <c r="BX669">
        <v>20557.98</v>
      </c>
      <c r="BY669">
        <v>5818.18</v>
      </c>
      <c r="BZ669">
        <v>7109.09</v>
      </c>
      <c r="CA669">
        <v>32042.63</v>
      </c>
      <c r="CB669">
        <v>28200</v>
      </c>
      <c r="CC669">
        <v>10350</v>
      </c>
      <c r="CD669">
        <v>27933.34</v>
      </c>
      <c r="CE669">
        <v>13310.91</v>
      </c>
      <c r="CF669">
        <v>22105.37</v>
      </c>
      <c r="CG669">
        <v>2890</v>
      </c>
      <c r="CH669">
        <v>3640</v>
      </c>
      <c r="CI669">
        <v>5810</v>
      </c>
      <c r="CJ669">
        <v>69500</v>
      </c>
      <c r="CK669">
        <v>62400</v>
      </c>
      <c r="CL669">
        <v>8753.4699999999993</v>
      </c>
      <c r="CM669">
        <v>4736.3599999999997</v>
      </c>
      <c r="CN669">
        <v>8000</v>
      </c>
      <c r="CO669">
        <v>22100</v>
      </c>
      <c r="CP669">
        <v>8560</v>
      </c>
      <c r="CQ669">
        <v>11384.98</v>
      </c>
      <c r="CR669">
        <v>8260</v>
      </c>
      <c r="CS669">
        <v>5666.71</v>
      </c>
      <c r="CT669">
        <v>15350</v>
      </c>
      <c r="CU669">
        <v>4176.67</v>
      </c>
      <c r="CV669">
        <v>8402.77</v>
      </c>
      <c r="CW669">
        <v>5794.39</v>
      </c>
      <c r="CX669">
        <v>10000</v>
      </c>
      <c r="CY669">
        <v>12450</v>
      </c>
      <c r="CZ669">
        <v>14381.38</v>
      </c>
      <c r="DA669">
        <v>23900</v>
      </c>
      <c r="DB669">
        <v>4985.38</v>
      </c>
      <c r="DC669">
        <v>19050</v>
      </c>
      <c r="DD669">
        <v>11924.62</v>
      </c>
      <c r="DE669">
        <v>71800</v>
      </c>
      <c r="DF669">
        <v>16000</v>
      </c>
      <c r="DG669">
        <v>4464.42</v>
      </c>
      <c r="DH669">
        <v>10464.36</v>
      </c>
      <c r="DI669">
        <v>23900</v>
      </c>
      <c r="DJ669">
        <v>14400</v>
      </c>
      <c r="DK669">
        <v>18087.47</v>
      </c>
      <c r="DL669">
        <v>27400</v>
      </c>
      <c r="DM669">
        <v>2863.25</v>
      </c>
      <c r="DN669">
        <v>6332.68</v>
      </c>
      <c r="DO669">
        <v>3020</v>
      </c>
      <c r="DP669">
        <v>15500</v>
      </c>
      <c r="DQ669">
        <v>16884.63</v>
      </c>
      <c r="DR669">
        <v>23300</v>
      </c>
      <c r="DS669">
        <v>52800</v>
      </c>
      <c r="DT669">
        <v>10386.469999999999</v>
      </c>
      <c r="DU669">
        <v>166100</v>
      </c>
      <c r="DV669">
        <v>31765.03</v>
      </c>
      <c r="DW669">
        <v>7539.68</v>
      </c>
      <c r="DX669">
        <v>16785.71</v>
      </c>
      <c r="DY669">
        <v>8718.92</v>
      </c>
      <c r="DZ669">
        <v>33006.99</v>
      </c>
      <c r="EA669">
        <v>109800</v>
      </c>
      <c r="EB669">
        <v>14480.23</v>
      </c>
      <c r="EC669">
        <v>45750</v>
      </c>
      <c r="ED669">
        <v>7826.09</v>
      </c>
      <c r="EE669">
        <v>10100</v>
      </c>
      <c r="EF669">
        <v>4972.9799999999996</v>
      </c>
      <c r="EG669">
        <v>14960.16</v>
      </c>
      <c r="EH669">
        <v>3317.55</v>
      </c>
      <c r="EI669">
        <v>15750</v>
      </c>
      <c r="EJ669">
        <v>26300</v>
      </c>
      <c r="EK669">
        <v>8697.32</v>
      </c>
      <c r="EL669">
        <v>3270</v>
      </c>
      <c r="EM669">
        <v>8538.4599999999991</v>
      </c>
      <c r="EN669">
        <v>20000</v>
      </c>
      <c r="EO669">
        <v>65946</v>
      </c>
      <c r="EP669">
        <v>23600</v>
      </c>
      <c r="EQ669">
        <v>8277.8700000000008</v>
      </c>
      <c r="ER669">
        <v>34950</v>
      </c>
      <c r="ES669">
        <v>37074.25</v>
      </c>
      <c r="ET669">
        <v>6532.2</v>
      </c>
      <c r="EU669">
        <v>23639.41</v>
      </c>
      <c r="EV669">
        <v>17115.37</v>
      </c>
      <c r="EW669">
        <v>23119</v>
      </c>
      <c r="EX669">
        <v>10550</v>
      </c>
      <c r="EY669">
        <v>10000</v>
      </c>
      <c r="EZ669">
        <v>25700</v>
      </c>
      <c r="FA669">
        <v>20300</v>
      </c>
      <c r="FB669">
        <v>12400</v>
      </c>
      <c r="FC669">
        <v>29900</v>
      </c>
      <c r="FD669">
        <v>5433.23</v>
      </c>
      <c r="FE669">
        <v>12740.88</v>
      </c>
      <c r="FF669" t="s">
        <v>1267</v>
      </c>
      <c r="FG669" t="s">
        <v>1267</v>
      </c>
      <c r="FH669" t="s">
        <v>1267</v>
      </c>
      <c r="FI669" t="s">
        <v>1267</v>
      </c>
      <c r="FJ669" t="s">
        <v>1267</v>
      </c>
      <c r="FK669" t="s">
        <v>1267</v>
      </c>
      <c r="FL669" t="s">
        <v>1267</v>
      </c>
      <c r="FM669" t="s">
        <v>1267</v>
      </c>
      <c r="FN669" t="s">
        <v>1267</v>
      </c>
      <c r="FO669" t="s">
        <v>1267</v>
      </c>
      <c r="FP669" t="s">
        <v>1267</v>
      </c>
      <c r="FQ669" t="s">
        <v>1267</v>
      </c>
      <c r="FR669" t="s">
        <v>1267</v>
      </c>
      <c r="FS669" t="s">
        <v>1267</v>
      </c>
      <c r="FT669">
        <v>7752.85</v>
      </c>
      <c r="FU669">
        <v>9240</v>
      </c>
      <c r="FV669">
        <v>17258.900000000001</v>
      </c>
      <c r="FW669">
        <v>16935.32</v>
      </c>
      <c r="FX669">
        <v>141481.4</v>
      </c>
      <c r="FY669">
        <v>25392.18</v>
      </c>
      <c r="FZ669">
        <v>17200</v>
      </c>
      <c r="GA669">
        <v>14476.2</v>
      </c>
      <c r="GB669">
        <v>19850</v>
      </c>
      <c r="GC669">
        <v>13850</v>
      </c>
      <c r="GD669">
        <v>23966.66</v>
      </c>
      <c r="GE669">
        <v>8159.21</v>
      </c>
      <c r="GF669">
        <v>8099.13</v>
      </c>
      <c r="GG669">
        <v>13284.73</v>
      </c>
      <c r="GH669">
        <v>5127.21</v>
      </c>
      <c r="GI669">
        <v>10885.63</v>
      </c>
      <c r="GJ669">
        <v>9874.59</v>
      </c>
      <c r="GK669">
        <v>20226.84</v>
      </c>
      <c r="GL669">
        <v>53500</v>
      </c>
      <c r="GM669">
        <v>1490</v>
      </c>
      <c r="GN669">
        <v>58461.5</v>
      </c>
      <c r="GO669">
        <v>16100</v>
      </c>
      <c r="GP669">
        <v>12458.84</v>
      </c>
      <c r="GQ669">
        <v>11045.45</v>
      </c>
      <c r="GR669">
        <v>11053.29</v>
      </c>
      <c r="GS669">
        <v>11772.96</v>
      </c>
      <c r="GT669">
        <v>52300</v>
      </c>
      <c r="GU669">
        <v>5429.46</v>
      </c>
      <c r="GV669">
        <v>27404.95</v>
      </c>
      <c r="GW669">
        <v>27500</v>
      </c>
      <c r="GX669">
        <v>6480.47</v>
      </c>
      <c r="GY669">
        <v>9658.26</v>
      </c>
      <c r="GZ669">
        <v>9347.82</v>
      </c>
      <c r="HA669">
        <v>19050</v>
      </c>
      <c r="HB669">
        <v>7833.33</v>
      </c>
      <c r="HC669">
        <v>19913.41</v>
      </c>
      <c r="HD669">
        <v>14133.52</v>
      </c>
      <c r="HE669">
        <v>38000</v>
      </c>
      <c r="HF669">
        <v>12200</v>
      </c>
      <c r="HG669">
        <v>8600</v>
      </c>
      <c r="HH669">
        <v>49700</v>
      </c>
      <c r="HI669">
        <v>41000</v>
      </c>
      <c r="HJ669">
        <v>21200</v>
      </c>
      <c r="HK669">
        <v>16459.810000000001</v>
      </c>
      <c r="HL669">
        <v>5506.92</v>
      </c>
      <c r="HM669">
        <v>24000</v>
      </c>
      <c r="HN669">
        <v>11600</v>
      </c>
      <c r="HO669">
        <v>9083.33</v>
      </c>
      <c r="HP669">
        <v>31000</v>
      </c>
      <c r="HQ669">
        <v>47500</v>
      </c>
      <c r="HR669">
        <v>19400</v>
      </c>
      <c r="HS669">
        <v>13188.4</v>
      </c>
      <c r="HT669">
        <v>12600</v>
      </c>
      <c r="HU669">
        <v>7300</v>
      </c>
      <c r="HV669">
        <v>4600</v>
      </c>
      <c r="HW669">
        <v>3076.52</v>
      </c>
      <c r="HX669">
        <v>19200</v>
      </c>
      <c r="HY669">
        <v>27181.8</v>
      </c>
      <c r="HZ669">
        <v>8000</v>
      </c>
      <c r="IA669">
        <v>9340</v>
      </c>
      <c r="IB669">
        <v>26652.16</v>
      </c>
      <c r="IC669">
        <v>8249.4699999999993</v>
      </c>
      <c r="ID669">
        <v>22200</v>
      </c>
      <c r="IE669">
        <v>7152.27</v>
      </c>
      <c r="IF669">
        <v>60200</v>
      </c>
      <c r="IG669">
        <v>12717.4</v>
      </c>
      <c r="IH669">
        <v>17391.3</v>
      </c>
      <c r="II669">
        <v>96333.31</v>
      </c>
      <c r="IJ669">
        <v>13900</v>
      </c>
      <c r="IK669">
        <v>39600</v>
      </c>
      <c r="IL669">
        <v>28700</v>
      </c>
      <c r="IM669">
        <v>11667.69</v>
      </c>
      <c r="IN669">
        <v>9692.2999999999993</v>
      </c>
      <c r="IO669">
        <v>43076.91</v>
      </c>
      <c r="IP669">
        <v>27199.99</v>
      </c>
      <c r="IQ669">
        <v>57362.93</v>
      </c>
      <c r="IR669">
        <v>7926.42</v>
      </c>
      <c r="IS669">
        <v>42500</v>
      </c>
      <c r="IT669">
        <v>9969.23</v>
      </c>
      <c r="IU669">
        <v>51800</v>
      </c>
      <c r="IV669">
        <v>17300</v>
      </c>
      <c r="IW669">
        <v>4749.95</v>
      </c>
      <c r="IX669">
        <v>12100</v>
      </c>
      <c r="IY669">
        <v>10250</v>
      </c>
      <c r="IZ669">
        <v>26950</v>
      </c>
      <c r="JA669">
        <v>5330</v>
      </c>
      <c r="JB669">
        <v>18166.650000000001</v>
      </c>
      <c r="JC669">
        <v>20550</v>
      </c>
      <c r="JD669">
        <v>62000</v>
      </c>
      <c r="JE669">
        <v>92000</v>
      </c>
      <c r="JF669">
        <v>13674.99</v>
      </c>
      <c r="JG669">
        <v>7992.42</v>
      </c>
      <c r="JH669">
        <v>5490</v>
      </c>
      <c r="JI669">
        <v>22300</v>
      </c>
      <c r="JJ669">
        <v>13350</v>
      </c>
      <c r="JK669">
        <v>33587.160000000003</v>
      </c>
      <c r="JL669">
        <v>32600</v>
      </c>
      <c r="JM669">
        <v>13500</v>
      </c>
      <c r="JN669">
        <v>22500</v>
      </c>
      <c r="JO669">
        <v>29200</v>
      </c>
      <c r="JP669">
        <v>10750</v>
      </c>
      <c r="JQ669">
        <v>10545.45</v>
      </c>
      <c r="JR669">
        <v>10458.39</v>
      </c>
      <c r="JS669">
        <v>2768.33</v>
      </c>
      <c r="JT669">
        <v>18400</v>
      </c>
      <c r="JU669">
        <v>36950</v>
      </c>
      <c r="JV669">
        <v>4210</v>
      </c>
      <c r="JW669">
        <v>7436.36</v>
      </c>
      <c r="JX669">
        <v>13600</v>
      </c>
      <c r="JY669">
        <v>19400</v>
      </c>
      <c r="JZ669">
        <v>10304</v>
      </c>
      <c r="KA669">
        <v>7690</v>
      </c>
      <c r="KB669">
        <v>81688.88</v>
      </c>
      <c r="KC669">
        <v>11450</v>
      </c>
      <c r="KD669">
        <v>12464.39</v>
      </c>
      <c r="KE669">
        <v>12142.86</v>
      </c>
      <c r="KF669">
        <v>3060</v>
      </c>
      <c r="KG669">
        <v>5600</v>
      </c>
      <c r="KH669">
        <v>14000</v>
      </c>
      <c r="KI669">
        <v>16450</v>
      </c>
      <c r="KJ669">
        <v>4000</v>
      </c>
      <c r="KK669">
        <v>4593.4799999999996</v>
      </c>
      <c r="KL669">
        <v>11175</v>
      </c>
      <c r="KM669">
        <v>13831.77</v>
      </c>
      <c r="KN669">
        <v>2600</v>
      </c>
      <c r="KO669">
        <v>15950</v>
      </c>
      <c r="KP669">
        <v>16000</v>
      </c>
      <c r="KQ669">
        <v>36700</v>
      </c>
      <c r="KR669">
        <v>17950</v>
      </c>
      <c r="KS669">
        <v>4784.6899999999996</v>
      </c>
      <c r="KT669">
        <v>14120.69</v>
      </c>
      <c r="KU669">
        <v>3550</v>
      </c>
      <c r="KV669">
        <v>15949.67</v>
      </c>
      <c r="KW669">
        <v>12600</v>
      </c>
      <c r="KX669">
        <v>2900</v>
      </c>
      <c r="KY669">
        <v>26250</v>
      </c>
      <c r="KZ669">
        <v>23500</v>
      </c>
      <c r="LA669">
        <v>21000</v>
      </c>
      <c r="LB669">
        <v>9000</v>
      </c>
      <c r="LC669">
        <v>2480</v>
      </c>
      <c r="LD669">
        <v>10450</v>
      </c>
      <c r="LE669">
        <v>21684.73</v>
      </c>
      <c r="LF669">
        <v>41000</v>
      </c>
      <c r="LG669">
        <v>22650</v>
      </c>
      <c r="LH669">
        <v>24066.37</v>
      </c>
      <c r="LI669">
        <v>12093.72</v>
      </c>
      <c r="LJ669">
        <v>5477.71</v>
      </c>
      <c r="LK669">
        <v>57000</v>
      </c>
      <c r="LL669">
        <v>8712.1200000000008</v>
      </c>
      <c r="LM669">
        <v>5090</v>
      </c>
      <c r="LN669">
        <v>65100</v>
      </c>
      <c r="LO669">
        <v>14687.5</v>
      </c>
      <c r="LP669">
        <v>43725.02</v>
      </c>
      <c r="LQ669">
        <v>9271.5499999999993</v>
      </c>
      <c r="LR669">
        <v>14296.71</v>
      </c>
      <c r="LS669">
        <v>35500</v>
      </c>
      <c r="LT669">
        <v>48000</v>
      </c>
      <c r="LU669">
        <v>65987.44</v>
      </c>
      <c r="LV669">
        <v>17819.86</v>
      </c>
      <c r="LW669">
        <v>11100</v>
      </c>
      <c r="LX669">
        <v>24139.119999999999</v>
      </c>
      <c r="LY669">
        <v>5193.55</v>
      </c>
      <c r="LZ669">
        <v>14600</v>
      </c>
      <c r="MA669">
        <v>40352.089999999997</v>
      </c>
      <c r="MB669">
        <v>50000</v>
      </c>
      <c r="MC669">
        <v>14000</v>
      </c>
      <c r="MD669">
        <v>7642.63</v>
      </c>
      <c r="ME669">
        <v>3364.68</v>
      </c>
      <c r="MF669">
        <v>4730</v>
      </c>
      <c r="MG669">
        <v>6661.44</v>
      </c>
      <c r="MH669">
        <v>10100</v>
      </c>
      <c r="MI669">
        <v>1740</v>
      </c>
      <c r="MJ669">
        <v>5200</v>
      </c>
      <c r="MK669">
        <v>10454.540000000001</v>
      </c>
      <c r="ML669">
        <v>28017.5</v>
      </c>
      <c r="MM669">
        <v>16300</v>
      </c>
      <c r="MN669">
        <v>12681.82</v>
      </c>
      <c r="MO669">
        <v>9437.32</v>
      </c>
      <c r="MP669">
        <v>15083.33</v>
      </c>
      <c r="MQ669">
        <v>17600</v>
      </c>
      <c r="MR669">
        <v>8845.8700000000008</v>
      </c>
      <c r="MS669">
        <v>47916.639999999999</v>
      </c>
      <c r="MT669">
        <v>24462.81</v>
      </c>
      <c r="MU669">
        <v>29200</v>
      </c>
      <c r="MV669">
        <v>14600</v>
      </c>
      <c r="MW669">
        <v>28700</v>
      </c>
      <c r="MX669">
        <v>34000</v>
      </c>
      <c r="MY669">
        <v>57000</v>
      </c>
      <c r="MZ669">
        <v>7386.36</v>
      </c>
      <c r="NA669">
        <v>3631.81</v>
      </c>
      <c r="NB669">
        <v>14500</v>
      </c>
      <c r="NC669">
        <v>29000</v>
      </c>
      <c r="ND669">
        <v>10434.780000000001</v>
      </c>
      <c r="NE669">
        <v>25900</v>
      </c>
      <c r="NF669">
        <v>6109.98</v>
      </c>
      <c r="NG669">
        <v>6417.32</v>
      </c>
      <c r="NH669">
        <v>2694.81</v>
      </c>
      <c r="NI669">
        <v>62700</v>
      </c>
      <c r="NJ669">
        <v>4453.84</v>
      </c>
      <c r="NK669">
        <v>23372.02</v>
      </c>
      <c r="NL669">
        <v>18143.93</v>
      </c>
      <c r="NM669">
        <v>6000</v>
      </c>
      <c r="NN669">
        <v>11700</v>
      </c>
      <c r="NO669">
        <v>14479.16</v>
      </c>
      <c r="NP669">
        <v>21350</v>
      </c>
      <c r="NQ669">
        <v>18339.240000000002</v>
      </c>
      <c r="NR669">
        <v>31650</v>
      </c>
      <c r="NS669">
        <v>14750</v>
      </c>
      <c r="NT669">
        <v>18900</v>
      </c>
      <c r="NU669">
        <v>21450</v>
      </c>
      <c r="NV669">
        <v>3510</v>
      </c>
      <c r="NW669">
        <v>3313.86</v>
      </c>
      <c r="NX669">
        <v>18250</v>
      </c>
      <c r="NY669">
        <v>38950</v>
      </c>
      <c r="NZ669">
        <v>5539.65</v>
      </c>
      <c r="OA669">
        <v>4695.6499999999996</v>
      </c>
      <c r="OB669">
        <v>13550</v>
      </c>
      <c r="OC669">
        <v>10431.4</v>
      </c>
      <c r="OD669">
        <v>5500</v>
      </c>
      <c r="OE669">
        <v>3047.62</v>
      </c>
      <c r="OF669">
        <v>12200</v>
      </c>
      <c r="OG669">
        <v>30200</v>
      </c>
      <c r="OH669">
        <v>6800</v>
      </c>
      <c r="OI669">
        <v>22500</v>
      </c>
      <c r="OJ669">
        <v>15933.33</v>
      </c>
      <c r="OK669">
        <v>13400</v>
      </c>
      <c r="OL669">
        <v>8900</v>
      </c>
      <c r="OM669">
        <v>21772.01</v>
      </c>
      <c r="ON669">
        <v>7600</v>
      </c>
      <c r="OO669">
        <v>23500</v>
      </c>
      <c r="OP669">
        <v>6200</v>
      </c>
      <c r="OQ669">
        <v>5123.96</v>
      </c>
      <c r="OR669">
        <v>2100</v>
      </c>
      <c r="OS669">
        <v>1900</v>
      </c>
      <c r="OT669">
        <v>15770.83</v>
      </c>
      <c r="OU669">
        <v>2600</v>
      </c>
      <c r="OV669">
        <v>10800</v>
      </c>
      <c r="OW669">
        <v>1500</v>
      </c>
      <c r="OX669">
        <v>6400</v>
      </c>
      <c r="OY669">
        <v>9100</v>
      </c>
      <c r="OZ669">
        <v>7027.02</v>
      </c>
      <c r="PA669">
        <v>4416.66</v>
      </c>
      <c r="PB669">
        <v>7857.14</v>
      </c>
      <c r="PC669">
        <v>12300</v>
      </c>
      <c r="PD669">
        <v>198000</v>
      </c>
      <c r="PE669">
        <v>48000</v>
      </c>
      <c r="PF669">
        <v>5233.83</v>
      </c>
      <c r="PG669">
        <v>24800</v>
      </c>
      <c r="PH669">
        <v>6949.62</v>
      </c>
      <c r="PI669">
        <v>7600</v>
      </c>
      <c r="PJ669">
        <v>20100</v>
      </c>
      <c r="PK669">
        <v>4480</v>
      </c>
      <c r="PL669">
        <v>24666.66</v>
      </c>
      <c r="PM669">
        <v>4100</v>
      </c>
      <c r="PN669">
        <v>3100</v>
      </c>
      <c r="PO669">
        <v>6800</v>
      </c>
      <c r="PP669">
        <v>10500</v>
      </c>
      <c r="PQ669">
        <v>2500</v>
      </c>
      <c r="PR669">
        <v>14649.97</v>
      </c>
      <c r="PS669">
        <v>4500</v>
      </c>
      <c r="PT669">
        <v>2500</v>
      </c>
      <c r="PU669">
        <v>11153.84</v>
      </c>
      <c r="PV669">
        <v>4777.37</v>
      </c>
      <c r="PW669">
        <v>5200</v>
      </c>
      <c r="PX669">
        <v>8850</v>
      </c>
      <c r="PY669">
        <v>9200</v>
      </c>
      <c r="PZ669">
        <v>15500</v>
      </c>
      <c r="QA669">
        <v>6800</v>
      </c>
      <c r="QB669">
        <v>5900</v>
      </c>
      <c r="QC669">
        <v>16200</v>
      </c>
      <c r="QD669">
        <v>7000</v>
      </c>
      <c r="QE669">
        <v>9000</v>
      </c>
      <c r="QF669">
        <v>30416.66</v>
      </c>
      <c r="QG669">
        <v>34910.71</v>
      </c>
      <c r="QH669">
        <v>17600</v>
      </c>
      <c r="QI669">
        <v>15500</v>
      </c>
      <c r="QJ669">
        <v>11772.57</v>
      </c>
      <c r="QK669">
        <v>8100</v>
      </c>
      <c r="QL669">
        <v>1800</v>
      </c>
      <c r="QM669">
        <v>6900</v>
      </c>
      <c r="QN669">
        <v>41621.79</v>
      </c>
      <c r="QO669">
        <v>13823.52</v>
      </c>
      <c r="QP669">
        <v>6000</v>
      </c>
      <c r="QQ669">
        <v>19400</v>
      </c>
      <c r="QR669">
        <v>6700</v>
      </c>
      <c r="QS669">
        <v>9100</v>
      </c>
      <c r="QT669">
        <v>32194.04</v>
      </c>
      <c r="QU669">
        <v>9000</v>
      </c>
      <c r="QV669">
        <v>2400</v>
      </c>
      <c r="QW669">
        <v>1400</v>
      </c>
      <c r="QX669">
        <v>50800</v>
      </c>
      <c r="QY669">
        <v>5300</v>
      </c>
      <c r="QZ669">
        <v>2500</v>
      </c>
      <c r="RA669">
        <v>9900</v>
      </c>
      <c r="RB669">
        <v>20000</v>
      </c>
      <c r="RC669">
        <v>5833.3</v>
      </c>
      <c r="RD669">
        <v>13200</v>
      </c>
      <c r="RE669">
        <v>1900</v>
      </c>
      <c r="RF669">
        <v>2300</v>
      </c>
      <c r="RG669">
        <v>7200</v>
      </c>
      <c r="RH669">
        <v>14500</v>
      </c>
      <c r="RI669">
        <v>5700</v>
      </c>
      <c r="RJ669">
        <v>8178.05</v>
      </c>
      <c r="RK669">
        <v>900</v>
      </c>
      <c r="RL669">
        <v>12760.64</v>
      </c>
      <c r="RM669">
        <v>5000</v>
      </c>
      <c r="RN669">
        <v>9200</v>
      </c>
      <c r="RO669">
        <v>6012.65</v>
      </c>
      <c r="RP669">
        <v>5300</v>
      </c>
      <c r="RQ669">
        <v>7700</v>
      </c>
      <c r="RR669">
        <v>7200</v>
      </c>
      <c r="RS669">
        <v>1000</v>
      </c>
      <c r="RT669">
        <v>1100</v>
      </c>
      <c r="RU669">
        <v>7300</v>
      </c>
      <c r="RV669">
        <v>66900</v>
      </c>
      <c r="RW669">
        <v>8500</v>
      </c>
      <c r="RX669">
        <v>9600</v>
      </c>
      <c r="RY669">
        <v>15800</v>
      </c>
      <c r="RZ669">
        <v>7900</v>
      </c>
      <c r="SA669">
        <v>8000</v>
      </c>
      <c r="SB669">
        <v>9300</v>
      </c>
      <c r="SC669">
        <v>12000</v>
      </c>
      <c r="SD669">
        <v>8200</v>
      </c>
      <c r="SE669">
        <v>9400</v>
      </c>
      <c r="SF669">
        <v>6400</v>
      </c>
      <c r="SG669">
        <v>4808.1400000000003</v>
      </c>
      <c r="SH669">
        <v>4600</v>
      </c>
      <c r="SI669">
        <v>14900</v>
      </c>
      <c r="SJ669">
        <v>13000</v>
      </c>
      <c r="SK669">
        <v>21555.96</v>
      </c>
      <c r="SL669">
        <v>5524.26</v>
      </c>
      <c r="SM669">
        <v>2000</v>
      </c>
      <c r="SN669">
        <v>26700</v>
      </c>
      <c r="SO669">
        <v>18600</v>
      </c>
      <c r="SP669">
        <v>16000</v>
      </c>
      <c r="SQ669">
        <v>3365.38</v>
      </c>
      <c r="SR669">
        <v>14916.66</v>
      </c>
      <c r="SS669">
        <v>8125</v>
      </c>
      <c r="ST669">
        <v>3400</v>
      </c>
      <c r="SU669">
        <v>13000</v>
      </c>
      <c r="SV669">
        <v>10000</v>
      </c>
      <c r="SW669">
        <v>2300</v>
      </c>
      <c r="SX669">
        <v>8200</v>
      </c>
      <c r="SY669">
        <v>17000</v>
      </c>
      <c r="SZ669">
        <v>12800</v>
      </c>
      <c r="TA669">
        <v>8100</v>
      </c>
      <c r="TB669">
        <v>25100</v>
      </c>
      <c r="TC669">
        <v>41500</v>
      </c>
      <c r="TD669">
        <v>6300</v>
      </c>
      <c r="TE669">
        <v>34500</v>
      </c>
      <c r="TF669">
        <v>10181.82</v>
      </c>
      <c r="TG669">
        <v>8600</v>
      </c>
      <c r="TH669">
        <v>12113.92</v>
      </c>
      <c r="TI669">
        <v>1500</v>
      </c>
      <c r="TJ669">
        <v>1800</v>
      </c>
      <c r="TK669">
        <v>2900</v>
      </c>
      <c r="TL669">
        <v>3800</v>
      </c>
      <c r="TM669">
        <v>8800</v>
      </c>
      <c r="TN669">
        <v>16818.18</v>
      </c>
      <c r="TO669">
        <v>14544.13</v>
      </c>
      <c r="TP669">
        <v>7500</v>
      </c>
      <c r="TQ669" t="s">
        <v>1267</v>
      </c>
      <c r="TR669" t="s">
        <v>1267</v>
      </c>
      <c r="TS669" t="s">
        <v>1267</v>
      </c>
      <c r="TT669" t="s">
        <v>1267</v>
      </c>
      <c r="TU669" t="s">
        <v>1267</v>
      </c>
      <c r="TV669" t="s">
        <v>1267</v>
      </c>
      <c r="TW669" t="s">
        <v>1267</v>
      </c>
      <c r="TX669" t="s">
        <v>1267</v>
      </c>
      <c r="TY669" t="s">
        <v>1267</v>
      </c>
      <c r="TZ669" t="s">
        <v>1267</v>
      </c>
      <c r="UA669" t="s">
        <v>1267</v>
      </c>
      <c r="UB669" t="s">
        <v>1267</v>
      </c>
      <c r="UC669" t="s">
        <v>1267</v>
      </c>
      <c r="UD669" t="s">
        <v>1267</v>
      </c>
      <c r="UE669">
        <v>34914.36</v>
      </c>
      <c r="UF669">
        <v>27100</v>
      </c>
      <c r="UG669">
        <v>6292.89</v>
      </c>
      <c r="UH669">
        <v>28500</v>
      </c>
      <c r="UI669">
        <v>25500</v>
      </c>
      <c r="UJ669">
        <v>15633.61</v>
      </c>
      <c r="UK669">
        <v>10844.02</v>
      </c>
      <c r="UL669">
        <v>4916.66</v>
      </c>
      <c r="UM669">
        <v>17225.36</v>
      </c>
      <c r="UN669">
        <v>8071.27</v>
      </c>
      <c r="UO669">
        <v>4788.91</v>
      </c>
      <c r="UP669">
        <v>10106.9</v>
      </c>
      <c r="UQ669">
        <v>6600</v>
      </c>
      <c r="UR669">
        <v>12800</v>
      </c>
      <c r="US669">
        <v>85900</v>
      </c>
      <c r="UT669">
        <v>11700</v>
      </c>
      <c r="UU669">
        <v>7453.89</v>
      </c>
      <c r="UV669">
        <v>3300</v>
      </c>
      <c r="UW669">
        <v>15083.33</v>
      </c>
      <c r="UX669">
        <v>9900</v>
      </c>
      <c r="UY669">
        <v>6600</v>
      </c>
      <c r="UZ669">
        <v>22500</v>
      </c>
      <c r="VA669">
        <v>10500</v>
      </c>
      <c r="VB669">
        <v>4200</v>
      </c>
      <c r="VC669">
        <v>11700</v>
      </c>
      <c r="VD669">
        <v>9166.67</v>
      </c>
      <c r="VE669">
        <v>17304.349999999999</v>
      </c>
      <c r="VF669">
        <v>17800</v>
      </c>
      <c r="VG669">
        <v>7348.48</v>
      </c>
      <c r="VH669">
        <v>10100</v>
      </c>
      <c r="VI669">
        <v>10500</v>
      </c>
      <c r="VJ669">
        <v>20100</v>
      </c>
      <c r="VK669">
        <v>28000</v>
      </c>
      <c r="VL669">
        <v>12100</v>
      </c>
      <c r="VM669">
        <v>38000</v>
      </c>
      <c r="VN669">
        <v>9300</v>
      </c>
      <c r="VO669">
        <v>11700</v>
      </c>
      <c r="VP669">
        <v>25200</v>
      </c>
      <c r="VQ669">
        <v>12900</v>
      </c>
      <c r="VR669">
        <v>58600</v>
      </c>
      <c r="VS669">
        <v>10600</v>
      </c>
      <c r="VT669">
        <v>16899.849999999999</v>
      </c>
      <c r="VU669">
        <v>16200</v>
      </c>
      <c r="VV669">
        <v>3200</v>
      </c>
      <c r="VW669">
        <v>22000</v>
      </c>
      <c r="VX669">
        <v>5300</v>
      </c>
      <c r="VY669">
        <v>31000</v>
      </c>
      <c r="VZ669">
        <v>9800</v>
      </c>
      <c r="WA669">
        <v>8400</v>
      </c>
      <c r="WB669">
        <v>14800</v>
      </c>
      <c r="WC669">
        <v>6000</v>
      </c>
      <c r="WD669">
        <v>10500</v>
      </c>
      <c r="WE669">
        <v>101000</v>
      </c>
      <c r="WF669">
        <v>6909.09</v>
      </c>
      <c r="WG669">
        <v>11092.08</v>
      </c>
      <c r="WH669">
        <v>10399.200000000001</v>
      </c>
      <c r="WI669">
        <v>7500</v>
      </c>
      <c r="WJ669">
        <v>60626.64</v>
      </c>
      <c r="WK669">
        <v>9900</v>
      </c>
      <c r="WL669">
        <v>20735.009999999998</v>
      </c>
      <c r="WM669">
        <v>11500</v>
      </c>
      <c r="WN669">
        <v>3765.23</v>
      </c>
      <c r="WO669">
        <v>12400</v>
      </c>
      <c r="WP669">
        <v>30600</v>
      </c>
      <c r="WQ669">
        <v>8714.2900000000009</v>
      </c>
      <c r="WR669">
        <v>9800</v>
      </c>
      <c r="WS669">
        <v>2600</v>
      </c>
      <c r="WT669">
        <v>2000</v>
      </c>
      <c r="WU669">
        <v>12755.56</v>
      </c>
      <c r="WV669">
        <v>7200</v>
      </c>
      <c r="WW669">
        <v>6607.14</v>
      </c>
      <c r="WX669">
        <v>3980.58</v>
      </c>
      <c r="WY669">
        <v>12600</v>
      </c>
      <c r="WZ669">
        <v>29800</v>
      </c>
      <c r="XA669">
        <v>7100</v>
      </c>
      <c r="XB669">
        <v>14800</v>
      </c>
      <c r="XC669">
        <v>24000</v>
      </c>
      <c r="XD669">
        <v>10932.2</v>
      </c>
      <c r="XE669">
        <v>2700</v>
      </c>
      <c r="XF669">
        <v>8500</v>
      </c>
      <c r="XG669">
        <v>2500</v>
      </c>
      <c r="XH669">
        <v>5700</v>
      </c>
      <c r="XI669">
        <v>28484.86</v>
      </c>
      <c r="XJ669">
        <v>16800</v>
      </c>
      <c r="XK669">
        <v>6000</v>
      </c>
      <c r="XL669">
        <v>14600</v>
      </c>
      <c r="XM669">
        <v>11500</v>
      </c>
      <c r="XN669">
        <v>15200</v>
      </c>
      <c r="XO669">
        <v>14300</v>
      </c>
      <c r="XP669">
        <v>14555.25</v>
      </c>
      <c r="XQ669">
        <v>5100</v>
      </c>
      <c r="XR669">
        <v>8000</v>
      </c>
      <c r="XS669">
        <v>16800</v>
      </c>
      <c r="XT669">
        <v>5000</v>
      </c>
      <c r="XU669">
        <v>6800</v>
      </c>
      <c r="XV669">
        <v>9074.07</v>
      </c>
      <c r="XW669">
        <v>5000</v>
      </c>
      <c r="XX669">
        <v>33500</v>
      </c>
      <c r="XY669">
        <v>35559.26</v>
      </c>
      <c r="XZ669">
        <v>2800</v>
      </c>
      <c r="YA669">
        <v>16818.18</v>
      </c>
      <c r="YB669">
        <v>11574.07</v>
      </c>
      <c r="YC669">
        <v>2700</v>
      </c>
      <c r="YD669">
        <v>4100</v>
      </c>
      <c r="YE669">
        <v>3400</v>
      </c>
      <c r="YF669">
        <v>4100</v>
      </c>
      <c r="YG669">
        <v>3300</v>
      </c>
      <c r="YH669">
        <v>9167.73</v>
      </c>
      <c r="YI669">
        <v>7600</v>
      </c>
      <c r="YJ669">
        <v>11652.67</v>
      </c>
      <c r="YK669">
        <v>2900</v>
      </c>
      <c r="YL669">
        <v>4692.34</v>
      </c>
      <c r="YM669">
        <v>7700</v>
      </c>
      <c r="YN669">
        <v>45700</v>
      </c>
      <c r="YO669">
        <v>7200</v>
      </c>
      <c r="YP669">
        <v>22300</v>
      </c>
      <c r="YQ669">
        <v>9200</v>
      </c>
      <c r="YR669">
        <v>5800</v>
      </c>
      <c r="YS669">
        <v>12900</v>
      </c>
      <c r="YT669">
        <v>10000</v>
      </c>
      <c r="YU669">
        <v>6782.61</v>
      </c>
      <c r="YV669">
        <v>13400</v>
      </c>
      <c r="YW669">
        <v>24800</v>
      </c>
      <c r="YX669">
        <v>7100</v>
      </c>
      <c r="YY669">
        <v>16400</v>
      </c>
      <c r="YZ669">
        <v>9500</v>
      </c>
      <c r="ZA669">
        <v>31000</v>
      </c>
      <c r="ZB669">
        <v>10633.34</v>
      </c>
      <c r="ZC669">
        <v>28500</v>
      </c>
      <c r="ZD669">
        <v>7400</v>
      </c>
      <c r="ZE669">
        <v>5800</v>
      </c>
      <c r="ZF669">
        <v>37000</v>
      </c>
      <c r="ZG669">
        <v>11500</v>
      </c>
      <c r="ZH669">
        <v>13200</v>
      </c>
      <c r="ZI669">
        <v>5200</v>
      </c>
      <c r="ZJ669">
        <v>4811.2</v>
      </c>
      <c r="ZK669">
        <v>2980.77</v>
      </c>
      <c r="ZL669">
        <v>7300</v>
      </c>
      <c r="ZM669">
        <v>11000</v>
      </c>
      <c r="ZN669">
        <v>11000</v>
      </c>
      <c r="ZO669">
        <v>54500</v>
      </c>
      <c r="ZP669">
        <v>7500</v>
      </c>
      <c r="ZQ669">
        <v>14000</v>
      </c>
      <c r="ZR669">
        <v>6100</v>
      </c>
      <c r="ZS669">
        <v>15300</v>
      </c>
      <c r="ZT669">
        <v>36800</v>
      </c>
      <c r="ZU669">
        <v>6300</v>
      </c>
      <c r="ZV669">
        <v>3896.78</v>
      </c>
      <c r="ZW669">
        <v>49600</v>
      </c>
      <c r="ZX669">
        <v>33000</v>
      </c>
      <c r="ZY669">
        <v>14000</v>
      </c>
      <c r="ZZ669">
        <v>4363.63</v>
      </c>
      <c r="AAA669">
        <v>23264.02</v>
      </c>
      <c r="AAB669">
        <v>10008.11</v>
      </c>
      <c r="AAC669">
        <v>14300</v>
      </c>
      <c r="AAD669">
        <v>7300</v>
      </c>
      <c r="AAE669">
        <v>23130.43</v>
      </c>
      <c r="AAF669">
        <v>15900</v>
      </c>
      <c r="AAG669">
        <v>4600</v>
      </c>
      <c r="AAH669">
        <v>18636.36</v>
      </c>
      <c r="AAI669">
        <v>3076.92</v>
      </c>
      <c r="AAJ669">
        <v>1000</v>
      </c>
      <c r="AAK669">
        <v>39039.980000000003</v>
      </c>
      <c r="AAL669">
        <v>7400</v>
      </c>
      <c r="AAM669">
        <v>21556.98</v>
      </c>
      <c r="AAN669">
        <v>36100</v>
      </c>
      <c r="AAO669">
        <v>2000</v>
      </c>
      <c r="AAP669">
        <v>4600</v>
      </c>
      <c r="AAQ669">
        <v>4700</v>
      </c>
      <c r="AAR669">
        <v>11399.82</v>
      </c>
      <c r="AAS669">
        <v>11400</v>
      </c>
      <c r="AAT669">
        <v>16974.990000000002</v>
      </c>
      <c r="AAU669">
        <v>16500</v>
      </c>
      <c r="AAV669">
        <v>24800</v>
      </c>
      <c r="AAW669">
        <v>10800</v>
      </c>
      <c r="AAX669">
        <v>2327.59</v>
      </c>
      <c r="AAY669">
        <v>34800</v>
      </c>
      <c r="AAZ669">
        <v>22100</v>
      </c>
      <c r="ABA669">
        <v>17142.849999999999</v>
      </c>
      <c r="ABB669">
        <v>12300</v>
      </c>
      <c r="ABC669">
        <v>22900</v>
      </c>
      <c r="ABD669">
        <v>7600</v>
      </c>
      <c r="ABE669">
        <v>1500</v>
      </c>
      <c r="ABF669">
        <v>15800</v>
      </c>
    </row>
    <row r="670" spans="1:734" x14ac:dyDescent="0.25">
      <c r="A670" s="2">
        <v>43998</v>
      </c>
      <c r="B670">
        <v>18018.86</v>
      </c>
      <c r="C670">
        <v>6100</v>
      </c>
      <c r="D670">
        <v>8000</v>
      </c>
      <c r="E670">
        <v>3520</v>
      </c>
      <c r="F670">
        <v>5100</v>
      </c>
      <c r="G670">
        <v>10650</v>
      </c>
      <c r="H670">
        <v>1790</v>
      </c>
      <c r="I670">
        <v>5700</v>
      </c>
      <c r="J670">
        <v>14000</v>
      </c>
      <c r="K670">
        <v>9980</v>
      </c>
      <c r="L670">
        <v>67700</v>
      </c>
      <c r="M670">
        <v>47200</v>
      </c>
      <c r="N670">
        <v>1870</v>
      </c>
      <c r="O670">
        <v>10419.23</v>
      </c>
      <c r="P670">
        <v>7820</v>
      </c>
      <c r="Q670">
        <v>3890</v>
      </c>
      <c r="R670">
        <v>5104.07</v>
      </c>
      <c r="S670">
        <v>4390</v>
      </c>
      <c r="T670">
        <v>5572.29</v>
      </c>
      <c r="U670">
        <v>10909.09</v>
      </c>
      <c r="V670">
        <v>5977.29</v>
      </c>
      <c r="W670">
        <v>7710</v>
      </c>
      <c r="X670">
        <v>13672.27</v>
      </c>
      <c r="Y670">
        <v>7580</v>
      </c>
      <c r="Z670">
        <v>31400</v>
      </c>
      <c r="AA670">
        <v>1740</v>
      </c>
      <c r="AB670">
        <v>22407.41</v>
      </c>
      <c r="AC670">
        <v>3340</v>
      </c>
      <c r="AD670">
        <v>3500</v>
      </c>
      <c r="AE670">
        <v>21200</v>
      </c>
      <c r="AF670">
        <v>23800</v>
      </c>
      <c r="AG670">
        <v>12149.53</v>
      </c>
      <c r="AH670">
        <v>5246.2</v>
      </c>
      <c r="AI670">
        <v>46400</v>
      </c>
      <c r="AJ670">
        <v>2380</v>
      </c>
      <c r="AK670">
        <v>26000</v>
      </c>
      <c r="AL670">
        <v>5416.66</v>
      </c>
      <c r="AM670">
        <v>12161.81</v>
      </c>
      <c r="AN670">
        <v>15000</v>
      </c>
      <c r="AO670">
        <v>9259.26</v>
      </c>
      <c r="AP670">
        <v>12650</v>
      </c>
      <c r="AQ670">
        <v>22700</v>
      </c>
      <c r="AR670">
        <v>12900</v>
      </c>
      <c r="AS670">
        <v>24650</v>
      </c>
      <c r="AT670">
        <v>11500</v>
      </c>
      <c r="AU670">
        <v>5395.83</v>
      </c>
      <c r="AV670">
        <v>211100</v>
      </c>
      <c r="AW670">
        <v>6071.43</v>
      </c>
      <c r="AX670">
        <v>7400</v>
      </c>
      <c r="AY670">
        <v>7588.93</v>
      </c>
      <c r="AZ670">
        <v>4430</v>
      </c>
      <c r="BA670">
        <v>3980</v>
      </c>
      <c r="BB670">
        <v>33036.83</v>
      </c>
      <c r="BC670">
        <v>2330</v>
      </c>
      <c r="BD670">
        <v>7980</v>
      </c>
      <c r="BE670">
        <v>37685.94</v>
      </c>
      <c r="BF670">
        <v>45700</v>
      </c>
      <c r="BG670">
        <v>13200</v>
      </c>
      <c r="BH670">
        <v>21300</v>
      </c>
      <c r="BI670">
        <v>15734.27</v>
      </c>
      <c r="BJ670">
        <v>9254.2900000000009</v>
      </c>
      <c r="BK670">
        <v>20700</v>
      </c>
      <c r="BL670">
        <v>10050</v>
      </c>
      <c r="BM670">
        <v>4324.78</v>
      </c>
      <c r="BN670">
        <v>10013.209999999999</v>
      </c>
      <c r="BO670">
        <v>50200</v>
      </c>
      <c r="BP670">
        <v>73100</v>
      </c>
      <c r="BQ670">
        <v>9450</v>
      </c>
      <c r="BR670">
        <v>9228.57</v>
      </c>
      <c r="BS670">
        <v>17450</v>
      </c>
      <c r="BT670">
        <v>17950</v>
      </c>
      <c r="BU670">
        <v>14450</v>
      </c>
      <c r="BV670">
        <v>3350</v>
      </c>
      <c r="BW670">
        <v>3891.16</v>
      </c>
      <c r="BX670">
        <v>20557.98</v>
      </c>
      <c r="BY670">
        <v>5763.63</v>
      </c>
      <c r="BZ670">
        <v>7445.45</v>
      </c>
      <c r="CA670">
        <v>32360.67</v>
      </c>
      <c r="CB670">
        <v>28200</v>
      </c>
      <c r="CC670">
        <v>10450</v>
      </c>
      <c r="CD670">
        <v>28133.34</v>
      </c>
      <c r="CE670">
        <v>13450.29</v>
      </c>
      <c r="CF670">
        <v>22144.91</v>
      </c>
      <c r="CG670">
        <v>3100</v>
      </c>
      <c r="CH670">
        <v>3410</v>
      </c>
      <c r="CI670">
        <v>5840</v>
      </c>
      <c r="CJ670">
        <v>69000</v>
      </c>
      <c r="CK670">
        <v>60000</v>
      </c>
      <c r="CL670">
        <v>8753.4699999999993</v>
      </c>
      <c r="CM670">
        <v>5000</v>
      </c>
      <c r="CN670">
        <v>8035.71</v>
      </c>
      <c r="CO670">
        <v>21850</v>
      </c>
      <c r="CP670">
        <v>8500</v>
      </c>
      <c r="CQ670">
        <v>11384.98</v>
      </c>
      <c r="CR670">
        <v>8260</v>
      </c>
      <c r="CS670">
        <v>5695.05</v>
      </c>
      <c r="CT670">
        <v>15400</v>
      </c>
      <c r="CU670">
        <v>4107.6400000000003</v>
      </c>
      <c r="CV670">
        <v>7861.11</v>
      </c>
      <c r="CW670">
        <v>5953.27</v>
      </c>
      <c r="CX670">
        <v>10100</v>
      </c>
      <c r="CY670">
        <v>12300</v>
      </c>
      <c r="CZ670">
        <v>14510.94</v>
      </c>
      <c r="DA670">
        <v>24000</v>
      </c>
      <c r="DB670">
        <v>4985.38</v>
      </c>
      <c r="DC670">
        <v>19050</v>
      </c>
      <c r="DD670">
        <v>11924.62</v>
      </c>
      <c r="DE670">
        <v>72000</v>
      </c>
      <c r="DF670">
        <v>16000</v>
      </c>
      <c r="DG670">
        <v>4353.45</v>
      </c>
      <c r="DH670">
        <v>9827.11</v>
      </c>
      <c r="DI670">
        <v>23600</v>
      </c>
      <c r="DJ670">
        <v>14400</v>
      </c>
      <c r="DK670">
        <v>17866.89</v>
      </c>
      <c r="DL670">
        <v>27400</v>
      </c>
      <c r="DM670">
        <v>2957.26</v>
      </c>
      <c r="DN670">
        <v>6294.5</v>
      </c>
      <c r="DO670">
        <v>3100</v>
      </c>
      <c r="DP670">
        <v>16000</v>
      </c>
      <c r="DQ670">
        <v>17367.05</v>
      </c>
      <c r="DR670">
        <v>23650</v>
      </c>
      <c r="DS670">
        <v>53100</v>
      </c>
      <c r="DT670">
        <v>10416.66</v>
      </c>
      <c r="DU670">
        <v>166100</v>
      </c>
      <c r="DV670">
        <v>31486.89</v>
      </c>
      <c r="DW670">
        <v>7583.77</v>
      </c>
      <c r="DX670">
        <v>16785.71</v>
      </c>
      <c r="DY670">
        <v>8611.2800000000007</v>
      </c>
      <c r="DZ670">
        <v>33216.78</v>
      </c>
      <c r="EA670">
        <v>107700</v>
      </c>
      <c r="EB670">
        <v>14404.81</v>
      </c>
      <c r="EC670">
        <v>44300</v>
      </c>
      <c r="ED670">
        <v>7826.09</v>
      </c>
      <c r="EE670">
        <v>10000</v>
      </c>
      <c r="EF670">
        <v>4978.5200000000004</v>
      </c>
      <c r="EG670">
        <v>15106.11</v>
      </c>
      <c r="EH670">
        <v>3509.08</v>
      </c>
      <c r="EI670">
        <v>15500</v>
      </c>
      <c r="EJ670">
        <v>26300</v>
      </c>
      <c r="EK670">
        <v>8397.41</v>
      </c>
      <c r="EL670">
        <v>3510</v>
      </c>
      <c r="EM670">
        <v>8557.69</v>
      </c>
      <c r="EN670">
        <v>20000</v>
      </c>
      <c r="EO670">
        <v>66864.88</v>
      </c>
      <c r="EP670">
        <v>23850</v>
      </c>
      <c r="EQ670">
        <v>8222.31</v>
      </c>
      <c r="ER670">
        <v>35600</v>
      </c>
      <c r="ES670">
        <v>37190.959999999999</v>
      </c>
      <c r="ET670">
        <v>6605.6</v>
      </c>
      <c r="EU670">
        <v>23747.599999999999</v>
      </c>
      <c r="EV670">
        <v>16410.25</v>
      </c>
      <c r="EW670">
        <v>22900.21</v>
      </c>
      <c r="EX670">
        <v>10700</v>
      </c>
      <c r="EY670">
        <v>10000</v>
      </c>
      <c r="EZ670">
        <v>26900</v>
      </c>
      <c r="FA670">
        <v>20600</v>
      </c>
      <c r="FB670">
        <v>12750</v>
      </c>
      <c r="FC670">
        <v>29900</v>
      </c>
      <c r="FD670">
        <v>5508.69</v>
      </c>
      <c r="FE670">
        <v>12812.05</v>
      </c>
      <c r="FF670" t="s">
        <v>1267</v>
      </c>
      <c r="FG670" t="s">
        <v>1267</v>
      </c>
      <c r="FH670" t="s">
        <v>1267</v>
      </c>
      <c r="FI670" t="s">
        <v>1267</v>
      </c>
      <c r="FJ670" t="s">
        <v>1267</v>
      </c>
      <c r="FK670" t="s">
        <v>1267</v>
      </c>
      <c r="FL670" t="s">
        <v>1267</v>
      </c>
      <c r="FM670" t="s">
        <v>1267</v>
      </c>
      <c r="FN670" t="s">
        <v>1267</v>
      </c>
      <c r="FO670" t="s">
        <v>1267</v>
      </c>
      <c r="FP670" t="s">
        <v>1267</v>
      </c>
      <c r="FQ670" t="s">
        <v>1267</v>
      </c>
      <c r="FR670" t="s">
        <v>1267</v>
      </c>
      <c r="FS670" t="s">
        <v>1267</v>
      </c>
      <c r="FT670">
        <v>7494.42</v>
      </c>
      <c r="FU670">
        <v>9200</v>
      </c>
      <c r="FV670">
        <v>17258.900000000001</v>
      </c>
      <c r="FW670">
        <v>16886.240000000002</v>
      </c>
      <c r="FX670">
        <v>141944.4</v>
      </c>
      <c r="FY670">
        <v>25392.18</v>
      </c>
      <c r="FZ670">
        <v>17000</v>
      </c>
      <c r="GA670">
        <v>14628.58</v>
      </c>
      <c r="GB670">
        <v>19450</v>
      </c>
      <c r="GC670">
        <v>13850</v>
      </c>
      <c r="GD670">
        <v>22400</v>
      </c>
      <c r="GE670">
        <v>8008.77</v>
      </c>
      <c r="GF670">
        <v>8187.65</v>
      </c>
      <c r="GG670">
        <v>13240.75</v>
      </c>
      <c r="GH670">
        <v>5127.21</v>
      </c>
      <c r="GI670">
        <v>10979.88</v>
      </c>
      <c r="GJ670">
        <v>9962.75</v>
      </c>
      <c r="GK670">
        <v>20226.84</v>
      </c>
      <c r="GL670">
        <v>54200</v>
      </c>
      <c r="GM670">
        <v>1450</v>
      </c>
      <c r="GN670">
        <v>57615.38</v>
      </c>
      <c r="GO670">
        <v>16266.67</v>
      </c>
      <c r="GP670">
        <v>12731.66</v>
      </c>
      <c r="GQ670">
        <v>11000</v>
      </c>
      <c r="GR670">
        <v>11053.29</v>
      </c>
      <c r="GS670">
        <v>11970.27</v>
      </c>
      <c r="GT670">
        <v>52000</v>
      </c>
      <c r="GU670">
        <v>5447.26</v>
      </c>
      <c r="GV670">
        <v>27371.9</v>
      </c>
      <c r="GW670">
        <v>26750</v>
      </c>
      <c r="GX670">
        <v>6535.16</v>
      </c>
      <c r="GY670">
        <v>9787.0400000000009</v>
      </c>
      <c r="GZ670">
        <v>9304.34</v>
      </c>
      <c r="HA670">
        <v>18950</v>
      </c>
      <c r="HB670">
        <v>7958.33</v>
      </c>
      <c r="HC670">
        <v>19675.32</v>
      </c>
      <c r="HD670">
        <v>13815.52</v>
      </c>
      <c r="HE670">
        <v>38500</v>
      </c>
      <c r="HF670">
        <v>11800</v>
      </c>
      <c r="HG670">
        <v>8690</v>
      </c>
      <c r="HH670">
        <v>49700</v>
      </c>
      <c r="HI670">
        <v>43700</v>
      </c>
      <c r="HJ670">
        <v>21200</v>
      </c>
      <c r="HK670">
        <v>16459.810000000001</v>
      </c>
      <c r="HL670">
        <v>5506.92</v>
      </c>
      <c r="HM670">
        <v>24150</v>
      </c>
      <c r="HN670">
        <v>11900</v>
      </c>
      <c r="HO670">
        <v>9000</v>
      </c>
      <c r="HP670">
        <v>31500</v>
      </c>
      <c r="HQ670">
        <v>47550</v>
      </c>
      <c r="HR670">
        <v>19550</v>
      </c>
      <c r="HS670">
        <v>13260.87</v>
      </c>
      <c r="HT670">
        <v>12650</v>
      </c>
      <c r="HU670">
        <v>7400</v>
      </c>
      <c r="HV670">
        <v>4940</v>
      </c>
      <c r="HW670">
        <v>3157.95</v>
      </c>
      <c r="HX670">
        <v>19050</v>
      </c>
      <c r="HY670">
        <v>26954.54</v>
      </c>
      <c r="HZ670">
        <v>8000</v>
      </c>
      <c r="IA670">
        <v>9340</v>
      </c>
      <c r="IB670">
        <v>26695.64</v>
      </c>
      <c r="IC670">
        <v>8258.39</v>
      </c>
      <c r="ID670">
        <v>22200</v>
      </c>
      <c r="IE670">
        <v>7152.27</v>
      </c>
      <c r="IF670">
        <v>60200</v>
      </c>
      <c r="IG670">
        <v>12681.17</v>
      </c>
      <c r="IH670">
        <v>17621.43</v>
      </c>
      <c r="II670">
        <v>97500</v>
      </c>
      <c r="IJ670">
        <v>13950</v>
      </c>
      <c r="IK670">
        <v>42550</v>
      </c>
      <c r="IL670">
        <v>28700</v>
      </c>
      <c r="IM670">
        <v>11716.93</v>
      </c>
      <c r="IN670">
        <v>10346.15</v>
      </c>
      <c r="IO670">
        <v>43076.91</v>
      </c>
      <c r="IP670">
        <v>25972.21</v>
      </c>
      <c r="IQ670">
        <v>57439.63</v>
      </c>
      <c r="IR670">
        <v>7859.53</v>
      </c>
      <c r="IS670">
        <v>42500</v>
      </c>
      <c r="IT670">
        <v>10061.540000000001</v>
      </c>
      <c r="IU670">
        <v>51100</v>
      </c>
      <c r="IV670">
        <v>17300</v>
      </c>
      <c r="IW670">
        <v>5100.53</v>
      </c>
      <c r="IX670">
        <v>12133.33</v>
      </c>
      <c r="IY670">
        <v>9990</v>
      </c>
      <c r="IZ670">
        <v>26500</v>
      </c>
      <c r="JA670">
        <v>5730</v>
      </c>
      <c r="JB670">
        <v>18249.98</v>
      </c>
      <c r="JC670">
        <v>19250</v>
      </c>
      <c r="JD670">
        <v>61900</v>
      </c>
      <c r="JE670">
        <v>91500</v>
      </c>
      <c r="JF670">
        <v>13649.99</v>
      </c>
      <c r="JG670">
        <v>8030.3</v>
      </c>
      <c r="JH670">
        <v>5200</v>
      </c>
      <c r="JI670">
        <v>22450</v>
      </c>
      <c r="JJ670">
        <v>13700</v>
      </c>
      <c r="JK670">
        <v>33768.32</v>
      </c>
      <c r="JL670">
        <v>30500</v>
      </c>
      <c r="JM670">
        <v>13500</v>
      </c>
      <c r="JN670">
        <v>22800</v>
      </c>
      <c r="JO670">
        <v>29250</v>
      </c>
      <c r="JP670">
        <v>10650</v>
      </c>
      <c r="JQ670">
        <v>10590.91</v>
      </c>
      <c r="JR670">
        <v>10413.879999999999</v>
      </c>
      <c r="JS670">
        <v>2849.23</v>
      </c>
      <c r="JT670">
        <v>18500</v>
      </c>
      <c r="JU670">
        <v>36950</v>
      </c>
      <c r="JV670">
        <v>4220</v>
      </c>
      <c r="JW670">
        <v>7418.18</v>
      </c>
      <c r="JX670">
        <v>13800</v>
      </c>
      <c r="JY670">
        <v>19600</v>
      </c>
      <c r="JZ670">
        <v>10432</v>
      </c>
      <c r="KA670">
        <v>7680</v>
      </c>
      <c r="KB670">
        <v>83022.19</v>
      </c>
      <c r="KC670">
        <v>11500</v>
      </c>
      <c r="KD670">
        <v>12440.64</v>
      </c>
      <c r="KE670">
        <v>11428.57</v>
      </c>
      <c r="KF670">
        <v>3060</v>
      </c>
      <c r="KG670">
        <v>5500</v>
      </c>
      <c r="KH670">
        <v>14300</v>
      </c>
      <c r="KI670">
        <v>16450</v>
      </c>
      <c r="KJ670">
        <v>4000</v>
      </c>
      <c r="KK670">
        <v>4683.0200000000004</v>
      </c>
      <c r="KL670">
        <v>11325</v>
      </c>
      <c r="KM670">
        <v>13925.23</v>
      </c>
      <c r="KN670">
        <v>2570</v>
      </c>
      <c r="KO670">
        <v>15900</v>
      </c>
      <c r="KP670">
        <v>17100</v>
      </c>
      <c r="KQ670">
        <v>36300</v>
      </c>
      <c r="KR670">
        <v>18000</v>
      </c>
      <c r="KS670">
        <v>4869.12</v>
      </c>
      <c r="KT670">
        <v>13965.52</v>
      </c>
      <c r="KU670">
        <v>3320</v>
      </c>
      <c r="KV670">
        <v>16233.76</v>
      </c>
      <c r="KW670">
        <v>12600</v>
      </c>
      <c r="KX670">
        <v>2900</v>
      </c>
      <c r="KY670">
        <v>24750</v>
      </c>
      <c r="KZ670">
        <v>23500</v>
      </c>
      <c r="LA670">
        <v>21000</v>
      </c>
      <c r="LB670">
        <v>9300</v>
      </c>
      <c r="LC670">
        <v>2470</v>
      </c>
      <c r="LD670">
        <v>10450</v>
      </c>
      <c r="LE670">
        <v>21601.33</v>
      </c>
      <c r="LF670">
        <v>40500</v>
      </c>
      <c r="LG670">
        <v>23000</v>
      </c>
      <c r="LH670">
        <v>24190.86</v>
      </c>
      <c r="LI670">
        <v>12093.72</v>
      </c>
      <c r="LJ670">
        <v>5552.74</v>
      </c>
      <c r="LK670">
        <v>57000</v>
      </c>
      <c r="LL670">
        <v>8295.4599999999991</v>
      </c>
      <c r="LM670">
        <v>5190</v>
      </c>
      <c r="LN670">
        <v>70000</v>
      </c>
      <c r="LO670">
        <v>14687.5</v>
      </c>
      <c r="LP670">
        <v>44100.02</v>
      </c>
      <c r="LQ670">
        <v>10294.620000000001</v>
      </c>
      <c r="LR670">
        <v>14296.71</v>
      </c>
      <c r="LS670">
        <v>36000</v>
      </c>
      <c r="LT670">
        <v>49200</v>
      </c>
      <c r="LU670">
        <v>65595.56</v>
      </c>
      <c r="LV670">
        <v>18013.55</v>
      </c>
      <c r="LW670">
        <v>11000</v>
      </c>
      <c r="LX670">
        <v>23652.16</v>
      </c>
      <c r="LY670">
        <v>5237.75</v>
      </c>
      <c r="LZ670">
        <v>14500</v>
      </c>
      <c r="MA670">
        <v>39859.120000000003</v>
      </c>
      <c r="MB670">
        <v>50200</v>
      </c>
      <c r="MC670">
        <v>13600</v>
      </c>
      <c r="MD670">
        <v>7738.16</v>
      </c>
      <c r="ME670">
        <v>3286.04</v>
      </c>
      <c r="MF670">
        <v>4740</v>
      </c>
      <c r="MG670">
        <v>6739.81</v>
      </c>
      <c r="MH670">
        <v>10100</v>
      </c>
      <c r="MI670">
        <v>1860</v>
      </c>
      <c r="MJ670">
        <v>5140</v>
      </c>
      <c r="MK670">
        <v>10454.540000000001</v>
      </c>
      <c r="ML670">
        <v>28337.49</v>
      </c>
      <c r="MM670">
        <v>16200</v>
      </c>
      <c r="MN670">
        <v>12681.82</v>
      </c>
      <c r="MO670">
        <v>9523.9</v>
      </c>
      <c r="MP670">
        <v>14916.66</v>
      </c>
      <c r="MQ670">
        <v>17450</v>
      </c>
      <c r="MR670">
        <v>8845.8700000000008</v>
      </c>
      <c r="MS670">
        <v>47999.98</v>
      </c>
      <c r="MT670">
        <v>23553.72</v>
      </c>
      <c r="MU670">
        <v>29200</v>
      </c>
      <c r="MV670">
        <v>14600</v>
      </c>
      <c r="MW670">
        <v>28800</v>
      </c>
      <c r="MX670">
        <v>34000</v>
      </c>
      <c r="MY670">
        <v>58000</v>
      </c>
      <c r="MZ670">
        <v>7386.36</v>
      </c>
      <c r="NA670">
        <v>3690.87</v>
      </c>
      <c r="NB670">
        <v>14450</v>
      </c>
      <c r="NC670">
        <v>29000</v>
      </c>
      <c r="ND670">
        <v>10652.17</v>
      </c>
      <c r="NE670">
        <v>25900</v>
      </c>
      <c r="NF670">
        <v>6109.98</v>
      </c>
      <c r="NG670">
        <v>6424.16</v>
      </c>
      <c r="NH670">
        <v>2652.7</v>
      </c>
      <c r="NI670">
        <v>63800</v>
      </c>
      <c r="NJ670">
        <v>4469.2299999999996</v>
      </c>
      <c r="NK670">
        <v>23169.49</v>
      </c>
      <c r="NL670">
        <v>18257.57</v>
      </c>
      <c r="NM670">
        <v>6000</v>
      </c>
      <c r="NN670">
        <v>11350</v>
      </c>
      <c r="NO670">
        <v>14652.78</v>
      </c>
      <c r="NP670">
        <v>20300</v>
      </c>
      <c r="NQ670">
        <v>18339.240000000002</v>
      </c>
      <c r="NR670">
        <v>31800</v>
      </c>
      <c r="NS670">
        <v>15000</v>
      </c>
      <c r="NT670">
        <v>18700</v>
      </c>
      <c r="NU670">
        <v>21800</v>
      </c>
      <c r="NV670">
        <v>3580</v>
      </c>
      <c r="NW670">
        <v>3313.86</v>
      </c>
      <c r="NX670">
        <v>18200</v>
      </c>
      <c r="NY670">
        <v>38950</v>
      </c>
      <c r="NZ670">
        <v>5349.04</v>
      </c>
      <c r="OA670">
        <v>4721.7299999999996</v>
      </c>
      <c r="OB670">
        <v>13550</v>
      </c>
      <c r="OC670">
        <v>10129.67</v>
      </c>
      <c r="OD670">
        <v>5500</v>
      </c>
      <c r="OE670">
        <v>2952.38</v>
      </c>
      <c r="OF670">
        <v>13500</v>
      </c>
      <c r="OG670">
        <v>30200</v>
      </c>
      <c r="OH670">
        <v>6800</v>
      </c>
      <c r="OI670">
        <v>22500</v>
      </c>
      <c r="OJ670">
        <v>15933.33</v>
      </c>
      <c r="OK670">
        <v>13400</v>
      </c>
      <c r="OL670">
        <v>8900</v>
      </c>
      <c r="OM670">
        <v>21477.79</v>
      </c>
      <c r="ON670">
        <v>7100</v>
      </c>
      <c r="OO670">
        <v>24500</v>
      </c>
      <c r="OP670">
        <v>6400</v>
      </c>
      <c r="OQ670">
        <v>5123.96</v>
      </c>
      <c r="OR670">
        <v>2300</v>
      </c>
      <c r="OS670">
        <v>2100</v>
      </c>
      <c r="OT670">
        <v>15445.66</v>
      </c>
      <c r="OU670">
        <v>2600</v>
      </c>
      <c r="OV670">
        <v>10200</v>
      </c>
      <c r="OW670">
        <v>1600</v>
      </c>
      <c r="OX670">
        <v>6400</v>
      </c>
      <c r="OY670">
        <v>9500</v>
      </c>
      <c r="OZ670">
        <v>7027.02</v>
      </c>
      <c r="PA670">
        <v>4416.66</v>
      </c>
      <c r="PB670">
        <v>7857.14</v>
      </c>
      <c r="PC670">
        <v>12300</v>
      </c>
      <c r="PD670">
        <v>180000</v>
      </c>
      <c r="PE670">
        <v>48000</v>
      </c>
      <c r="PF670">
        <v>5316.91</v>
      </c>
      <c r="PG670">
        <v>24800</v>
      </c>
      <c r="PH670">
        <v>6869.73</v>
      </c>
      <c r="PI670">
        <v>7600</v>
      </c>
      <c r="PJ670">
        <v>19300</v>
      </c>
      <c r="PK670">
        <v>4480</v>
      </c>
      <c r="PL670">
        <v>24666.66</v>
      </c>
      <c r="PM670">
        <v>4100</v>
      </c>
      <c r="PN670">
        <v>2900</v>
      </c>
      <c r="PO670">
        <v>6800</v>
      </c>
      <c r="PP670">
        <v>10500</v>
      </c>
      <c r="PQ670">
        <v>2300</v>
      </c>
      <c r="PR670">
        <v>14649.97</v>
      </c>
      <c r="PS670">
        <v>4100</v>
      </c>
      <c r="PT670">
        <v>2500</v>
      </c>
      <c r="PU670">
        <v>11153.84</v>
      </c>
      <c r="PV670">
        <v>4549.88</v>
      </c>
      <c r="PW670">
        <v>5200</v>
      </c>
      <c r="PX670">
        <v>8850</v>
      </c>
      <c r="PY670">
        <v>9200</v>
      </c>
      <c r="PZ670">
        <v>15500</v>
      </c>
      <c r="QA670">
        <v>6800</v>
      </c>
      <c r="QB670">
        <v>5900</v>
      </c>
      <c r="QC670">
        <v>16200</v>
      </c>
      <c r="QD670">
        <v>7000</v>
      </c>
      <c r="QE670">
        <v>9000</v>
      </c>
      <c r="QF670">
        <v>28333.33</v>
      </c>
      <c r="QG670">
        <v>38749.980000000003</v>
      </c>
      <c r="QH670">
        <v>18500</v>
      </c>
      <c r="QI670">
        <v>15500</v>
      </c>
      <c r="QJ670">
        <v>11705.68</v>
      </c>
      <c r="QK670">
        <v>8100</v>
      </c>
      <c r="QL670">
        <v>1700</v>
      </c>
      <c r="QM670">
        <v>6800</v>
      </c>
      <c r="QN670">
        <v>43059.09</v>
      </c>
      <c r="QO670">
        <v>13823.52</v>
      </c>
      <c r="QP670">
        <v>6000</v>
      </c>
      <c r="QQ670">
        <v>19000</v>
      </c>
      <c r="QR670">
        <v>6700</v>
      </c>
      <c r="QS670">
        <v>9300</v>
      </c>
      <c r="QT670">
        <v>32194.04</v>
      </c>
      <c r="QU670">
        <v>9000</v>
      </c>
      <c r="QV670">
        <v>2500</v>
      </c>
      <c r="QW670">
        <v>1300</v>
      </c>
      <c r="QX670">
        <v>50000</v>
      </c>
      <c r="QY670">
        <v>5300</v>
      </c>
      <c r="QZ670">
        <v>2400</v>
      </c>
      <c r="RA670">
        <v>9900</v>
      </c>
      <c r="RB670">
        <v>20200</v>
      </c>
      <c r="RC670">
        <v>5833.3</v>
      </c>
      <c r="RD670">
        <v>13200</v>
      </c>
      <c r="RE670">
        <v>1900</v>
      </c>
      <c r="RF670">
        <v>2100</v>
      </c>
      <c r="RG670">
        <v>7200</v>
      </c>
      <c r="RH670">
        <v>14500</v>
      </c>
      <c r="RI670">
        <v>5700</v>
      </c>
      <c r="RJ670">
        <v>7632.85</v>
      </c>
      <c r="RK670">
        <v>1000</v>
      </c>
      <c r="RL670">
        <v>12149.36</v>
      </c>
      <c r="RM670">
        <v>5000</v>
      </c>
      <c r="RN670">
        <v>9200</v>
      </c>
      <c r="RO670">
        <v>6012.65</v>
      </c>
      <c r="RP670">
        <v>5300</v>
      </c>
      <c r="RQ670">
        <v>8500</v>
      </c>
      <c r="RR670">
        <v>7200</v>
      </c>
      <c r="RS670">
        <v>1000</v>
      </c>
      <c r="RT670">
        <v>1100</v>
      </c>
      <c r="RU670">
        <v>7300</v>
      </c>
      <c r="RV670">
        <v>66900</v>
      </c>
      <c r="RW670">
        <v>8500</v>
      </c>
      <c r="RX670">
        <v>9600</v>
      </c>
      <c r="RY670">
        <v>15800</v>
      </c>
      <c r="RZ670">
        <v>7900</v>
      </c>
      <c r="SA670">
        <v>8400</v>
      </c>
      <c r="SB670">
        <v>9300</v>
      </c>
      <c r="SC670">
        <v>12000</v>
      </c>
      <c r="SD670">
        <v>8200</v>
      </c>
      <c r="SE670">
        <v>9400</v>
      </c>
      <c r="SF670">
        <v>6400</v>
      </c>
      <c r="SG670">
        <v>4900.6000000000004</v>
      </c>
      <c r="SH670">
        <v>4500</v>
      </c>
      <c r="SI670">
        <v>14900</v>
      </c>
      <c r="SJ670">
        <v>13000</v>
      </c>
      <c r="SK670">
        <v>21555.96</v>
      </c>
      <c r="SL670">
        <v>5637</v>
      </c>
      <c r="SM670">
        <v>2000</v>
      </c>
      <c r="SN670">
        <v>26700</v>
      </c>
      <c r="SO670">
        <v>17100</v>
      </c>
      <c r="SP670">
        <v>16000</v>
      </c>
      <c r="SQ670">
        <v>3653.85</v>
      </c>
      <c r="SR670">
        <v>15416.66</v>
      </c>
      <c r="SS670">
        <v>8125</v>
      </c>
      <c r="ST670">
        <v>3400</v>
      </c>
      <c r="SU670">
        <v>13000</v>
      </c>
      <c r="SV670">
        <v>10500</v>
      </c>
      <c r="SW670">
        <v>2300</v>
      </c>
      <c r="SX670">
        <v>8200</v>
      </c>
      <c r="SY670">
        <v>16000</v>
      </c>
      <c r="SZ670">
        <v>12300</v>
      </c>
      <c r="TA670">
        <v>8000</v>
      </c>
      <c r="TB670">
        <v>25800</v>
      </c>
      <c r="TC670">
        <v>43800</v>
      </c>
      <c r="TD670">
        <v>6300</v>
      </c>
      <c r="TE670">
        <v>35400</v>
      </c>
      <c r="TF670">
        <v>10181.82</v>
      </c>
      <c r="TG670">
        <v>8600</v>
      </c>
      <c r="TH670">
        <v>12113.92</v>
      </c>
      <c r="TI670">
        <v>1600</v>
      </c>
      <c r="TJ670">
        <v>1800</v>
      </c>
      <c r="TK670">
        <v>2700</v>
      </c>
      <c r="TL670">
        <v>3800</v>
      </c>
      <c r="TM670">
        <v>8800</v>
      </c>
      <c r="TN670">
        <v>16636.36</v>
      </c>
      <c r="TO670">
        <v>14544.13</v>
      </c>
      <c r="TP670">
        <v>7500</v>
      </c>
      <c r="TQ670" t="s">
        <v>1267</v>
      </c>
      <c r="TR670" t="s">
        <v>1267</v>
      </c>
      <c r="TS670" t="s">
        <v>1267</v>
      </c>
      <c r="TT670" t="s">
        <v>1267</v>
      </c>
      <c r="TU670" t="s">
        <v>1267</v>
      </c>
      <c r="TV670" t="s">
        <v>1267</v>
      </c>
      <c r="TW670" t="s">
        <v>1267</v>
      </c>
      <c r="TX670" t="s">
        <v>1267</v>
      </c>
      <c r="TY670" t="s">
        <v>1267</v>
      </c>
      <c r="TZ670" t="s">
        <v>1267</v>
      </c>
      <c r="UA670" t="s">
        <v>1267</v>
      </c>
      <c r="UB670" t="s">
        <v>1267</v>
      </c>
      <c r="UC670" t="s">
        <v>1267</v>
      </c>
      <c r="UD670" t="s">
        <v>1267</v>
      </c>
      <c r="UE670">
        <v>34914.36</v>
      </c>
      <c r="UF670">
        <v>27000</v>
      </c>
      <c r="UG670">
        <v>6292.89</v>
      </c>
      <c r="UH670">
        <v>28500</v>
      </c>
      <c r="UI670">
        <v>26900</v>
      </c>
      <c r="UJ670">
        <v>15633.61</v>
      </c>
      <c r="UK670">
        <v>10683.77</v>
      </c>
      <c r="UL670">
        <v>4916.66</v>
      </c>
      <c r="UM670">
        <v>17225.36</v>
      </c>
      <c r="UN670">
        <v>7936.75</v>
      </c>
      <c r="UO670">
        <v>4704.8900000000003</v>
      </c>
      <c r="UP670">
        <v>9243.06</v>
      </c>
      <c r="UQ670">
        <v>6000</v>
      </c>
      <c r="UR670">
        <v>14200</v>
      </c>
      <c r="US670">
        <v>85900</v>
      </c>
      <c r="UT670">
        <v>11600</v>
      </c>
      <c r="UU670">
        <v>7453.89</v>
      </c>
      <c r="UV670">
        <v>3500</v>
      </c>
      <c r="UW670">
        <v>15500</v>
      </c>
      <c r="UX670">
        <v>9900</v>
      </c>
      <c r="UY670">
        <v>6600</v>
      </c>
      <c r="UZ670">
        <v>22500</v>
      </c>
      <c r="VA670">
        <v>10100</v>
      </c>
      <c r="VB670">
        <v>3900</v>
      </c>
      <c r="VC670">
        <v>11700</v>
      </c>
      <c r="VD670">
        <v>9259.25</v>
      </c>
      <c r="VE670">
        <v>17304.349999999999</v>
      </c>
      <c r="VF670">
        <v>16200</v>
      </c>
      <c r="VG670">
        <v>7954.54</v>
      </c>
      <c r="VH670">
        <v>10900</v>
      </c>
      <c r="VI670">
        <v>10400</v>
      </c>
      <c r="VJ670">
        <v>21800</v>
      </c>
      <c r="VK670">
        <v>30900</v>
      </c>
      <c r="VL670">
        <v>12700</v>
      </c>
      <c r="VM670">
        <v>38000</v>
      </c>
      <c r="VN670">
        <v>9300</v>
      </c>
      <c r="VO670">
        <v>10800</v>
      </c>
      <c r="VP670">
        <v>25200</v>
      </c>
      <c r="VQ670">
        <v>12900</v>
      </c>
      <c r="VR670">
        <v>58600</v>
      </c>
      <c r="VS670">
        <v>10600</v>
      </c>
      <c r="VT670">
        <v>16899.849999999999</v>
      </c>
      <c r="VU670">
        <v>16200</v>
      </c>
      <c r="VV670">
        <v>3300</v>
      </c>
      <c r="VW670">
        <v>21600</v>
      </c>
      <c r="VX670">
        <v>5300</v>
      </c>
      <c r="VY670">
        <v>31000</v>
      </c>
      <c r="VZ670">
        <v>9800</v>
      </c>
      <c r="WA670">
        <v>7700</v>
      </c>
      <c r="WB670">
        <v>14800</v>
      </c>
      <c r="WC670">
        <v>5900</v>
      </c>
      <c r="WD670">
        <v>10500</v>
      </c>
      <c r="WE670">
        <v>101000</v>
      </c>
      <c r="WF670">
        <v>6909.09</v>
      </c>
      <c r="WG670">
        <v>11159.31</v>
      </c>
      <c r="WH670">
        <v>10399.200000000001</v>
      </c>
      <c r="WI670">
        <v>7500</v>
      </c>
      <c r="WJ670">
        <v>60335.64</v>
      </c>
      <c r="WK670">
        <v>9900</v>
      </c>
      <c r="WL670">
        <v>20735.009999999998</v>
      </c>
      <c r="WM670">
        <v>11300</v>
      </c>
      <c r="WN670">
        <v>3765.23</v>
      </c>
      <c r="WO670">
        <v>12300</v>
      </c>
      <c r="WP670">
        <v>30800</v>
      </c>
      <c r="WQ670">
        <v>8714.2900000000009</v>
      </c>
      <c r="WR670">
        <v>8600</v>
      </c>
      <c r="WS670">
        <v>2800</v>
      </c>
      <c r="WT670">
        <v>2000</v>
      </c>
      <c r="WU670">
        <v>12711.12</v>
      </c>
      <c r="WV670">
        <v>7200</v>
      </c>
      <c r="WW670">
        <v>6428.57</v>
      </c>
      <c r="WX670">
        <v>3980.58</v>
      </c>
      <c r="WY670">
        <v>13900</v>
      </c>
      <c r="WZ670">
        <v>29800</v>
      </c>
      <c r="XA670">
        <v>6800</v>
      </c>
      <c r="XB670">
        <v>13900</v>
      </c>
      <c r="XC670">
        <v>24000</v>
      </c>
      <c r="XD670">
        <v>10169.49</v>
      </c>
      <c r="XE670">
        <v>2800</v>
      </c>
      <c r="XF670">
        <v>8500</v>
      </c>
      <c r="XG670">
        <v>2700</v>
      </c>
      <c r="XH670">
        <v>6300</v>
      </c>
      <c r="XI670">
        <v>28106.080000000002</v>
      </c>
      <c r="XJ670">
        <v>16800</v>
      </c>
      <c r="XK670">
        <v>6000</v>
      </c>
      <c r="XL670">
        <v>14600</v>
      </c>
      <c r="XM670">
        <v>11500</v>
      </c>
      <c r="XN670">
        <v>15300</v>
      </c>
      <c r="XO670">
        <v>14100</v>
      </c>
      <c r="XP670">
        <v>16172.5</v>
      </c>
      <c r="XQ670">
        <v>5100</v>
      </c>
      <c r="XR670">
        <v>8000</v>
      </c>
      <c r="XS670">
        <v>16800</v>
      </c>
      <c r="XT670">
        <v>5000</v>
      </c>
      <c r="XU670">
        <v>6500</v>
      </c>
      <c r="XV670">
        <v>9074.07</v>
      </c>
      <c r="XW670">
        <v>5100</v>
      </c>
      <c r="XX670">
        <v>33500</v>
      </c>
      <c r="XY670">
        <v>35559.26</v>
      </c>
      <c r="XZ670">
        <v>2900</v>
      </c>
      <c r="YA670">
        <v>16818.18</v>
      </c>
      <c r="YB670">
        <v>12129.63</v>
      </c>
      <c r="YC670">
        <v>2700</v>
      </c>
      <c r="YD670">
        <v>4100</v>
      </c>
      <c r="YE670">
        <v>3500</v>
      </c>
      <c r="YF670">
        <v>4000</v>
      </c>
      <c r="YG670">
        <v>3300</v>
      </c>
      <c r="YH670">
        <v>9167.73</v>
      </c>
      <c r="YI670">
        <v>7600</v>
      </c>
      <c r="YJ670">
        <v>11652.67</v>
      </c>
      <c r="YK670">
        <v>2900</v>
      </c>
      <c r="YL670">
        <v>4692.34</v>
      </c>
      <c r="YM670">
        <v>7900</v>
      </c>
      <c r="YN670">
        <v>45500</v>
      </c>
      <c r="YO670">
        <v>7200</v>
      </c>
      <c r="YP670">
        <v>22300</v>
      </c>
      <c r="YQ670">
        <v>9600</v>
      </c>
      <c r="YR670">
        <v>5700</v>
      </c>
      <c r="YS670">
        <v>12900</v>
      </c>
      <c r="YT670">
        <v>10000</v>
      </c>
      <c r="YU670">
        <v>7043.48</v>
      </c>
      <c r="YV670">
        <v>13400</v>
      </c>
      <c r="YW670">
        <v>24800</v>
      </c>
      <c r="YX670">
        <v>7100</v>
      </c>
      <c r="YY670">
        <v>16400</v>
      </c>
      <c r="YZ670">
        <v>9500</v>
      </c>
      <c r="ZA670">
        <v>31000</v>
      </c>
      <c r="ZB670">
        <v>10633.34</v>
      </c>
      <c r="ZC670">
        <v>28100</v>
      </c>
      <c r="ZD670">
        <v>8200</v>
      </c>
      <c r="ZE670">
        <v>5800</v>
      </c>
      <c r="ZF670">
        <v>37000</v>
      </c>
      <c r="ZG670">
        <v>11500</v>
      </c>
      <c r="ZH670">
        <v>13200</v>
      </c>
      <c r="ZI670">
        <v>5200</v>
      </c>
      <c r="ZJ670">
        <v>4773.32</v>
      </c>
      <c r="ZK670">
        <v>3076.92</v>
      </c>
      <c r="ZL670">
        <v>7300</v>
      </c>
      <c r="ZM670">
        <v>11000</v>
      </c>
      <c r="ZN670">
        <v>11000</v>
      </c>
      <c r="ZO670">
        <v>51200</v>
      </c>
      <c r="ZP670">
        <v>7500</v>
      </c>
      <c r="ZQ670">
        <v>14300</v>
      </c>
      <c r="ZR670">
        <v>6100</v>
      </c>
      <c r="ZS670">
        <v>15300</v>
      </c>
      <c r="ZT670">
        <v>34700</v>
      </c>
      <c r="ZU670">
        <v>6300</v>
      </c>
      <c r="ZV670">
        <v>3896.78</v>
      </c>
      <c r="ZW670">
        <v>49800</v>
      </c>
      <c r="ZX670">
        <v>33000</v>
      </c>
      <c r="ZY670">
        <v>14000</v>
      </c>
      <c r="ZZ670">
        <v>4363.63</v>
      </c>
      <c r="AAA670">
        <v>21178.28</v>
      </c>
      <c r="AAB670">
        <v>10008.11</v>
      </c>
      <c r="AAC670">
        <v>14300</v>
      </c>
      <c r="AAD670">
        <v>8100</v>
      </c>
      <c r="AAE670">
        <v>25391.3</v>
      </c>
      <c r="AAF670">
        <v>14500</v>
      </c>
      <c r="AAG670">
        <v>4600</v>
      </c>
      <c r="AAH670">
        <v>17272.72</v>
      </c>
      <c r="AAI670">
        <v>3076.92</v>
      </c>
      <c r="AAJ670">
        <v>900</v>
      </c>
      <c r="AAK670">
        <v>39039.980000000003</v>
      </c>
      <c r="AAL670">
        <v>7800</v>
      </c>
      <c r="AAM670">
        <v>21556.98</v>
      </c>
      <c r="AAN670">
        <v>36100</v>
      </c>
      <c r="AAO670">
        <v>1900</v>
      </c>
      <c r="AAP670">
        <v>4600</v>
      </c>
      <c r="AAQ670">
        <v>4400</v>
      </c>
      <c r="AAR670">
        <v>11468.08</v>
      </c>
      <c r="AAS670">
        <v>11400</v>
      </c>
      <c r="AAT670">
        <v>16974.990000000002</v>
      </c>
      <c r="AAU670">
        <v>16500</v>
      </c>
      <c r="AAV670">
        <v>24700</v>
      </c>
      <c r="AAW670">
        <v>10800</v>
      </c>
      <c r="AAX670">
        <v>2327.59</v>
      </c>
      <c r="AAY670">
        <v>34800</v>
      </c>
      <c r="AAZ670">
        <v>24500</v>
      </c>
      <c r="ABA670">
        <v>17142.849999999999</v>
      </c>
      <c r="ABB670">
        <v>12300</v>
      </c>
      <c r="ABC670">
        <v>22900</v>
      </c>
      <c r="ABD670">
        <v>7600</v>
      </c>
      <c r="ABE670">
        <v>1500</v>
      </c>
      <c r="ABF670">
        <v>15800</v>
      </c>
    </row>
    <row r="671" spans="1:734" x14ac:dyDescent="0.25">
      <c r="A671" s="2">
        <v>43997</v>
      </c>
      <c r="B671">
        <v>17924.52</v>
      </c>
      <c r="C671">
        <v>5710</v>
      </c>
      <c r="D671">
        <v>7910</v>
      </c>
      <c r="E671">
        <v>3450</v>
      </c>
      <c r="F671">
        <v>5190</v>
      </c>
      <c r="G671">
        <v>10800</v>
      </c>
      <c r="H671">
        <v>1810</v>
      </c>
      <c r="I671">
        <v>6100</v>
      </c>
      <c r="J671">
        <v>13850</v>
      </c>
      <c r="K671">
        <v>9980</v>
      </c>
      <c r="L671">
        <v>67900</v>
      </c>
      <c r="M671">
        <v>46100</v>
      </c>
      <c r="N671">
        <v>1900</v>
      </c>
      <c r="O671">
        <v>9757.69</v>
      </c>
      <c r="P671">
        <v>7780</v>
      </c>
      <c r="Q671">
        <v>4180</v>
      </c>
      <c r="R671">
        <v>4507.49</v>
      </c>
      <c r="S671">
        <v>4650</v>
      </c>
      <c r="T671">
        <v>5842.79</v>
      </c>
      <c r="U671">
        <v>10519.48</v>
      </c>
      <c r="V671">
        <v>5838.64</v>
      </c>
      <c r="W671">
        <v>7710</v>
      </c>
      <c r="X671">
        <v>13560.66</v>
      </c>
      <c r="Y671">
        <v>7350</v>
      </c>
      <c r="Z671">
        <v>31400</v>
      </c>
      <c r="AA671">
        <v>1660</v>
      </c>
      <c r="AB671">
        <v>22407.41</v>
      </c>
      <c r="AC671">
        <v>3590</v>
      </c>
      <c r="AD671">
        <v>3500</v>
      </c>
      <c r="AE671">
        <v>21200</v>
      </c>
      <c r="AF671">
        <v>23800</v>
      </c>
      <c r="AG671">
        <v>11401.86</v>
      </c>
      <c r="AH671">
        <v>5246.2</v>
      </c>
      <c r="AI671">
        <v>46800</v>
      </c>
      <c r="AJ671">
        <v>2260</v>
      </c>
      <c r="AK671">
        <v>26000</v>
      </c>
      <c r="AL671">
        <v>5342.59</v>
      </c>
      <c r="AM671">
        <v>11582.68</v>
      </c>
      <c r="AN671">
        <v>15950</v>
      </c>
      <c r="AO671">
        <v>9250</v>
      </c>
      <c r="AP671">
        <v>12500</v>
      </c>
      <c r="AQ671">
        <v>23000</v>
      </c>
      <c r="AR671">
        <v>12900</v>
      </c>
      <c r="AS671">
        <v>24650</v>
      </c>
      <c r="AT671">
        <v>11000</v>
      </c>
      <c r="AU671">
        <v>5347.22</v>
      </c>
      <c r="AV671">
        <v>210100</v>
      </c>
      <c r="AW671">
        <v>5991.07</v>
      </c>
      <c r="AX671">
        <v>7600</v>
      </c>
      <c r="AY671">
        <v>8102.76</v>
      </c>
      <c r="AZ671">
        <v>4250</v>
      </c>
      <c r="BA671">
        <v>3720</v>
      </c>
      <c r="BB671">
        <v>32495.24</v>
      </c>
      <c r="BC671">
        <v>2180</v>
      </c>
      <c r="BD671">
        <v>8000</v>
      </c>
      <c r="BE671">
        <v>37685.94</v>
      </c>
      <c r="BF671">
        <v>45700</v>
      </c>
      <c r="BG671">
        <v>13280</v>
      </c>
      <c r="BH671">
        <v>20900</v>
      </c>
      <c r="BI671">
        <v>14790.21</v>
      </c>
      <c r="BJ671">
        <v>9041.5499999999993</v>
      </c>
      <c r="BK671">
        <v>20450</v>
      </c>
      <c r="BL671">
        <v>10050</v>
      </c>
      <c r="BM671">
        <v>4264.95</v>
      </c>
      <c r="BN671">
        <v>9875.41</v>
      </c>
      <c r="BO671">
        <v>51000</v>
      </c>
      <c r="BP671">
        <v>72100</v>
      </c>
      <c r="BQ671">
        <v>9400</v>
      </c>
      <c r="BR671">
        <v>9095.23</v>
      </c>
      <c r="BS671">
        <v>17800</v>
      </c>
      <c r="BT671">
        <v>16850</v>
      </c>
      <c r="BU671">
        <v>14900</v>
      </c>
      <c r="BV671">
        <v>3420</v>
      </c>
      <c r="BW671">
        <v>3891.16</v>
      </c>
      <c r="BX671">
        <v>20392.86</v>
      </c>
      <c r="BY671">
        <v>5700</v>
      </c>
      <c r="BZ671">
        <v>6963.63</v>
      </c>
      <c r="CA671">
        <v>31724.59</v>
      </c>
      <c r="CB671">
        <v>28000</v>
      </c>
      <c r="CC671">
        <v>10200</v>
      </c>
      <c r="CD671">
        <v>27500</v>
      </c>
      <c r="CE671">
        <v>13415.45</v>
      </c>
      <c r="CF671">
        <v>21512.2</v>
      </c>
      <c r="CG671">
        <v>3330</v>
      </c>
      <c r="CH671">
        <v>3290</v>
      </c>
      <c r="CI671">
        <v>5840</v>
      </c>
      <c r="CJ671">
        <v>69000</v>
      </c>
      <c r="CK671">
        <v>59600</v>
      </c>
      <c r="CL671">
        <v>8921.81</v>
      </c>
      <c r="CM671">
        <v>5045.45</v>
      </c>
      <c r="CN671">
        <v>7785.71</v>
      </c>
      <c r="CO671">
        <v>21800</v>
      </c>
      <c r="CP671">
        <v>8400</v>
      </c>
      <c r="CQ671">
        <v>11764.47</v>
      </c>
      <c r="CR671">
        <v>7720</v>
      </c>
      <c r="CS671">
        <v>5709.21</v>
      </c>
      <c r="CT671">
        <v>15200</v>
      </c>
      <c r="CU671">
        <v>4080.02</v>
      </c>
      <c r="CV671">
        <v>7555.55</v>
      </c>
      <c r="CW671">
        <v>5831.77</v>
      </c>
      <c r="CX671">
        <v>10100</v>
      </c>
      <c r="CY671">
        <v>11900</v>
      </c>
      <c r="CZ671">
        <v>14251.82</v>
      </c>
      <c r="DA671">
        <v>24500</v>
      </c>
      <c r="DB671">
        <v>4663.74</v>
      </c>
      <c r="DC671">
        <v>18700</v>
      </c>
      <c r="DD671">
        <v>11851.46</v>
      </c>
      <c r="DE671">
        <v>70600</v>
      </c>
      <c r="DF671">
        <v>16500</v>
      </c>
      <c r="DG671">
        <v>4268.09</v>
      </c>
      <c r="DH671">
        <v>10564.98</v>
      </c>
      <c r="DI671">
        <v>23100</v>
      </c>
      <c r="DJ671">
        <v>14500</v>
      </c>
      <c r="DK671">
        <v>17690.43</v>
      </c>
      <c r="DL671">
        <v>27400</v>
      </c>
      <c r="DM671">
        <v>2905.98</v>
      </c>
      <c r="DN671">
        <v>6300.86</v>
      </c>
      <c r="DO671">
        <v>2900</v>
      </c>
      <c r="DP671">
        <v>15700</v>
      </c>
      <c r="DQ671">
        <v>17326.84</v>
      </c>
      <c r="DR671">
        <v>23600</v>
      </c>
      <c r="DS671">
        <v>53100</v>
      </c>
      <c r="DT671">
        <v>10144.93</v>
      </c>
      <c r="DU671">
        <v>166000</v>
      </c>
      <c r="DV671">
        <v>30708.05</v>
      </c>
      <c r="DW671">
        <v>7451.5</v>
      </c>
      <c r="DX671">
        <v>16500</v>
      </c>
      <c r="DY671">
        <v>8539.52</v>
      </c>
      <c r="DZ671">
        <v>33146.85</v>
      </c>
      <c r="EA671">
        <v>109000</v>
      </c>
      <c r="EB671">
        <v>14404.81</v>
      </c>
      <c r="EC671">
        <v>44000</v>
      </c>
      <c r="ED671">
        <v>7826.09</v>
      </c>
      <c r="EE671">
        <v>10000</v>
      </c>
      <c r="EF671">
        <v>5033.83</v>
      </c>
      <c r="EG671">
        <v>14887.19</v>
      </c>
      <c r="EH671">
        <v>3283.35</v>
      </c>
      <c r="EI671">
        <v>15050</v>
      </c>
      <c r="EJ671">
        <v>26300</v>
      </c>
      <c r="EK671">
        <v>8277.4500000000007</v>
      </c>
      <c r="EL671">
        <v>3400</v>
      </c>
      <c r="EM671">
        <v>8269.23</v>
      </c>
      <c r="EN671">
        <v>19500</v>
      </c>
      <c r="EO671">
        <v>66486.5</v>
      </c>
      <c r="EP671">
        <v>23250</v>
      </c>
      <c r="EQ671">
        <v>8000.09</v>
      </c>
      <c r="ER671">
        <v>33550</v>
      </c>
      <c r="ES671">
        <v>37074.25</v>
      </c>
      <c r="ET671">
        <v>6605.6</v>
      </c>
      <c r="EU671">
        <v>22990.28</v>
      </c>
      <c r="EV671">
        <v>16346.15</v>
      </c>
      <c r="EW671">
        <v>22462.63</v>
      </c>
      <c r="EX671">
        <v>10500</v>
      </c>
      <c r="EY671">
        <v>10000</v>
      </c>
      <c r="EZ671">
        <v>25000</v>
      </c>
      <c r="FA671">
        <v>20100</v>
      </c>
      <c r="FB671">
        <v>12400</v>
      </c>
      <c r="FC671">
        <v>29900</v>
      </c>
      <c r="FD671">
        <v>5433.23</v>
      </c>
      <c r="FE671">
        <v>12812.05</v>
      </c>
      <c r="FF671" t="s">
        <v>1267</v>
      </c>
      <c r="FG671" t="s">
        <v>1267</v>
      </c>
      <c r="FH671" t="s">
        <v>1267</v>
      </c>
      <c r="FI671" t="s">
        <v>1267</v>
      </c>
      <c r="FJ671" t="s">
        <v>1267</v>
      </c>
      <c r="FK671" t="s">
        <v>1267</v>
      </c>
      <c r="FL671" t="s">
        <v>1267</v>
      </c>
      <c r="FM671" t="s">
        <v>1267</v>
      </c>
      <c r="FN671" t="s">
        <v>1267</v>
      </c>
      <c r="FO671" t="s">
        <v>1267</v>
      </c>
      <c r="FP671" t="s">
        <v>1267</v>
      </c>
      <c r="FQ671" t="s">
        <v>1267</v>
      </c>
      <c r="FR671" t="s">
        <v>1267</v>
      </c>
      <c r="FS671" t="s">
        <v>1267</v>
      </c>
      <c r="FT671">
        <v>7376.28</v>
      </c>
      <c r="FU671">
        <v>9240</v>
      </c>
      <c r="FV671">
        <v>17131.53</v>
      </c>
      <c r="FW671">
        <v>16853.509999999998</v>
      </c>
      <c r="FX671">
        <v>141666.6</v>
      </c>
      <c r="FY671">
        <v>25392.18</v>
      </c>
      <c r="FZ671">
        <v>16950</v>
      </c>
      <c r="GA671">
        <v>14476.2</v>
      </c>
      <c r="GB671">
        <v>18650</v>
      </c>
      <c r="GC671">
        <v>13850</v>
      </c>
      <c r="GD671">
        <v>21600</v>
      </c>
      <c r="GE671">
        <v>7964.53</v>
      </c>
      <c r="GF671">
        <v>7789.33</v>
      </c>
      <c r="GG671">
        <v>13020.8</v>
      </c>
      <c r="GH671">
        <v>5043.16</v>
      </c>
      <c r="GI671">
        <v>11309.74</v>
      </c>
      <c r="GJ671">
        <v>9698.25</v>
      </c>
      <c r="GK671">
        <v>20226.84</v>
      </c>
      <c r="GL671">
        <v>53000</v>
      </c>
      <c r="GM671">
        <v>1360</v>
      </c>
      <c r="GN671">
        <v>53846.15</v>
      </c>
      <c r="GO671">
        <v>15966.67</v>
      </c>
      <c r="GP671">
        <v>12307.27</v>
      </c>
      <c r="GQ671">
        <v>11045.45</v>
      </c>
      <c r="GR671">
        <v>10998.02</v>
      </c>
      <c r="GS671">
        <v>11970.27</v>
      </c>
      <c r="GT671">
        <v>51100</v>
      </c>
      <c r="GU671">
        <v>5358.25</v>
      </c>
      <c r="GV671">
        <v>27206.61</v>
      </c>
      <c r="GW671">
        <v>25000</v>
      </c>
      <c r="GX671">
        <v>6125</v>
      </c>
      <c r="GY671">
        <v>9304.1299999999992</v>
      </c>
      <c r="GZ671">
        <v>9000</v>
      </c>
      <c r="HA671">
        <v>18400</v>
      </c>
      <c r="HB671">
        <v>7750</v>
      </c>
      <c r="HC671">
        <v>18398.259999999998</v>
      </c>
      <c r="HD671">
        <v>13638.85</v>
      </c>
      <c r="HE671">
        <v>38650</v>
      </c>
      <c r="HF671">
        <v>11900</v>
      </c>
      <c r="HG671">
        <v>8290</v>
      </c>
      <c r="HH671">
        <v>48800</v>
      </c>
      <c r="HI671">
        <v>42000</v>
      </c>
      <c r="HJ671">
        <v>20500</v>
      </c>
      <c r="HK671">
        <v>16459.810000000001</v>
      </c>
      <c r="HL671">
        <v>5704.08</v>
      </c>
      <c r="HM671">
        <v>23600</v>
      </c>
      <c r="HN671">
        <v>12050</v>
      </c>
      <c r="HO671">
        <v>9083.33</v>
      </c>
      <c r="HP671">
        <v>31600</v>
      </c>
      <c r="HQ671">
        <v>47950</v>
      </c>
      <c r="HR671">
        <v>19000</v>
      </c>
      <c r="HS671">
        <v>13043.47</v>
      </c>
      <c r="HT671">
        <v>12650</v>
      </c>
      <c r="HU671">
        <v>7060</v>
      </c>
      <c r="HV671">
        <v>4620</v>
      </c>
      <c r="HW671">
        <v>3094.61</v>
      </c>
      <c r="HX671">
        <v>18700</v>
      </c>
      <c r="HY671">
        <v>26545.439999999999</v>
      </c>
      <c r="HZ671">
        <v>8100</v>
      </c>
      <c r="IA671">
        <v>8750</v>
      </c>
      <c r="IB671">
        <v>26304.34</v>
      </c>
      <c r="IC671">
        <v>8160.29</v>
      </c>
      <c r="ID671">
        <v>21100</v>
      </c>
      <c r="IE671">
        <v>7310.37</v>
      </c>
      <c r="IF671">
        <v>56900</v>
      </c>
      <c r="IG671">
        <v>12500.01</v>
      </c>
      <c r="IH671">
        <v>17424.16</v>
      </c>
      <c r="II671">
        <v>93333.31</v>
      </c>
      <c r="IJ671">
        <v>13900</v>
      </c>
      <c r="IK671">
        <v>39800</v>
      </c>
      <c r="IL671">
        <v>28600</v>
      </c>
      <c r="IM671">
        <v>11470.77</v>
      </c>
      <c r="IN671">
        <v>10230.77</v>
      </c>
      <c r="IO671">
        <v>42307.68</v>
      </c>
      <c r="IP671">
        <v>24744.44</v>
      </c>
      <c r="IQ671">
        <v>56749.45</v>
      </c>
      <c r="IR671">
        <v>7859.53</v>
      </c>
      <c r="IS671">
        <v>42500</v>
      </c>
      <c r="IT671">
        <v>10061.540000000001</v>
      </c>
      <c r="IU671">
        <v>50300</v>
      </c>
      <c r="IV671">
        <v>17100</v>
      </c>
      <c r="IW671">
        <v>5478.6</v>
      </c>
      <c r="IX671">
        <v>12333.33</v>
      </c>
      <c r="IY671">
        <v>10300</v>
      </c>
      <c r="IZ671">
        <v>26500</v>
      </c>
      <c r="JA671">
        <v>6090</v>
      </c>
      <c r="JB671">
        <v>17749.990000000002</v>
      </c>
      <c r="JC671">
        <v>18000</v>
      </c>
      <c r="JD671">
        <v>62000</v>
      </c>
      <c r="JE671">
        <v>90200</v>
      </c>
      <c r="JF671">
        <v>13549.99</v>
      </c>
      <c r="JG671">
        <v>7689.39</v>
      </c>
      <c r="JH671">
        <v>5150</v>
      </c>
      <c r="JI671">
        <v>22550</v>
      </c>
      <c r="JJ671">
        <v>13200</v>
      </c>
      <c r="JK671">
        <v>33333.53</v>
      </c>
      <c r="JL671">
        <v>30500</v>
      </c>
      <c r="JM671">
        <v>13500</v>
      </c>
      <c r="JN671">
        <v>21600</v>
      </c>
      <c r="JO671">
        <v>30000</v>
      </c>
      <c r="JP671">
        <v>10550</v>
      </c>
      <c r="JQ671">
        <v>10227.27</v>
      </c>
      <c r="JR671">
        <v>10947.93</v>
      </c>
      <c r="JS671">
        <v>2669.46</v>
      </c>
      <c r="JT671">
        <v>18550</v>
      </c>
      <c r="JU671">
        <v>37000</v>
      </c>
      <c r="JV671">
        <v>4210</v>
      </c>
      <c r="JW671">
        <v>7427.27</v>
      </c>
      <c r="JX671">
        <v>13700</v>
      </c>
      <c r="JY671">
        <v>21000</v>
      </c>
      <c r="JZ671">
        <v>10304</v>
      </c>
      <c r="KA671">
        <v>7590</v>
      </c>
      <c r="KB671">
        <v>79111.06</v>
      </c>
      <c r="KC671">
        <v>11650</v>
      </c>
      <c r="KD671">
        <v>12060.78</v>
      </c>
      <c r="KE671">
        <v>12142.86</v>
      </c>
      <c r="KF671">
        <v>2860</v>
      </c>
      <c r="KG671">
        <v>5500</v>
      </c>
      <c r="KH671">
        <v>13750</v>
      </c>
      <c r="KI671">
        <v>16400</v>
      </c>
      <c r="KJ671">
        <v>3920</v>
      </c>
      <c r="KK671">
        <v>4662.3599999999997</v>
      </c>
      <c r="KL671">
        <v>10875</v>
      </c>
      <c r="KM671">
        <v>13738.31</v>
      </c>
      <c r="KN671">
        <v>2470</v>
      </c>
      <c r="KO671">
        <v>15650</v>
      </c>
      <c r="KP671">
        <v>16000</v>
      </c>
      <c r="KQ671">
        <v>33950</v>
      </c>
      <c r="KR671">
        <v>17750</v>
      </c>
      <c r="KS671">
        <v>4859.74</v>
      </c>
      <c r="KT671">
        <v>13422.41</v>
      </c>
      <c r="KU671">
        <v>3220</v>
      </c>
      <c r="KV671">
        <v>15949.67</v>
      </c>
      <c r="KW671">
        <v>12600</v>
      </c>
      <c r="KX671">
        <v>3100</v>
      </c>
      <c r="KY671">
        <v>24750</v>
      </c>
      <c r="KZ671">
        <v>23500</v>
      </c>
      <c r="LA671">
        <v>21000</v>
      </c>
      <c r="LB671">
        <v>9000</v>
      </c>
      <c r="LC671">
        <v>2460</v>
      </c>
      <c r="LD671">
        <v>10150</v>
      </c>
      <c r="LE671">
        <v>20850.7</v>
      </c>
      <c r="LF671">
        <v>39300</v>
      </c>
      <c r="LG671">
        <v>22950</v>
      </c>
      <c r="LH671">
        <v>23651.439999999999</v>
      </c>
      <c r="LI671">
        <v>12093.72</v>
      </c>
      <c r="LJ671">
        <v>5492.71</v>
      </c>
      <c r="LK671">
        <v>56500</v>
      </c>
      <c r="LL671">
        <v>8068.18</v>
      </c>
      <c r="LM671">
        <v>4900</v>
      </c>
      <c r="LN671">
        <v>70000</v>
      </c>
      <c r="LO671">
        <v>14765.62</v>
      </c>
      <c r="LP671">
        <v>42900.02</v>
      </c>
      <c r="LQ671">
        <v>10102.790000000001</v>
      </c>
      <c r="LR671">
        <v>13686.72</v>
      </c>
      <c r="LS671">
        <v>35950</v>
      </c>
      <c r="LT671">
        <v>47200</v>
      </c>
      <c r="LU671">
        <v>64263.31</v>
      </c>
      <c r="LV671">
        <v>17277.509999999998</v>
      </c>
      <c r="LW671">
        <v>11300</v>
      </c>
      <c r="LX671">
        <v>23373.91</v>
      </c>
      <c r="LY671">
        <v>5009.38</v>
      </c>
      <c r="LZ671">
        <v>14400</v>
      </c>
      <c r="MA671">
        <v>37957.72</v>
      </c>
      <c r="MB671">
        <v>48850</v>
      </c>
      <c r="MC671">
        <v>13600</v>
      </c>
      <c r="MD671">
        <v>7674.47</v>
      </c>
      <c r="ME671">
        <v>3392.76</v>
      </c>
      <c r="MF671">
        <v>4600</v>
      </c>
      <c r="MG671">
        <v>6739.81</v>
      </c>
      <c r="MH671">
        <v>10150</v>
      </c>
      <c r="MI671">
        <v>2000</v>
      </c>
      <c r="MJ671">
        <v>5140</v>
      </c>
      <c r="MK671">
        <v>10454.540000000001</v>
      </c>
      <c r="ML671">
        <v>27377.5</v>
      </c>
      <c r="MM671">
        <v>16200</v>
      </c>
      <c r="MN671">
        <v>12636.36</v>
      </c>
      <c r="MO671">
        <v>9004.41</v>
      </c>
      <c r="MP671">
        <v>15166.66</v>
      </c>
      <c r="MQ671">
        <v>17150</v>
      </c>
      <c r="MR671">
        <v>8804.91</v>
      </c>
      <c r="MS671">
        <v>46999.98</v>
      </c>
      <c r="MT671">
        <v>23264.46</v>
      </c>
      <c r="MU671">
        <v>29200</v>
      </c>
      <c r="MV671">
        <v>14200</v>
      </c>
      <c r="MW671">
        <v>29100</v>
      </c>
      <c r="MX671">
        <v>33300</v>
      </c>
      <c r="MY671">
        <v>56900</v>
      </c>
      <c r="MZ671">
        <v>7224.02</v>
      </c>
      <c r="NA671">
        <v>3592.45</v>
      </c>
      <c r="NB671">
        <v>14600</v>
      </c>
      <c r="NC671">
        <v>28923.07</v>
      </c>
      <c r="ND671">
        <v>10173.91</v>
      </c>
      <c r="NE671">
        <v>25600</v>
      </c>
      <c r="NF671">
        <v>6093.82</v>
      </c>
      <c r="NG671">
        <v>6424.16</v>
      </c>
      <c r="NH671">
        <v>2863.23</v>
      </c>
      <c r="NI671">
        <v>62800</v>
      </c>
      <c r="NJ671">
        <v>4307.6899999999996</v>
      </c>
      <c r="NK671">
        <v>23088.48</v>
      </c>
      <c r="NL671">
        <v>17613.63</v>
      </c>
      <c r="NM671">
        <v>6000</v>
      </c>
      <c r="NN671">
        <v>11900</v>
      </c>
      <c r="NO671">
        <v>14097.22</v>
      </c>
      <c r="NP671">
        <v>20000</v>
      </c>
      <c r="NQ671">
        <v>18103.11</v>
      </c>
      <c r="NR671">
        <v>31650</v>
      </c>
      <c r="NS671">
        <v>14300</v>
      </c>
      <c r="NT671">
        <v>18100</v>
      </c>
      <c r="NU671">
        <v>21300</v>
      </c>
      <c r="NV671">
        <v>3360</v>
      </c>
      <c r="NW671">
        <v>3098.02</v>
      </c>
      <c r="NX671">
        <v>18000</v>
      </c>
      <c r="NY671">
        <v>39100</v>
      </c>
      <c r="NZ671">
        <v>5003.55</v>
      </c>
      <c r="OA671">
        <v>4704.3500000000004</v>
      </c>
      <c r="OB671">
        <v>14200</v>
      </c>
      <c r="OC671">
        <v>10129.67</v>
      </c>
      <c r="OD671">
        <v>5700</v>
      </c>
      <c r="OE671">
        <v>3047.62</v>
      </c>
      <c r="OF671">
        <v>13300</v>
      </c>
      <c r="OG671">
        <v>30200</v>
      </c>
      <c r="OH671">
        <v>6800</v>
      </c>
      <c r="OI671">
        <v>22800</v>
      </c>
      <c r="OJ671">
        <v>15933.33</v>
      </c>
      <c r="OK671">
        <v>13400</v>
      </c>
      <c r="OL671">
        <v>8900</v>
      </c>
      <c r="OM671">
        <v>21654.32</v>
      </c>
      <c r="ON671">
        <v>7400</v>
      </c>
      <c r="OO671">
        <v>24500</v>
      </c>
      <c r="OP671">
        <v>6400</v>
      </c>
      <c r="OQ671">
        <v>5123.96</v>
      </c>
      <c r="OR671">
        <v>2300</v>
      </c>
      <c r="OS671">
        <v>2300</v>
      </c>
      <c r="OT671">
        <v>15445.66</v>
      </c>
      <c r="OU671">
        <v>2800</v>
      </c>
      <c r="OV671">
        <v>10800</v>
      </c>
      <c r="OW671">
        <v>1500</v>
      </c>
      <c r="OX671">
        <v>7000</v>
      </c>
      <c r="OY671">
        <v>9500</v>
      </c>
      <c r="OZ671">
        <v>7027.02</v>
      </c>
      <c r="PA671">
        <v>4416.66</v>
      </c>
      <c r="PB671">
        <v>7857.14</v>
      </c>
      <c r="PC671">
        <v>12300</v>
      </c>
      <c r="PD671">
        <v>170100</v>
      </c>
      <c r="PE671">
        <v>48000</v>
      </c>
      <c r="PF671">
        <v>5233.83</v>
      </c>
      <c r="PG671">
        <v>24800</v>
      </c>
      <c r="PH671">
        <v>6869.73</v>
      </c>
      <c r="PI671">
        <v>7500</v>
      </c>
      <c r="PJ671">
        <v>19300</v>
      </c>
      <c r="PK671">
        <v>4346.2700000000004</v>
      </c>
      <c r="PL671">
        <v>24666.66</v>
      </c>
      <c r="PM671">
        <v>4100</v>
      </c>
      <c r="PN671">
        <v>3200</v>
      </c>
      <c r="PO671">
        <v>6800</v>
      </c>
      <c r="PP671">
        <v>10500</v>
      </c>
      <c r="PQ671">
        <v>2400</v>
      </c>
      <c r="PR671">
        <v>14649.97</v>
      </c>
      <c r="PS671">
        <v>3800</v>
      </c>
      <c r="PT671">
        <v>2600</v>
      </c>
      <c r="PU671">
        <v>11230.77</v>
      </c>
      <c r="PV671">
        <v>4493</v>
      </c>
      <c r="PW671">
        <v>5200</v>
      </c>
      <c r="PX671">
        <v>8850</v>
      </c>
      <c r="PY671">
        <v>9200</v>
      </c>
      <c r="PZ671">
        <v>15500</v>
      </c>
      <c r="QA671">
        <v>7000</v>
      </c>
      <c r="QB671">
        <v>5900</v>
      </c>
      <c r="QC671">
        <v>16200</v>
      </c>
      <c r="QD671">
        <v>7000</v>
      </c>
      <c r="QE671">
        <v>9000</v>
      </c>
      <c r="QF671">
        <v>28333.33</v>
      </c>
      <c r="QG671">
        <v>38124.99</v>
      </c>
      <c r="QH671">
        <v>18000</v>
      </c>
      <c r="QI671">
        <v>15500</v>
      </c>
      <c r="QJ671">
        <v>11371.23</v>
      </c>
      <c r="QK671">
        <v>8800</v>
      </c>
      <c r="QL671">
        <v>1800</v>
      </c>
      <c r="QM671">
        <v>7000</v>
      </c>
      <c r="QN671">
        <v>41741.57</v>
      </c>
      <c r="QO671">
        <v>13823.52</v>
      </c>
      <c r="QP671">
        <v>6000</v>
      </c>
      <c r="QQ671">
        <v>18300</v>
      </c>
      <c r="QR671">
        <v>6800</v>
      </c>
      <c r="QS671">
        <v>9500</v>
      </c>
      <c r="QT671">
        <v>32194.04</v>
      </c>
      <c r="QU671">
        <v>9000</v>
      </c>
      <c r="QV671">
        <v>2400</v>
      </c>
      <c r="QW671">
        <v>1200</v>
      </c>
      <c r="QX671">
        <v>49200</v>
      </c>
      <c r="QY671">
        <v>5000</v>
      </c>
      <c r="QZ671">
        <v>2200</v>
      </c>
      <c r="RA671">
        <v>9700</v>
      </c>
      <c r="RB671">
        <v>20000</v>
      </c>
      <c r="RC671">
        <v>5833.3</v>
      </c>
      <c r="RD671">
        <v>13200</v>
      </c>
      <c r="RE671">
        <v>1800</v>
      </c>
      <c r="RF671">
        <v>2000</v>
      </c>
      <c r="RG671">
        <v>7200</v>
      </c>
      <c r="RH671">
        <v>14200</v>
      </c>
      <c r="RI671">
        <v>5700</v>
      </c>
      <c r="RJ671">
        <v>7632.85</v>
      </c>
      <c r="RK671">
        <v>900</v>
      </c>
      <c r="RL671">
        <v>13066.29</v>
      </c>
      <c r="RM671">
        <v>5000</v>
      </c>
      <c r="RN671">
        <v>9300</v>
      </c>
      <c r="RO671">
        <v>6012.65</v>
      </c>
      <c r="RP671">
        <v>5300</v>
      </c>
      <c r="RQ671">
        <v>7900</v>
      </c>
      <c r="RR671">
        <v>7200</v>
      </c>
      <c r="RS671">
        <v>900</v>
      </c>
      <c r="RT671">
        <v>1000</v>
      </c>
      <c r="RU671">
        <v>7300</v>
      </c>
      <c r="RV671">
        <v>67000</v>
      </c>
      <c r="RW671">
        <v>8500</v>
      </c>
      <c r="RX671">
        <v>9600</v>
      </c>
      <c r="RY671">
        <v>16000</v>
      </c>
      <c r="RZ671">
        <v>7900</v>
      </c>
      <c r="SA671">
        <v>8400</v>
      </c>
      <c r="SB671">
        <v>8600</v>
      </c>
      <c r="SC671">
        <v>12000</v>
      </c>
      <c r="SD671">
        <v>8200</v>
      </c>
      <c r="SE671">
        <v>9400</v>
      </c>
      <c r="SF671">
        <v>6400</v>
      </c>
      <c r="SG671">
        <v>4715.67</v>
      </c>
      <c r="SH671">
        <v>4500</v>
      </c>
      <c r="SI671">
        <v>14900</v>
      </c>
      <c r="SJ671">
        <v>13000</v>
      </c>
      <c r="SK671">
        <v>21555.96</v>
      </c>
      <c r="SL671">
        <v>5637</v>
      </c>
      <c r="SM671">
        <v>2000</v>
      </c>
      <c r="SN671">
        <v>26700</v>
      </c>
      <c r="SO671">
        <v>18100</v>
      </c>
      <c r="SP671">
        <v>16000</v>
      </c>
      <c r="SQ671">
        <v>3461.54</v>
      </c>
      <c r="SR671">
        <v>14500</v>
      </c>
      <c r="SS671">
        <v>8125</v>
      </c>
      <c r="ST671">
        <v>3400</v>
      </c>
      <c r="SU671">
        <v>13000</v>
      </c>
      <c r="SV671">
        <v>10500</v>
      </c>
      <c r="SW671">
        <v>2200</v>
      </c>
      <c r="SX671">
        <v>8200</v>
      </c>
      <c r="SY671">
        <v>16000</v>
      </c>
      <c r="SZ671">
        <v>12300</v>
      </c>
      <c r="TA671">
        <v>7300</v>
      </c>
      <c r="TB671">
        <v>25800</v>
      </c>
      <c r="TC671">
        <v>40600</v>
      </c>
      <c r="TD671">
        <v>6100</v>
      </c>
      <c r="TE671">
        <v>35400</v>
      </c>
      <c r="TF671">
        <v>10181.82</v>
      </c>
      <c r="TG671">
        <v>8600</v>
      </c>
      <c r="TH671">
        <v>11978.57</v>
      </c>
      <c r="TI671">
        <v>1600</v>
      </c>
      <c r="TJ671">
        <v>1900</v>
      </c>
      <c r="TK671">
        <v>2700</v>
      </c>
      <c r="TL671">
        <v>3800</v>
      </c>
      <c r="TM671">
        <v>8800</v>
      </c>
      <c r="TN671">
        <v>16363.63</v>
      </c>
      <c r="TO671">
        <v>14544.13</v>
      </c>
      <c r="TP671">
        <v>7500</v>
      </c>
      <c r="TQ671" t="s">
        <v>1267</v>
      </c>
      <c r="TR671" t="s">
        <v>1267</v>
      </c>
      <c r="TS671" t="s">
        <v>1267</v>
      </c>
      <c r="TT671" t="s">
        <v>1267</v>
      </c>
      <c r="TU671" t="s">
        <v>1267</v>
      </c>
      <c r="TV671" t="s">
        <v>1267</v>
      </c>
      <c r="TW671" t="s">
        <v>1267</v>
      </c>
      <c r="TX671" t="s">
        <v>1267</v>
      </c>
      <c r="TY671" t="s">
        <v>1267</v>
      </c>
      <c r="TZ671" t="s">
        <v>1267</v>
      </c>
      <c r="UA671" t="s">
        <v>1267</v>
      </c>
      <c r="UB671" t="s">
        <v>1267</v>
      </c>
      <c r="UC671" t="s">
        <v>1267</v>
      </c>
      <c r="UD671" t="s">
        <v>1267</v>
      </c>
      <c r="UE671">
        <v>34914.36</v>
      </c>
      <c r="UF671">
        <v>26500</v>
      </c>
      <c r="UG671">
        <v>6355.82</v>
      </c>
      <c r="UH671">
        <v>30000</v>
      </c>
      <c r="UI671">
        <v>26900</v>
      </c>
      <c r="UJ671">
        <v>14807.16</v>
      </c>
      <c r="UK671">
        <v>9882.48</v>
      </c>
      <c r="UL671">
        <v>4916.66</v>
      </c>
      <c r="UM671">
        <v>17411.25</v>
      </c>
      <c r="UN671">
        <v>7465.92</v>
      </c>
      <c r="UO671">
        <v>4704.8900000000003</v>
      </c>
      <c r="UP671">
        <v>8465.61</v>
      </c>
      <c r="UQ671">
        <v>6600</v>
      </c>
      <c r="UR671">
        <v>14200</v>
      </c>
      <c r="US671">
        <v>85900</v>
      </c>
      <c r="UT671">
        <v>11100</v>
      </c>
      <c r="UU671">
        <v>7259.44</v>
      </c>
      <c r="UV671">
        <v>3700</v>
      </c>
      <c r="UW671">
        <v>15166.66</v>
      </c>
      <c r="UX671">
        <v>9900</v>
      </c>
      <c r="UY671">
        <v>6600</v>
      </c>
      <c r="UZ671">
        <v>22500</v>
      </c>
      <c r="VA671">
        <v>10100</v>
      </c>
      <c r="VB671">
        <v>4300</v>
      </c>
      <c r="VC671">
        <v>11700</v>
      </c>
      <c r="VD671">
        <v>9259.25</v>
      </c>
      <c r="VE671">
        <v>17304.349999999999</v>
      </c>
      <c r="VF671">
        <v>14800</v>
      </c>
      <c r="VG671">
        <v>8636.36</v>
      </c>
      <c r="VH671">
        <v>11800</v>
      </c>
      <c r="VI671">
        <v>10500</v>
      </c>
      <c r="VJ671">
        <v>21800</v>
      </c>
      <c r="VK671">
        <v>34300</v>
      </c>
      <c r="VL671">
        <v>13800</v>
      </c>
      <c r="VM671">
        <v>38000</v>
      </c>
      <c r="VN671">
        <v>9300</v>
      </c>
      <c r="VO671">
        <v>11800</v>
      </c>
      <c r="VP671">
        <v>25200</v>
      </c>
      <c r="VQ671">
        <v>12900</v>
      </c>
      <c r="VR671">
        <v>58600</v>
      </c>
      <c r="VS671">
        <v>10600</v>
      </c>
      <c r="VT671">
        <v>16899.849999999999</v>
      </c>
      <c r="VU671">
        <v>16200</v>
      </c>
      <c r="VV671">
        <v>3200</v>
      </c>
      <c r="VW671">
        <v>21600</v>
      </c>
      <c r="VX671">
        <v>5300</v>
      </c>
      <c r="VY671">
        <v>31000</v>
      </c>
      <c r="VZ671">
        <v>9500</v>
      </c>
      <c r="WA671">
        <v>7900</v>
      </c>
      <c r="WB671">
        <v>14900</v>
      </c>
      <c r="WC671">
        <v>5800</v>
      </c>
      <c r="WD671">
        <v>11500</v>
      </c>
      <c r="WE671">
        <v>101000</v>
      </c>
      <c r="WF671">
        <v>6909.09</v>
      </c>
      <c r="WG671">
        <v>11024.86</v>
      </c>
      <c r="WH671">
        <v>10240.43</v>
      </c>
      <c r="WI671">
        <v>7500</v>
      </c>
      <c r="WJ671">
        <v>58686.59</v>
      </c>
      <c r="WK671">
        <v>10900</v>
      </c>
      <c r="WL671">
        <v>20735.009999999998</v>
      </c>
      <c r="WM671">
        <v>11300</v>
      </c>
      <c r="WN671">
        <v>3765.23</v>
      </c>
      <c r="WO671">
        <v>11900</v>
      </c>
      <c r="WP671">
        <v>30400</v>
      </c>
      <c r="WQ671">
        <v>8357.14</v>
      </c>
      <c r="WR671">
        <v>8100</v>
      </c>
      <c r="WS671">
        <v>2700</v>
      </c>
      <c r="WT671">
        <v>2000</v>
      </c>
      <c r="WU671">
        <v>12711.12</v>
      </c>
      <c r="WV671">
        <v>7200</v>
      </c>
      <c r="WW671">
        <v>6428.57</v>
      </c>
      <c r="WX671">
        <v>3980.58</v>
      </c>
      <c r="WY671">
        <v>13900</v>
      </c>
      <c r="WZ671">
        <v>29800</v>
      </c>
      <c r="XA671">
        <v>6800</v>
      </c>
      <c r="XB671">
        <v>14000</v>
      </c>
      <c r="XC671">
        <v>23000</v>
      </c>
      <c r="XD671">
        <v>10169.49</v>
      </c>
      <c r="XE671">
        <v>2800</v>
      </c>
      <c r="XF671">
        <v>8500</v>
      </c>
      <c r="XG671">
        <v>2700</v>
      </c>
      <c r="XH671">
        <v>6200</v>
      </c>
      <c r="XI671">
        <v>27954.560000000001</v>
      </c>
      <c r="XJ671">
        <v>16800</v>
      </c>
      <c r="XK671">
        <v>6000</v>
      </c>
      <c r="XL671">
        <v>14600</v>
      </c>
      <c r="XM671">
        <v>10600</v>
      </c>
      <c r="XN671">
        <v>14500</v>
      </c>
      <c r="XO671">
        <v>14100</v>
      </c>
      <c r="XP671">
        <v>14824.8</v>
      </c>
      <c r="XQ671">
        <v>5100</v>
      </c>
      <c r="XR671">
        <v>8100</v>
      </c>
      <c r="XS671">
        <v>16800</v>
      </c>
      <c r="XT671">
        <v>5000</v>
      </c>
      <c r="XU671">
        <v>6200</v>
      </c>
      <c r="XV671">
        <v>9074.07</v>
      </c>
      <c r="XW671">
        <v>5100</v>
      </c>
      <c r="XX671">
        <v>33500</v>
      </c>
      <c r="XY671">
        <v>35559.26</v>
      </c>
      <c r="XZ671">
        <v>2700</v>
      </c>
      <c r="YA671">
        <v>16818.18</v>
      </c>
      <c r="YB671">
        <v>12129.63</v>
      </c>
      <c r="YC671">
        <v>2700</v>
      </c>
      <c r="YD671">
        <v>4100</v>
      </c>
      <c r="YE671">
        <v>3300</v>
      </c>
      <c r="YF671">
        <v>4100</v>
      </c>
      <c r="YG671">
        <v>3300</v>
      </c>
      <c r="YH671">
        <v>9088.01</v>
      </c>
      <c r="YI671">
        <v>7600</v>
      </c>
      <c r="YJ671">
        <v>11652.67</v>
      </c>
      <c r="YK671">
        <v>2900</v>
      </c>
      <c r="YL671">
        <v>4692.34</v>
      </c>
      <c r="YM671">
        <v>7900</v>
      </c>
      <c r="YN671">
        <v>46000</v>
      </c>
      <c r="YO671">
        <v>7200</v>
      </c>
      <c r="YP671">
        <v>22300</v>
      </c>
      <c r="YQ671">
        <v>9600</v>
      </c>
      <c r="YR671">
        <v>5600</v>
      </c>
      <c r="YS671">
        <v>12900</v>
      </c>
      <c r="YT671">
        <v>10000</v>
      </c>
      <c r="YU671">
        <v>7043.48</v>
      </c>
      <c r="YV671">
        <v>13300</v>
      </c>
      <c r="YW671">
        <v>24800</v>
      </c>
      <c r="YX671">
        <v>7100</v>
      </c>
      <c r="YY671">
        <v>16400</v>
      </c>
      <c r="YZ671">
        <v>9500</v>
      </c>
      <c r="ZA671">
        <v>31000</v>
      </c>
      <c r="ZB671">
        <v>10633.34</v>
      </c>
      <c r="ZC671">
        <v>28100</v>
      </c>
      <c r="ZD671">
        <v>8200</v>
      </c>
      <c r="ZE671">
        <v>5900</v>
      </c>
      <c r="ZF671">
        <v>37000</v>
      </c>
      <c r="ZG671">
        <v>11500</v>
      </c>
      <c r="ZH671">
        <v>13200</v>
      </c>
      <c r="ZI671">
        <v>4800</v>
      </c>
      <c r="ZJ671">
        <v>4659.67</v>
      </c>
      <c r="ZK671">
        <v>3173.08</v>
      </c>
      <c r="ZL671">
        <v>7300</v>
      </c>
      <c r="ZM671">
        <v>11000</v>
      </c>
      <c r="ZN671">
        <v>11000</v>
      </c>
      <c r="ZO671">
        <v>51200</v>
      </c>
      <c r="ZP671">
        <v>7500</v>
      </c>
      <c r="ZQ671">
        <v>14000</v>
      </c>
      <c r="ZR671">
        <v>5600</v>
      </c>
      <c r="ZS671">
        <v>15300</v>
      </c>
      <c r="ZT671">
        <v>35200</v>
      </c>
      <c r="ZU671">
        <v>6800</v>
      </c>
      <c r="ZV671">
        <v>4046.65</v>
      </c>
      <c r="ZW671">
        <v>50400</v>
      </c>
      <c r="ZX671">
        <v>33000</v>
      </c>
      <c r="ZY671">
        <v>13800</v>
      </c>
      <c r="ZZ671">
        <v>4363.63</v>
      </c>
      <c r="AAA671">
        <v>19252.98</v>
      </c>
      <c r="AAB671">
        <v>10008.11</v>
      </c>
      <c r="AAC671">
        <v>14300</v>
      </c>
      <c r="AAD671">
        <v>9000</v>
      </c>
      <c r="AAE671">
        <v>25391.3</v>
      </c>
      <c r="AAF671">
        <v>14500</v>
      </c>
      <c r="AAG671">
        <v>4600</v>
      </c>
      <c r="AAH671">
        <v>18818.18</v>
      </c>
      <c r="AAI671">
        <v>3076.92</v>
      </c>
      <c r="AAJ671">
        <v>900</v>
      </c>
      <c r="AAK671">
        <v>39039.980000000003</v>
      </c>
      <c r="AAL671">
        <v>8600</v>
      </c>
      <c r="AAM671">
        <v>21556.98</v>
      </c>
      <c r="AAN671">
        <v>36100</v>
      </c>
      <c r="AAO671">
        <v>2000</v>
      </c>
      <c r="AAP671">
        <v>4600</v>
      </c>
      <c r="AAQ671">
        <v>4400</v>
      </c>
      <c r="AAR671">
        <v>10990.24</v>
      </c>
      <c r="AAS671">
        <v>11400</v>
      </c>
      <c r="AAT671">
        <v>16599.990000000002</v>
      </c>
      <c r="AAU671">
        <v>16500</v>
      </c>
      <c r="AAV671">
        <v>24800</v>
      </c>
      <c r="AAW671">
        <v>10800</v>
      </c>
      <c r="AAX671">
        <v>2327.59</v>
      </c>
      <c r="AAY671">
        <v>34800</v>
      </c>
      <c r="AAZ671">
        <v>22900</v>
      </c>
      <c r="ABA671">
        <v>16380.95</v>
      </c>
      <c r="ABB671">
        <v>12000</v>
      </c>
      <c r="ABC671">
        <v>22900</v>
      </c>
      <c r="ABD671">
        <v>7000</v>
      </c>
      <c r="ABE671">
        <v>1500</v>
      </c>
      <c r="ABF671">
        <v>15800</v>
      </c>
    </row>
    <row r="672" spans="1:734" x14ac:dyDescent="0.25">
      <c r="A672" s="2">
        <v>43994</v>
      </c>
      <c r="B672">
        <v>17971.7</v>
      </c>
      <c r="C672">
        <v>6100</v>
      </c>
      <c r="D672">
        <v>8260</v>
      </c>
      <c r="E672">
        <v>3600</v>
      </c>
      <c r="F672">
        <v>5190</v>
      </c>
      <c r="G672">
        <v>10800</v>
      </c>
      <c r="H672">
        <v>1930</v>
      </c>
      <c r="I672">
        <v>5890</v>
      </c>
      <c r="J672">
        <v>14000</v>
      </c>
      <c r="K672">
        <v>9490</v>
      </c>
      <c r="L672">
        <v>67900</v>
      </c>
      <c r="M672">
        <v>46100</v>
      </c>
      <c r="N672">
        <v>1780</v>
      </c>
      <c r="O672">
        <v>9137.5</v>
      </c>
      <c r="P672">
        <v>7990</v>
      </c>
      <c r="Q672">
        <v>4490</v>
      </c>
      <c r="R672">
        <v>4838.92</v>
      </c>
      <c r="S672">
        <v>5000</v>
      </c>
      <c r="T672">
        <v>6113.29</v>
      </c>
      <c r="U672">
        <v>11038.96</v>
      </c>
      <c r="V672">
        <v>5838.64</v>
      </c>
      <c r="W672">
        <v>8290</v>
      </c>
      <c r="X672">
        <v>14118.71</v>
      </c>
      <c r="Y672">
        <v>7900</v>
      </c>
      <c r="Z672">
        <v>31400</v>
      </c>
      <c r="AA672">
        <v>1700</v>
      </c>
      <c r="AB672">
        <v>22407.41</v>
      </c>
      <c r="AC672">
        <v>3400</v>
      </c>
      <c r="AD672">
        <v>3500</v>
      </c>
      <c r="AE672">
        <v>21200</v>
      </c>
      <c r="AF672">
        <v>24000</v>
      </c>
      <c r="AG672">
        <v>11401.86</v>
      </c>
      <c r="AH672">
        <v>5416.81</v>
      </c>
      <c r="AI672">
        <v>46100</v>
      </c>
      <c r="AJ672">
        <v>2120</v>
      </c>
      <c r="AK672">
        <v>26000</v>
      </c>
      <c r="AL672">
        <v>5740.74</v>
      </c>
      <c r="AM672">
        <v>12451.38</v>
      </c>
      <c r="AN672">
        <v>15200</v>
      </c>
      <c r="AO672">
        <v>9175.92</v>
      </c>
      <c r="AP672">
        <v>12700</v>
      </c>
      <c r="AQ672">
        <v>22800</v>
      </c>
      <c r="AR672">
        <v>12900</v>
      </c>
      <c r="AS672">
        <v>24650</v>
      </c>
      <c r="AT672">
        <v>11500</v>
      </c>
      <c r="AU672">
        <v>5631.94</v>
      </c>
      <c r="AV672">
        <v>215900</v>
      </c>
      <c r="AW672">
        <v>5991.07</v>
      </c>
      <c r="AX672">
        <v>7600</v>
      </c>
      <c r="AY672">
        <v>8102.76</v>
      </c>
      <c r="AZ672">
        <v>4490</v>
      </c>
      <c r="BA672">
        <v>3610</v>
      </c>
      <c r="BB672">
        <v>33104.53</v>
      </c>
      <c r="BC672">
        <v>2040</v>
      </c>
      <c r="BD672">
        <v>8000</v>
      </c>
      <c r="BE672">
        <v>37685.94</v>
      </c>
      <c r="BF672">
        <v>45700</v>
      </c>
      <c r="BG672">
        <v>13840</v>
      </c>
      <c r="BH672">
        <v>22000</v>
      </c>
      <c r="BI672">
        <v>13846.15</v>
      </c>
      <c r="BJ672">
        <v>9387.25</v>
      </c>
      <c r="BK672">
        <v>20850</v>
      </c>
      <c r="BL672">
        <v>10050</v>
      </c>
      <c r="BM672">
        <v>4529.91</v>
      </c>
      <c r="BN672">
        <v>9645.75</v>
      </c>
      <c r="BO672">
        <v>51000</v>
      </c>
      <c r="BP672">
        <v>74600</v>
      </c>
      <c r="BQ672">
        <v>9200</v>
      </c>
      <c r="BR672">
        <v>9428.57</v>
      </c>
      <c r="BS672">
        <v>17800</v>
      </c>
      <c r="BT672">
        <v>15800</v>
      </c>
      <c r="BU672">
        <v>15800</v>
      </c>
      <c r="BV672">
        <v>3530</v>
      </c>
      <c r="BW672">
        <v>3936.51</v>
      </c>
      <c r="BX672">
        <v>20640.55</v>
      </c>
      <c r="BY672">
        <v>6090.91</v>
      </c>
      <c r="BZ672">
        <v>6509.09</v>
      </c>
      <c r="CA672">
        <v>33791.85</v>
      </c>
      <c r="CB672">
        <v>28100</v>
      </c>
      <c r="CC672">
        <v>10600</v>
      </c>
      <c r="CD672">
        <v>28666.67</v>
      </c>
      <c r="CE672">
        <v>13415.45</v>
      </c>
      <c r="CF672">
        <v>21986.73</v>
      </c>
      <c r="CG672">
        <v>3580</v>
      </c>
      <c r="CH672">
        <v>3300</v>
      </c>
      <c r="CI672">
        <v>5900</v>
      </c>
      <c r="CJ672">
        <v>69000</v>
      </c>
      <c r="CK672">
        <v>60200</v>
      </c>
      <c r="CL672">
        <v>8963.89</v>
      </c>
      <c r="CM672">
        <v>5245.45</v>
      </c>
      <c r="CN672">
        <v>7964.29</v>
      </c>
      <c r="CO672">
        <v>22100</v>
      </c>
      <c r="CP672">
        <v>8420</v>
      </c>
      <c r="CQ672">
        <v>12523.47</v>
      </c>
      <c r="CR672">
        <v>7220</v>
      </c>
      <c r="CS672">
        <v>6134.22</v>
      </c>
      <c r="CT672">
        <v>15500</v>
      </c>
      <c r="CU672">
        <v>4273.32</v>
      </c>
      <c r="CV672">
        <v>8111.11</v>
      </c>
      <c r="CW672">
        <v>6261.68</v>
      </c>
      <c r="CX672">
        <v>10100</v>
      </c>
      <c r="CY672">
        <v>12400</v>
      </c>
      <c r="CZ672">
        <v>14683.69</v>
      </c>
      <c r="DA672">
        <v>24000</v>
      </c>
      <c r="DB672">
        <v>4663.74</v>
      </c>
      <c r="DC672">
        <v>18900</v>
      </c>
      <c r="DD672">
        <v>12217.25</v>
      </c>
      <c r="DE672">
        <v>71000</v>
      </c>
      <c r="DF672">
        <v>16700</v>
      </c>
      <c r="DG672">
        <v>4370.5200000000004</v>
      </c>
      <c r="DH672">
        <v>10564.98</v>
      </c>
      <c r="DI672">
        <v>23250</v>
      </c>
      <c r="DJ672">
        <v>14500</v>
      </c>
      <c r="DK672">
        <v>17558.080000000002</v>
      </c>
      <c r="DL672">
        <v>26200</v>
      </c>
      <c r="DM672">
        <v>2760.68</v>
      </c>
      <c r="DN672">
        <v>6046.28</v>
      </c>
      <c r="DO672">
        <v>2890</v>
      </c>
      <c r="DP672">
        <v>14700</v>
      </c>
      <c r="DQ672">
        <v>18171.07</v>
      </c>
      <c r="DR672">
        <v>23600</v>
      </c>
      <c r="DS672">
        <v>54700</v>
      </c>
      <c r="DT672">
        <v>10628.02</v>
      </c>
      <c r="DU672">
        <v>172000</v>
      </c>
      <c r="DV672">
        <v>30541.15</v>
      </c>
      <c r="DW672">
        <v>7627.86</v>
      </c>
      <c r="DX672">
        <v>17714.28</v>
      </c>
      <c r="DY672">
        <v>8862.44</v>
      </c>
      <c r="DZ672">
        <v>33426.57</v>
      </c>
      <c r="EA672">
        <v>113400</v>
      </c>
      <c r="EB672">
        <v>14781.9</v>
      </c>
      <c r="EC672">
        <v>45200</v>
      </c>
      <c r="ED672">
        <v>8063.24</v>
      </c>
      <c r="EE672">
        <v>9950</v>
      </c>
      <c r="EF672">
        <v>5089.1499999999996</v>
      </c>
      <c r="EG672">
        <v>15325.04</v>
      </c>
      <c r="EH672">
        <v>3071.3</v>
      </c>
      <c r="EI672">
        <v>16100</v>
      </c>
      <c r="EJ672">
        <v>27600</v>
      </c>
      <c r="EK672">
        <v>8337.43</v>
      </c>
      <c r="EL672">
        <v>3180</v>
      </c>
      <c r="EM672">
        <v>8884.61</v>
      </c>
      <c r="EN672">
        <v>20000</v>
      </c>
      <c r="EO672">
        <v>64594.65</v>
      </c>
      <c r="EP672">
        <v>23200</v>
      </c>
      <c r="EQ672">
        <v>8555.65</v>
      </c>
      <c r="ER672">
        <v>35900</v>
      </c>
      <c r="ES672">
        <v>36918.639999999999</v>
      </c>
      <c r="ET672">
        <v>6385.41</v>
      </c>
      <c r="EU672">
        <v>23693.51</v>
      </c>
      <c r="EV672">
        <v>16346.15</v>
      </c>
      <c r="EW672">
        <v>21952.11</v>
      </c>
      <c r="EX672">
        <v>10450</v>
      </c>
      <c r="EY672">
        <v>9523.7999999999993</v>
      </c>
      <c r="EZ672">
        <v>26600</v>
      </c>
      <c r="FA672">
        <v>21150</v>
      </c>
      <c r="FB672">
        <v>12150</v>
      </c>
      <c r="FC672">
        <v>27100</v>
      </c>
      <c r="FD672">
        <v>5659.61</v>
      </c>
      <c r="FE672">
        <v>12812.05</v>
      </c>
      <c r="FF672" t="s">
        <v>1267</v>
      </c>
      <c r="FG672" t="s">
        <v>1267</v>
      </c>
      <c r="FH672" t="s">
        <v>1267</v>
      </c>
      <c r="FI672" t="s">
        <v>1267</v>
      </c>
      <c r="FJ672" t="s">
        <v>1267</v>
      </c>
      <c r="FK672" t="s">
        <v>1267</v>
      </c>
      <c r="FL672" t="s">
        <v>1267</v>
      </c>
      <c r="FM672" t="s">
        <v>1267</v>
      </c>
      <c r="FN672" t="s">
        <v>1267</v>
      </c>
      <c r="FO672" t="s">
        <v>1267</v>
      </c>
      <c r="FP672" t="s">
        <v>1267</v>
      </c>
      <c r="FQ672" t="s">
        <v>1267</v>
      </c>
      <c r="FR672" t="s">
        <v>1267</v>
      </c>
      <c r="FS672" t="s">
        <v>1267</v>
      </c>
      <c r="FT672">
        <v>7383.67</v>
      </c>
      <c r="FU672">
        <v>9920</v>
      </c>
      <c r="FV672">
        <v>17258.900000000001</v>
      </c>
      <c r="FW672">
        <v>17180.759999999998</v>
      </c>
      <c r="FX672">
        <v>141296.29999999999</v>
      </c>
      <c r="FY672">
        <v>25590.55</v>
      </c>
      <c r="FZ672">
        <v>16900</v>
      </c>
      <c r="GA672">
        <v>14666.68</v>
      </c>
      <c r="GB672">
        <v>20000</v>
      </c>
      <c r="GC672">
        <v>13850</v>
      </c>
      <c r="GD672">
        <v>23200</v>
      </c>
      <c r="GE672">
        <v>8230.01</v>
      </c>
      <c r="GF672">
        <v>8010.62</v>
      </c>
      <c r="GG672">
        <v>13240.75</v>
      </c>
      <c r="GH672">
        <v>5155.2299999999996</v>
      </c>
      <c r="GI672">
        <v>11074.12</v>
      </c>
      <c r="GJ672">
        <v>9786.42</v>
      </c>
      <c r="GK672">
        <v>20189.04</v>
      </c>
      <c r="GL672">
        <v>54800</v>
      </c>
      <c r="GM672">
        <v>1280</v>
      </c>
      <c r="GN672">
        <v>57692.29</v>
      </c>
      <c r="GO672">
        <v>17133.330000000002</v>
      </c>
      <c r="GP672">
        <v>12731.66</v>
      </c>
      <c r="GQ672">
        <v>11272.72</v>
      </c>
      <c r="GR672">
        <v>11053.29</v>
      </c>
      <c r="GS672">
        <v>11794.89</v>
      </c>
      <c r="GT672">
        <v>53000</v>
      </c>
      <c r="GU672">
        <v>5384.96</v>
      </c>
      <c r="GV672">
        <v>27173.55</v>
      </c>
      <c r="GW672">
        <v>25900</v>
      </c>
      <c r="GX672">
        <v>5742.19</v>
      </c>
      <c r="GY672">
        <v>9980.2000000000007</v>
      </c>
      <c r="GZ672">
        <v>9347.82</v>
      </c>
      <c r="HA672">
        <v>19500</v>
      </c>
      <c r="HB672">
        <v>8333.33</v>
      </c>
      <c r="HC672">
        <v>19285.7</v>
      </c>
      <c r="HD672">
        <v>14204.19</v>
      </c>
      <c r="HE672">
        <v>38500</v>
      </c>
      <c r="HF672">
        <v>11900</v>
      </c>
      <c r="HG672">
        <v>8290</v>
      </c>
      <c r="HH672">
        <v>49700</v>
      </c>
      <c r="HI672">
        <v>44000</v>
      </c>
      <c r="HJ672">
        <v>22000</v>
      </c>
      <c r="HK672">
        <v>16553.86</v>
      </c>
      <c r="HL672">
        <v>5581.71</v>
      </c>
      <c r="HM672">
        <v>23950</v>
      </c>
      <c r="HN672">
        <v>11800</v>
      </c>
      <c r="HO672">
        <v>9041.66</v>
      </c>
      <c r="HP672">
        <v>31600</v>
      </c>
      <c r="HQ672">
        <v>48000</v>
      </c>
      <c r="HR672">
        <v>19800</v>
      </c>
      <c r="HS672">
        <v>13768.11</v>
      </c>
      <c r="HT672">
        <v>12450</v>
      </c>
      <c r="HU672">
        <v>6600</v>
      </c>
      <c r="HV672">
        <v>4320</v>
      </c>
      <c r="HW672">
        <v>3221.29</v>
      </c>
      <c r="HX672">
        <v>19500</v>
      </c>
      <c r="HY672">
        <v>28181.81</v>
      </c>
      <c r="HZ672">
        <v>8390</v>
      </c>
      <c r="IA672">
        <v>9400</v>
      </c>
      <c r="IB672">
        <v>26782.59</v>
      </c>
      <c r="IC672">
        <v>8285.14</v>
      </c>
      <c r="ID672">
        <v>21100</v>
      </c>
      <c r="IE672">
        <v>7355.54</v>
      </c>
      <c r="IF672">
        <v>56900</v>
      </c>
      <c r="IG672">
        <v>13405.8</v>
      </c>
      <c r="IH672">
        <v>17095.41</v>
      </c>
      <c r="II672">
        <v>98333.25</v>
      </c>
      <c r="IJ672">
        <v>13000</v>
      </c>
      <c r="IK672">
        <v>37200</v>
      </c>
      <c r="IL672">
        <v>29700</v>
      </c>
      <c r="IM672">
        <v>12061.54</v>
      </c>
      <c r="IN672">
        <v>10384.61</v>
      </c>
      <c r="IO672">
        <v>42615.37</v>
      </c>
      <c r="IP672">
        <v>25263.88</v>
      </c>
      <c r="IQ672">
        <v>59280.15</v>
      </c>
      <c r="IR672">
        <v>7859.53</v>
      </c>
      <c r="IS672">
        <v>42500</v>
      </c>
      <c r="IT672">
        <v>10153.84</v>
      </c>
      <c r="IU672">
        <v>51800</v>
      </c>
      <c r="IV672">
        <v>17200</v>
      </c>
      <c r="IW672">
        <v>5884.17</v>
      </c>
      <c r="IX672">
        <v>12533.33</v>
      </c>
      <c r="IY672">
        <v>10400</v>
      </c>
      <c r="IZ672">
        <v>27450</v>
      </c>
      <c r="JA672">
        <v>5990</v>
      </c>
      <c r="JB672">
        <v>18708.32</v>
      </c>
      <c r="JC672">
        <v>18000</v>
      </c>
      <c r="JD672">
        <v>60000</v>
      </c>
      <c r="JE672">
        <v>90500</v>
      </c>
      <c r="JF672">
        <v>13749.99</v>
      </c>
      <c r="JG672">
        <v>8143.94</v>
      </c>
      <c r="JH672">
        <v>5150</v>
      </c>
      <c r="JI672">
        <v>22500</v>
      </c>
      <c r="JJ672">
        <v>14000</v>
      </c>
      <c r="JK672">
        <v>34058.17</v>
      </c>
      <c r="JL672">
        <v>31000</v>
      </c>
      <c r="JM672">
        <v>13500</v>
      </c>
      <c r="JN672">
        <v>22000</v>
      </c>
      <c r="JO672">
        <v>29600</v>
      </c>
      <c r="JP672">
        <v>10500</v>
      </c>
      <c r="JQ672">
        <v>10590.91</v>
      </c>
      <c r="JR672">
        <v>10636.4</v>
      </c>
      <c r="JS672">
        <v>2498.69</v>
      </c>
      <c r="JT672">
        <v>19800</v>
      </c>
      <c r="JU672">
        <v>36400</v>
      </c>
      <c r="JV672">
        <v>4270</v>
      </c>
      <c r="JW672">
        <v>7518.18</v>
      </c>
      <c r="JX672">
        <v>13700</v>
      </c>
      <c r="JY672">
        <v>22000</v>
      </c>
      <c r="JZ672">
        <v>10400</v>
      </c>
      <c r="KA672">
        <v>7690</v>
      </c>
      <c r="KB672">
        <v>81600</v>
      </c>
      <c r="KC672">
        <v>12300</v>
      </c>
      <c r="KD672">
        <v>12583.1</v>
      </c>
      <c r="KE672">
        <v>11428.57</v>
      </c>
      <c r="KF672">
        <v>3070</v>
      </c>
      <c r="KG672">
        <v>5700</v>
      </c>
      <c r="KH672">
        <v>14250</v>
      </c>
      <c r="KI672">
        <v>17000</v>
      </c>
      <c r="KJ672">
        <v>4210</v>
      </c>
      <c r="KK672">
        <v>4359.34</v>
      </c>
      <c r="KL672">
        <v>11625</v>
      </c>
      <c r="KM672">
        <v>14485.97</v>
      </c>
      <c r="KN672">
        <v>2550</v>
      </c>
      <c r="KO672">
        <v>16500</v>
      </c>
      <c r="KP672">
        <v>16000</v>
      </c>
      <c r="KQ672">
        <v>35700</v>
      </c>
      <c r="KR672">
        <v>17900</v>
      </c>
      <c r="KS672">
        <v>4794.07</v>
      </c>
      <c r="KT672">
        <v>13965.52</v>
      </c>
      <c r="KU672">
        <v>3260</v>
      </c>
      <c r="KV672">
        <v>16883.099999999999</v>
      </c>
      <c r="KW672">
        <v>12600</v>
      </c>
      <c r="KX672">
        <v>3200</v>
      </c>
      <c r="KY672">
        <v>26250</v>
      </c>
      <c r="KZ672">
        <v>23600</v>
      </c>
      <c r="LA672">
        <v>21500</v>
      </c>
      <c r="LB672">
        <v>9000</v>
      </c>
      <c r="LC672">
        <v>2500</v>
      </c>
      <c r="LD672">
        <v>10500</v>
      </c>
      <c r="LE672">
        <v>21017.51</v>
      </c>
      <c r="LF672">
        <v>41000</v>
      </c>
      <c r="LG672">
        <v>21450</v>
      </c>
      <c r="LH672">
        <v>23651.439999999999</v>
      </c>
      <c r="LI672">
        <v>12093.72</v>
      </c>
      <c r="LJ672">
        <v>5687.81</v>
      </c>
      <c r="LK672">
        <v>57500</v>
      </c>
      <c r="LL672">
        <v>8333.34</v>
      </c>
      <c r="LM672">
        <v>5200</v>
      </c>
      <c r="LN672">
        <v>71000</v>
      </c>
      <c r="LO672">
        <v>14765.62</v>
      </c>
      <c r="LP672">
        <v>44625.02</v>
      </c>
      <c r="LQ672">
        <v>10230.68</v>
      </c>
      <c r="LR672">
        <v>14677.96</v>
      </c>
      <c r="LS672">
        <v>34000</v>
      </c>
      <c r="LT672">
        <v>48300</v>
      </c>
      <c r="LU672">
        <v>67084.63</v>
      </c>
      <c r="LV672">
        <v>18052.29</v>
      </c>
      <c r="LW672">
        <v>11300</v>
      </c>
      <c r="LX672">
        <v>23999.99</v>
      </c>
      <c r="LY672">
        <v>5296.68</v>
      </c>
      <c r="LZ672">
        <v>15300</v>
      </c>
      <c r="MA672">
        <v>40563.35</v>
      </c>
      <c r="MB672">
        <v>50700</v>
      </c>
      <c r="MC672">
        <v>13600</v>
      </c>
      <c r="MD672">
        <v>7833.69</v>
      </c>
      <c r="ME672">
        <v>3359.06</v>
      </c>
      <c r="MF672">
        <v>4650</v>
      </c>
      <c r="MG672">
        <v>6739.81</v>
      </c>
      <c r="MH672">
        <v>10150</v>
      </c>
      <c r="MI672">
        <v>2150</v>
      </c>
      <c r="MJ672">
        <v>5430</v>
      </c>
      <c r="MK672">
        <v>10495.86</v>
      </c>
      <c r="ML672">
        <v>27377.5</v>
      </c>
      <c r="MM672">
        <v>16500</v>
      </c>
      <c r="MN672">
        <v>12227.27</v>
      </c>
      <c r="MO672">
        <v>9437.32</v>
      </c>
      <c r="MP672">
        <v>14916.66</v>
      </c>
      <c r="MQ672">
        <v>17600</v>
      </c>
      <c r="MR672">
        <v>9296.35</v>
      </c>
      <c r="MS672">
        <v>48749.97</v>
      </c>
      <c r="MT672">
        <v>23099.17</v>
      </c>
      <c r="MU672">
        <v>29200</v>
      </c>
      <c r="MV672">
        <v>14600</v>
      </c>
      <c r="MW672">
        <v>29500</v>
      </c>
      <c r="MX672">
        <v>33500</v>
      </c>
      <c r="MY672">
        <v>57300</v>
      </c>
      <c r="MZ672">
        <v>7061.69</v>
      </c>
      <c r="NA672">
        <v>3621.97</v>
      </c>
      <c r="NB672">
        <v>14800</v>
      </c>
      <c r="NC672">
        <v>28923.07</v>
      </c>
      <c r="ND672">
        <v>10434.780000000001</v>
      </c>
      <c r="NE672">
        <v>25700</v>
      </c>
      <c r="NF672">
        <v>6045.32</v>
      </c>
      <c r="NG672">
        <v>6424.16</v>
      </c>
      <c r="NH672">
        <v>2905.34</v>
      </c>
      <c r="NI672">
        <v>67500</v>
      </c>
      <c r="NJ672">
        <v>4523.07</v>
      </c>
      <c r="NK672">
        <v>23493.54</v>
      </c>
      <c r="NL672">
        <v>18901.5</v>
      </c>
      <c r="NM672">
        <v>6000</v>
      </c>
      <c r="NN672">
        <v>12750</v>
      </c>
      <c r="NO672">
        <v>14797.01</v>
      </c>
      <c r="NP672">
        <v>20650</v>
      </c>
      <c r="NQ672">
        <v>18260.53</v>
      </c>
      <c r="NR672">
        <v>32000</v>
      </c>
      <c r="NS672">
        <v>14400</v>
      </c>
      <c r="NT672">
        <v>18800</v>
      </c>
      <c r="NU672">
        <v>22800</v>
      </c>
      <c r="NV672">
        <v>3600</v>
      </c>
      <c r="NW672">
        <v>3275.77</v>
      </c>
      <c r="NX672">
        <v>18400</v>
      </c>
      <c r="NY672">
        <v>39700</v>
      </c>
      <c r="NZ672">
        <v>5241.82</v>
      </c>
      <c r="OA672">
        <v>4782.6099999999997</v>
      </c>
      <c r="OB672">
        <v>14200</v>
      </c>
      <c r="OC672">
        <v>10776.25</v>
      </c>
      <c r="OD672">
        <v>5200</v>
      </c>
      <c r="OE672">
        <v>3238.09</v>
      </c>
      <c r="OF672">
        <v>12100</v>
      </c>
      <c r="OG672">
        <v>30200</v>
      </c>
      <c r="OH672">
        <v>6800</v>
      </c>
      <c r="OI672">
        <v>20900</v>
      </c>
      <c r="OJ672">
        <v>15933.33</v>
      </c>
      <c r="OK672">
        <v>13400</v>
      </c>
      <c r="OL672">
        <v>8900</v>
      </c>
      <c r="OM672">
        <v>21772.01</v>
      </c>
      <c r="ON672">
        <v>7200</v>
      </c>
      <c r="OO672">
        <v>24500</v>
      </c>
      <c r="OP672">
        <v>5900</v>
      </c>
      <c r="OQ672">
        <v>5123.96</v>
      </c>
      <c r="OR672">
        <v>2300</v>
      </c>
      <c r="OS672">
        <v>2300</v>
      </c>
      <c r="OT672">
        <v>15445.66</v>
      </c>
      <c r="OU672">
        <v>2800</v>
      </c>
      <c r="OV672">
        <v>10800</v>
      </c>
      <c r="OW672">
        <v>1500</v>
      </c>
      <c r="OX672">
        <v>7000</v>
      </c>
      <c r="OY672">
        <v>8900</v>
      </c>
      <c r="OZ672">
        <v>7027.02</v>
      </c>
      <c r="PA672">
        <v>4416.66</v>
      </c>
      <c r="PB672">
        <v>7857.14</v>
      </c>
      <c r="PC672">
        <v>12300</v>
      </c>
      <c r="PD672">
        <v>170100</v>
      </c>
      <c r="PE672">
        <v>48000</v>
      </c>
      <c r="PF672">
        <v>5815.36</v>
      </c>
      <c r="PG672">
        <v>24800</v>
      </c>
      <c r="PH672">
        <v>6869.73</v>
      </c>
      <c r="PI672">
        <v>8300</v>
      </c>
      <c r="PJ672">
        <v>19700</v>
      </c>
      <c r="PK672">
        <v>4546.87</v>
      </c>
      <c r="PL672">
        <v>24666.66</v>
      </c>
      <c r="PM672">
        <v>4100</v>
      </c>
      <c r="PN672">
        <v>3200</v>
      </c>
      <c r="PO672">
        <v>6800</v>
      </c>
      <c r="PP672">
        <v>10500</v>
      </c>
      <c r="PQ672">
        <v>2400</v>
      </c>
      <c r="PR672">
        <v>14649.97</v>
      </c>
      <c r="PS672">
        <v>3700</v>
      </c>
      <c r="PT672">
        <v>2600</v>
      </c>
      <c r="PU672">
        <v>11230.77</v>
      </c>
      <c r="PV672">
        <v>4436.13</v>
      </c>
      <c r="PW672">
        <v>4800</v>
      </c>
      <c r="PX672">
        <v>9750</v>
      </c>
      <c r="PY672">
        <v>9200</v>
      </c>
      <c r="PZ672">
        <v>15500</v>
      </c>
      <c r="QA672">
        <v>7000</v>
      </c>
      <c r="QB672">
        <v>6000</v>
      </c>
      <c r="QC672">
        <v>16200</v>
      </c>
      <c r="QD672">
        <v>7000</v>
      </c>
      <c r="QE672">
        <v>8900</v>
      </c>
      <c r="QF672">
        <v>29166.66</v>
      </c>
      <c r="QG672">
        <v>35089.279999999999</v>
      </c>
      <c r="QH672">
        <v>18000</v>
      </c>
      <c r="QI672">
        <v>15500</v>
      </c>
      <c r="QJ672">
        <v>11036.79</v>
      </c>
      <c r="QK672">
        <v>8800</v>
      </c>
      <c r="QL672">
        <v>1900</v>
      </c>
      <c r="QM672">
        <v>7700</v>
      </c>
      <c r="QN672">
        <v>43717.86</v>
      </c>
      <c r="QO672">
        <v>13823.52</v>
      </c>
      <c r="QP672">
        <v>6000</v>
      </c>
      <c r="QQ672">
        <v>18300</v>
      </c>
      <c r="QR672">
        <v>7000</v>
      </c>
      <c r="QS672">
        <v>9000</v>
      </c>
      <c r="QT672">
        <v>34493.620000000003</v>
      </c>
      <c r="QU672">
        <v>9000</v>
      </c>
      <c r="QV672">
        <v>2500</v>
      </c>
      <c r="QW672">
        <v>1100</v>
      </c>
      <c r="QX672">
        <v>52000</v>
      </c>
      <c r="QY672">
        <v>5000</v>
      </c>
      <c r="QZ672">
        <v>2000</v>
      </c>
      <c r="RA672">
        <v>9500</v>
      </c>
      <c r="RB672">
        <v>20500</v>
      </c>
      <c r="RC672">
        <v>5833.3</v>
      </c>
      <c r="RD672">
        <v>13200</v>
      </c>
      <c r="RE672">
        <v>2000</v>
      </c>
      <c r="RF672">
        <v>2000</v>
      </c>
      <c r="RG672">
        <v>7200</v>
      </c>
      <c r="RH672">
        <v>15000</v>
      </c>
      <c r="RI672">
        <v>5700</v>
      </c>
      <c r="RJ672">
        <v>7632.85</v>
      </c>
      <c r="RK672">
        <v>900</v>
      </c>
      <c r="RL672">
        <v>14441.69</v>
      </c>
      <c r="RM672">
        <v>5000</v>
      </c>
      <c r="RN672">
        <v>9700</v>
      </c>
      <c r="RO672">
        <v>6012.65</v>
      </c>
      <c r="RP672">
        <v>5300</v>
      </c>
      <c r="RQ672">
        <v>7900</v>
      </c>
      <c r="RR672">
        <v>7200</v>
      </c>
      <c r="RS672">
        <v>1000</v>
      </c>
      <c r="RT672">
        <v>1100</v>
      </c>
      <c r="RU672">
        <v>7300</v>
      </c>
      <c r="RV672">
        <v>65200</v>
      </c>
      <c r="RW672">
        <v>8500</v>
      </c>
      <c r="RX672">
        <v>9600</v>
      </c>
      <c r="RY672">
        <v>16000</v>
      </c>
      <c r="RZ672">
        <v>7900</v>
      </c>
      <c r="SA672">
        <v>8400</v>
      </c>
      <c r="SB672">
        <v>8700</v>
      </c>
      <c r="SC672">
        <v>12000</v>
      </c>
      <c r="SD672">
        <v>8200</v>
      </c>
      <c r="SE672">
        <v>9400</v>
      </c>
      <c r="SF672">
        <v>5900</v>
      </c>
      <c r="SG672">
        <v>5177.99</v>
      </c>
      <c r="SH672">
        <v>4500</v>
      </c>
      <c r="SI672">
        <v>14900</v>
      </c>
      <c r="SJ672">
        <v>13000</v>
      </c>
      <c r="SK672">
        <v>21555.96</v>
      </c>
      <c r="SL672">
        <v>6482.55</v>
      </c>
      <c r="SM672">
        <v>2100</v>
      </c>
      <c r="SN672">
        <v>26700</v>
      </c>
      <c r="SO672">
        <v>18500</v>
      </c>
      <c r="SP672">
        <v>16000</v>
      </c>
      <c r="SQ672">
        <v>3173.08</v>
      </c>
      <c r="SR672">
        <v>14416.66</v>
      </c>
      <c r="SS672">
        <v>8125</v>
      </c>
      <c r="ST672">
        <v>3500</v>
      </c>
      <c r="SU672">
        <v>13000</v>
      </c>
      <c r="SV672">
        <v>10500</v>
      </c>
      <c r="SW672">
        <v>2300</v>
      </c>
      <c r="SX672">
        <v>8200</v>
      </c>
      <c r="SY672">
        <v>16000</v>
      </c>
      <c r="SZ672">
        <v>12300</v>
      </c>
      <c r="TA672">
        <v>6700</v>
      </c>
      <c r="TB672">
        <v>25000</v>
      </c>
      <c r="TC672">
        <v>43600</v>
      </c>
      <c r="TD672">
        <v>6000</v>
      </c>
      <c r="TE672">
        <v>39200</v>
      </c>
      <c r="TF672">
        <v>10181.82</v>
      </c>
      <c r="TG672">
        <v>8600</v>
      </c>
      <c r="TH672">
        <v>12113.92</v>
      </c>
      <c r="TI672">
        <v>1700</v>
      </c>
      <c r="TJ672">
        <v>1900</v>
      </c>
      <c r="TK672">
        <v>2800</v>
      </c>
      <c r="TL672">
        <v>3600</v>
      </c>
      <c r="TM672">
        <v>8800</v>
      </c>
      <c r="TN672">
        <v>16454.54</v>
      </c>
      <c r="TO672">
        <v>14544.13</v>
      </c>
      <c r="TP672">
        <v>7500</v>
      </c>
      <c r="TQ672" t="s">
        <v>1267</v>
      </c>
      <c r="TR672" t="s">
        <v>1267</v>
      </c>
      <c r="TS672" t="s">
        <v>1267</v>
      </c>
      <c r="TT672" t="s">
        <v>1267</v>
      </c>
      <c r="TU672" t="s">
        <v>1267</v>
      </c>
      <c r="TV672" t="s">
        <v>1267</v>
      </c>
      <c r="TW672" t="s">
        <v>1267</v>
      </c>
      <c r="TX672" t="s">
        <v>1267</v>
      </c>
      <c r="TY672" t="s">
        <v>1267</v>
      </c>
      <c r="TZ672" t="s">
        <v>1267</v>
      </c>
      <c r="UA672" t="s">
        <v>1267</v>
      </c>
      <c r="UB672" t="s">
        <v>1267</v>
      </c>
      <c r="UC672" t="s">
        <v>1267</v>
      </c>
      <c r="UD672" t="s">
        <v>1267</v>
      </c>
      <c r="UE672">
        <v>34914.36</v>
      </c>
      <c r="UF672">
        <v>27000</v>
      </c>
      <c r="UG672">
        <v>6355.82</v>
      </c>
      <c r="UH672">
        <v>28300</v>
      </c>
      <c r="UI672">
        <v>26900</v>
      </c>
      <c r="UJ672">
        <v>14325.07</v>
      </c>
      <c r="UK672">
        <v>9882.48</v>
      </c>
      <c r="UL672">
        <v>4916.66</v>
      </c>
      <c r="UM672">
        <v>17349.29</v>
      </c>
      <c r="UN672">
        <v>7196.88</v>
      </c>
      <c r="UO672">
        <v>4788.91</v>
      </c>
      <c r="UP672">
        <v>7947.3</v>
      </c>
      <c r="UQ672">
        <v>6500</v>
      </c>
      <c r="UR672">
        <v>14200</v>
      </c>
      <c r="US672">
        <v>85900</v>
      </c>
      <c r="UT672">
        <v>11800</v>
      </c>
      <c r="UU672">
        <v>7583.52</v>
      </c>
      <c r="UV672">
        <v>4100</v>
      </c>
      <c r="UW672">
        <v>16500</v>
      </c>
      <c r="UX672">
        <v>9900</v>
      </c>
      <c r="UY672">
        <v>6600</v>
      </c>
      <c r="UZ672">
        <v>24900</v>
      </c>
      <c r="VA672">
        <v>10000</v>
      </c>
      <c r="VB672">
        <v>4300</v>
      </c>
      <c r="VC672">
        <v>11700</v>
      </c>
      <c r="VD672">
        <v>9259.25</v>
      </c>
      <c r="VE672">
        <v>17304.349999999999</v>
      </c>
      <c r="VF672">
        <v>13500</v>
      </c>
      <c r="VG672">
        <v>9545.4500000000007</v>
      </c>
      <c r="VH672">
        <v>11800</v>
      </c>
      <c r="VI672">
        <v>10500</v>
      </c>
      <c r="VJ672">
        <v>21800</v>
      </c>
      <c r="VK672">
        <v>34300</v>
      </c>
      <c r="VL672">
        <v>13100</v>
      </c>
      <c r="VM672">
        <v>38000</v>
      </c>
      <c r="VN672">
        <v>9300</v>
      </c>
      <c r="VO672">
        <v>11800</v>
      </c>
      <c r="VP672">
        <v>25200</v>
      </c>
      <c r="VQ672">
        <v>12900</v>
      </c>
      <c r="VR672">
        <v>58600</v>
      </c>
      <c r="VS672">
        <v>10600</v>
      </c>
      <c r="VT672">
        <v>16899.849999999999</v>
      </c>
      <c r="VU672">
        <v>16200</v>
      </c>
      <c r="VV672">
        <v>3200</v>
      </c>
      <c r="VW672">
        <v>22500</v>
      </c>
      <c r="VX672">
        <v>4900</v>
      </c>
      <c r="VY672">
        <v>31000</v>
      </c>
      <c r="VZ672">
        <v>10100</v>
      </c>
      <c r="WA672">
        <v>7200</v>
      </c>
      <c r="WB672">
        <v>15500</v>
      </c>
      <c r="WC672">
        <v>6300</v>
      </c>
      <c r="WD672">
        <v>11500</v>
      </c>
      <c r="WE672">
        <v>101000</v>
      </c>
      <c r="WF672">
        <v>6909.09</v>
      </c>
      <c r="WG672">
        <v>11092.08</v>
      </c>
      <c r="WH672">
        <v>10796.12</v>
      </c>
      <c r="WI672">
        <v>7500</v>
      </c>
      <c r="WJ672">
        <v>60626.64</v>
      </c>
      <c r="WK672">
        <v>10900</v>
      </c>
      <c r="WL672">
        <v>20735.009999999998</v>
      </c>
      <c r="WM672">
        <v>11400</v>
      </c>
      <c r="WN672">
        <v>4141.75</v>
      </c>
      <c r="WO672">
        <v>12500</v>
      </c>
      <c r="WP672">
        <v>30900</v>
      </c>
      <c r="WQ672">
        <v>8428.57</v>
      </c>
      <c r="WR672">
        <v>9500</v>
      </c>
      <c r="WS672">
        <v>2700</v>
      </c>
      <c r="WT672">
        <v>2000</v>
      </c>
      <c r="WU672">
        <v>12844.45</v>
      </c>
      <c r="WV672">
        <v>7200</v>
      </c>
      <c r="WW672">
        <v>6517.85</v>
      </c>
      <c r="WX672">
        <v>3980.58</v>
      </c>
      <c r="WY672">
        <v>13900</v>
      </c>
      <c r="WZ672">
        <v>31000</v>
      </c>
      <c r="XA672">
        <v>6800</v>
      </c>
      <c r="XB672">
        <v>14300</v>
      </c>
      <c r="XC672">
        <v>23000</v>
      </c>
      <c r="XD672">
        <v>10593.22</v>
      </c>
      <c r="XE672">
        <v>2700</v>
      </c>
      <c r="XF672">
        <v>8500</v>
      </c>
      <c r="XG672">
        <v>2900</v>
      </c>
      <c r="XH672">
        <v>6200</v>
      </c>
      <c r="XI672">
        <v>28030.32</v>
      </c>
      <c r="XJ672">
        <v>16800</v>
      </c>
      <c r="XK672">
        <v>6000</v>
      </c>
      <c r="XL672">
        <v>15000</v>
      </c>
      <c r="XM672">
        <v>9800</v>
      </c>
      <c r="XN672">
        <v>15500</v>
      </c>
      <c r="XO672">
        <v>13000</v>
      </c>
      <c r="XP672">
        <v>16442.05</v>
      </c>
      <c r="XQ672">
        <v>5600</v>
      </c>
      <c r="XR672">
        <v>8100</v>
      </c>
      <c r="XS672">
        <v>16900</v>
      </c>
      <c r="XT672">
        <v>5300</v>
      </c>
      <c r="XU672">
        <v>6200</v>
      </c>
      <c r="XV672">
        <v>8796.2900000000009</v>
      </c>
      <c r="XW672">
        <v>5100</v>
      </c>
      <c r="XX672">
        <v>33500</v>
      </c>
      <c r="XY672">
        <v>35559.26</v>
      </c>
      <c r="XZ672">
        <v>3000</v>
      </c>
      <c r="YA672">
        <v>16818.18</v>
      </c>
      <c r="YB672">
        <v>11944.44</v>
      </c>
      <c r="YC672">
        <v>2700</v>
      </c>
      <c r="YD672">
        <v>4000</v>
      </c>
      <c r="YE672">
        <v>3600</v>
      </c>
      <c r="YF672">
        <v>4200</v>
      </c>
      <c r="YG672">
        <v>3300</v>
      </c>
      <c r="YH672">
        <v>9167.73</v>
      </c>
      <c r="YI672">
        <v>7600</v>
      </c>
      <c r="YJ672">
        <v>11652.67</v>
      </c>
      <c r="YK672">
        <v>2900</v>
      </c>
      <c r="YL672">
        <v>4782.57</v>
      </c>
      <c r="YM672">
        <v>7900</v>
      </c>
      <c r="YN672">
        <v>46100</v>
      </c>
      <c r="YO672">
        <v>7200</v>
      </c>
      <c r="YP672">
        <v>22300</v>
      </c>
      <c r="YQ672">
        <v>9400</v>
      </c>
      <c r="YR672">
        <v>5700</v>
      </c>
      <c r="YS672">
        <v>12900</v>
      </c>
      <c r="YT672">
        <v>10000</v>
      </c>
      <c r="YU672">
        <v>7130.43</v>
      </c>
      <c r="YV672">
        <v>13300</v>
      </c>
      <c r="YW672">
        <v>24800</v>
      </c>
      <c r="YX672">
        <v>7000</v>
      </c>
      <c r="YY672">
        <v>16500</v>
      </c>
      <c r="YZ672">
        <v>9000</v>
      </c>
      <c r="ZA672">
        <v>31000</v>
      </c>
      <c r="ZB672">
        <v>10633.34</v>
      </c>
      <c r="ZC672">
        <v>28900</v>
      </c>
      <c r="ZD672">
        <v>8200</v>
      </c>
      <c r="ZE672">
        <v>5800</v>
      </c>
      <c r="ZF672">
        <v>37000</v>
      </c>
      <c r="ZG672">
        <v>11500</v>
      </c>
      <c r="ZH672">
        <v>13200</v>
      </c>
      <c r="ZI672">
        <v>4400</v>
      </c>
      <c r="ZJ672">
        <v>4849.09</v>
      </c>
      <c r="ZK672">
        <v>3076.92</v>
      </c>
      <c r="ZL672">
        <v>7300</v>
      </c>
      <c r="ZM672">
        <v>11000</v>
      </c>
      <c r="ZN672">
        <v>10900</v>
      </c>
      <c r="ZO672">
        <v>54500</v>
      </c>
      <c r="ZP672">
        <v>7500</v>
      </c>
      <c r="ZQ672">
        <v>14000</v>
      </c>
      <c r="ZR672">
        <v>6100</v>
      </c>
      <c r="ZS672">
        <v>15300</v>
      </c>
      <c r="ZT672">
        <v>36500</v>
      </c>
      <c r="ZU672">
        <v>6800</v>
      </c>
      <c r="ZV672">
        <v>4121.59</v>
      </c>
      <c r="ZW672">
        <v>50500</v>
      </c>
      <c r="ZX672">
        <v>33000</v>
      </c>
      <c r="ZY672">
        <v>13800</v>
      </c>
      <c r="ZZ672">
        <v>4363.63</v>
      </c>
      <c r="AAA672">
        <v>19333.2</v>
      </c>
      <c r="AAB672">
        <v>10008.11</v>
      </c>
      <c r="AAC672">
        <v>13000</v>
      </c>
      <c r="AAD672">
        <v>9000</v>
      </c>
      <c r="AAE672">
        <v>25391.3</v>
      </c>
      <c r="AAF672">
        <v>14500</v>
      </c>
      <c r="AAG672">
        <v>4600</v>
      </c>
      <c r="AAH672">
        <v>20818.18</v>
      </c>
      <c r="AAI672">
        <v>2923.08</v>
      </c>
      <c r="AAJ672">
        <v>1000</v>
      </c>
      <c r="AAK672">
        <v>39039.980000000003</v>
      </c>
      <c r="AAL672">
        <v>7900</v>
      </c>
      <c r="AAM672">
        <v>23943.91</v>
      </c>
      <c r="AAN672">
        <v>36100</v>
      </c>
      <c r="AAO672">
        <v>1900</v>
      </c>
      <c r="AAP672">
        <v>4600</v>
      </c>
      <c r="AAQ672">
        <v>4700</v>
      </c>
      <c r="AAR672">
        <v>12014.18</v>
      </c>
      <c r="AAS672">
        <v>11400</v>
      </c>
      <c r="AAT672">
        <v>17674.98</v>
      </c>
      <c r="AAU672">
        <v>16900</v>
      </c>
      <c r="AAV672">
        <v>25000</v>
      </c>
      <c r="AAW672">
        <v>10800</v>
      </c>
      <c r="AAX672">
        <v>2420.69</v>
      </c>
      <c r="AAY672">
        <v>34800</v>
      </c>
      <c r="AAZ672">
        <v>22900</v>
      </c>
      <c r="ABA672">
        <v>16190.47</v>
      </c>
      <c r="ABB672">
        <v>12000</v>
      </c>
      <c r="ABC672">
        <v>22900</v>
      </c>
      <c r="ABD672">
        <v>7100</v>
      </c>
      <c r="ABE672">
        <v>1600</v>
      </c>
      <c r="ABF672">
        <v>17000</v>
      </c>
    </row>
    <row r="673" spans="1:734" x14ac:dyDescent="0.25">
      <c r="A673" s="2">
        <v>43993</v>
      </c>
      <c r="B673">
        <v>17924.52</v>
      </c>
      <c r="C673">
        <v>6450</v>
      </c>
      <c r="D673">
        <v>8300</v>
      </c>
      <c r="E673">
        <v>3630</v>
      </c>
      <c r="F673">
        <v>5040</v>
      </c>
      <c r="G673">
        <v>10800</v>
      </c>
      <c r="H673">
        <v>1900</v>
      </c>
      <c r="I673">
        <v>5510</v>
      </c>
      <c r="J673">
        <v>14300</v>
      </c>
      <c r="K673">
        <v>10200</v>
      </c>
      <c r="L673">
        <v>67600</v>
      </c>
      <c r="M673">
        <v>47400</v>
      </c>
      <c r="N673">
        <v>1730</v>
      </c>
      <c r="O673">
        <v>9550.9599999999991</v>
      </c>
      <c r="P673">
        <v>8000</v>
      </c>
      <c r="Q673">
        <v>4620</v>
      </c>
      <c r="R673">
        <v>5170.3599999999997</v>
      </c>
      <c r="S673">
        <v>4790</v>
      </c>
      <c r="T673">
        <v>6167.38</v>
      </c>
      <c r="U673">
        <v>11168.83</v>
      </c>
      <c r="V673">
        <v>6269.99</v>
      </c>
      <c r="W673">
        <v>8370</v>
      </c>
      <c r="X673">
        <v>14062.91</v>
      </c>
      <c r="Y673">
        <v>8280</v>
      </c>
      <c r="Z673">
        <v>31800</v>
      </c>
      <c r="AA673">
        <v>1700</v>
      </c>
      <c r="AB673">
        <v>22222.22</v>
      </c>
      <c r="AC673">
        <v>3450</v>
      </c>
      <c r="AD673">
        <v>3500</v>
      </c>
      <c r="AE673">
        <v>21200</v>
      </c>
      <c r="AF673">
        <v>24000</v>
      </c>
      <c r="AG673">
        <v>11401.86</v>
      </c>
      <c r="AH673">
        <v>5118.25</v>
      </c>
      <c r="AI673">
        <v>47000</v>
      </c>
      <c r="AJ673">
        <v>1990</v>
      </c>
      <c r="AK673">
        <v>26100</v>
      </c>
      <c r="AL673">
        <v>5861.11</v>
      </c>
      <c r="AM673">
        <v>13211.49</v>
      </c>
      <c r="AN673">
        <v>14750</v>
      </c>
      <c r="AO673">
        <v>9722.2199999999993</v>
      </c>
      <c r="AP673">
        <v>12750</v>
      </c>
      <c r="AQ673">
        <v>23050</v>
      </c>
      <c r="AR673">
        <v>12900</v>
      </c>
      <c r="AS673">
        <v>26500</v>
      </c>
      <c r="AT673">
        <v>11100</v>
      </c>
      <c r="AU673">
        <v>5625</v>
      </c>
      <c r="AV673">
        <v>222900</v>
      </c>
      <c r="AW673">
        <v>6250</v>
      </c>
      <c r="AX673">
        <v>7600</v>
      </c>
      <c r="AY673">
        <v>8695.65</v>
      </c>
      <c r="AZ673">
        <v>4580</v>
      </c>
      <c r="BA673">
        <v>3600</v>
      </c>
      <c r="BB673">
        <v>33510.720000000001</v>
      </c>
      <c r="BC673">
        <v>2070</v>
      </c>
      <c r="BD673">
        <v>8100</v>
      </c>
      <c r="BE673">
        <v>37685.94</v>
      </c>
      <c r="BF673">
        <v>45700</v>
      </c>
      <c r="BG673">
        <v>13840</v>
      </c>
      <c r="BH673">
        <v>22400</v>
      </c>
      <c r="BI673">
        <v>14860.14</v>
      </c>
      <c r="BJ673">
        <v>9307.48</v>
      </c>
      <c r="BK673">
        <v>20850</v>
      </c>
      <c r="BL673">
        <v>10050</v>
      </c>
      <c r="BM673">
        <v>4264.95</v>
      </c>
      <c r="BN673">
        <v>9829.48</v>
      </c>
      <c r="BO673">
        <v>50000</v>
      </c>
      <c r="BP673">
        <v>72600</v>
      </c>
      <c r="BQ673">
        <v>8900</v>
      </c>
      <c r="BR673">
        <v>9333.33</v>
      </c>
      <c r="BS673">
        <v>17000</v>
      </c>
      <c r="BT673">
        <v>14850</v>
      </c>
      <c r="BU673">
        <v>16100</v>
      </c>
      <c r="BV673">
        <v>3310</v>
      </c>
      <c r="BW673">
        <v>3963.72</v>
      </c>
      <c r="BX673">
        <v>20640.55</v>
      </c>
      <c r="BY673">
        <v>6145.45</v>
      </c>
      <c r="BZ673">
        <v>6090.91</v>
      </c>
      <c r="CA673">
        <v>32201.65</v>
      </c>
      <c r="CB673">
        <v>28100</v>
      </c>
      <c r="CC673">
        <v>10600</v>
      </c>
      <c r="CD673">
        <v>27733.34</v>
      </c>
      <c r="CE673">
        <v>12823.08</v>
      </c>
      <c r="CF673">
        <v>22144.91</v>
      </c>
      <c r="CG673">
        <v>3840</v>
      </c>
      <c r="CH673">
        <v>3280</v>
      </c>
      <c r="CI673">
        <v>5900</v>
      </c>
      <c r="CJ673">
        <v>69000</v>
      </c>
      <c r="CK673">
        <v>61200</v>
      </c>
      <c r="CL673">
        <v>9048.06</v>
      </c>
      <c r="CM673">
        <v>5227.2700000000004</v>
      </c>
      <c r="CN673">
        <v>7964.29</v>
      </c>
      <c r="CO673">
        <v>22500</v>
      </c>
      <c r="CP673">
        <v>8190</v>
      </c>
      <c r="CQ673">
        <v>12523.47</v>
      </c>
      <c r="CR673">
        <v>7760</v>
      </c>
      <c r="CS673">
        <v>6587.56</v>
      </c>
      <c r="CT673">
        <v>16000</v>
      </c>
      <c r="CU673">
        <v>4280.2299999999996</v>
      </c>
      <c r="CV673">
        <v>8166.66</v>
      </c>
      <c r="CW673">
        <v>6140.18</v>
      </c>
      <c r="CX673">
        <v>10100</v>
      </c>
      <c r="CY673">
        <v>12650</v>
      </c>
      <c r="CZ673">
        <v>14986</v>
      </c>
      <c r="DA673">
        <v>25400</v>
      </c>
      <c r="DB673">
        <v>5007.3100000000004</v>
      </c>
      <c r="DC673">
        <v>18850</v>
      </c>
      <c r="DD673">
        <v>12436.72</v>
      </c>
      <c r="DE673">
        <v>72100</v>
      </c>
      <c r="DF673">
        <v>16700</v>
      </c>
      <c r="DG673">
        <v>4694.8900000000003</v>
      </c>
      <c r="DH673">
        <v>10564.98</v>
      </c>
      <c r="DI673">
        <v>23500</v>
      </c>
      <c r="DJ673">
        <v>14600</v>
      </c>
      <c r="DK673">
        <v>18175.7</v>
      </c>
      <c r="DL673">
        <v>28000</v>
      </c>
      <c r="DM673">
        <v>2905.98</v>
      </c>
      <c r="DN673">
        <v>6294.5</v>
      </c>
      <c r="DO673">
        <v>2890</v>
      </c>
      <c r="DP673">
        <v>14000</v>
      </c>
      <c r="DQ673">
        <v>17407.25</v>
      </c>
      <c r="DR673">
        <v>23600</v>
      </c>
      <c r="DS673">
        <v>55300</v>
      </c>
      <c r="DT673">
        <v>10567.63</v>
      </c>
      <c r="DU673">
        <v>177000</v>
      </c>
      <c r="DV673">
        <v>30318.639999999999</v>
      </c>
      <c r="DW673">
        <v>7495.59</v>
      </c>
      <c r="DX673">
        <v>18214.29</v>
      </c>
      <c r="DY673">
        <v>8862.44</v>
      </c>
      <c r="DZ673">
        <v>32867.129999999997</v>
      </c>
      <c r="EA673">
        <v>113500</v>
      </c>
      <c r="EB673">
        <v>15536.08</v>
      </c>
      <c r="EC673">
        <v>44400</v>
      </c>
      <c r="ED673">
        <v>8379.44</v>
      </c>
      <c r="EE673">
        <v>10000</v>
      </c>
      <c r="EF673">
        <v>5061.49</v>
      </c>
      <c r="EG673">
        <v>15142.61</v>
      </c>
      <c r="EH673">
        <v>2872.93</v>
      </c>
      <c r="EI673">
        <v>16500</v>
      </c>
      <c r="EJ673">
        <v>27600</v>
      </c>
      <c r="EK673">
        <v>8757.2999999999993</v>
      </c>
      <c r="EL673">
        <v>2980</v>
      </c>
      <c r="EM673">
        <v>9038.4599999999991</v>
      </c>
      <c r="EN673">
        <v>20500</v>
      </c>
      <c r="EO673">
        <v>65135.199999999997</v>
      </c>
      <c r="EP673">
        <v>23750</v>
      </c>
      <c r="EQ673">
        <v>8555.65</v>
      </c>
      <c r="ER673">
        <v>34150</v>
      </c>
      <c r="ES673">
        <v>35557.050000000003</v>
      </c>
      <c r="ET673">
        <v>6385.41</v>
      </c>
      <c r="EU673">
        <v>23477.13</v>
      </c>
      <c r="EV673">
        <v>16858.97</v>
      </c>
      <c r="EW673">
        <v>22170.91</v>
      </c>
      <c r="EX673">
        <v>10500</v>
      </c>
      <c r="EY673">
        <v>10000</v>
      </c>
      <c r="EZ673">
        <v>26800</v>
      </c>
      <c r="FA673">
        <v>20900</v>
      </c>
      <c r="FB673">
        <v>12500</v>
      </c>
      <c r="FC673">
        <v>27100</v>
      </c>
      <c r="FD673">
        <v>5810.54</v>
      </c>
      <c r="FE673">
        <v>12100.27</v>
      </c>
      <c r="FF673" t="s">
        <v>1267</v>
      </c>
      <c r="FG673" t="s">
        <v>1267</v>
      </c>
      <c r="FH673" t="s">
        <v>1267</v>
      </c>
      <c r="FI673" t="s">
        <v>1267</v>
      </c>
      <c r="FJ673" t="s">
        <v>1267</v>
      </c>
      <c r="FK673" t="s">
        <v>1267</v>
      </c>
      <c r="FL673" t="s">
        <v>1267</v>
      </c>
      <c r="FM673" t="s">
        <v>1267</v>
      </c>
      <c r="FN673" t="s">
        <v>1267</v>
      </c>
      <c r="FO673" t="s">
        <v>1267</v>
      </c>
      <c r="FP673" t="s">
        <v>1267</v>
      </c>
      <c r="FQ673" t="s">
        <v>1267</v>
      </c>
      <c r="FR673" t="s">
        <v>1267</v>
      </c>
      <c r="FS673" t="s">
        <v>1267</v>
      </c>
      <c r="FT673">
        <v>7900.52</v>
      </c>
      <c r="FU673">
        <v>10640</v>
      </c>
      <c r="FV673">
        <v>17258.900000000001</v>
      </c>
      <c r="FW673">
        <v>17213.490000000002</v>
      </c>
      <c r="FX673">
        <v>145833.29999999999</v>
      </c>
      <c r="FY673">
        <v>27098.21</v>
      </c>
      <c r="FZ673">
        <v>16800</v>
      </c>
      <c r="GA673">
        <v>14323.82</v>
      </c>
      <c r="GB673">
        <v>20500</v>
      </c>
      <c r="GC673">
        <v>13850</v>
      </c>
      <c r="GD673">
        <v>24000</v>
      </c>
      <c r="GE673">
        <v>8725.58</v>
      </c>
      <c r="GF673">
        <v>8187.65</v>
      </c>
      <c r="GG673">
        <v>13416.7</v>
      </c>
      <c r="GH673">
        <v>4903.07</v>
      </c>
      <c r="GI673">
        <v>11875.23</v>
      </c>
      <c r="GJ673">
        <v>9962.75</v>
      </c>
      <c r="GK673">
        <v>20415.88</v>
      </c>
      <c r="GL673">
        <v>56000</v>
      </c>
      <c r="GM673">
        <v>1200</v>
      </c>
      <c r="GN673">
        <v>58846.13</v>
      </c>
      <c r="GO673">
        <v>17233.330000000002</v>
      </c>
      <c r="GP673">
        <v>12489.15</v>
      </c>
      <c r="GQ673">
        <v>11227.27</v>
      </c>
      <c r="GR673">
        <v>11053.29</v>
      </c>
      <c r="GS673">
        <v>11926.43</v>
      </c>
      <c r="GT673">
        <v>53600</v>
      </c>
      <c r="GU673">
        <v>5295.95</v>
      </c>
      <c r="GV673">
        <v>27636.36</v>
      </c>
      <c r="GW673">
        <v>26100</v>
      </c>
      <c r="GX673">
        <v>5381.25</v>
      </c>
      <c r="GY673">
        <v>9593.8799999999992</v>
      </c>
      <c r="GZ673">
        <v>9478.25</v>
      </c>
      <c r="HA673">
        <v>20000</v>
      </c>
      <c r="HB673">
        <v>8750</v>
      </c>
      <c r="HC673">
        <v>20714.28</v>
      </c>
      <c r="HD673">
        <v>13992.19</v>
      </c>
      <c r="HE673">
        <v>38000</v>
      </c>
      <c r="HF673">
        <v>12000</v>
      </c>
      <c r="HG673">
        <v>8290</v>
      </c>
      <c r="HH673">
        <v>50500</v>
      </c>
      <c r="HI673">
        <v>43000</v>
      </c>
      <c r="HJ673">
        <v>22600</v>
      </c>
      <c r="HK673">
        <v>16553.86</v>
      </c>
      <c r="HL673">
        <v>5642.89</v>
      </c>
      <c r="HM673">
        <v>24300</v>
      </c>
      <c r="HN673">
        <v>11050</v>
      </c>
      <c r="HO673">
        <v>9083.33</v>
      </c>
      <c r="HP673">
        <v>31800</v>
      </c>
      <c r="HQ673">
        <v>49700</v>
      </c>
      <c r="HR673">
        <v>19450</v>
      </c>
      <c r="HS673">
        <v>14311.59</v>
      </c>
      <c r="HT673">
        <v>12500</v>
      </c>
      <c r="HU673">
        <v>7000</v>
      </c>
      <c r="HV673">
        <v>4040</v>
      </c>
      <c r="HW673">
        <v>3357.02</v>
      </c>
      <c r="HX673">
        <v>19500</v>
      </c>
      <c r="HY673">
        <v>29363.63</v>
      </c>
      <c r="HZ673">
        <v>8390</v>
      </c>
      <c r="IA673">
        <v>9300</v>
      </c>
      <c r="IB673">
        <v>26521.73</v>
      </c>
      <c r="IC673">
        <v>8195.9599999999991</v>
      </c>
      <c r="ID673">
        <v>21000</v>
      </c>
      <c r="IE673">
        <v>7159.79</v>
      </c>
      <c r="IF673">
        <v>56900</v>
      </c>
      <c r="IG673">
        <v>13768.13</v>
      </c>
      <c r="IH673">
        <v>17325.55</v>
      </c>
      <c r="II673">
        <v>101916.6</v>
      </c>
      <c r="IJ673">
        <v>13100</v>
      </c>
      <c r="IK673">
        <v>37200</v>
      </c>
      <c r="IL673">
        <v>30500</v>
      </c>
      <c r="IM673">
        <v>12061.54</v>
      </c>
      <c r="IN673">
        <v>10615.38</v>
      </c>
      <c r="IO673">
        <v>43230.75</v>
      </c>
      <c r="IP673">
        <v>25452.77</v>
      </c>
      <c r="IQ673">
        <v>59356.85</v>
      </c>
      <c r="IR673">
        <v>7926.42</v>
      </c>
      <c r="IS673">
        <v>42500</v>
      </c>
      <c r="IT673">
        <v>10430.77</v>
      </c>
      <c r="IU673">
        <v>52000</v>
      </c>
      <c r="IV673">
        <v>17250</v>
      </c>
      <c r="IW673">
        <v>6324.11</v>
      </c>
      <c r="IX673">
        <v>12200</v>
      </c>
      <c r="IY673">
        <v>10400</v>
      </c>
      <c r="IZ673">
        <v>27050</v>
      </c>
      <c r="JA673">
        <v>5600</v>
      </c>
      <c r="JB673">
        <v>18999.990000000002</v>
      </c>
      <c r="JC673">
        <v>18900</v>
      </c>
      <c r="JD673">
        <v>62500</v>
      </c>
      <c r="JE673">
        <v>92000</v>
      </c>
      <c r="JF673">
        <v>13949.99</v>
      </c>
      <c r="JG673">
        <v>8257.57</v>
      </c>
      <c r="JH673">
        <v>5020</v>
      </c>
      <c r="JI673">
        <v>22700</v>
      </c>
      <c r="JJ673">
        <v>14350</v>
      </c>
      <c r="JK673">
        <v>33333.53</v>
      </c>
      <c r="JL673">
        <v>31800</v>
      </c>
      <c r="JM673">
        <v>13500</v>
      </c>
      <c r="JN673">
        <v>22000</v>
      </c>
      <c r="JO673">
        <v>29000</v>
      </c>
      <c r="JP673">
        <v>10700</v>
      </c>
      <c r="JQ673">
        <v>11272.73</v>
      </c>
      <c r="JR673">
        <v>9968.84</v>
      </c>
      <c r="JS673">
        <v>2336.9</v>
      </c>
      <c r="JT673">
        <v>19500</v>
      </c>
      <c r="JU673">
        <v>37100</v>
      </c>
      <c r="JV673">
        <v>4300</v>
      </c>
      <c r="JW673">
        <v>7627.27</v>
      </c>
      <c r="JX673">
        <v>14100</v>
      </c>
      <c r="JY673">
        <v>20700</v>
      </c>
      <c r="JZ673">
        <v>10304</v>
      </c>
      <c r="KA673">
        <v>7600</v>
      </c>
      <c r="KB673">
        <v>82666.63</v>
      </c>
      <c r="KC673">
        <v>12650</v>
      </c>
      <c r="KD673">
        <v>12108.26</v>
      </c>
      <c r="KE673">
        <v>11428.57</v>
      </c>
      <c r="KF673">
        <v>3280</v>
      </c>
      <c r="KG673">
        <v>5850</v>
      </c>
      <c r="KH673">
        <v>14000</v>
      </c>
      <c r="KI673">
        <v>17000</v>
      </c>
      <c r="KJ673">
        <v>4390</v>
      </c>
      <c r="KK673">
        <v>4359.34</v>
      </c>
      <c r="KL673">
        <v>11625</v>
      </c>
      <c r="KM673">
        <v>15140.18</v>
      </c>
      <c r="KN673">
        <v>2700</v>
      </c>
      <c r="KO673">
        <v>16800</v>
      </c>
      <c r="KP673">
        <v>15000</v>
      </c>
      <c r="KQ673">
        <v>36200</v>
      </c>
      <c r="KR673">
        <v>18300</v>
      </c>
      <c r="KS673">
        <v>4897.2700000000004</v>
      </c>
      <c r="KT673">
        <v>14534.48</v>
      </c>
      <c r="KU673">
        <v>3200</v>
      </c>
      <c r="KV673">
        <v>17857.13</v>
      </c>
      <c r="KW673">
        <v>12600</v>
      </c>
      <c r="KX673">
        <v>3200</v>
      </c>
      <c r="KY673">
        <v>26250</v>
      </c>
      <c r="KZ673">
        <v>24000</v>
      </c>
      <c r="LA673">
        <v>21000</v>
      </c>
      <c r="LB673">
        <v>9000</v>
      </c>
      <c r="LC673">
        <v>2530</v>
      </c>
      <c r="LD673">
        <v>10550</v>
      </c>
      <c r="LE673">
        <v>21017.51</v>
      </c>
      <c r="LF673">
        <v>41450</v>
      </c>
      <c r="LG673">
        <v>21100</v>
      </c>
      <c r="LH673">
        <v>24688.79</v>
      </c>
      <c r="LI673">
        <v>12093.72</v>
      </c>
      <c r="LJ673">
        <v>5477.71</v>
      </c>
      <c r="LK673">
        <v>58000</v>
      </c>
      <c r="LL673">
        <v>7803.03</v>
      </c>
      <c r="LM673">
        <v>5400</v>
      </c>
      <c r="LN673">
        <v>72000</v>
      </c>
      <c r="LO673">
        <v>14843.75</v>
      </c>
      <c r="LP673">
        <v>45375.02</v>
      </c>
      <c r="LQ673">
        <v>9910.9699999999993</v>
      </c>
      <c r="LR673">
        <v>14677.96</v>
      </c>
      <c r="LS673">
        <v>35400</v>
      </c>
      <c r="LT673">
        <v>49200</v>
      </c>
      <c r="LU673">
        <v>68965.440000000002</v>
      </c>
      <c r="LV673">
        <v>17781.12</v>
      </c>
      <c r="LW673">
        <v>11400</v>
      </c>
      <c r="LX673">
        <v>24347.81</v>
      </c>
      <c r="LY673">
        <v>5451.39</v>
      </c>
      <c r="LZ673">
        <v>15900</v>
      </c>
      <c r="MA673">
        <v>41690.11</v>
      </c>
      <c r="MB673">
        <v>50000</v>
      </c>
      <c r="MC673">
        <v>13800</v>
      </c>
      <c r="MD673">
        <v>7897.38</v>
      </c>
      <c r="ME673">
        <v>3482.64</v>
      </c>
      <c r="MF673">
        <v>4930</v>
      </c>
      <c r="MG673">
        <v>6739.81</v>
      </c>
      <c r="MH673">
        <v>9500</v>
      </c>
      <c r="MI673">
        <v>2020</v>
      </c>
      <c r="MJ673">
        <v>5500</v>
      </c>
      <c r="MK673">
        <v>10495.86</v>
      </c>
      <c r="ML673">
        <v>27626.39</v>
      </c>
      <c r="MM673">
        <v>15800</v>
      </c>
      <c r="MN673">
        <v>12181.82</v>
      </c>
      <c r="MO673">
        <v>9091</v>
      </c>
      <c r="MP673">
        <v>15000</v>
      </c>
      <c r="MQ673">
        <v>18050</v>
      </c>
      <c r="MR673">
        <v>9173.49</v>
      </c>
      <c r="MS673">
        <v>48749.97</v>
      </c>
      <c r="MT673">
        <v>23553.72</v>
      </c>
      <c r="MU673">
        <v>27300</v>
      </c>
      <c r="MV673">
        <v>14950</v>
      </c>
      <c r="MW673">
        <v>28900</v>
      </c>
      <c r="MX673">
        <v>34350</v>
      </c>
      <c r="MY673">
        <v>55300</v>
      </c>
      <c r="MZ673">
        <v>7321.43</v>
      </c>
      <c r="NA673">
        <v>3887.72</v>
      </c>
      <c r="NB673">
        <v>15400</v>
      </c>
      <c r="NC673">
        <v>29230.76</v>
      </c>
      <c r="ND673">
        <v>10043.48</v>
      </c>
      <c r="NE673">
        <v>25900</v>
      </c>
      <c r="NF673">
        <v>6142.31</v>
      </c>
      <c r="NG673">
        <v>6259.96</v>
      </c>
      <c r="NH673">
        <v>2989.55</v>
      </c>
      <c r="NI673">
        <v>67000</v>
      </c>
      <c r="NJ673">
        <v>4769.2299999999996</v>
      </c>
      <c r="NK673">
        <v>22926.46</v>
      </c>
      <c r="NL673">
        <v>20303.03</v>
      </c>
      <c r="NM673">
        <v>5990</v>
      </c>
      <c r="NN673">
        <v>12100</v>
      </c>
      <c r="NO673">
        <v>15090.82</v>
      </c>
      <c r="NP673">
        <v>20500</v>
      </c>
      <c r="NQ673">
        <v>18378.59</v>
      </c>
      <c r="NR673">
        <v>32900</v>
      </c>
      <c r="NS673">
        <v>14400</v>
      </c>
      <c r="NT673">
        <v>19000</v>
      </c>
      <c r="NU673">
        <v>23800</v>
      </c>
      <c r="NV673">
        <v>3680</v>
      </c>
      <c r="NW673">
        <v>3301.17</v>
      </c>
      <c r="NX673">
        <v>18900</v>
      </c>
      <c r="NY673">
        <v>39850</v>
      </c>
      <c r="NZ673">
        <v>5426.47</v>
      </c>
      <c r="OA673">
        <v>4826.09</v>
      </c>
      <c r="OB673">
        <v>13900</v>
      </c>
      <c r="OC673">
        <v>10862.45</v>
      </c>
      <c r="OD673">
        <v>4900</v>
      </c>
      <c r="OE673">
        <v>3333.33</v>
      </c>
      <c r="OF673">
        <v>11000</v>
      </c>
      <c r="OG673">
        <v>30200</v>
      </c>
      <c r="OH673">
        <v>6800</v>
      </c>
      <c r="OI673">
        <v>23000</v>
      </c>
      <c r="OJ673">
        <v>15933.33</v>
      </c>
      <c r="OK673">
        <v>13400</v>
      </c>
      <c r="OL673">
        <v>8900</v>
      </c>
      <c r="OM673">
        <v>22007.38</v>
      </c>
      <c r="ON673">
        <v>7400</v>
      </c>
      <c r="OO673">
        <v>24500</v>
      </c>
      <c r="OP673">
        <v>5900</v>
      </c>
      <c r="OQ673">
        <v>5123.96</v>
      </c>
      <c r="OR673">
        <v>2200</v>
      </c>
      <c r="OS673">
        <v>2300</v>
      </c>
      <c r="OT673">
        <v>15445.66</v>
      </c>
      <c r="OU673">
        <v>2800</v>
      </c>
      <c r="OV673">
        <v>12000</v>
      </c>
      <c r="OW673">
        <v>1500</v>
      </c>
      <c r="OX673">
        <v>7000</v>
      </c>
      <c r="OY673">
        <v>8900</v>
      </c>
      <c r="OZ673">
        <v>7027.02</v>
      </c>
      <c r="PA673">
        <v>4416.66</v>
      </c>
      <c r="PB673">
        <v>7857.14</v>
      </c>
      <c r="PC673">
        <v>12300</v>
      </c>
      <c r="PD673">
        <v>171000</v>
      </c>
      <c r="PE673">
        <v>48000</v>
      </c>
      <c r="PF673">
        <v>5649.21</v>
      </c>
      <c r="PG673">
        <v>24800</v>
      </c>
      <c r="PH673">
        <v>6949.62</v>
      </c>
      <c r="PI673">
        <v>9200</v>
      </c>
      <c r="PJ673">
        <v>19700</v>
      </c>
      <c r="PK673">
        <v>4546.87</v>
      </c>
      <c r="PL673">
        <v>24666.66</v>
      </c>
      <c r="PM673">
        <v>4100</v>
      </c>
      <c r="PN673">
        <v>3000</v>
      </c>
      <c r="PO673">
        <v>6800</v>
      </c>
      <c r="PP673">
        <v>10500</v>
      </c>
      <c r="PQ673">
        <v>2600</v>
      </c>
      <c r="PR673">
        <v>14649.97</v>
      </c>
      <c r="PS673">
        <v>3600</v>
      </c>
      <c r="PT673">
        <v>2500</v>
      </c>
      <c r="PU673">
        <v>11230.77</v>
      </c>
      <c r="PV673">
        <v>4549.88</v>
      </c>
      <c r="PW673">
        <v>4500</v>
      </c>
      <c r="PX673">
        <v>9750</v>
      </c>
      <c r="PY673">
        <v>8500</v>
      </c>
      <c r="PZ673">
        <v>15500</v>
      </c>
      <c r="QA673">
        <v>7400</v>
      </c>
      <c r="QB673">
        <v>6000</v>
      </c>
      <c r="QC673">
        <v>16200</v>
      </c>
      <c r="QD673">
        <v>7000</v>
      </c>
      <c r="QE673">
        <v>8500</v>
      </c>
      <c r="QF673">
        <v>29499.99</v>
      </c>
      <c r="QG673">
        <v>31964.28</v>
      </c>
      <c r="QH673">
        <v>18000</v>
      </c>
      <c r="QI673">
        <v>15500</v>
      </c>
      <c r="QJ673">
        <v>11304.34</v>
      </c>
      <c r="QK673">
        <v>8800</v>
      </c>
      <c r="QL673">
        <v>1900</v>
      </c>
      <c r="QM673">
        <v>7000</v>
      </c>
      <c r="QN673">
        <v>42999.21</v>
      </c>
      <c r="QO673">
        <v>13823.52</v>
      </c>
      <c r="QP673">
        <v>6000</v>
      </c>
      <c r="QQ673">
        <v>19000</v>
      </c>
      <c r="QR673">
        <v>6600</v>
      </c>
      <c r="QS673">
        <v>9000</v>
      </c>
      <c r="QT673">
        <v>34800.230000000003</v>
      </c>
      <c r="QU673">
        <v>9000</v>
      </c>
      <c r="QV673">
        <v>2600</v>
      </c>
      <c r="QW673">
        <v>1100</v>
      </c>
      <c r="QX673">
        <v>51000</v>
      </c>
      <c r="QY673">
        <v>5000</v>
      </c>
      <c r="QZ673">
        <v>2100</v>
      </c>
      <c r="RA673">
        <v>9500</v>
      </c>
      <c r="RB673">
        <v>20400</v>
      </c>
      <c r="RC673">
        <v>5961.51</v>
      </c>
      <c r="RD673">
        <v>13200</v>
      </c>
      <c r="RE673">
        <v>2200</v>
      </c>
      <c r="RF673">
        <v>2000</v>
      </c>
      <c r="RG673">
        <v>7200</v>
      </c>
      <c r="RH673">
        <v>15000</v>
      </c>
      <c r="RI673">
        <v>5700</v>
      </c>
      <c r="RJ673">
        <v>8178.05</v>
      </c>
      <c r="RK673">
        <v>1000</v>
      </c>
      <c r="RL673">
        <v>16046.32</v>
      </c>
      <c r="RM673">
        <v>5000</v>
      </c>
      <c r="RN673">
        <v>9600</v>
      </c>
      <c r="RO673">
        <v>6012.65</v>
      </c>
      <c r="RP673">
        <v>5300</v>
      </c>
      <c r="RQ673">
        <v>7200</v>
      </c>
      <c r="RR673">
        <v>7200</v>
      </c>
      <c r="RS673">
        <v>1100</v>
      </c>
      <c r="RT673">
        <v>1100</v>
      </c>
      <c r="RU673">
        <v>7300</v>
      </c>
      <c r="RV673">
        <v>65900</v>
      </c>
      <c r="RW673">
        <v>8500</v>
      </c>
      <c r="RX673">
        <v>9600</v>
      </c>
      <c r="RY673">
        <v>14600</v>
      </c>
      <c r="RZ673">
        <v>7900</v>
      </c>
      <c r="SA673">
        <v>8400</v>
      </c>
      <c r="SB673">
        <v>8500</v>
      </c>
      <c r="SC673">
        <v>12000</v>
      </c>
      <c r="SD673">
        <v>8200</v>
      </c>
      <c r="SE673">
        <v>9400</v>
      </c>
      <c r="SF673">
        <v>5900</v>
      </c>
      <c r="SG673">
        <v>5547.85</v>
      </c>
      <c r="SH673">
        <v>4600</v>
      </c>
      <c r="SI673">
        <v>14900</v>
      </c>
      <c r="SJ673">
        <v>13000</v>
      </c>
      <c r="SK673">
        <v>21555.96</v>
      </c>
      <c r="SL673">
        <v>6257.07</v>
      </c>
      <c r="SM673">
        <v>2100</v>
      </c>
      <c r="SN673">
        <v>26700</v>
      </c>
      <c r="SO673">
        <v>19000</v>
      </c>
      <c r="SP673">
        <v>17000</v>
      </c>
      <c r="SQ673">
        <v>2980.77</v>
      </c>
      <c r="SR673">
        <v>14416.66</v>
      </c>
      <c r="SS673">
        <v>8125</v>
      </c>
      <c r="ST673">
        <v>3500</v>
      </c>
      <c r="SU673">
        <v>13000</v>
      </c>
      <c r="SV673">
        <v>10500</v>
      </c>
      <c r="SW673">
        <v>2300</v>
      </c>
      <c r="SX673">
        <v>8200</v>
      </c>
      <c r="SY673">
        <v>16900</v>
      </c>
      <c r="SZ673">
        <v>12300</v>
      </c>
      <c r="TA673">
        <v>6100</v>
      </c>
      <c r="TB673">
        <v>25000</v>
      </c>
      <c r="TC673">
        <v>43200</v>
      </c>
      <c r="TD673">
        <v>6100</v>
      </c>
      <c r="TE673">
        <v>39200</v>
      </c>
      <c r="TF673">
        <v>9272.7199999999993</v>
      </c>
      <c r="TG673">
        <v>8600</v>
      </c>
      <c r="TH673">
        <v>12181.6</v>
      </c>
      <c r="TI673">
        <v>1600</v>
      </c>
      <c r="TJ673">
        <v>2000</v>
      </c>
      <c r="TK673">
        <v>2700</v>
      </c>
      <c r="TL673">
        <v>3600</v>
      </c>
      <c r="TM673">
        <v>8800</v>
      </c>
      <c r="TN673">
        <v>16727.27</v>
      </c>
      <c r="TO673">
        <v>14624.05</v>
      </c>
      <c r="TP673">
        <v>7500</v>
      </c>
      <c r="TQ673" t="s">
        <v>1267</v>
      </c>
      <c r="TR673" t="s">
        <v>1267</v>
      </c>
      <c r="TS673" t="s">
        <v>1267</v>
      </c>
      <c r="TT673" t="s">
        <v>1267</v>
      </c>
      <c r="TU673" t="s">
        <v>1267</v>
      </c>
      <c r="TV673" t="s">
        <v>1267</v>
      </c>
      <c r="TW673" t="s">
        <v>1267</v>
      </c>
      <c r="TX673" t="s">
        <v>1267</v>
      </c>
      <c r="TY673" t="s">
        <v>1267</v>
      </c>
      <c r="TZ673" t="s">
        <v>1267</v>
      </c>
      <c r="UA673" t="s">
        <v>1267</v>
      </c>
      <c r="UB673" t="s">
        <v>1267</v>
      </c>
      <c r="UC673" t="s">
        <v>1267</v>
      </c>
      <c r="UD673" t="s">
        <v>1267</v>
      </c>
      <c r="UE673">
        <v>34914.36</v>
      </c>
      <c r="UF673">
        <v>27000</v>
      </c>
      <c r="UG673">
        <v>6607.54</v>
      </c>
      <c r="UH673">
        <v>28300</v>
      </c>
      <c r="UI673">
        <v>26900</v>
      </c>
      <c r="UJ673">
        <v>15082.64</v>
      </c>
      <c r="UK673">
        <v>9882.48</v>
      </c>
      <c r="UL673">
        <v>5000</v>
      </c>
      <c r="UM673">
        <v>17411.25</v>
      </c>
      <c r="UN673">
        <v>7398.66</v>
      </c>
      <c r="UO673">
        <v>4956.95</v>
      </c>
      <c r="UP673">
        <v>8033.69</v>
      </c>
      <c r="UQ673">
        <v>6300</v>
      </c>
      <c r="UR673">
        <v>14200</v>
      </c>
      <c r="US673">
        <v>85900</v>
      </c>
      <c r="UT673">
        <v>11700</v>
      </c>
      <c r="UU673">
        <v>7583.52</v>
      </c>
      <c r="UV673">
        <v>4100</v>
      </c>
      <c r="UW673">
        <v>15666.66</v>
      </c>
      <c r="UX673">
        <v>9900</v>
      </c>
      <c r="UY673">
        <v>7300</v>
      </c>
      <c r="UZ673">
        <v>24900</v>
      </c>
      <c r="VA673">
        <v>10900</v>
      </c>
      <c r="VB673">
        <v>4600</v>
      </c>
      <c r="VC673">
        <v>11700</v>
      </c>
      <c r="VD673">
        <v>9259.25</v>
      </c>
      <c r="VE673">
        <v>16956.52</v>
      </c>
      <c r="VF673">
        <v>12300</v>
      </c>
      <c r="VG673">
        <v>10530.3</v>
      </c>
      <c r="VH673">
        <v>11800</v>
      </c>
      <c r="VI673">
        <v>10500</v>
      </c>
      <c r="VJ673">
        <v>21800</v>
      </c>
      <c r="VK673">
        <v>34300</v>
      </c>
      <c r="VL673">
        <v>12100</v>
      </c>
      <c r="VM673">
        <v>38000</v>
      </c>
      <c r="VN673">
        <v>9300</v>
      </c>
      <c r="VO673">
        <v>11800</v>
      </c>
      <c r="VP673">
        <v>25200</v>
      </c>
      <c r="VQ673">
        <v>12900</v>
      </c>
      <c r="VR673">
        <v>58600</v>
      </c>
      <c r="VS673">
        <v>10600</v>
      </c>
      <c r="VT673">
        <v>16999.849999999999</v>
      </c>
      <c r="VU673">
        <v>16200</v>
      </c>
      <c r="VV673">
        <v>3000</v>
      </c>
      <c r="VW673">
        <v>22500</v>
      </c>
      <c r="VX673">
        <v>4900</v>
      </c>
      <c r="VY673">
        <v>31000</v>
      </c>
      <c r="VZ673">
        <v>10000</v>
      </c>
      <c r="WA673">
        <v>6600</v>
      </c>
      <c r="WB673">
        <v>15300</v>
      </c>
      <c r="WC673">
        <v>5900</v>
      </c>
      <c r="WD673">
        <v>11500</v>
      </c>
      <c r="WE673">
        <v>101000</v>
      </c>
      <c r="WF673">
        <v>6909.09</v>
      </c>
      <c r="WG673">
        <v>11024.86</v>
      </c>
      <c r="WH673">
        <v>10557.96</v>
      </c>
      <c r="WI673">
        <v>7500</v>
      </c>
      <c r="WJ673">
        <v>62081.68</v>
      </c>
      <c r="WK673">
        <v>10900</v>
      </c>
      <c r="WL673">
        <v>20735.009999999998</v>
      </c>
      <c r="WM673">
        <v>11200</v>
      </c>
      <c r="WN673">
        <v>4141.75</v>
      </c>
      <c r="WO673">
        <v>12500</v>
      </c>
      <c r="WP673">
        <v>31400</v>
      </c>
      <c r="WQ673">
        <v>8642.86</v>
      </c>
      <c r="WR673">
        <v>10200</v>
      </c>
      <c r="WS673">
        <v>2500</v>
      </c>
      <c r="WT673">
        <v>2000</v>
      </c>
      <c r="WU673">
        <v>12666.68</v>
      </c>
      <c r="WV673">
        <v>7200</v>
      </c>
      <c r="WW673">
        <v>6696.42</v>
      </c>
      <c r="WX673">
        <v>3980.58</v>
      </c>
      <c r="WY673">
        <v>15400</v>
      </c>
      <c r="WZ673">
        <v>31000</v>
      </c>
      <c r="XA673">
        <v>6800</v>
      </c>
      <c r="XB673">
        <v>14100</v>
      </c>
      <c r="XC673">
        <v>21200</v>
      </c>
      <c r="XD673">
        <v>9745.76</v>
      </c>
      <c r="XE673">
        <v>2900</v>
      </c>
      <c r="XF673">
        <v>8500</v>
      </c>
      <c r="XG673">
        <v>2900</v>
      </c>
      <c r="XH673">
        <v>6300</v>
      </c>
      <c r="XI673">
        <v>28030.32</v>
      </c>
      <c r="XJ673">
        <v>16800</v>
      </c>
      <c r="XK673">
        <v>5900</v>
      </c>
      <c r="XL673">
        <v>14800</v>
      </c>
      <c r="XM673">
        <v>10800</v>
      </c>
      <c r="XN673">
        <v>15500</v>
      </c>
      <c r="XO673">
        <v>14300</v>
      </c>
      <c r="XP673">
        <v>18238.990000000002</v>
      </c>
      <c r="XQ673">
        <v>5600</v>
      </c>
      <c r="XR673">
        <v>8100</v>
      </c>
      <c r="XS673">
        <v>16900</v>
      </c>
      <c r="XT673">
        <v>5200</v>
      </c>
      <c r="XU673">
        <v>6800</v>
      </c>
      <c r="XV673">
        <v>9166.66</v>
      </c>
      <c r="XW673">
        <v>5100</v>
      </c>
      <c r="XX673">
        <v>33500</v>
      </c>
      <c r="XY673">
        <v>38230.379999999997</v>
      </c>
      <c r="XZ673">
        <v>3000</v>
      </c>
      <c r="YA673">
        <v>16818.18</v>
      </c>
      <c r="YB673">
        <v>10925.92</v>
      </c>
      <c r="YC673">
        <v>2700</v>
      </c>
      <c r="YD673">
        <v>4100</v>
      </c>
      <c r="YE673">
        <v>3700</v>
      </c>
      <c r="YF673">
        <v>4200</v>
      </c>
      <c r="YG673">
        <v>3300</v>
      </c>
      <c r="YH673">
        <v>9008.2900000000009</v>
      </c>
      <c r="YI673">
        <v>7600</v>
      </c>
      <c r="YJ673">
        <v>11652.67</v>
      </c>
      <c r="YK673">
        <v>3200</v>
      </c>
      <c r="YL673">
        <v>4963.05</v>
      </c>
      <c r="YM673">
        <v>7900</v>
      </c>
      <c r="YN673">
        <v>45300</v>
      </c>
      <c r="YO673">
        <v>7200</v>
      </c>
      <c r="YP673">
        <v>22300</v>
      </c>
      <c r="YQ673">
        <v>9400</v>
      </c>
      <c r="YR673">
        <v>5700</v>
      </c>
      <c r="YS673">
        <v>12900</v>
      </c>
      <c r="YT673">
        <v>10000</v>
      </c>
      <c r="YU673">
        <v>7130.43</v>
      </c>
      <c r="YV673">
        <v>13300</v>
      </c>
      <c r="YW673">
        <v>24800</v>
      </c>
      <c r="YX673">
        <v>7100</v>
      </c>
      <c r="YY673">
        <v>17000</v>
      </c>
      <c r="YZ673">
        <v>9000</v>
      </c>
      <c r="ZA673">
        <v>31000</v>
      </c>
      <c r="ZB673">
        <v>10633.34</v>
      </c>
      <c r="ZC673">
        <v>29000</v>
      </c>
      <c r="ZD673">
        <v>8200</v>
      </c>
      <c r="ZE673">
        <v>6100</v>
      </c>
      <c r="ZF673">
        <v>37000</v>
      </c>
      <c r="ZG673">
        <v>11500</v>
      </c>
      <c r="ZH673">
        <v>13200</v>
      </c>
      <c r="ZI673">
        <v>4000</v>
      </c>
      <c r="ZJ673">
        <v>4432.37</v>
      </c>
      <c r="ZK673">
        <v>3076.92</v>
      </c>
      <c r="ZL673">
        <v>7300</v>
      </c>
      <c r="ZM673">
        <v>11600</v>
      </c>
      <c r="ZN673">
        <v>11000</v>
      </c>
      <c r="ZO673">
        <v>54500</v>
      </c>
      <c r="ZP673">
        <v>7500</v>
      </c>
      <c r="ZQ673">
        <v>14100</v>
      </c>
      <c r="ZR673">
        <v>6100</v>
      </c>
      <c r="ZS673">
        <v>15300</v>
      </c>
      <c r="ZT673">
        <v>36500</v>
      </c>
      <c r="ZU673">
        <v>6800</v>
      </c>
      <c r="ZV673">
        <v>4121.59</v>
      </c>
      <c r="ZW673">
        <v>51300</v>
      </c>
      <c r="ZX673">
        <v>33000</v>
      </c>
      <c r="ZY673">
        <v>13900</v>
      </c>
      <c r="ZZ673">
        <v>4590.91</v>
      </c>
      <c r="AAA673">
        <v>19654.080000000002</v>
      </c>
      <c r="AAB673">
        <v>10077.61</v>
      </c>
      <c r="AAC673">
        <v>13000</v>
      </c>
      <c r="AAD673">
        <v>9900</v>
      </c>
      <c r="AAE673">
        <v>25391.3</v>
      </c>
      <c r="AAF673">
        <v>14500</v>
      </c>
      <c r="AAG673">
        <v>4600</v>
      </c>
      <c r="AAH673">
        <v>20818.18</v>
      </c>
      <c r="AAI673">
        <v>2923.08</v>
      </c>
      <c r="AAJ673">
        <v>1100</v>
      </c>
      <c r="AAK673">
        <v>39039.980000000003</v>
      </c>
      <c r="AAL673">
        <v>7200</v>
      </c>
      <c r="AAM673">
        <v>26554.62</v>
      </c>
      <c r="AAN673">
        <v>36100</v>
      </c>
      <c r="AAO673">
        <v>2000</v>
      </c>
      <c r="AAP673">
        <v>4600</v>
      </c>
      <c r="AAQ673">
        <v>4700</v>
      </c>
      <c r="AAR673">
        <v>11741.13</v>
      </c>
      <c r="AAS673">
        <v>11400</v>
      </c>
      <c r="AAT673">
        <v>17724.98</v>
      </c>
      <c r="AAU673">
        <v>16900</v>
      </c>
      <c r="AAV673">
        <v>25000</v>
      </c>
      <c r="AAW673">
        <v>10800</v>
      </c>
      <c r="AAX673">
        <v>2327.59</v>
      </c>
      <c r="AAY673">
        <v>34800</v>
      </c>
      <c r="AAZ673">
        <v>22900</v>
      </c>
      <c r="ABA673">
        <v>16190.47</v>
      </c>
      <c r="ABB673">
        <v>11800</v>
      </c>
      <c r="ABC673">
        <v>22900</v>
      </c>
      <c r="ABD673">
        <v>7100</v>
      </c>
      <c r="ABE673">
        <v>1600</v>
      </c>
      <c r="ABF673">
        <v>17000</v>
      </c>
    </row>
    <row r="674" spans="1:734" x14ac:dyDescent="0.25">
      <c r="A674" s="2">
        <v>43992</v>
      </c>
      <c r="B674">
        <v>17971.7</v>
      </c>
      <c r="C674">
        <v>6900</v>
      </c>
      <c r="D674">
        <v>8380</v>
      </c>
      <c r="E674">
        <v>3900</v>
      </c>
      <c r="F674">
        <v>5300</v>
      </c>
      <c r="G674">
        <v>11000</v>
      </c>
      <c r="H674">
        <v>1870</v>
      </c>
      <c r="I674">
        <v>5700</v>
      </c>
      <c r="J674">
        <v>14250</v>
      </c>
      <c r="K674">
        <v>9600</v>
      </c>
      <c r="L674">
        <v>67100</v>
      </c>
      <c r="M674">
        <v>47250</v>
      </c>
      <c r="N674">
        <v>1730</v>
      </c>
      <c r="O674">
        <v>9964.42</v>
      </c>
      <c r="P674">
        <v>8310</v>
      </c>
      <c r="Q674">
        <v>4330</v>
      </c>
      <c r="R674">
        <v>4706.3500000000004</v>
      </c>
      <c r="S674">
        <v>4790</v>
      </c>
      <c r="T674">
        <v>6275.58</v>
      </c>
      <c r="U674">
        <v>11904.76</v>
      </c>
      <c r="V674">
        <v>6739.86</v>
      </c>
      <c r="W674">
        <v>9000</v>
      </c>
      <c r="X674">
        <v>14509.35</v>
      </c>
      <c r="Y674">
        <v>8900</v>
      </c>
      <c r="Z674">
        <v>32500</v>
      </c>
      <c r="AA674">
        <v>1660</v>
      </c>
      <c r="AB674">
        <v>22685.18</v>
      </c>
      <c r="AC674">
        <v>3330</v>
      </c>
      <c r="AD674">
        <v>3500</v>
      </c>
      <c r="AE674">
        <v>21100</v>
      </c>
      <c r="AF674">
        <v>25050</v>
      </c>
      <c r="AG674">
        <v>11962.61</v>
      </c>
      <c r="AH674">
        <v>5084.13</v>
      </c>
      <c r="AI674">
        <v>48100</v>
      </c>
      <c r="AJ674">
        <v>1860</v>
      </c>
      <c r="AK674">
        <v>26100</v>
      </c>
      <c r="AL674">
        <v>5972.22</v>
      </c>
      <c r="AM674">
        <v>14188.78</v>
      </c>
      <c r="AN674">
        <v>15700</v>
      </c>
      <c r="AO674">
        <v>9907.41</v>
      </c>
      <c r="AP674">
        <v>12500</v>
      </c>
      <c r="AQ674">
        <v>23150</v>
      </c>
      <c r="AR674">
        <v>13000</v>
      </c>
      <c r="AS674">
        <v>26500</v>
      </c>
      <c r="AT674">
        <v>11100</v>
      </c>
      <c r="AU674">
        <v>5819.44</v>
      </c>
      <c r="AV674">
        <v>219800</v>
      </c>
      <c r="AW674">
        <v>6517.85</v>
      </c>
      <c r="AX674">
        <v>7650</v>
      </c>
      <c r="AY674">
        <v>8695.65</v>
      </c>
      <c r="AZ674">
        <v>4920</v>
      </c>
      <c r="BA674">
        <v>3580</v>
      </c>
      <c r="BB674">
        <v>36015.56</v>
      </c>
      <c r="BC674">
        <v>1940</v>
      </c>
      <c r="BD674">
        <v>8390</v>
      </c>
      <c r="BE674">
        <v>37421.46</v>
      </c>
      <c r="BF674">
        <v>46000</v>
      </c>
      <c r="BG674">
        <v>13040</v>
      </c>
      <c r="BH674">
        <v>21300</v>
      </c>
      <c r="BI674">
        <v>13951.05</v>
      </c>
      <c r="BJ674">
        <v>9892.52</v>
      </c>
      <c r="BK674">
        <v>21150</v>
      </c>
      <c r="BL674">
        <v>10600</v>
      </c>
      <c r="BM674">
        <v>4581.2</v>
      </c>
      <c r="BN674">
        <v>9829.48</v>
      </c>
      <c r="BO674">
        <v>50600</v>
      </c>
      <c r="BP674">
        <v>78000</v>
      </c>
      <c r="BQ674">
        <v>8750</v>
      </c>
      <c r="BR674">
        <v>9952.3799999999992</v>
      </c>
      <c r="BS674">
        <v>16650</v>
      </c>
      <c r="BT674">
        <v>13950</v>
      </c>
      <c r="BU674">
        <v>16550</v>
      </c>
      <c r="BV674">
        <v>3400</v>
      </c>
      <c r="BW674">
        <v>4063.49</v>
      </c>
      <c r="BX674">
        <v>21135.919999999998</v>
      </c>
      <c r="BY674">
        <v>6136.36</v>
      </c>
      <c r="BZ674">
        <v>6218.18</v>
      </c>
      <c r="CA674">
        <v>34586.949999999997</v>
      </c>
      <c r="CB674">
        <v>28500</v>
      </c>
      <c r="CC674">
        <v>11350</v>
      </c>
      <c r="CD674">
        <v>29800</v>
      </c>
      <c r="CE674">
        <v>13938.13</v>
      </c>
      <c r="CF674">
        <v>23647.599999999999</v>
      </c>
      <c r="CG674">
        <v>3850</v>
      </c>
      <c r="CH674">
        <v>3520</v>
      </c>
      <c r="CI674">
        <v>6000</v>
      </c>
      <c r="CJ674">
        <v>69000</v>
      </c>
      <c r="CK674">
        <v>61100</v>
      </c>
      <c r="CL674">
        <v>9005.98</v>
      </c>
      <c r="CM674">
        <v>5618.18</v>
      </c>
      <c r="CN674">
        <v>8428.57</v>
      </c>
      <c r="CO674">
        <v>23750</v>
      </c>
      <c r="CP674">
        <v>8800</v>
      </c>
      <c r="CQ674">
        <v>13396.32</v>
      </c>
      <c r="CR674">
        <v>7760</v>
      </c>
      <c r="CS674">
        <v>7076.31</v>
      </c>
      <c r="CT674">
        <v>16500</v>
      </c>
      <c r="CU674">
        <v>4473.53</v>
      </c>
      <c r="CV674">
        <v>8777.7800000000007</v>
      </c>
      <c r="CW674">
        <v>6598.13</v>
      </c>
      <c r="CX674">
        <v>10100</v>
      </c>
      <c r="CY674">
        <v>13600</v>
      </c>
      <c r="CZ674">
        <v>16065.68</v>
      </c>
      <c r="DA674">
        <v>27300</v>
      </c>
      <c r="DB674">
        <v>5007.3100000000004</v>
      </c>
      <c r="DC674">
        <v>19100</v>
      </c>
      <c r="DD674">
        <v>12875.67</v>
      </c>
      <c r="DE674">
        <v>74000</v>
      </c>
      <c r="DF674">
        <v>16700</v>
      </c>
      <c r="DG674">
        <v>4694.8900000000003</v>
      </c>
      <c r="DH674">
        <v>9894.19</v>
      </c>
      <c r="DI674">
        <v>23650</v>
      </c>
      <c r="DJ674">
        <v>14500</v>
      </c>
      <c r="DK674">
        <v>19499.18</v>
      </c>
      <c r="DL674">
        <v>27500</v>
      </c>
      <c r="DM674">
        <v>2974.36</v>
      </c>
      <c r="DN674">
        <v>6307.23</v>
      </c>
      <c r="DO674">
        <v>3020</v>
      </c>
      <c r="DP674">
        <v>13100</v>
      </c>
      <c r="DQ674">
        <v>18693.7</v>
      </c>
      <c r="DR674">
        <v>23600</v>
      </c>
      <c r="DS674">
        <v>55500</v>
      </c>
      <c r="DT674">
        <v>10899.75</v>
      </c>
      <c r="DU674">
        <v>178000</v>
      </c>
      <c r="DV674">
        <v>30318.639999999999</v>
      </c>
      <c r="DW674">
        <v>7848.32</v>
      </c>
      <c r="DX674">
        <v>19571.43</v>
      </c>
      <c r="DY674">
        <v>9436.52</v>
      </c>
      <c r="DZ674">
        <v>33566.43</v>
      </c>
      <c r="EA674">
        <v>117800</v>
      </c>
      <c r="EB674">
        <v>15837.75</v>
      </c>
      <c r="EC674">
        <v>47700</v>
      </c>
      <c r="ED674">
        <v>8853.75</v>
      </c>
      <c r="EE674">
        <v>9900</v>
      </c>
      <c r="EF674">
        <v>4762.78</v>
      </c>
      <c r="EG674">
        <v>15616.95</v>
      </c>
      <c r="EH674">
        <v>3050.78</v>
      </c>
      <c r="EI674">
        <v>16100</v>
      </c>
      <c r="EJ674">
        <v>27600</v>
      </c>
      <c r="EK674">
        <v>8457.39</v>
      </c>
      <c r="EL674">
        <v>2860</v>
      </c>
      <c r="EM674">
        <v>9711.5400000000009</v>
      </c>
      <c r="EN674">
        <v>20500</v>
      </c>
      <c r="EO674">
        <v>69189.25</v>
      </c>
      <c r="EP674">
        <v>24100</v>
      </c>
      <c r="EQ674">
        <v>8944.5400000000009</v>
      </c>
      <c r="ER674">
        <v>36700</v>
      </c>
      <c r="ES674">
        <v>37190.959999999999</v>
      </c>
      <c r="ET674">
        <v>6899.18</v>
      </c>
      <c r="EU674">
        <v>24667.21</v>
      </c>
      <c r="EV674">
        <v>16987.18</v>
      </c>
      <c r="EW674">
        <v>22389.7</v>
      </c>
      <c r="EX674">
        <v>11250</v>
      </c>
      <c r="EY674">
        <v>10000</v>
      </c>
      <c r="EZ674">
        <v>26600</v>
      </c>
      <c r="FA674">
        <v>21850</v>
      </c>
      <c r="FB674">
        <v>13250</v>
      </c>
      <c r="FC674">
        <v>31800</v>
      </c>
      <c r="FD674">
        <v>6112.38</v>
      </c>
      <c r="FE674">
        <v>14235.62</v>
      </c>
      <c r="FF674" t="s">
        <v>1267</v>
      </c>
      <c r="FG674" t="s">
        <v>1267</v>
      </c>
      <c r="FH674" t="s">
        <v>1267</v>
      </c>
      <c r="FI674" t="s">
        <v>1267</v>
      </c>
      <c r="FJ674" t="s">
        <v>1267</v>
      </c>
      <c r="FK674" t="s">
        <v>1267</v>
      </c>
      <c r="FL674" t="s">
        <v>1267</v>
      </c>
      <c r="FM674" t="s">
        <v>1267</v>
      </c>
      <c r="FN674" t="s">
        <v>1267</v>
      </c>
      <c r="FO674" t="s">
        <v>1267</v>
      </c>
      <c r="FP674" t="s">
        <v>1267</v>
      </c>
      <c r="FQ674" t="s">
        <v>1267</v>
      </c>
      <c r="FR674" t="s">
        <v>1267</v>
      </c>
      <c r="FS674" t="s">
        <v>1267</v>
      </c>
      <c r="FT674">
        <v>7420.59</v>
      </c>
      <c r="FU674">
        <v>11160</v>
      </c>
      <c r="FV674">
        <v>17386.27</v>
      </c>
      <c r="FW674">
        <v>17311.66</v>
      </c>
      <c r="FX674">
        <v>145555.5</v>
      </c>
      <c r="FY674">
        <v>26304.71</v>
      </c>
      <c r="FZ674">
        <v>16900</v>
      </c>
      <c r="GA674">
        <v>13409.53</v>
      </c>
      <c r="GB674">
        <v>22000</v>
      </c>
      <c r="GC674">
        <v>13850</v>
      </c>
      <c r="GD674">
        <v>25466.66</v>
      </c>
      <c r="GE674">
        <v>9380.4500000000007</v>
      </c>
      <c r="GF674">
        <v>8408.94</v>
      </c>
      <c r="GG674">
        <v>13570.66</v>
      </c>
      <c r="GH674">
        <v>5225.28</v>
      </c>
      <c r="GI674">
        <v>12723.46</v>
      </c>
      <c r="GJ674">
        <v>9874.59</v>
      </c>
      <c r="GK674">
        <v>20189.04</v>
      </c>
      <c r="GL674">
        <v>57600</v>
      </c>
      <c r="GM674">
        <v>1210</v>
      </c>
      <c r="GN674">
        <v>59615.38</v>
      </c>
      <c r="GO674">
        <v>18500</v>
      </c>
      <c r="GP674">
        <v>13337.93</v>
      </c>
      <c r="GQ674">
        <v>11045.45</v>
      </c>
      <c r="GR674">
        <v>10998.02</v>
      </c>
      <c r="GS674">
        <v>12277.2</v>
      </c>
      <c r="GT674">
        <v>57600</v>
      </c>
      <c r="GU674">
        <v>5384.96</v>
      </c>
      <c r="GV674">
        <v>27438.01</v>
      </c>
      <c r="GW674">
        <v>27950</v>
      </c>
      <c r="GX674">
        <v>5031.25</v>
      </c>
      <c r="GY674">
        <v>10302.14</v>
      </c>
      <c r="GZ674">
        <v>10173.91</v>
      </c>
      <c r="HA674">
        <v>20900</v>
      </c>
      <c r="HB674">
        <v>8541.67</v>
      </c>
      <c r="HC674">
        <v>22251.07</v>
      </c>
      <c r="HD674">
        <v>14274.86</v>
      </c>
      <c r="HE674">
        <v>38200</v>
      </c>
      <c r="HF674">
        <v>11800</v>
      </c>
      <c r="HG674">
        <v>8160</v>
      </c>
      <c r="HH674">
        <v>51600</v>
      </c>
      <c r="HI674">
        <v>43000</v>
      </c>
      <c r="HJ674">
        <v>24300</v>
      </c>
      <c r="HK674">
        <v>16459.810000000001</v>
      </c>
      <c r="HL674">
        <v>5642.89</v>
      </c>
      <c r="HM674">
        <v>25300</v>
      </c>
      <c r="HN674">
        <v>11500</v>
      </c>
      <c r="HO674">
        <v>9083.33</v>
      </c>
      <c r="HP674">
        <v>32200</v>
      </c>
      <c r="HQ674">
        <v>50700</v>
      </c>
      <c r="HR674">
        <v>20900</v>
      </c>
      <c r="HS674">
        <v>15362.31</v>
      </c>
      <c r="HT674">
        <v>12850</v>
      </c>
      <c r="HU674">
        <v>6700</v>
      </c>
      <c r="HV674">
        <v>3780</v>
      </c>
      <c r="HW674">
        <v>3338.93</v>
      </c>
      <c r="HX674">
        <v>20000</v>
      </c>
      <c r="HY674">
        <v>30363.62</v>
      </c>
      <c r="HZ674">
        <v>8480</v>
      </c>
      <c r="IA674">
        <v>9300</v>
      </c>
      <c r="IB674">
        <v>27782.6</v>
      </c>
      <c r="IC674">
        <v>8204.8799999999992</v>
      </c>
      <c r="ID674">
        <v>21000</v>
      </c>
      <c r="IE674">
        <v>7204.96</v>
      </c>
      <c r="IF674">
        <v>53900</v>
      </c>
      <c r="IG674">
        <v>14275.37</v>
      </c>
      <c r="IH674">
        <v>17687.18</v>
      </c>
      <c r="II674">
        <v>102499.9</v>
      </c>
      <c r="IJ674">
        <v>13350</v>
      </c>
      <c r="IK674">
        <v>37200</v>
      </c>
      <c r="IL674">
        <v>31500</v>
      </c>
      <c r="IM674">
        <v>12603.08</v>
      </c>
      <c r="IN674">
        <v>10730.77</v>
      </c>
      <c r="IO674">
        <v>44923.06</v>
      </c>
      <c r="IP674">
        <v>27341.66</v>
      </c>
      <c r="IQ674">
        <v>60200.43</v>
      </c>
      <c r="IR674">
        <v>8127.09</v>
      </c>
      <c r="IS674">
        <v>42500</v>
      </c>
      <c r="IT674">
        <v>10292.299999999999</v>
      </c>
      <c r="IU674">
        <v>53500</v>
      </c>
      <c r="IV674">
        <v>17500</v>
      </c>
      <c r="IW674">
        <v>5911.66</v>
      </c>
      <c r="IX674">
        <v>12566.66</v>
      </c>
      <c r="IY674">
        <v>10500</v>
      </c>
      <c r="IZ674">
        <v>27150</v>
      </c>
      <c r="JA674">
        <v>5670</v>
      </c>
      <c r="JB674">
        <v>19999.98</v>
      </c>
      <c r="JC674">
        <v>18900</v>
      </c>
      <c r="JD674">
        <v>62500</v>
      </c>
      <c r="JE674">
        <v>93200</v>
      </c>
      <c r="JF674">
        <v>13799.99</v>
      </c>
      <c r="JG674">
        <v>8863.64</v>
      </c>
      <c r="JH674">
        <v>5160</v>
      </c>
      <c r="JI674">
        <v>24000</v>
      </c>
      <c r="JJ674">
        <v>15200</v>
      </c>
      <c r="JK674">
        <v>35362.53</v>
      </c>
      <c r="JL674">
        <v>33000</v>
      </c>
      <c r="JM674">
        <v>13500</v>
      </c>
      <c r="JN674">
        <v>22000</v>
      </c>
      <c r="JO674">
        <v>30100</v>
      </c>
      <c r="JP674">
        <v>11450</v>
      </c>
      <c r="JQ674">
        <v>11545.45</v>
      </c>
      <c r="JR674">
        <v>10369.379999999999</v>
      </c>
      <c r="JS674">
        <v>2489.6999999999998</v>
      </c>
      <c r="JT674">
        <v>18600</v>
      </c>
      <c r="JU674">
        <v>37400</v>
      </c>
      <c r="JV674">
        <v>4420</v>
      </c>
      <c r="JW674">
        <v>7772.73</v>
      </c>
      <c r="JX674">
        <v>14850</v>
      </c>
      <c r="JY674">
        <v>22250</v>
      </c>
      <c r="JZ674">
        <v>10847.99</v>
      </c>
      <c r="KA674">
        <v>7700</v>
      </c>
      <c r="KB674">
        <v>84977.75</v>
      </c>
      <c r="KC674">
        <v>12700</v>
      </c>
      <c r="KD674">
        <v>12820.52</v>
      </c>
      <c r="KE674">
        <v>11428.57</v>
      </c>
      <c r="KF674">
        <v>3520</v>
      </c>
      <c r="KG674">
        <v>6190</v>
      </c>
      <c r="KH674">
        <v>14950</v>
      </c>
      <c r="KI674">
        <v>17600</v>
      </c>
      <c r="KJ674">
        <v>4110</v>
      </c>
      <c r="KK674">
        <v>4076.98</v>
      </c>
      <c r="KL674">
        <v>11850</v>
      </c>
      <c r="KM674">
        <v>15140.18</v>
      </c>
      <c r="KN674">
        <v>2570</v>
      </c>
      <c r="KO674">
        <v>18800</v>
      </c>
      <c r="KP674">
        <v>14450</v>
      </c>
      <c r="KQ674">
        <v>38350</v>
      </c>
      <c r="KR674">
        <v>19600</v>
      </c>
      <c r="KS674">
        <v>5028.6099999999997</v>
      </c>
      <c r="KT674">
        <v>15517.25</v>
      </c>
      <c r="KU674">
        <v>3360</v>
      </c>
      <c r="KV674">
        <v>18993.48</v>
      </c>
      <c r="KW674">
        <v>12600</v>
      </c>
      <c r="KX674">
        <v>3150</v>
      </c>
      <c r="KY674">
        <v>26137.49</v>
      </c>
      <c r="KZ674">
        <v>24000</v>
      </c>
      <c r="LA674">
        <v>21700</v>
      </c>
      <c r="LB674">
        <v>9350</v>
      </c>
      <c r="LC674">
        <v>2530</v>
      </c>
      <c r="LD674">
        <v>11000</v>
      </c>
      <c r="LE674">
        <v>21017.51</v>
      </c>
      <c r="LF674">
        <v>43000</v>
      </c>
      <c r="LG674">
        <v>21500</v>
      </c>
      <c r="LH674">
        <v>24688.79</v>
      </c>
      <c r="LI674">
        <v>12093.72</v>
      </c>
      <c r="LJ674">
        <v>5860.39</v>
      </c>
      <c r="LK674">
        <v>58100</v>
      </c>
      <c r="LL674">
        <v>8371.2099999999991</v>
      </c>
      <c r="LM674">
        <v>5800</v>
      </c>
      <c r="LN674">
        <v>72000</v>
      </c>
      <c r="LO674">
        <v>15078.12</v>
      </c>
      <c r="LP674">
        <v>48750.03</v>
      </c>
      <c r="LQ674">
        <v>10358.56</v>
      </c>
      <c r="LR674">
        <v>15745.45</v>
      </c>
      <c r="LS674">
        <v>35300</v>
      </c>
      <c r="LT674">
        <v>52800</v>
      </c>
      <c r="LU674">
        <v>70219.38</v>
      </c>
      <c r="LV674">
        <v>19098.240000000002</v>
      </c>
      <c r="LW674">
        <v>11150</v>
      </c>
      <c r="LX674">
        <v>25043.47</v>
      </c>
      <c r="LY674">
        <v>5709.22</v>
      </c>
      <c r="LZ674">
        <v>16300</v>
      </c>
      <c r="MA674">
        <v>44788.69</v>
      </c>
      <c r="MB674">
        <v>53400</v>
      </c>
      <c r="MC674">
        <v>13800</v>
      </c>
      <c r="MD674">
        <v>8438.73</v>
      </c>
      <c r="ME674">
        <v>3510.72</v>
      </c>
      <c r="MF674">
        <v>5300</v>
      </c>
      <c r="MG674">
        <v>6974.92</v>
      </c>
      <c r="MH674">
        <v>9500</v>
      </c>
      <c r="MI674">
        <v>1910</v>
      </c>
      <c r="MJ674">
        <v>5860</v>
      </c>
      <c r="MK674">
        <v>10413.219999999999</v>
      </c>
      <c r="ML674">
        <v>27804.16</v>
      </c>
      <c r="MM674">
        <v>16850</v>
      </c>
      <c r="MN674">
        <v>12363.63</v>
      </c>
      <c r="MO674">
        <v>9091</v>
      </c>
      <c r="MP674">
        <v>15083.33</v>
      </c>
      <c r="MQ674">
        <v>19200</v>
      </c>
      <c r="MR674">
        <v>9132.5400000000009</v>
      </c>
      <c r="MS674">
        <v>52416.639999999999</v>
      </c>
      <c r="MT674">
        <v>24049.59</v>
      </c>
      <c r="MU674">
        <v>29250</v>
      </c>
      <c r="MV674">
        <v>15100</v>
      </c>
      <c r="MW674">
        <v>29000</v>
      </c>
      <c r="MX674">
        <v>34600</v>
      </c>
      <c r="MY674">
        <v>55000</v>
      </c>
      <c r="MZ674">
        <v>7548.7</v>
      </c>
      <c r="NA674">
        <v>4173.1400000000003</v>
      </c>
      <c r="NB674">
        <v>15700</v>
      </c>
      <c r="NC674">
        <v>29461.52</v>
      </c>
      <c r="ND674">
        <v>10608.69</v>
      </c>
      <c r="NE674">
        <v>25900</v>
      </c>
      <c r="NF674">
        <v>6142.31</v>
      </c>
      <c r="NG674">
        <v>6143.66</v>
      </c>
      <c r="NH674">
        <v>2947.44</v>
      </c>
      <c r="NI674">
        <v>69400</v>
      </c>
      <c r="NJ674">
        <v>5115.38</v>
      </c>
      <c r="NK674">
        <v>24627.71</v>
      </c>
      <c r="NL674">
        <v>21818.18</v>
      </c>
      <c r="NM674">
        <v>6190</v>
      </c>
      <c r="NN674">
        <v>13000</v>
      </c>
      <c r="NO674">
        <v>16212.61</v>
      </c>
      <c r="NP674">
        <v>21550</v>
      </c>
      <c r="NQ674">
        <v>18536.009999999998</v>
      </c>
      <c r="NR674">
        <v>33600</v>
      </c>
      <c r="NS674">
        <v>15250</v>
      </c>
      <c r="NT674">
        <v>19850</v>
      </c>
      <c r="NU674">
        <v>23800</v>
      </c>
      <c r="NV674">
        <v>3890</v>
      </c>
      <c r="NW674">
        <v>3491.62</v>
      </c>
      <c r="NX674">
        <v>18900</v>
      </c>
      <c r="NY674">
        <v>39850</v>
      </c>
      <c r="NZ674">
        <v>5712.39</v>
      </c>
      <c r="OA674">
        <v>4878.26</v>
      </c>
      <c r="OB674">
        <v>14000</v>
      </c>
      <c r="OC674">
        <v>11379.71</v>
      </c>
      <c r="OD674">
        <v>5200</v>
      </c>
      <c r="OE674">
        <v>3142.85</v>
      </c>
      <c r="OF674">
        <v>11000</v>
      </c>
      <c r="OG674">
        <v>30200</v>
      </c>
      <c r="OH674">
        <v>6800</v>
      </c>
      <c r="OI674">
        <v>23000</v>
      </c>
      <c r="OJ674">
        <v>15933.33</v>
      </c>
      <c r="OK674">
        <v>14500</v>
      </c>
      <c r="OL674">
        <v>8900</v>
      </c>
      <c r="OM674">
        <v>22242.75</v>
      </c>
      <c r="ON674">
        <v>7700</v>
      </c>
      <c r="OO674">
        <v>24500</v>
      </c>
      <c r="OP674">
        <v>5900</v>
      </c>
      <c r="OQ674">
        <v>5123.96</v>
      </c>
      <c r="OR674">
        <v>2000</v>
      </c>
      <c r="OS674">
        <v>2100</v>
      </c>
      <c r="OT674">
        <v>15445.66</v>
      </c>
      <c r="OU674">
        <v>2700</v>
      </c>
      <c r="OV674">
        <v>12100</v>
      </c>
      <c r="OW674">
        <v>1500</v>
      </c>
      <c r="OX674">
        <v>7000</v>
      </c>
      <c r="OY674">
        <v>8500</v>
      </c>
      <c r="OZ674">
        <v>7027.02</v>
      </c>
      <c r="PA674">
        <v>4416.66</v>
      </c>
      <c r="PB674">
        <v>7928.57</v>
      </c>
      <c r="PC674">
        <v>12300</v>
      </c>
      <c r="PD674">
        <v>170000</v>
      </c>
      <c r="PE674">
        <v>48000</v>
      </c>
      <c r="PF674">
        <v>6272.29</v>
      </c>
      <c r="PG674">
        <v>24800</v>
      </c>
      <c r="PH674">
        <v>7029.5</v>
      </c>
      <c r="PI674">
        <v>10200</v>
      </c>
      <c r="PJ674">
        <v>19600</v>
      </c>
      <c r="PK674">
        <v>4881.2</v>
      </c>
      <c r="PL674">
        <v>24666.66</v>
      </c>
      <c r="PM674">
        <v>4100</v>
      </c>
      <c r="PN674">
        <v>3000</v>
      </c>
      <c r="PO674">
        <v>6800</v>
      </c>
      <c r="PP674">
        <v>10500</v>
      </c>
      <c r="PQ674">
        <v>2600</v>
      </c>
      <c r="PR674">
        <v>14649.97</v>
      </c>
      <c r="PS674">
        <v>3600</v>
      </c>
      <c r="PT674">
        <v>2600</v>
      </c>
      <c r="PU674">
        <v>11230.77</v>
      </c>
      <c r="PV674">
        <v>5004.8599999999997</v>
      </c>
      <c r="PW674">
        <v>4500</v>
      </c>
      <c r="PX674">
        <v>9750</v>
      </c>
      <c r="PY674">
        <v>8500</v>
      </c>
      <c r="PZ674">
        <v>15500</v>
      </c>
      <c r="QA674">
        <v>7400</v>
      </c>
      <c r="QB674">
        <v>6900</v>
      </c>
      <c r="QC674">
        <v>16200</v>
      </c>
      <c r="QD674">
        <v>7000</v>
      </c>
      <c r="QE674">
        <v>9000</v>
      </c>
      <c r="QF674">
        <v>29583.33</v>
      </c>
      <c r="QG674">
        <v>32142.86</v>
      </c>
      <c r="QH674">
        <v>18000</v>
      </c>
      <c r="QI674">
        <v>15500</v>
      </c>
      <c r="QJ674">
        <v>12508.36</v>
      </c>
      <c r="QK674">
        <v>8000</v>
      </c>
      <c r="QL674">
        <v>1800</v>
      </c>
      <c r="QM674">
        <v>6900</v>
      </c>
      <c r="QN674">
        <v>44855.72</v>
      </c>
      <c r="QO674">
        <v>13823.52</v>
      </c>
      <c r="QP674">
        <v>6600</v>
      </c>
      <c r="QQ674">
        <v>19000</v>
      </c>
      <c r="QR674">
        <v>6500</v>
      </c>
      <c r="QS674">
        <v>9000</v>
      </c>
      <c r="QT674">
        <v>34493.620000000003</v>
      </c>
      <c r="QU674">
        <v>9000</v>
      </c>
      <c r="QV674">
        <v>2600</v>
      </c>
      <c r="QW674">
        <v>1100</v>
      </c>
      <c r="QX674">
        <v>54500</v>
      </c>
      <c r="QY674">
        <v>5000</v>
      </c>
      <c r="QZ674">
        <v>2100</v>
      </c>
      <c r="RA674">
        <v>10000</v>
      </c>
      <c r="RB674">
        <v>20700</v>
      </c>
      <c r="RC674">
        <v>6089.71</v>
      </c>
      <c r="RD674">
        <v>13200</v>
      </c>
      <c r="RE674">
        <v>2400</v>
      </c>
      <c r="RF674">
        <v>2100</v>
      </c>
      <c r="RG674">
        <v>7200</v>
      </c>
      <c r="RH674">
        <v>16400</v>
      </c>
      <c r="RI674">
        <v>5700</v>
      </c>
      <c r="RJ674">
        <v>8614.2099999999991</v>
      </c>
      <c r="RK674">
        <v>1000</v>
      </c>
      <c r="RL674">
        <v>17803.78</v>
      </c>
      <c r="RM674">
        <v>5000</v>
      </c>
      <c r="RN674">
        <v>10300</v>
      </c>
      <c r="RO674">
        <v>6012.65</v>
      </c>
      <c r="RP674">
        <v>5300</v>
      </c>
      <c r="RQ674">
        <v>7900</v>
      </c>
      <c r="RR674">
        <v>7200</v>
      </c>
      <c r="RS674">
        <v>1000</v>
      </c>
      <c r="RT674">
        <v>1000</v>
      </c>
      <c r="RU674">
        <v>7300</v>
      </c>
      <c r="RV674">
        <v>67000</v>
      </c>
      <c r="RW674">
        <v>8500</v>
      </c>
      <c r="RX674">
        <v>9600</v>
      </c>
      <c r="RY674">
        <v>13300</v>
      </c>
      <c r="RZ674">
        <v>8000</v>
      </c>
      <c r="SA674">
        <v>8300</v>
      </c>
      <c r="SB674">
        <v>8500</v>
      </c>
      <c r="SC674">
        <v>12000</v>
      </c>
      <c r="SD674">
        <v>8200</v>
      </c>
      <c r="SE674">
        <v>9400</v>
      </c>
      <c r="SF674">
        <v>5900</v>
      </c>
      <c r="SG674">
        <v>5640.32</v>
      </c>
      <c r="SH674">
        <v>4600</v>
      </c>
      <c r="SI674">
        <v>14900</v>
      </c>
      <c r="SJ674">
        <v>13000</v>
      </c>
      <c r="SK674">
        <v>21555.96</v>
      </c>
      <c r="SL674">
        <v>6595.29</v>
      </c>
      <c r="SM674">
        <v>2100</v>
      </c>
      <c r="SN674">
        <v>26700</v>
      </c>
      <c r="SO674">
        <v>19800</v>
      </c>
      <c r="SP674">
        <v>17000</v>
      </c>
      <c r="SQ674">
        <v>3173.08</v>
      </c>
      <c r="SR674">
        <v>14666.66</v>
      </c>
      <c r="SS674">
        <v>8125</v>
      </c>
      <c r="ST674">
        <v>3800</v>
      </c>
      <c r="SU674">
        <v>13000</v>
      </c>
      <c r="SV674">
        <v>9900</v>
      </c>
      <c r="SW674">
        <v>2300</v>
      </c>
      <c r="SX674">
        <v>8200</v>
      </c>
      <c r="SY674">
        <v>16900</v>
      </c>
      <c r="SZ674">
        <v>12100</v>
      </c>
      <c r="TA674">
        <v>5600</v>
      </c>
      <c r="TB674">
        <v>25300</v>
      </c>
      <c r="TC674">
        <v>43800</v>
      </c>
      <c r="TD674">
        <v>6600</v>
      </c>
      <c r="TE674">
        <v>35800</v>
      </c>
      <c r="TF674">
        <v>8454.5400000000009</v>
      </c>
      <c r="TG674">
        <v>7700</v>
      </c>
      <c r="TH674">
        <v>12181.6</v>
      </c>
      <c r="TI674">
        <v>1600</v>
      </c>
      <c r="TJ674">
        <v>1900</v>
      </c>
      <c r="TK674">
        <v>3000</v>
      </c>
      <c r="TL674">
        <v>3700</v>
      </c>
      <c r="TM674">
        <v>8800</v>
      </c>
      <c r="TN674">
        <v>17454.54</v>
      </c>
      <c r="TO674">
        <v>14624.05</v>
      </c>
      <c r="TP674">
        <v>7500</v>
      </c>
      <c r="TQ674" t="s">
        <v>1267</v>
      </c>
      <c r="TR674" t="s">
        <v>1267</v>
      </c>
      <c r="TS674" t="s">
        <v>1267</v>
      </c>
      <c r="TT674" t="s">
        <v>1267</v>
      </c>
      <c r="TU674" t="s">
        <v>1267</v>
      </c>
      <c r="TV674" t="s">
        <v>1267</v>
      </c>
      <c r="TW674" t="s">
        <v>1267</v>
      </c>
      <c r="TX674" t="s">
        <v>1267</v>
      </c>
      <c r="TY674" t="s">
        <v>1267</v>
      </c>
      <c r="TZ674" t="s">
        <v>1267</v>
      </c>
      <c r="UA674" t="s">
        <v>1267</v>
      </c>
      <c r="UB674" t="s">
        <v>1267</v>
      </c>
      <c r="UC674" t="s">
        <v>1267</v>
      </c>
      <c r="UD674" t="s">
        <v>1267</v>
      </c>
      <c r="UE674">
        <v>34914.36</v>
      </c>
      <c r="UF674">
        <v>28300</v>
      </c>
      <c r="UG674">
        <v>6544.61</v>
      </c>
      <c r="UH674">
        <v>28400</v>
      </c>
      <c r="UI674">
        <v>26900</v>
      </c>
      <c r="UJ674">
        <v>16115.7</v>
      </c>
      <c r="UK674">
        <v>10149.58</v>
      </c>
      <c r="UL674">
        <v>5000</v>
      </c>
      <c r="UM674">
        <v>17411.25</v>
      </c>
      <c r="UN674">
        <v>7062.36</v>
      </c>
      <c r="UO674">
        <v>5377.03</v>
      </c>
      <c r="UP674">
        <v>8897.5300000000007</v>
      </c>
      <c r="UQ674">
        <v>6600</v>
      </c>
      <c r="UR674">
        <v>14200</v>
      </c>
      <c r="US674">
        <v>85900</v>
      </c>
      <c r="UT674">
        <v>11800</v>
      </c>
      <c r="UU674">
        <v>8102.05</v>
      </c>
      <c r="UV674">
        <v>3900</v>
      </c>
      <c r="UW674">
        <v>15666.66</v>
      </c>
      <c r="UX674">
        <v>11000</v>
      </c>
      <c r="UY674">
        <v>7300</v>
      </c>
      <c r="UZ674">
        <v>24900</v>
      </c>
      <c r="VA674">
        <v>10900</v>
      </c>
      <c r="VB674">
        <v>4200</v>
      </c>
      <c r="VC674">
        <v>11700</v>
      </c>
      <c r="VD674">
        <v>9351.85</v>
      </c>
      <c r="VE674">
        <v>17304.349999999999</v>
      </c>
      <c r="VF674">
        <v>12300</v>
      </c>
      <c r="VG674">
        <v>9848.48</v>
      </c>
      <c r="VH674">
        <v>11800</v>
      </c>
      <c r="VI674">
        <v>10500</v>
      </c>
      <c r="VJ674">
        <v>23500</v>
      </c>
      <c r="VK674">
        <v>34300</v>
      </c>
      <c r="VL674">
        <v>12800</v>
      </c>
      <c r="VM674">
        <v>38000</v>
      </c>
      <c r="VN674">
        <v>9300</v>
      </c>
      <c r="VO674">
        <v>11800</v>
      </c>
      <c r="VP674">
        <v>25200</v>
      </c>
      <c r="VQ674">
        <v>12900</v>
      </c>
      <c r="VR674">
        <v>58600</v>
      </c>
      <c r="VS674">
        <v>10600</v>
      </c>
      <c r="VT674">
        <v>16999.849999999999</v>
      </c>
      <c r="VU674">
        <v>16200</v>
      </c>
      <c r="VV674">
        <v>3000</v>
      </c>
      <c r="VW674">
        <v>21400</v>
      </c>
      <c r="VX674">
        <v>4900</v>
      </c>
      <c r="VY674">
        <v>31000</v>
      </c>
      <c r="VZ674">
        <v>11000</v>
      </c>
      <c r="WA674">
        <v>6000</v>
      </c>
      <c r="WB674">
        <v>15500</v>
      </c>
      <c r="WC674">
        <v>6400</v>
      </c>
      <c r="WD674">
        <v>11500</v>
      </c>
      <c r="WE674">
        <v>101000</v>
      </c>
      <c r="WF674">
        <v>6909.09</v>
      </c>
      <c r="WG674">
        <v>11092.08</v>
      </c>
      <c r="WH674">
        <v>11431.18</v>
      </c>
      <c r="WI674">
        <v>7500</v>
      </c>
      <c r="WJ674">
        <v>65767.75</v>
      </c>
      <c r="WK674">
        <v>10500</v>
      </c>
      <c r="WL674">
        <v>20735.009999999998</v>
      </c>
      <c r="WM674">
        <v>11200</v>
      </c>
      <c r="WN674">
        <v>4217.05</v>
      </c>
      <c r="WO674">
        <v>13600</v>
      </c>
      <c r="WP674">
        <v>31400</v>
      </c>
      <c r="WQ674">
        <v>9571.43</v>
      </c>
      <c r="WR674">
        <v>11900</v>
      </c>
      <c r="WS674">
        <v>2700</v>
      </c>
      <c r="WT674">
        <v>2200</v>
      </c>
      <c r="WU674">
        <v>12800.01</v>
      </c>
      <c r="WV674">
        <v>7200</v>
      </c>
      <c r="WW674">
        <v>6964.28</v>
      </c>
      <c r="WX674">
        <v>3980.58</v>
      </c>
      <c r="WY674">
        <v>15400</v>
      </c>
      <c r="WZ674">
        <v>31000</v>
      </c>
      <c r="XA674">
        <v>6800</v>
      </c>
      <c r="XB674">
        <v>14200</v>
      </c>
      <c r="XC674">
        <v>21200</v>
      </c>
      <c r="XD674">
        <v>9745.76</v>
      </c>
      <c r="XE674">
        <v>2700</v>
      </c>
      <c r="XF674">
        <v>8500</v>
      </c>
      <c r="XG674">
        <v>2800</v>
      </c>
      <c r="XH674">
        <v>6400</v>
      </c>
      <c r="XI674">
        <v>29166.69</v>
      </c>
      <c r="XJ674">
        <v>16800</v>
      </c>
      <c r="XK674">
        <v>5700</v>
      </c>
      <c r="XL674">
        <v>15000</v>
      </c>
      <c r="XM674">
        <v>10800</v>
      </c>
      <c r="XN674">
        <v>16600</v>
      </c>
      <c r="XO674">
        <v>14300</v>
      </c>
      <c r="XP674">
        <v>18238.990000000002</v>
      </c>
      <c r="XQ674">
        <v>5100</v>
      </c>
      <c r="XR674">
        <v>8100</v>
      </c>
      <c r="XS674">
        <v>16900</v>
      </c>
      <c r="XT674">
        <v>5200</v>
      </c>
      <c r="XU674">
        <v>6800</v>
      </c>
      <c r="XV674">
        <v>9259.25</v>
      </c>
      <c r="XW674">
        <v>5100</v>
      </c>
      <c r="XX674">
        <v>33500</v>
      </c>
      <c r="XY674">
        <v>38146.910000000003</v>
      </c>
      <c r="XZ674">
        <v>2800</v>
      </c>
      <c r="YA674">
        <v>16818.18</v>
      </c>
      <c r="YB674">
        <v>11388.88</v>
      </c>
      <c r="YC674">
        <v>2700</v>
      </c>
      <c r="YD674">
        <v>3900</v>
      </c>
      <c r="YE674">
        <v>3600</v>
      </c>
      <c r="YF674">
        <v>4200</v>
      </c>
      <c r="YG674">
        <v>3300</v>
      </c>
      <c r="YH674">
        <v>9088.01</v>
      </c>
      <c r="YI674">
        <v>7600</v>
      </c>
      <c r="YJ674">
        <v>11652.67</v>
      </c>
      <c r="YK674">
        <v>3200</v>
      </c>
      <c r="YL674">
        <v>5414.23</v>
      </c>
      <c r="YM674">
        <v>8000</v>
      </c>
      <c r="YN674">
        <v>47800</v>
      </c>
      <c r="YO674">
        <v>7200</v>
      </c>
      <c r="YP674">
        <v>22300</v>
      </c>
      <c r="YQ674">
        <v>9900</v>
      </c>
      <c r="YR674">
        <v>5900</v>
      </c>
      <c r="YS674">
        <v>12900</v>
      </c>
      <c r="YT674">
        <v>10000</v>
      </c>
      <c r="YU674">
        <v>7130.43</v>
      </c>
      <c r="YV674">
        <v>13500</v>
      </c>
      <c r="YW674">
        <v>24800</v>
      </c>
      <c r="YX674">
        <v>7000</v>
      </c>
      <c r="YY674">
        <v>17000</v>
      </c>
      <c r="YZ674">
        <v>9000</v>
      </c>
      <c r="ZA674">
        <v>31000</v>
      </c>
      <c r="ZB674">
        <v>10633.34</v>
      </c>
      <c r="ZC674">
        <v>29000</v>
      </c>
      <c r="ZD674">
        <v>8200</v>
      </c>
      <c r="ZE674">
        <v>5900</v>
      </c>
      <c r="ZF674">
        <v>37000</v>
      </c>
      <c r="ZG674">
        <v>11500</v>
      </c>
      <c r="ZH674">
        <v>13200</v>
      </c>
      <c r="ZI674">
        <v>3700</v>
      </c>
      <c r="ZJ674">
        <v>4924.8500000000004</v>
      </c>
      <c r="ZK674">
        <v>3269.23</v>
      </c>
      <c r="ZL674">
        <v>7300</v>
      </c>
      <c r="ZM674">
        <v>11600</v>
      </c>
      <c r="ZN674">
        <v>10900</v>
      </c>
      <c r="ZO674">
        <v>54500</v>
      </c>
      <c r="ZP674">
        <v>7500</v>
      </c>
      <c r="ZQ674">
        <v>14000</v>
      </c>
      <c r="ZR674">
        <v>6100</v>
      </c>
      <c r="ZS674">
        <v>15300</v>
      </c>
      <c r="ZT674">
        <v>36500</v>
      </c>
      <c r="ZU674">
        <v>6800</v>
      </c>
      <c r="ZV674">
        <v>4121.59</v>
      </c>
      <c r="ZW674">
        <v>52800</v>
      </c>
      <c r="ZX674">
        <v>33000</v>
      </c>
      <c r="ZY674">
        <v>13900</v>
      </c>
      <c r="ZZ674">
        <v>4500</v>
      </c>
      <c r="AAA674">
        <v>19654.080000000002</v>
      </c>
      <c r="AAB674">
        <v>10286.11</v>
      </c>
      <c r="AAC674">
        <v>14000</v>
      </c>
      <c r="AAD674">
        <v>11000</v>
      </c>
      <c r="AAE674">
        <v>27913.040000000001</v>
      </c>
      <c r="AAF674">
        <v>14500</v>
      </c>
      <c r="AAG674">
        <v>4600</v>
      </c>
      <c r="AAH674">
        <v>19363.63</v>
      </c>
      <c r="AAI674">
        <v>3076.92</v>
      </c>
      <c r="AAJ674">
        <v>1000</v>
      </c>
      <c r="AAK674">
        <v>39039.980000000003</v>
      </c>
      <c r="AAL674">
        <v>6600</v>
      </c>
      <c r="AAM674">
        <v>26554.62</v>
      </c>
      <c r="AAN674">
        <v>36100</v>
      </c>
      <c r="AAO674">
        <v>1900</v>
      </c>
      <c r="AAP674">
        <v>4600</v>
      </c>
      <c r="AAQ674">
        <v>4800</v>
      </c>
      <c r="AAR674">
        <v>12901.59</v>
      </c>
      <c r="AAS674">
        <v>11400</v>
      </c>
      <c r="AAT674">
        <v>17874.990000000002</v>
      </c>
      <c r="AAU674">
        <v>16900</v>
      </c>
      <c r="AAV674">
        <v>25000</v>
      </c>
      <c r="AAW674">
        <v>10800</v>
      </c>
      <c r="AAX674">
        <v>2327.59</v>
      </c>
      <c r="AAY674">
        <v>34800</v>
      </c>
      <c r="AAZ674">
        <v>22900</v>
      </c>
      <c r="ABA674">
        <v>16190.47</v>
      </c>
      <c r="ABB674">
        <v>11300</v>
      </c>
      <c r="ABC674">
        <v>22900</v>
      </c>
      <c r="ABD674">
        <v>7100</v>
      </c>
      <c r="ABE674">
        <v>1500</v>
      </c>
      <c r="ABF674">
        <v>15600</v>
      </c>
    </row>
    <row r="675" spans="1:734" x14ac:dyDescent="0.25">
      <c r="A675" s="2">
        <v>43991</v>
      </c>
      <c r="B675">
        <v>18207.54</v>
      </c>
      <c r="C675">
        <v>6700</v>
      </c>
      <c r="D675">
        <v>8320</v>
      </c>
      <c r="E675">
        <v>3650</v>
      </c>
      <c r="F675">
        <v>5200</v>
      </c>
      <c r="G675">
        <v>11250</v>
      </c>
      <c r="H675">
        <v>1750</v>
      </c>
      <c r="I675">
        <v>5700</v>
      </c>
      <c r="J675">
        <v>14500</v>
      </c>
      <c r="K675">
        <v>8980</v>
      </c>
      <c r="L675">
        <v>67800</v>
      </c>
      <c r="M675">
        <v>47200</v>
      </c>
      <c r="N675">
        <v>1620</v>
      </c>
      <c r="O675">
        <v>10419.23</v>
      </c>
      <c r="P675">
        <v>8250</v>
      </c>
      <c r="Q675">
        <v>4050</v>
      </c>
      <c r="R675">
        <v>4441.2</v>
      </c>
      <c r="S675">
        <v>4600</v>
      </c>
      <c r="T675">
        <v>6437.88</v>
      </c>
      <c r="U675">
        <v>11688.31</v>
      </c>
      <c r="V675">
        <v>6300.8</v>
      </c>
      <c r="W675">
        <v>8880</v>
      </c>
      <c r="X675">
        <v>14509.35</v>
      </c>
      <c r="Y675">
        <v>8410</v>
      </c>
      <c r="Z675">
        <v>31900</v>
      </c>
      <c r="AA675">
        <v>1560</v>
      </c>
      <c r="AB675">
        <v>22685.18</v>
      </c>
      <c r="AC675">
        <v>3150</v>
      </c>
      <c r="AD675">
        <v>3500</v>
      </c>
      <c r="AE675">
        <v>21100</v>
      </c>
      <c r="AF675">
        <v>25000</v>
      </c>
      <c r="AG675">
        <v>12429.9</v>
      </c>
      <c r="AH675">
        <v>5032.95</v>
      </c>
      <c r="AI675">
        <v>48300</v>
      </c>
      <c r="AJ675">
        <v>1740</v>
      </c>
      <c r="AK675">
        <v>26100</v>
      </c>
      <c r="AL675">
        <v>5592.59</v>
      </c>
      <c r="AM675">
        <v>13971.61</v>
      </c>
      <c r="AN675">
        <v>15800</v>
      </c>
      <c r="AO675">
        <v>10092.59</v>
      </c>
      <c r="AP675">
        <v>12600</v>
      </c>
      <c r="AQ675">
        <v>22400</v>
      </c>
      <c r="AR675">
        <v>12950</v>
      </c>
      <c r="AS675">
        <v>26500</v>
      </c>
      <c r="AT675">
        <v>11100</v>
      </c>
      <c r="AU675">
        <v>5833.33</v>
      </c>
      <c r="AV675">
        <v>220000</v>
      </c>
      <c r="AW675">
        <v>6339.28</v>
      </c>
      <c r="AX675">
        <v>7500</v>
      </c>
      <c r="AY675">
        <v>8458.5</v>
      </c>
      <c r="AZ675">
        <v>4910</v>
      </c>
      <c r="BA675">
        <v>3350</v>
      </c>
      <c r="BB675">
        <v>36354.050000000003</v>
      </c>
      <c r="BC675">
        <v>1820</v>
      </c>
      <c r="BD675">
        <v>8390</v>
      </c>
      <c r="BE675">
        <v>36958.65</v>
      </c>
      <c r="BF675">
        <v>43200</v>
      </c>
      <c r="BG675">
        <v>13040</v>
      </c>
      <c r="BH675">
        <v>21100</v>
      </c>
      <c r="BI675">
        <v>13041.96</v>
      </c>
      <c r="BJ675">
        <v>9626.59</v>
      </c>
      <c r="BK675">
        <v>21300</v>
      </c>
      <c r="BL675">
        <v>10600</v>
      </c>
      <c r="BM675">
        <v>4282.05</v>
      </c>
      <c r="BN675">
        <v>9829.48</v>
      </c>
      <c r="BO675">
        <v>51000</v>
      </c>
      <c r="BP675">
        <v>78400</v>
      </c>
      <c r="BQ675">
        <v>8200</v>
      </c>
      <c r="BR675">
        <v>9304.76</v>
      </c>
      <c r="BS675">
        <v>17700</v>
      </c>
      <c r="BT675">
        <v>13100</v>
      </c>
      <c r="BU675">
        <v>15500</v>
      </c>
      <c r="BV675">
        <v>3390</v>
      </c>
      <c r="BW675">
        <v>3945.58</v>
      </c>
      <c r="BX675">
        <v>20062.61</v>
      </c>
      <c r="BY675">
        <v>5963.63</v>
      </c>
      <c r="BZ675">
        <v>5818.18</v>
      </c>
      <c r="CA675">
        <v>34467.69</v>
      </c>
      <c r="CB675">
        <v>28500</v>
      </c>
      <c r="CC675">
        <v>10650</v>
      </c>
      <c r="CD675">
        <v>29566.67</v>
      </c>
      <c r="CE675">
        <v>14251.73</v>
      </c>
      <c r="CF675">
        <v>23845.32</v>
      </c>
      <c r="CG675">
        <v>3600</v>
      </c>
      <c r="CH675">
        <v>3610</v>
      </c>
      <c r="CI675">
        <v>6010</v>
      </c>
      <c r="CJ675">
        <v>71000</v>
      </c>
      <c r="CK675">
        <v>61700</v>
      </c>
      <c r="CL675">
        <v>9005.98</v>
      </c>
      <c r="CM675">
        <v>5254.54</v>
      </c>
      <c r="CN675">
        <v>8500</v>
      </c>
      <c r="CO675">
        <v>23600</v>
      </c>
      <c r="CP675">
        <v>8690</v>
      </c>
      <c r="CQ675">
        <v>12523.47</v>
      </c>
      <c r="CR675">
        <v>7260</v>
      </c>
      <c r="CS675">
        <v>6977.14</v>
      </c>
      <c r="CT675">
        <v>16200</v>
      </c>
      <c r="CU675">
        <v>4487.34</v>
      </c>
      <c r="CV675">
        <v>8583.33</v>
      </c>
      <c r="CW675">
        <v>6401.87</v>
      </c>
      <c r="CX675">
        <v>10200</v>
      </c>
      <c r="CY675">
        <v>13700</v>
      </c>
      <c r="CZ675">
        <v>15547.43</v>
      </c>
      <c r="DA675">
        <v>26500</v>
      </c>
      <c r="DB675">
        <v>5007.3100000000004</v>
      </c>
      <c r="DC675">
        <v>19150</v>
      </c>
      <c r="DD675">
        <v>12839.09</v>
      </c>
      <c r="DE675">
        <v>75000</v>
      </c>
      <c r="DF675">
        <v>16700</v>
      </c>
      <c r="DG675">
        <v>4857.08</v>
      </c>
      <c r="DH675">
        <v>10632.06</v>
      </c>
      <c r="DI675">
        <v>23300</v>
      </c>
      <c r="DJ675">
        <v>14600</v>
      </c>
      <c r="DK675">
        <v>19410.95</v>
      </c>
      <c r="DL675">
        <v>27500</v>
      </c>
      <c r="DM675">
        <v>3153.85</v>
      </c>
      <c r="DN675">
        <v>6300.86</v>
      </c>
      <c r="DO675">
        <v>2850</v>
      </c>
      <c r="DP675">
        <v>12250</v>
      </c>
      <c r="DQ675">
        <v>18211.28</v>
      </c>
      <c r="DR675">
        <v>22300</v>
      </c>
      <c r="DS675">
        <v>55500</v>
      </c>
      <c r="DT675">
        <v>10688.4</v>
      </c>
      <c r="DU675">
        <v>178700</v>
      </c>
      <c r="DV675">
        <v>30318.639999999999</v>
      </c>
      <c r="DW675">
        <v>7936.51</v>
      </c>
      <c r="DX675">
        <v>18642.86</v>
      </c>
      <c r="DY675">
        <v>9328.8799999999992</v>
      </c>
      <c r="DZ675">
        <v>33426.57</v>
      </c>
      <c r="EA675">
        <v>117800</v>
      </c>
      <c r="EB675">
        <v>15611.5</v>
      </c>
      <c r="EC675">
        <v>47600</v>
      </c>
      <c r="ED675">
        <v>8853.75</v>
      </c>
      <c r="EE675">
        <v>10000</v>
      </c>
      <c r="EF675">
        <v>5033.83</v>
      </c>
      <c r="EG675">
        <v>15543.97</v>
      </c>
      <c r="EH675">
        <v>2852.41</v>
      </c>
      <c r="EI675">
        <v>15150</v>
      </c>
      <c r="EJ675">
        <v>27600</v>
      </c>
      <c r="EK675">
        <v>8247.4599999999991</v>
      </c>
      <c r="EL675">
        <v>2680</v>
      </c>
      <c r="EM675">
        <v>9557.69</v>
      </c>
      <c r="EN675">
        <v>20500</v>
      </c>
      <c r="EO675">
        <v>69729.75</v>
      </c>
      <c r="EP675">
        <v>23450</v>
      </c>
      <c r="EQ675">
        <v>8926.02</v>
      </c>
      <c r="ER675">
        <v>36700</v>
      </c>
      <c r="ES675">
        <v>37346.57</v>
      </c>
      <c r="ET675">
        <v>6899.18</v>
      </c>
      <c r="EU675">
        <v>25424.54</v>
      </c>
      <c r="EV675">
        <v>17179.48</v>
      </c>
      <c r="EW675">
        <v>22900.21</v>
      </c>
      <c r="EX675">
        <v>11050</v>
      </c>
      <c r="EY675">
        <v>10000</v>
      </c>
      <c r="EZ675">
        <v>26600</v>
      </c>
      <c r="FA675">
        <v>21550</v>
      </c>
      <c r="FB675">
        <v>13650</v>
      </c>
      <c r="FC675">
        <v>31800</v>
      </c>
      <c r="FD675">
        <v>5735.07</v>
      </c>
      <c r="FE675">
        <v>16370.96</v>
      </c>
      <c r="FF675" t="s">
        <v>1267</v>
      </c>
      <c r="FG675" t="s">
        <v>1267</v>
      </c>
      <c r="FH675" t="s">
        <v>1267</v>
      </c>
      <c r="FI675" t="s">
        <v>1267</v>
      </c>
      <c r="FJ675" t="s">
        <v>1267</v>
      </c>
      <c r="FK675" t="s">
        <v>1267</v>
      </c>
      <c r="FL675" t="s">
        <v>1267</v>
      </c>
      <c r="FM675" t="s">
        <v>1267</v>
      </c>
      <c r="FN675" t="s">
        <v>1267</v>
      </c>
      <c r="FO675" t="s">
        <v>1267</v>
      </c>
      <c r="FP675" t="s">
        <v>1267</v>
      </c>
      <c r="FQ675" t="s">
        <v>1267</v>
      </c>
      <c r="FR675" t="s">
        <v>1267</v>
      </c>
      <c r="FS675" t="s">
        <v>1267</v>
      </c>
      <c r="FT675">
        <v>7250.76</v>
      </c>
      <c r="FU675">
        <v>11560</v>
      </c>
      <c r="FV675">
        <v>17386.27</v>
      </c>
      <c r="FW675">
        <v>17295.3</v>
      </c>
      <c r="FX675">
        <v>145277.79999999999</v>
      </c>
      <c r="FY675">
        <v>26185.68</v>
      </c>
      <c r="FZ675">
        <v>16900</v>
      </c>
      <c r="GA675">
        <v>13866.68</v>
      </c>
      <c r="GB675">
        <v>21900</v>
      </c>
      <c r="GC675">
        <v>13850</v>
      </c>
      <c r="GD675">
        <v>25866.66</v>
      </c>
      <c r="GE675">
        <v>9291.9500000000007</v>
      </c>
      <c r="GF675">
        <v>8431.07</v>
      </c>
      <c r="GG675">
        <v>13702.63</v>
      </c>
      <c r="GH675">
        <v>5141.22</v>
      </c>
      <c r="GI675">
        <v>12252.22</v>
      </c>
      <c r="GJ675">
        <v>10050.92</v>
      </c>
      <c r="GK675">
        <v>20415.88</v>
      </c>
      <c r="GL675">
        <v>57700</v>
      </c>
      <c r="GM675">
        <v>1140</v>
      </c>
      <c r="GN675">
        <v>59692.29</v>
      </c>
      <c r="GO675">
        <v>18266.669999999998</v>
      </c>
      <c r="GP675">
        <v>13125.73</v>
      </c>
      <c r="GQ675">
        <v>11045.45</v>
      </c>
      <c r="GR675">
        <v>10500.63</v>
      </c>
      <c r="GS675">
        <v>12299.13</v>
      </c>
      <c r="GT675">
        <v>58500</v>
      </c>
      <c r="GU675">
        <v>5696.48</v>
      </c>
      <c r="GV675">
        <v>27338.84</v>
      </c>
      <c r="GW675">
        <v>27900</v>
      </c>
      <c r="GX675">
        <v>4927.34</v>
      </c>
      <c r="GY675">
        <v>10205.56</v>
      </c>
      <c r="GZ675">
        <v>10130.43</v>
      </c>
      <c r="HA675">
        <v>20200</v>
      </c>
      <c r="HB675">
        <v>8000</v>
      </c>
      <c r="HC675">
        <v>23896.1</v>
      </c>
      <c r="HD675">
        <v>14098.19</v>
      </c>
      <c r="HE675">
        <v>38700</v>
      </c>
      <c r="HF675">
        <v>11600</v>
      </c>
      <c r="HG675">
        <v>8370</v>
      </c>
      <c r="HH675">
        <v>52000</v>
      </c>
      <c r="HI675">
        <v>42600</v>
      </c>
      <c r="HJ675">
        <v>24300</v>
      </c>
      <c r="HK675">
        <v>16647.919999999998</v>
      </c>
      <c r="HL675">
        <v>5642.89</v>
      </c>
      <c r="HM675">
        <v>25700</v>
      </c>
      <c r="HN675">
        <v>10750</v>
      </c>
      <c r="HO675">
        <v>9125</v>
      </c>
      <c r="HP675">
        <v>32000</v>
      </c>
      <c r="HQ675">
        <v>50700</v>
      </c>
      <c r="HR675">
        <v>20750</v>
      </c>
      <c r="HS675">
        <v>14746.37</v>
      </c>
      <c r="HT675">
        <v>13200</v>
      </c>
      <c r="HU675">
        <v>6700</v>
      </c>
      <c r="HV675">
        <v>3540</v>
      </c>
      <c r="HW675">
        <v>3121.76</v>
      </c>
      <c r="HX675">
        <v>19900</v>
      </c>
      <c r="HY675">
        <v>30590.9</v>
      </c>
      <c r="HZ675">
        <v>8490</v>
      </c>
      <c r="IA675">
        <v>10000</v>
      </c>
      <c r="IB675">
        <v>27782.6</v>
      </c>
      <c r="IC675">
        <v>8249.4699999999993</v>
      </c>
      <c r="ID675">
        <v>21000</v>
      </c>
      <c r="IE675">
        <v>7453.41</v>
      </c>
      <c r="IF675">
        <v>52500</v>
      </c>
      <c r="IG675">
        <v>14420.3</v>
      </c>
      <c r="IH675">
        <v>17259.79</v>
      </c>
      <c r="II675">
        <v>104166.7</v>
      </c>
      <c r="IJ675">
        <v>13300</v>
      </c>
      <c r="IK675">
        <v>40000</v>
      </c>
      <c r="IL675">
        <v>31500</v>
      </c>
      <c r="IM675">
        <v>12553.85</v>
      </c>
      <c r="IN675">
        <v>11076.92</v>
      </c>
      <c r="IO675">
        <v>44999.98</v>
      </c>
      <c r="IP675">
        <v>27861.1</v>
      </c>
      <c r="IQ675">
        <v>60583.85</v>
      </c>
      <c r="IR675">
        <v>8294.31</v>
      </c>
      <c r="IS675">
        <v>40500</v>
      </c>
      <c r="IT675">
        <v>10153.84</v>
      </c>
      <c r="IU675">
        <v>54700</v>
      </c>
      <c r="IV675">
        <v>17400</v>
      </c>
      <c r="IW675">
        <v>5629.83</v>
      </c>
      <c r="IX675">
        <v>13000</v>
      </c>
      <c r="IY675">
        <v>10550</v>
      </c>
      <c r="IZ675">
        <v>27200</v>
      </c>
      <c r="JA675">
        <v>5300</v>
      </c>
      <c r="JB675">
        <v>19041.650000000001</v>
      </c>
      <c r="JC675">
        <v>18200</v>
      </c>
      <c r="JD675">
        <v>62700</v>
      </c>
      <c r="JE675">
        <v>94000</v>
      </c>
      <c r="JF675">
        <v>13799.99</v>
      </c>
      <c r="JG675">
        <v>8901.52</v>
      </c>
      <c r="JH675">
        <v>5220</v>
      </c>
      <c r="JI675">
        <v>23600</v>
      </c>
      <c r="JJ675">
        <v>15700</v>
      </c>
      <c r="JK675">
        <v>35471.22</v>
      </c>
      <c r="JL675">
        <v>33000</v>
      </c>
      <c r="JM675">
        <v>13500</v>
      </c>
      <c r="JN675">
        <v>22000</v>
      </c>
      <c r="JO675">
        <v>30000</v>
      </c>
      <c r="JP675">
        <v>11250</v>
      </c>
      <c r="JQ675">
        <v>11727.27</v>
      </c>
      <c r="JR675">
        <v>9701.82</v>
      </c>
      <c r="JS675">
        <v>2327.92</v>
      </c>
      <c r="JT675">
        <v>20000</v>
      </c>
      <c r="JU675">
        <v>37200</v>
      </c>
      <c r="JV675">
        <v>4620</v>
      </c>
      <c r="JW675">
        <v>7781.82</v>
      </c>
      <c r="JX675">
        <v>14800</v>
      </c>
      <c r="JY675">
        <v>20800</v>
      </c>
      <c r="JZ675">
        <v>10655.99</v>
      </c>
      <c r="KA675">
        <v>7700</v>
      </c>
      <c r="KB675">
        <v>85511.06</v>
      </c>
      <c r="KC675">
        <v>12750</v>
      </c>
      <c r="KD675">
        <v>12868</v>
      </c>
      <c r="KE675">
        <v>11428.57</v>
      </c>
      <c r="KF675">
        <v>3380</v>
      </c>
      <c r="KG675">
        <v>6000</v>
      </c>
      <c r="KH675">
        <v>14850</v>
      </c>
      <c r="KI675">
        <v>18900</v>
      </c>
      <c r="KJ675">
        <v>3850</v>
      </c>
      <c r="KK675">
        <v>3815.28</v>
      </c>
      <c r="KL675">
        <v>11100</v>
      </c>
      <c r="KM675">
        <v>15093.45</v>
      </c>
      <c r="KN675">
        <v>2520</v>
      </c>
      <c r="KO675">
        <v>18500</v>
      </c>
      <c r="KP675">
        <v>13550</v>
      </c>
      <c r="KQ675">
        <v>39550</v>
      </c>
      <c r="KR675">
        <v>20250</v>
      </c>
      <c r="KS675">
        <v>5159.95</v>
      </c>
      <c r="KT675">
        <v>15000</v>
      </c>
      <c r="KU675">
        <v>3360</v>
      </c>
      <c r="KV675">
        <v>17775.95</v>
      </c>
      <c r="KW675">
        <v>12600</v>
      </c>
      <c r="KX675">
        <v>2990</v>
      </c>
      <c r="KY675">
        <v>26174.99</v>
      </c>
      <c r="KZ675">
        <v>24000</v>
      </c>
      <c r="LA675">
        <v>21600</v>
      </c>
      <c r="LB675">
        <v>9350</v>
      </c>
      <c r="LC675">
        <v>2370</v>
      </c>
      <c r="LD675">
        <v>11000</v>
      </c>
      <c r="LE675">
        <v>21017.51</v>
      </c>
      <c r="LF675">
        <v>41500</v>
      </c>
      <c r="LG675">
        <v>21200</v>
      </c>
      <c r="LH675">
        <v>24066.37</v>
      </c>
      <c r="LI675">
        <v>12093.72</v>
      </c>
      <c r="LJ675">
        <v>5950.44</v>
      </c>
      <c r="LK675">
        <v>58100</v>
      </c>
      <c r="LL675">
        <v>8560.61</v>
      </c>
      <c r="LM675">
        <v>5650</v>
      </c>
      <c r="LN675">
        <v>69600</v>
      </c>
      <c r="LO675">
        <v>15078.12</v>
      </c>
      <c r="LP675">
        <v>49125.02</v>
      </c>
      <c r="LQ675">
        <v>10294.620000000001</v>
      </c>
      <c r="LR675">
        <v>15783.57</v>
      </c>
      <c r="LS675">
        <v>35250</v>
      </c>
      <c r="LT675">
        <v>52400</v>
      </c>
      <c r="LU675">
        <v>70141</v>
      </c>
      <c r="LV675">
        <v>18749.59</v>
      </c>
      <c r="LW675">
        <v>11150</v>
      </c>
      <c r="LX675">
        <v>24834.78</v>
      </c>
      <c r="LY675">
        <v>5709.22</v>
      </c>
      <c r="LZ675">
        <v>16250</v>
      </c>
      <c r="MA675">
        <v>44154.91</v>
      </c>
      <c r="MB675">
        <v>53700</v>
      </c>
      <c r="MC675">
        <v>13800</v>
      </c>
      <c r="MD675">
        <v>8120.29</v>
      </c>
      <c r="ME675">
        <v>3482.64</v>
      </c>
      <c r="MF675">
        <v>5190</v>
      </c>
      <c r="MG675">
        <v>7006.27</v>
      </c>
      <c r="MH675">
        <v>9500</v>
      </c>
      <c r="MI675">
        <v>1790</v>
      </c>
      <c r="MJ675">
        <v>5480</v>
      </c>
      <c r="MK675">
        <v>10619.83</v>
      </c>
      <c r="ML675">
        <v>28159.71</v>
      </c>
      <c r="MM675">
        <v>16500</v>
      </c>
      <c r="MN675">
        <v>12318.18</v>
      </c>
      <c r="MO675">
        <v>9091</v>
      </c>
      <c r="MP675">
        <v>15083.33</v>
      </c>
      <c r="MQ675">
        <v>19200</v>
      </c>
      <c r="MR675">
        <v>8559.2000000000007</v>
      </c>
      <c r="MS675">
        <v>52499.98</v>
      </c>
      <c r="MT675">
        <v>23966.94</v>
      </c>
      <c r="MU675">
        <v>31400</v>
      </c>
      <c r="MV675">
        <v>15200</v>
      </c>
      <c r="MW675">
        <v>29400</v>
      </c>
      <c r="MX675">
        <v>34900</v>
      </c>
      <c r="MY675">
        <v>54300</v>
      </c>
      <c r="MZ675">
        <v>7548.7</v>
      </c>
      <c r="NA675">
        <v>3976.3</v>
      </c>
      <c r="NB675">
        <v>14700</v>
      </c>
      <c r="NC675">
        <v>29461.52</v>
      </c>
      <c r="ND675">
        <v>10652.17</v>
      </c>
      <c r="NE675">
        <v>25850</v>
      </c>
      <c r="NF675">
        <v>6465.59</v>
      </c>
      <c r="NG675">
        <v>6150.5</v>
      </c>
      <c r="NH675">
        <v>2694.81</v>
      </c>
      <c r="NI675">
        <v>70500</v>
      </c>
      <c r="NJ675">
        <v>5069.2299999999996</v>
      </c>
      <c r="NK675">
        <v>25518.85</v>
      </c>
      <c r="NL675">
        <v>21742.42</v>
      </c>
      <c r="NM675">
        <v>6100</v>
      </c>
      <c r="NN675">
        <v>12800</v>
      </c>
      <c r="NO675">
        <v>16266.03</v>
      </c>
      <c r="NP675">
        <v>21750</v>
      </c>
      <c r="NQ675">
        <v>18496.66</v>
      </c>
      <c r="NR675">
        <v>33800</v>
      </c>
      <c r="NS675">
        <v>15450</v>
      </c>
      <c r="NT675">
        <v>19950</v>
      </c>
      <c r="NU675">
        <v>22250</v>
      </c>
      <c r="NV675">
        <v>3890</v>
      </c>
      <c r="NW675">
        <v>3466.22</v>
      </c>
      <c r="NX675">
        <v>18600</v>
      </c>
      <c r="NY675">
        <v>39000</v>
      </c>
      <c r="NZ675">
        <v>5754.09</v>
      </c>
      <c r="OA675">
        <v>4956.5200000000004</v>
      </c>
      <c r="OB675">
        <v>14100</v>
      </c>
      <c r="OC675">
        <v>11121.09</v>
      </c>
      <c r="OD675">
        <v>5700</v>
      </c>
      <c r="OE675">
        <v>2952.38</v>
      </c>
      <c r="OF675">
        <v>11800</v>
      </c>
      <c r="OG675">
        <v>30200</v>
      </c>
      <c r="OH675">
        <v>7000</v>
      </c>
      <c r="OI675">
        <v>23000</v>
      </c>
      <c r="OJ675">
        <v>15933.33</v>
      </c>
      <c r="OK675">
        <v>14500</v>
      </c>
      <c r="OL675">
        <v>8900</v>
      </c>
      <c r="OM675">
        <v>22301.599999999999</v>
      </c>
      <c r="ON675">
        <v>7600</v>
      </c>
      <c r="OO675">
        <v>25000</v>
      </c>
      <c r="OP675">
        <v>5400</v>
      </c>
      <c r="OQ675">
        <v>5123.96</v>
      </c>
      <c r="OR675">
        <v>2000</v>
      </c>
      <c r="OS675">
        <v>2100</v>
      </c>
      <c r="OT675">
        <v>15445.66</v>
      </c>
      <c r="OU675">
        <v>2600</v>
      </c>
      <c r="OV675">
        <v>12100</v>
      </c>
      <c r="OW675">
        <v>1400</v>
      </c>
      <c r="OX675">
        <v>7000</v>
      </c>
      <c r="OY675">
        <v>8500</v>
      </c>
      <c r="OZ675">
        <v>7027.02</v>
      </c>
      <c r="PA675">
        <v>4583.33</v>
      </c>
      <c r="PB675">
        <v>7928.57</v>
      </c>
      <c r="PC675">
        <v>12300</v>
      </c>
      <c r="PD675">
        <v>170000</v>
      </c>
      <c r="PE675">
        <v>47500</v>
      </c>
      <c r="PF675">
        <v>6230.75</v>
      </c>
      <c r="PG675">
        <v>24800</v>
      </c>
      <c r="PH675">
        <v>7029.5</v>
      </c>
      <c r="PI675">
        <v>9600</v>
      </c>
      <c r="PJ675">
        <v>19500</v>
      </c>
      <c r="PK675">
        <v>4613.7299999999996</v>
      </c>
      <c r="PL675">
        <v>24666.66</v>
      </c>
      <c r="PM675">
        <v>4100</v>
      </c>
      <c r="PN675">
        <v>3000</v>
      </c>
      <c r="PO675">
        <v>6800</v>
      </c>
      <c r="PP675">
        <v>10500</v>
      </c>
      <c r="PQ675">
        <v>2600</v>
      </c>
      <c r="PR675">
        <v>14649.97</v>
      </c>
      <c r="PS675">
        <v>3300</v>
      </c>
      <c r="PT675">
        <v>2600</v>
      </c>
      <c r="PU675">
        <v>11076.92</v>
      </c>
      <c r="PV675">
        <v>5118.6099999999997</v>
      </c>
      <c r="PW675">
        <v>5000</v>
      </c>
      <c r="PX675">
        <v>9750</v>
      </c>
      <c r="PY675">
        <v>9100</v>
      </c>
      <c r="PZ675">
        <v>15500</v>
      </c>
      <c r="QA675">
        <v>7400</v>
      </c>
      <c r="QB675">
        <v>6900</v>
      </c>
      <c r="QC675">
        <v>16200</v>
      </c>
      <c r="QD675">
        <v>7000</v>
      </c>
      <c r="QE675">
        <v>9000</v>
      </c>
      <c r="QF675">
        <v>29999.99</v>
      </c>
      <c r="QG675">
        <v>32321.43</v>
      </c>
      <c r="QH675">
        <v>17200</v>
      </c>
      <c r="QI675">
        <v>15500</v>
      </c>
      <c r="QJ675">
        <v>12441.47</v>
      </c>
      <c r="QK675">
        <v>8000</v>
      </c>
      <c r="QL675">
        <v>1700</v>
      </c>
      <c r="QM675">
        <v>7000</v>
      </c>
      <c r="QN675">
        <v>44436.51</v>
      </c>
      <c r="QO675">
        <v>13823.52</v>
      </c>
      <c r="QP675">
        <v>6600</v>
      </c>
      <c r="QQ675">
        <v>19000</v>
      </c>
      <c r="QR675">
        <v>6600</v>
      </c>
      <c r="QS675">
        <v>9000</v>
      </c>
      <c r="QT675">
        <v>34493.620000000003</v>
      </c>
      <c r="QU675">
        <v>9000</v>
      </c>
      <c r="QV675">
        <v>2600</v>
      </c>
      <c r="QW675">
        <v>1100</v>
      </c>
      <c r="QX675">
        <v>57300</v>
      </c>
      <c r="QY675">
        <v>5000</v>
      </c>
      <c r="QZ675">
        <v>2000</v>
      </c>
      <c r="RA675">
        <v>10000</v>
      </c>
      <c r="RB675">
        <v>19800</v>
      </c>
      <c r="RC675">
        <v>5961.51</v>
      </c>
      <c r="RD675">
        <v>13300</v>
      </c>
      <c r="RE675">
        <v>2200</v>
      </c>
      <c r="RF675">
        <v>2000</v>
      </c>
      <c r="RG675">
        <v>7200</v>
      </c>
      <c r="RH675">
        <v>16100</v>
      </c>
      <c r="RI675">
        <v>5700</v>
      </c>
      <c r="RJ675">
        <v>8614.2099999999991</v>
      </c>
      <c r="RK675">
        <v>900</v>
      </c>
      <c r="RL675">
        <v>19714.05</v>
      </c>
      <c r="RM675">
        <v>5000</v>
      </c>
      <c r="RN675">
        <v>9400</v>
      </c>
      <c r="RO675">
        <v>6012.65</v>
      </c>
      <c r="RP675">
        <v>5300</v>
      </c>
      <c r="RQ675">
        <v>7200</v>
      </c>
      <c r="RR675">
        <v>7200</v>
      </c>
      <c r="RS675">
        <v>900</v>
      </c>
      <c r="RT675">
        <v>900</v>
      </c>
      <c r="RU675">
        <v>7300</v>
      </c>
      <c r="RV675">
        <v>69900</v>
      </c>
      <c r="RW675">
        <v>8200</v>
      </c>
      <c r="RX675">
        <v>9600</v>
      </c>
      <c r="RY675">
        <v>12500</v>
      </c>
      <c r="RZ675">
        <v>7900</v>
      </c>
      <c r="SA675">
        <v>8300</v>
      </c>
      <c r="SB675">
        <v>8500</v>
      </c>
      <c r="SC675">
        <v>12000</v>
      </c>
      <c r="SD675">
        <v>8200</v>
      </c>
      <c r="SE675">
        <v>9300</v>
      </c>
      <c r="SF675">
        <v>6500</v>
      </c>
      <c r="SG675">
        <v>5732.78</v>
      </c>
      <c r="SH675">
        <v>4500</v>
      </c>
      <c r="SI675">
        <v>14900</v>
      </c>
      <c r="SJ675">
        <v>13000</v>
      </c>
      <c r="SK675">
        <v>21555.96</v>
      </c>
      <c r="SL675">
        <v>6369.81</v>
      </c>
      <c r="SM675">
        <v>2000</v>
      </c>
      <c r="SN675">
        <v>26700</v>
      </c>
      <c r="SO675">
        <v>20000</v>
      </c>
      <c r="SP675">
        <v>17000</v>
      </c>
      <c r="SQ675">
        <v>2980.77</v>
      </c>
      <c r="SR675">
        <v>14500</v>
      </c>
      <c r="SS675">
        <v>8125</v>
      </c>
      <c r="ST675">
        <v>3900</v>
      </c>
      <c r="SU675">
        <v>13000</v>
      </c>
      <c r="SV675">
        <v>9900</v>
      </c>
      <c r="SW675">
        <v>2200</v>
      </c>
      <c r="SX675">
        <v>8200</v>
      </c>
      <c r="SY675">
        <v>16900</v>
      </c>
      <c r="SZ675">
        <v>12000</v>
      </c>
      <c r="TA675">
        <v>5600</v>
      </c>
      <c r="TB675">
        <v>26000</v>
      </c>
      <c r="TC675">
        <v>43800</v>
      </c>
      <c r="TD675">
        <v>6000</v>
      </c>
      <c r="TE675">
        <v>35800</v>
      </c>
      <c r="TF675">
        <v>8909.09</v>
      </c>
      <c r="TG675">
        <v>7700</v>
      </c>
      <c r="TH675">
        <v>12181.6</v>
      </c>
      <c r="TI675">
        <v>1500</v>
      </c>
      <c r="TJ675">
        <v>1900</v>
      </c>
      <c r="TK675">
        <v>2900</v>
      </c>
      <c r="TL675">
        <v>3600</v>
      </c>
      <c r="TM675">
        <v>8800</v>
      </c>
      <c r="TN675">
        <v>17363.63</v>
      </c>
      <c r="TO675">
        <v>14624.05</v>
      </c>
      <c r="TP675">
        <v>7500</v>
      </c>
      <c r="TQ675" t="s">
        <v>1267</v>
      </c>
      <c r="TR675" t="s">
        <v>1267</v>
      </c>
      <c r="TS675" t="s">
        <v>1267</v>
      </c>
      <c r="TT675" t="s">
        <v>1267</v>
      </c>
      <c r="TU675" t="s">
        <v>1267</v>
      </c>
      <c r="TV675" t="s">
        <v>1267</v>
      </c>
      <c r="TW675" t="s">
        <v>1267</v>
      </c>
      <c r="TX675" t="s">
        <v>1267</v>
      </c>
      <c r="TY675" t="s">
        <v>1267</v>
      </c>
      <c r="TZ675" t="s">
        <v>1267</v>
      </c>
      <c r="UA675" t="s">
        <v>1267</v>
      </c>
      <c r="UB675" t="s">
        <v>1267</v>
      </c>
      <c r="UC675" t="s">
        <v>1267</v>
      </c>
      <c r="UD675" t="s">
        <v>1267</v>
      </c>
      <c r="UE675">
        <v>34914.36</v>
      </c>
      <c r="UF675">
        <v>27800</v>
      </c>
      <c r="UG675">
        <v>5978.25</v>
      </c>
      <c r="UH675">
        <v>28400</v>
      </c>
      <c r="UI675">
        <v>26900</v>
      </c>
      <c r="UJ675">
        <v>16666.66</v>
      </c>
      <c r="UK675">
        <v>10149.58</v>
      </c>
      <c r="UL675">
        <v>4833.33</v>
      </c>
      <c r="UM675">
        <v>17101.439999999999</v>
      </c>
      <c r="UN675">
        <v>6995.1</v>
      </c>
      <c r="UO675">
        <v>4956.95</v>
      </c>
      <c r="UP675">
        <v>9070.2900000000009</v>
      </c>
      <c r="UQ675">
        <v>6500</v>
      </c>
      <c r="UR675">
        <v>14200</v>
      </c>
      <c r="US675">
        <v>85900</v>
      </c>
      <c r="UT675">
        <v>11700</v>
      </c>
      <c r="UU675">
        <v>8037.23</v>
      </c>
      <c r="UV675">
        <v>3600</v>
      </c>
      <c r="UW675">
        <v>15666.66</v>
      </c>
      <c r="UX675">
        <v>11000</v>
      </c>
      <c r="UY675">
        <v>7300</v>
      </c>
      <c r="UZ675">
        <v>25000</v>
      </c>
      <c r="VA675">
        <v>10900</v>
      </c>
      <c r="VB675">
        <v>4200</v>
      </c>
      <c r="VC675">
        <v>11700</v>
      </c>
      <c r="VD675">
        <v>9351.85</v>
      </c>
      <c r="VE675">
        <v>17304.349999999999</v>
      </c>
      <c r="VF675">
        <v>12300</v>
      </c>
      <c r="VG675">
        <v>9393.93</v>
      </c>
      <c r="VH675">
        <v>11800</v>
      </c>
      <c r="VI675">
        <v>10500</v>
      </c>
      <c r="VJ675">
        <v>23500</v>
      </c>
      <c r="VK675">
        <v>34000</v>
      </c>
      <c r="VL675">
        <v>13900</v>
      </c>
      <c r="VM675">
        <v>37900</v>
      </c>
      <c r="VN675">
        <v>9300</v>
      </c>
      <c r="VO675">
        <v>11800</v>
      </c>
      <c r="VP675">
        <v>25200</v>
      </c>
      <c r="VQ675">
        <v>12900</v>
      </c>
      <c r="VR675">
        <v>58900</v>
      </c>
      <c r="VS675">
        <v>11300</v>
      </c>
      <c r="VT675">
        <v>16999.849999999999</v>
      </c>
      <c r="VU675">
        <v>16200</v>
      </c>
      <c r="VV675">
        <v>3100</v>
      </c>
      <c r="VW675">
        <v>23000</v>
      </c>
      <c r="VX675">
        <v>4900</v>
      </c>
      <c r="VY675">
        <v>31000</v>
      </c>
      <c r="VZ675">
        <v>11000</v>
      </c>
      <c r="WA675">
        <v>5500</v>
      </c>
      <c r="WB675">
        <v>15900</v>
      </c>
      <c r="WC675">
        <v>5900</v>
      </c>
      <c r="WD675">
        <v>12700</v>
      </c>
      <c r="WE675">
        <v>101000</v>
      </c>
      <c r="WF675">
        <v>6909.09</v>
      </c>
      <c r="WG675">
        <v>11092.08</v>
      </c>
      <c r="WH675">
        <v>11510.57</v>
      </c>
      <c r="WI675">
        <v>7100</v>
      </c>
      <c r="WJ675">
        <v>66252.75</v>
      </c>
      <c r="WK675">
        <v>9900</v>
      </c>
      <c r="WL675">
        <v>20735.009999999998</v>
      </c>
      <c r="WM675">
        <v>11300</v>
      </c>
      <c r="WN675">
        <v>3991.14</v>
      </c>
      <c r="WO675">
        <v>13700</v>
      </c>
      <c r="WP675">
        <v>30900</v>
      </c>
      <c r="WQ675">
        <v>9500</v>
      </c>
      <c r="WR675">
        <v>11900</v>
      </c>
      <c r="WS675">
        <v>2500</v>
      </c>
      <c r="WT675">
        <v>2000</v>
      </c>
      <c r="WU675">
        <v>12844.45</v>
      </c>
      <c r="WV675">
        <v>7200</v>
      </c>
      <c r="WW675">
        <v>6964.28</v>
      </c>
      <c r="WX675">
        <v>3980.58</v>
      </c>
      <c r="WY675">
        <v>15400</v>
      </c>
      <c r="WZ675">
        <v>29200</v>
      </c>
      <c r="XA675">
        <v>7000</v>
      </c>
      <c r="XB675">
        <v>14200</v>
      </c>
      <c r="XC675">
        <v>23500</v>
      </c>
      <c r="XD675">
        <v>10338.98</v>
      </c>
      <c r="XE675">
        <v>2700</v>
      </c>
      <c r="XF675">
        <v>8500</v>
      </c>
      <c r="XG675">
        <v>2700</v>
      </c>
      <c r="XH675">
        <v>6400</v>
      </c>
      <c r="XI675">
        <v>28939.42</v>
      </c>
      <c r="XJ675">
        <v>16800</v>
      </c>
      <c r="XK675">
        <v>5700</v>
      </c>
      <c r="XL675">
        <v>16100</v>
      </c>
      <c r="XM675">
        <v>10000</v>
      </c>
      <c r="XN675">
        <v>16600</v>
      </c>
      <c r="XO675">
        <v>14200</v>
      </c>
      <c r="XP675">
        <v>20215.62</v>
      </c>
      <c r="XQ675">
        <v>4900</v>
      </c>
      <c r="XR675">
        <v>8100</v>
      </c>
      <c r="XS675">
        <v>16900</v>
      </c>
      <c r="XT675">
        <v>5100</v>
      </c>
      <c r="XU675">
        <v>6800</v>
      </c>
      <c r="XV675">
        <v>9166.66</v>
      </c>
      <c r="XW675">
        <v>5300</v>
      </c>
      <c r="XX675">
        <v>33500</v>
      </c>
      <c r="XY675">
        <v>38146.910000000003</v>
      </c>
      <c r="XZ675">
        <v>2600</v>
      </c>
      <c r="YA675">
        <v>16818.18</v>
      </c>
      <c r="YB675">
        <v>10370.370000000001</v>
      </c>
      <c r="YC675">
        <v>2700</v>
      </c>
      <c r="YD675">
        <v>3800</v>
      </c>
      <c r="YE675">
        <v>3600</v>
      </c>
      <c r="YF675">
        <v>4200</v>
      </c>
      <c r="YG675">
        <v>3300</v>
      </c>
      <c r="YH675">
        <v>9167.73</v>
      </c>
      <c r="YI675">
        <v>7600</v>
      </c>
      <c r="YJ675">
        <v>11652.67</v>
      </c>
      <c r="YK675">
        <v>3200</v>
      </c>
      <c r="YL675">
        <v>5143.5200000000004</v>
      </c>
      <c r="YM675">
        <v>8000</v>
      </c>
      <c r="YN675">
        <v>45500</v>
      </c>
      <c r="YO675">
        <v>7200</v>
      </c>
      <c r="YP675">
        <v>22300</v>
      </c>
      <c r="YQ675">
        <v>9900</v>
      </c>
      <c r="YR675">
        <v>5900</v>
      </c>
      <c r="YS675">
        <v>12900</v>
      </c>
      <c r="YT675">
        <v>10000</v>
      </c>
      <c r="YU675">
        <v>7130.43</v>
      </c>
      <c r="YV675">
        <v>13500</v>
      </c>
      <c r="YW675">
        <v>24800</v>
      </c>
      <c r="YX675">
        <v>7000</v>
      </c>
      <c r="YY675">
        <v>17000</v>
      </c>
      <c r="YZ675">
        <v>9000</v>
      </c>
      <c r="ZA675">
        <v>30900</v>
      </c>
      <c r="ZB675">
        <v>10633.34</v>
      </c>
      <c r="ZC675">
        <v>29100</v>
      </c>
      <c r="ZD675">
        <v>8200</v>
      </c>
      <c r="ZE675">
        <v>5500</v>
      </c>
      <c r="ZF675">
        <v>34600</v>
      </c>
      <c r="ZG675">
        <v>12700</v>
      </c>
      <c r="ZH675">
        <v>14500</v>
      </c>
      <c r="ZI675">
        <v>3400</v>
      </c>
      <c r="ZJ675">
        <v>5152.1499999999996</v>
      </c>
      <c r="ZK675">
        <v>3173.08</v>
      </c>
      <c r="ZL675">
        <v>6700</v>
      </c>
      <c r="ZM675">
        <v>10700</v>
      </c>
      <c r="ZN675">
        <v>10900</v>
      </c>
      <c r="ZO675">
        <v>54500</v>
      </c>
      <c r="ZP675">
        <v>7500</v>
      </c>
      <c r="ZQ675">
        <v>14000</v>
      </c>
      <c r="ZR675">
        <v>6100</v>
      </c>
      <c r="ZS675">
        <v>15300</v>
      </c>
      <c r="ZT675">
        <v>36000</v>
      </c>
      <c r="ZU675">
        <v>6800</v>
      </c>
      <c r="ZV675">
        <v>4046.65</v>
      </c>
      <c r="ZW675">
        <v>54800</v>
      </c>
      <c r="ZX675">
        <v>33000</v>
      </c>
      <c r="ZY675">
        <v>13700</v>
      </c>
      <c r="ZZ675">
        <v>5000</v>
      </c>
      <c r="AAA675">
        <v>17889.22</v>
      </c>
      <c r="AAB675">
        <v>10216.61</v>
      </c>
      <c r="AAC675">
        <v>14000</v>
      </c>
      <c r="AAD675">
        <v>11000</v>
      </c>
      <c r="AAE675">
        <v>25391.3</v>
      </c>
      <c r="AAF675">
        <v>14500</v>
      </c>
      <c r="AAG675">
        <v>4600</v>
      </c>
      <c r="AAH675">
        <v>18000</v>
      </c>
      <c r="AAI675">
        <v>3153.85</v>
      </c>
      <c r="AAJ675">
        <v>900</v>
      </c>
      <c r="AAK675">
        <v>39039.980000000003</v>
      </c>
      <c r="AAL675">
        <v>6700</v>
      </c>
      <c r="AAM675">
        <v>26554.62</v>
      </c>
      <c r="AAN675">
        <v>36100</v>
      </c>
      <c r="AAO675">
        <v>1800</v>
      </c>
      <c r="AAP675">
        <v>4200</v>
      </c>
      <c r="AAQ675">
        <v>4800</v>
      </c>
      <c r="AAR675">
        <v>13106.38</v>
      </c>
      <c r="AAS675">
        <v>11400</v>
      </c>
      <c r="AAT675">
        <v>17724.98</v>
      </c>
      <c r="AAU675">
        <v>17400</v>
      </c>
      <c r="AAV675">
        <v>25200</v>
      </c>
      <c r="AAW675">
        <v>10800</v>
      </c>
      <c r="AAX675">
        <v>2513.8000000000002</v>
      </c>
      <c r="AAY675">
        <v>33000</v>
      </c>
      <c r="AAZ675">
        <v>20900</v>
      </c>
      <c r="ABA675">
        <v>16190.47</v>
      </c>
      <c r="ABB675">
        <v>12000</v>
      </c>
      <c r="ABC675">
        <v>21800</v>
      </c>
      <c r="ABD675">
        <v>6900</v>
      </c>
      <c r="ABE675">
        <v>1400</v>
      </c>
      <c r="ABF675">
        <v>15000</v>
      </c>
    </row>
    <row r="676" spans="1:734" x14ac:dyDescent="0.25">
      <c r="A676" s="2">
        <v>43990</v>
      </c>
      <c r="B676">
        <v>18207.54</v>
      </c>
      <c r="C676">
        <v>6630</v>
      </c>
      <c r="D676">
        <v>8370</v>
      </c>
      <c r="E676">
        <v>3820</v>
      </c>
      <c r="F676">
        <v>5300</v>
      </c>
      <c r="G676">
        <v>10600</v>
      </c>
      <c r="H676">
        <v>1740</v>
      </c>
      <c r="I676">
        <v>5990</v>
      </c>
      <c r="J676">
        <v>14450</v>
      </c>
      <c r="K676">
        <v>8400</v>
      </c>
      <c r="L676">
        <v>67800</v>
      </c>
      <c r="M676">
        <v>47000</v>
      </c>
      <c r="N676">
        <v>1650</v>
      </c>
      <c r="O676">
        <v>11039.42</v>
      </c>
      <c r="P676">
        <v>7920</v>
      </c>
      <c r="Q676">
        <v>3790</v>
      </c>
      <c r="R676">
        <v>4573.78</v>
      </c>
      <c r="S676">
        <v>4650</v>
      </c>
      <c r="T676">
        <v>6600.18</v>
      </c>
      <c r="U676">
        <v>11991.34</v>
      </c>
      <c r="V676">
        <v>6054.32</v>
      </c>
      <c r="W676">
        <v>8300</v>
      </c>
      <c r="X676">
        <v>14704.66</v>
      </c>
      <c r="Y676">
        <v>8900</v>
      </c>
      <c r="Z676">
        <v>31400</v>
      </c>
      <c r="AA676">
        <v>1610</v>
      </c>
      <c r="AB676">
        <v>22870.37</v>
      </c>
      <c r="AC676">
        <v>3250</v>
      </c>
      <c r="AD676">
        <v>3500</v>
      </c>
      <c r="AE676">
        <v>20800</v>
      </c>
      <c r="AF676">
        <v>25100</v>
      </c>
      <c r="AG676">
        <v>11869.15</v>
      </c>
      <c r="AH676">
        <v>4777.03</v>
      </c>
      <c r="AI676">
        <v>47600</v>
      </c>
      <c r="AJ676">
        <v>1630</v>
      </c>
      <c r="AK676">
        <v>26000</v>
      </c>
      <c r="AL676">
        <v>5250</v>
      </c>
      <c r="AM676">
        <v>14261.17</v>
      </c>
      <c r="AN676">
        <v>15900</v>
      </c>
      <c r="AO676">
        <v>9907.41</v>
      </c>
      <c r="AP676">
        <v>12650</v>
      </c>
      <c r="AQ676">
        <v>22350</v>
      </c>
      <c r="AR676">
        <v>12750</v>
      </c>
      <c r="AS676">
        <v>26500</v>
      </c>
      <c r="AT676">
        <v>11000</v>
      </c>
      <c r="AU676">
        <v>5770.83</v>
      </c>
      <c r="AV676">
        <v>218000</v>
      </c>
      <c r="AW676">
        <v>6383.93</v>
      </c>
      <c r="AX676">
        <v>7410</v>
      </c>
      <c r="AY676">
        <v>9090.91</v>
      </c>
      <c r="AZ676">
        <v>4950</v>
      </c>
      <c r="BA676">
        <v>3140</v>
      </c>
      <c r="BB676">
        <v>34323.1</v>
      </c>
      <c r="BC676">
        <v>1710</v>
      </c>
      <c r="BD676">
        <v>8220</v>
      </c>
      <c r="BE676">
        <v>36165.26</v>
      </c>
      <c r="BF676">
        <v>43200</v>
      </c>
      <c r="BG676">
        <v>13520</v>
      </c>
      <c r="BH676">
        <v>21300</v>
      </c>
      <c r="BI676">
        <v>12202.8</v>
      </c>
      <c r="BJ676">
        <v>9626.59</v>
      </c>
      <c r="BK676">
        <v>21300</v>
      </c>
      <c r="BL676">
        <v>10000</v>
      </c>
      <c r="BM676">
        <v>4205.13</v>
      </c>
      <c r="BN676">
        <v>9324.23</v>
      </c>
      <c r="BO676">
        <v>50800</v>
      </c>
      <c r="BP676">
        <v>79000</v>
      </c>
      <c r="BQ676">
        <v>8500</v>
      </c>
      <c r="BR676">
        <v>9476.19</v>
      </c>
      <c r="BS676">
        <v>17000</v>
      </c>
      <c r="BT676">
        <v>14050</v>
      </c>
      <c r="BU676">
        <v>16000</v>
      </c>
      <c r="BV676">
        <v>3450</v>
      </c>
      <c r="BW676">
        <v>3809.52</v>
      </c>
      <c r="BX676">
        <v>20021.330000000002</v>
      </c>
      <c r="BY676">
        <v>5945.45</v>
      </c>
      <c r="BZ676">
        <v>6090.91</v>
      </c>
      <c r="CA676">
        <v>34984.51</v>
      </c>
      <c r="CB676">
        <v>28500</v>
      </c>
      <c r="CC676">
        <v>10800</v>
      </c>
      <c r="CD676">
        <v>30033.34</v>
      </c>
      <c r="CE676">
        <v>14495.65</v>
      </c>
      <c r="CF676">
        <v>22738.080000000002</v>
      </c>
      <c r="CG676">
        <v>3370</v>
      </c>
      <c r="CH676">
        <v>3830</v>
      </c>
      <c r="CI676">
        <v>6000</v>
      </c>
      <c r="CJ676">
        <v>70000</v>
      </c>
      <c r="CK676">
        <v>61900</v>
      </c>
      <c r="CL676">
        <v>9174.31</v>
      </c>
      <c r="CM676">
        <v>4918.18</v>
      </c>
      <c r="CN676">
        <v>8642.86</v>
      </c>
      <c r="CO676">
        <v>23800</v>
      </c>
      <c r="CP676">
        <v>8450</v>
      </c>
      <c r="CQ676">
        <v>11992.17</v>
      </c>
      <c r="CR676">
        <v>7260</v>
      </c>
      <c r="CS676">
        <v>7076.31</v>
      </c>
      <c r="CT676">
        <v>15750</v>
      </c>
      <c r="CU676">
        <v>4625.41</v>
      </c>
      <c r="CV676">
        <v>8750</v>
      </c>
      <c r="CW676">
        <v>6028.04</v>
      </c>
      <c r="CX676">
        <v>10200</v>
      </c>
      <c r="CY676">
        <v>13550</v>
      </c>
      <c r="CZ676">
        <v>15461.06</v>
      </c>
      <c r="DA676">
        <v>25650</v>
      </c>
      <c r="DB676">
        <v>5007.3100000000004</v>
      </c>
      <c r="DC676">
        <v>19050</v>
      </c>
      <c r="DD676">
        <v>13131.71</v>
      </c>
      <c r="DE676">
        <v>71000</v>
      </c>
      <c r="DF676">
        <v>16500</v>
      </c>
      <c r="DG676">
        <v>4780.26</v>
      </c>
      <c r="DH676">
        <v>10632.06</v>
      </c>
      <c r="DI676">
        <v>23600</v>
      </c>
      <c r="DJ676">
        <v>14600</v>
      </c>
      <c r="DK676">
        <v>19587.41</v>
      </c>
      <c r="DL676">
        <v>27200</v>
      </c>
      <c r="DM676">
        <v>2948.72</v>
      </c>
      <c r="DN676">
        <v>6269.04</v>
      </c>
      <c r="DO676">
        <v>2800</v>
      </c>
      <c r="DP676">
        <v>12200</v>
      </c>
      <c r="DQ676">
        <v>18573.09</v>
      </c>
      <c r="DR676">
        <v>22400</v>
      </c>
      <c r="DS676">
        <v>56000</v>
      </c>
      <c r="DT676">
        <v>10869.56</v>
      </c>
      <c r="DU676">
        <v>182000</v>
      </c>
      <c r="DV676">
        <v>30429.91</v>
      </c>
      <c r="DW676">
        <v>7892.41</v>
      </c>
      <c r="DX676">
        <v>18607.14</v>
      </c>
      <c r="DY676">
        <v>9723.57</v>
      </c>
      <c r="DZ676">
        <v>33496.5</v>
      </c>
      <c r="EA676">
        <v>115000</v>
      </c>
      <c r="EB676">
        <v>15800.04</v>
      </c>
      <c r="EC676">
        <v>48000</v>
      </c>
      <c r="ED676">
        <v>8695.65</v>
      </c>
      <c r="EE676">
        <v>10350</v>
      </c>
      <c r="EF676">
        <v>5116.8</v>
      </c>
      <c r="EG676">
        <v>15616.95</v>
      </c>
      <c r="EH676">
        <v>2667.72</v>
      </c>
      <c r="EI676">
        <v>15700</v>
      </c>
      <c r="EJ676">
        <v>26450</v>
      </c>
      <c r="EK676">
        <v>8337.43</v>
      </c>
      <c r="EL676">
        <v>2510</v>
      </c>
      <c r="EM676">
        <v>9846.15</v>
      </c>
      <c r="EN676">
        <v>20500</v>
      </c>
      <c r="EO676">
        <v>70810.81</v>
      </c>
      <c r="EP676">
        <v>23450</v>
      </c>
      <c r="EQ676">
        <v>9055.65</v>
      </c>
      <c r="ER676">
        <v>36700</v>
      </c>
      <c r="ES676">
        <v>37463.279999999999</v>
      </c>
      <c r="ET676">
        <v>6972.57</v>
      </c>
      <c r="EU676">
        <v>25478.639999999999</v>
      </c>
      <c r="EV676">
        <v>17307.689999999999</v>
      </c>
      <c r="EW676">
        <v>23119</v>
      </c>
      <c r="EX676">
        <v>10700</v>
      </c>
      <c r="EY676">
        <v>10000</v>
      </c>
      <c r="EZ676">
        <v>26500</v>
      </c>
      <c r="FA676">
        <v>21700</v>
      </c>
      <c r="FB676">
        <v>13000</v>
      </c>
      <c r="FC676">
        <v>37400</v>
      </c>
      <c r="FD676">
        <v>5810.54</v>
      </c>
      <c r="FE676">
        <v>14164.44</v>
      </c>
      <c r="FF676" t="s">
        <v>1267</v>
      </c>
      <c r="FG676" t="s">
        <v>1267</v>
      </c>
      <c r="FH676" t="s">
        <v>1267</v>
      </c>
      <c r="FI676" t="s">
        <v>1267</v>
      </c>
      <c r="FJ676" t="s">
        <v>1267</v>
      </c>
      <c r="FK676" t="s">
        <v>1267</v>
      </c>
      <c r="FL676" t="s">
        <v>1267</v>
      </c>
      <c r="FM676" t="s">
        <v>1267</v>
      </c>
      <c r="FN676" t="s">
        <v>1267</v>
      </c>
      <c r="FO676" t="s">
        <v>1267</v>
      </c>
      <c r="FP676" t="s">
        <v>1267</v>
      </c>
      <c r="FQ676" t="s">
        <v>1267</v>
      </c>
      <c r="FR676" t="s">
        <v>1267</v>
      </c>
      <c r="FS676" t="s">
        <v>1267</v>
      </c>
      <c r="FT676">
        <v>7221.23</v>
      </c>
      <c r="FU676">
        <v>11520</v>
      </c>
      <c r="FV676">
        <v>17513.64</v>
      </c>
      <c r="FW676">
        <v>17360.75</v>
      </c>
      <c r="FX676">
        <v>144907.4</v>
      </c>
      <c r="FY676">
        <v>26185.68</v>
      </c>
      <c r="FZ676">
        <v>16700</v>
      </c>
      <c r="GA676">
        <v>13104.77</v>
      </c>
      <c r="GB676">
        <v>21650</v>
      </c>
      <c r="GC676">
        <v>13850</v>
      </c>
      <c r="GD676">
        <v>25000</v>
      </c>
      <c r="GE676">
        <v>8707.8799999999992</v>
      </c>
      <c r="GF676">
        <v>8431.07</v>
      </c>
      <c r="GG676">
        <v>13768.61</v>
      </c>
      <c r="GH676">
        <v>4889.07</v>
      </c>
      <c r="GI676">
        <v>11451.11</v>
      </c>
      <c r="GJ676">
        <v>9962.75</v>
      </c>
      <c r="GK676">
        <v>20491.490000000002</v>
      </c>
      <c r="GL676">
        <v>58300</v>
      </c>
      <c r="GM676">
        <v>1070</v>
      </c>
      <c r="GN676">
        <v>59846.14</v>
      </c>
      <c r="GO676">
        <v>18666.669999999998</v>
      </c>
      <c r="GP676">
        <v>13216.67</v>
      </c>
      <c r="GQ676">
        <v>11090.91</v>
      </c>
      <c r="GR676">
        <v>10555.89</v>
      </c>
      <c r="GS676">
        <v>12014.12</v>
      </c>
      <c r="GT676">
        <v>58000</v>
      </c>
      <c r="GU676">
        <v>5794.39</v>
      </c>
      <c r="GV676">
        <v>27305.78</v>
      </c>
      <c r="GW676">
        <v>28600</v>
      </c>
      <c r="GX676">
        <v>4867.1899999999996</v>
      </c>
      <c r="GY676">
        <v>10334.34</v>
      </c>
      <c r="GZ676">
        <v>10217.39</v>
      </c>
      <c r="HA676">
        <v>19950</v>
      </c>
      <c r="HB676">
        <v>8108.33</v>
      </c>
      <c r="HC676">
        <v>24502.16</v>
      </c>
      <c r="HD676">
        <v>14345.52</v>
      </c>
      <c r="HE676">
        <v>38450</v>
      </c>
      <c r="HF676">
        <v>12200</v>
      </c>
      <c r="HG676">
        <v>8370</v>
      </c>
      <c r="HH676">
        <v>52600</v>
      </c>
      <c r="HI676">
        <v>42600</v>
      </c>
      <c r="HJ676">
        <v>24900</v>
      </c>
      <c r="HK676">
        <v>16553.86</v>
      </c>
      <c r="HL676">
        <v>5608.9</v>
      </c>
      <c r="HM676">
        <v>25750</v>
      </c>
      <c r="HN676">
        <v>10700</v>
      </c>
      <c r="HO676">
        <v>8875</v>
      </c>
      <c r="HP676">
        <v>32950</v>
      </c>
      <c r="HQ676">
        <v>51900</v>
      </c>
      <c r="HR676">
        <v>21100</v>
      </c>
      <c r="HS676">
        <v>14202.89</v>
      </c>
      <c r="HT676">
        <v>13200</v>
      </c>
      <c r="HU676">
        <v>6650</v>
      </c>
      <c r="HV676">
        <v>3310</v>
      </c>
      <c r="HW676">
        <v>3004.13</v>
      </c>
      <c r="HX676">
        <v>19200</v>
      </c>
      <c r="HY676">
        <v>30545.45</v>
      </c>
      <c r="HZ676">
        <v>8500</v>
      </c>
      <c r="IA676">
        <v>10100</v>
      </c>
      <c r="IB676">
        <v>27956.51</v>
      </c>
      <c r="IC676">
        <v>8258.39</v>
      </c>
      <c r="ID676">
        <v>21000</v>
      </c>
      <c r="IE676">
        <v>7114.62</v>
      </c>
      <c r="IF676">
        <v>52500</v>
      </c>
      <c r="IG676">
        <v>13804.36</v>
      </c>
      <c r="IH676">
        <v>17555.669999999998</v>
      </c>
      <c r="II676">
        <v>102333.3</v>
      </c>
      <c r="IJ676">
        <v>13250</v>
      </c>
      <c r="IK676">
        <v>40000</v>
      </c>
      <c r="IL676">
        <v>32000</v>
      </c>
      <c r="IM676">
        <v>12504.62</v>
      </c>
      <c r="IN676">
        <v>10653.84</v>
      </c>
      <c r="IO676">
        <v>45230.75</v>
      </c>
      <c r="IP676">
        <v>28286.1</v>
      </c>
      <c r="IQ676">
        <v>61350.77</v>
      </c>
      <c r="IR676">
        <v>8461.5400000000009</v>
      </c>
      <c r="IS676">
        <v>40500</v>
      </c>
      <c r="IT676">
        <v>10476.92</v>
      </c>
      <c r="IU676">
        <v>55900</v>
      </c>
      <c r="IV676">
        <v>17400</v>
      </c>
      <c r="IW676">
        <v>5265.51</v>
      </c>
      <c r="IX676">
        <v>12800</v>
      </c>
      <c r="IY676">
        <v>10300</v>
      </c>
      <c r="IZ676">
        <v>27150</v>
      </c>
      <c r="JA676">
        <v>4960</v>
      </c>
      <c r="JB676">
        <v>17833.32</v>
      </c>
      <c r="JC676">
        <v>18200</v>
      </c>
      <c r="JD676">
        <v>62900</v>
      </c>
      <c r="JE676">
        <v>93000</v>
      </c>
      <c r="JF676">
        <v>14249.99</v>
      </c>
      <c r="JG676">
        <v>9090.91</v>
      </c>
      <c r="JH676">
        <v>5200</v>
      </c>
      <c r="JI676">
        <v>23400</v>
      </c>
      <c r="JJ676">
        <v>17400</v>
      </c>
      <c r="JK676">
        <v>35761.08</v>
      </c>
      <c r="JL676">
        <v>34000</v>
      </c>
      <c r="JM676">
        <v>14500</v>
      </c>
      <c r="JN676">
        <v>22000</v>
      </c>
      <c r="JO676">
        <v>30000</v>
      </c>
      <c r="JP676">
        <v>10750</v>
      </c>
      <c r="JQ676">
        <v>11818.18</v>
      </c>
      <c r="JR676">
        <v>9078.77</v>
      </c>
      <c r="JS676">
        <v>2444.7600000000002</v>
      </c>
      <c r="JT676">
        <v>20000</v>
      </c>
      <c r="JU676">
        <v>37050</v>
      </c>
      <c r="JV676">
        <v>4700</v>
      </c>
      <c r="JW676">
        <v>7790.91</v>
      </c>
      <c r="JX676">
        <v>14800</v>
      </c>
      <c r="JY676">
        <v>20800</v>
      </c>
      <c r="JZ676">
        <v>10751.99</v>
      </c>
      <c r="KA676">
        <v>7690</v>
      </c>
      <c r="KB676">
        <v>85333.31</v>
      </c>
      <c r="KC676">
        <v>12400</v>
      </c>
      <c r="KD676">
        <v>13152.9</v>
      </c>
      <c r="KE676">
        <v>11071.43</v>
      </c>
      <c r="KF676">
        <v>3320</v>
      </c>
      <c r="KG676">
        <v>5890</v>
      </c>
      <c r="KH676">
        <v>14750</v>
      </c>
      <c r="KI676">
        <v>19150</v>
      </c>
      <c r="KJ676">
        <v>3900</v>
      </c>
      <c r="KK676">
        <v>3567.36</v>
      </c>
      <c r="KL676">
        <v>10875</v>
      </c>
      <c r="KM676">
        <v>15046.72</v>
      </c>
      <c r="KN676">
        <v>2420</v>
      </c>
      <c r="KO676">
        <v>18300</v>
      </c>
      <c r="KP676">
        <v>13550</v>
      </c>
      <c r="KQ676">
        <v>39750</v>
      </c>
      <c r="KR676">
        <v>20450</v>
      </c>
      <c r="KS676">
        <v>4906.6499999999996</v>
      </c>
      <c r="KT676">
        <v>15000</v>
      </c>
      <c r="KU676">
        <v>3600</v>
      </c>
      <c r="KV676">
        <v>16639.599999999999</v>
      </c>
      <c r="KW676">
        <v>12600</v>
      </c>
      <c r="KX676">
        <v>2850</v>
      </c>
      <c r="KY676">
        <v>26250</v>
      </c>
      <c r="KZ676">
        <v>23600</v>
      </c>
      <c r="LA676">
        <v>21900</v>
      </c>
      <c r="LB676">
        <v>9200</v>
      </c>
      <c r="LC676">
        <v>2400</v>
      </c>
      <c r="LD676">
        <v>11350</v>
      </c>
      <c r="LE676">
        <v>21017.51</v>
      </c>
      <c r="LF676">
        <v>41050</v>
      </c>
      <c r="LG676">
        <v>21700</v>
      </c>
      <c r="LH676">
        <v>23983.39</v>
      </c>
      <c r="LI676">
        <v>12093.72</v>
      </c>
      <c r="LJ676">
        <v>6063</v>
      </c>
      <c r="LK676">
        <v>58500</v>
      </c>
      <c r="LL676">
        <v>8560.61</v>
      </c>
      <c r="LM676">
        <v>5750</v>
      </c>
      <c r="LN676">
        <v>74800</v>
      </c>
      <c r="LO676">
        <v>14960.94</v>
      </c>
      <c r="LP676">
        <v>49575.02</v>
      </c>
      <c r="LQ676">
        <v>10486.45</v>
      </c>
      <c r="LR676">
        <v>15821.7</v>
      </c>
      <c r="LS676">
        <v>35200</v>
      </c>
      <c r="LT676">
        <v>50600</v>
      </c>
      <c r="LU676">
        <v>70062.63</v>
      </c>
      <c r="LV676">
        <v>19291.93</v>
      </c>
      <c r="LW676">
        <v>11600</v>
      </c>
      <c r="LX676">
        <v>25182.6</v>
      </c>
      <c r="LY676">
        <v>5878.66</v>
      </c>
      <c r="LZ676">
        <v>16350</v>
      </c>
      <c r="MA676">
        <v>44366.17</v>
      </c>
      <c r="MB676">
        <v>54700</v>
      </c>
      <c r="MC676">
        <v>13800</v>
      </c>
      <c r="MD676">
        <v>8183.98</v>
      </c>
      <c r="ME676">
        <v>3482.64</v>
      </c>
      <c r="MF676">
        <v>4870</v>
      </c>
      <c r="MG676">
        <v>7006.27</v>
      </c>
      <c r="MH676">
        <v>9500</v>
      </c>
      <c r="MI676">
        <v>1680</v>
      </c>
      <c r="MJ676">
        <v>5130</v>
      </c>
      <c r="MK676">
        <v>10661.16</v>
      </c>
      <c r="ML676">
        <v>28515.27</v>
      </c>
      <c r="MM676">
        <v>16900</v>
      </c>
      <c r="MN676">
        <v>12318.18</v>
      </c>
      <c r="MO676">
        <v>9091</v>
      </c>
      <c r="MP676">
        <v>14791.66</v>
      </c>
      <c r="MQ676">
        <v>18200</v>
      </c>
      <c r="MR676">
        <v>8436.34</v>
      </c>
      <c r="MS676">
        <v>52833.3</v>
      </c>
      <c r="MT676">
        <v>23429.75</v>
      </c>
      <c r="MU676">
        <v>31400</v>
      </c>
      <c r="MV676">
        <v>15050</v>
      </c>
      <c r="MW676">
        <v>29600</v>
      </c>
      <c r="MX676">
        <v>35000</v>
      </c>
      <c r="MY676">
        <v>54800</v>
      </c>
      <c r="MZ676">
        <v>7305.19</v>
      </c>
      <c r="NA676">
        <v>3720.4</v>
      </c>
      <c r="NB676">
        <v>13750</v>
      </c>
      <c r="NC676">
        <v>29384.61</v>
      </c>
      <c r="ND676">
        <v>10782.61</v>
      </c>
      <c r="NE676">
        <v>25800</v>
      </c>
      <c r="NF676">
        <v>6142.31</v>
      </c>
      <c r="NG676">
        <v>6150.5</v>
      </c>
      <c r="NH676">
        <v>2526.38</v>
      </c>
      <c r="NI676">
        <v>71900</v>
      </c>
      <c r="NJ676">
        <v>5115.38</v>
      </c>
      <c r="NK676">
        <v>24425.18</v>
      </c>
      <c r="NL676">
        <v>20946.96</v>
      </c>
      <c r="NM676">
        <v>6000</v>
      </c>
      <c r="NN676">
        <v>13000</v>
      </c>
      <c r="NO676">
        <v>15411.32</v>
      </c>
      <c r="NP676">
        <v>21550</v>
      </c>
      <c r="NQ676">
        <v>18811.490000000002</v>
      </c>
      <c r="NR676">
        <v>33600</v>
      </c>
      <c r="NS676">
        <v>15400</v>
      </c>
      <c r="NT676">
        <v>19200</v>
      </c>
      <c r="NU676">
        <v>20800</v>
      </c>
      <c r="NV676">
        <v>4000</v>
      </c>
      <c r="NW676">
        <v>3555.1</v>
      </c>
      <c r="NX676">
        <v>18600</v>
      </c>
      <c r="NY676">
        <v>39900</v>
      </c>
      <c r="NZ676">
        <v>5682.61</v>
      </c>
      <c r="OA676">
        <v>5000</v>
      </c>
      <c r="OB676">
        <v>14000</v>
      </c>
      <c r="OC676">
        <v>11207.29</v>
      </c>
      <c r="OD676">
        <v>6000</v>
      </c>
      <c r="OE676">
        <v>3142.85</v>
      </c>
      <c r="OF676">
        <v>11800</v>
      </c>
      <c r="OG676">
        <v>30200</v>
      </c>
      <c r="OH676">
        <v>7000</v>
      </c>
      <c r="OI676">
        <v>21400</v>
      </c>
      <c r="OJ676">
        <v>15933.33</v>
      </c>
      <c r="OK676">
        <v>14500</v>
      </c>
      <c r="OL676">
        <v>8900</v>
      </c>
      <c r="OM676">
        <v>22360.45</v>
      </c>
      <c r="ON676">
        <v>7500</v>
      </c>
      <c r="OO676">
        <v>24500</v>
      </c>
      <c r="OP676">
        <v>5900</v>
      </c>
      <c r="OQ676">
        <v>5123.96</v>
      </c>
      <c r="OR676">
        <v>2000</v>
      </c>
      <c r="OS676">
        <v>2100</v>
      </c>
      <c r="OT676">
        <v>16096</v>
      </c>
      <c r="OU676">
        <v>2500</v>
      </c>
      <c r="OV676">
        <v>12100</v>
      </c>
      <c r="OW676">
        <v>1300</v>
      </c>
      <c r="OX676">
        <v>7000</v>
      </c>
      <c r="OY676">
        <v>8900</v>
      </c>
      <c r="OZ676">
        <v>7027.02</v>
      </c>
      <c r="PA676">
        <v>4583.33</v>
      </c>
      <c r="PB676">
        <v>7714.28</v>
      </c>
      <c r="PC676">
        <v>12300</v>
      </c>
      <c r="PD676">
        <v>170000</v>
      </c>
      <c r="PE676">
        <v>47500</v>
      </c>
      <c r="PF676">
        <v>5690.75</v>
      </c>
      <c r="PG676">
        <v>24800</v>
      </c>
      <c r="PH676">
        <v>7029.5</v>
      </c>
      <c r="PI676">
        <v>8800</v>
      </c>
      <c r="PJ676">
        <v>19500</v>
      </c>
      <c r="PK676">
        <v>4613.7299999999996</v>
      </c>
      <c r="PL676">
        <v>24666.66</v>
      </c>
      <c r="PM676">
        <v>4100</v>
      </c>
      <c r="PN676">
        <v>3000</v>
      </c>
      <c r="PO676">
        <v>6800</v>
      </c>
      <c r="PP676">
        <v>10500</v>
      </c>
      <c r="PQ676">
        <v>2600</v>
      </c>
      <c r="PR676">
        <v>14649.97</v>
      </c>
      <c r="PS676">
        <v>3000</v>
      </c>
      <c r="PT676">
        <v>2600</v>
      </c>
      <c r="PU676">
        <v>11076.92</v>
      </c>
      <c r="PV676">
        <v>5061.7299999999996</v>
      </c>
      <c r="PW676">
        <v>5000</v>
      </c>
      <c r="PX676">
        <v>9750</v>
      </c>
      <c r="PY676">
        <v>9100</v>
      </c>
      <c r="PZ676">
        <v>15500</v>
      </c>
      <c r="QA676">
        <v>7100</v>
      </c>
      <c r="QB676">
        <v>6700</v>
      </c>
      <c r="QC676">
        <v>16200</v>
      </c>
      <c r="QD676">
        <v>7000</v>
      </c>
      <c r="QE676">
        <v>9300</v>
      </c>
      <c r="QF676">
        <v>30083.33</v>
      </c>
      <c r="QG676">
        <v>29732.14</v>
      </c>
      <c r="QH676">
        <v>18200</v>
      </c>
      <c r="QI676">
        <v>15500</v>
      </c>
      <c r="QJ676">
        <v>12775.92</v>
      </c>
      <c r="QK676">
        <v>8000</v>
      </c>
      <c r="QL676">
        <v>1700</v>
      </c>
      <c r="QM676">
        <v>7200</v>
      </c>
      <c r="QN676">
        <v>40424.050000000003</v>
      </c>
      <c r="QO676">
        <v>13823.52</v>
      </c>
      <c r="QP676">
        <v>6000</v>
      </c>
      <c r="QQ676">
        <v>19000</v>
      </c>
      <c r="QR676">
        <v>6500</v>
      </c>
      <c r="QS676">
        <v>9200</v>
      </c>
      <c r="QT676">
        <v>34416.97</v>
      </c>
      <c r="QU676">
        <v>9000</v>
      </c>
      <c r="QV676">
        <v>2500</v>
      </c>
      <c r="QW676">
        <v>1000</v>
      </c>
      <c r="QX676">
        <v>55000</v>
      </c>
      <c r="QY676">
        <v>5500</v>
      </c>
      <c r="QZ676">
        <v>1900</v>
      </c>
      <c r="RA676">
        <v>10000</v>
      </c>
      <c r="RB676">
        <v>19800</v>
      </c>
      <c r="RC676">
        <v>5961.51</v>
      </c>
      <c r="RD676">
        <v>13300</v>
      </c>
      <c r="RE676">
        <v>2000</v>
      </c>
      <c r="RF676">
        <v>2200</v>
      </c>
      <c r="RG676">
        <v>7200</v>
      </c>
      <c r="RH676">
        <v>15900</v>
      </c>
      <c r="RI676">
        <v>5700</v>
      </c>
      <c r="RJ676">
        <v>8614.2099999999991</v>
      </c>
      <c r="RK676">
        <v>800</v>
      </c>
      <c r="RL676">
        <v>19866.88</v>
      </c>
      <c r="RM676">
        <v>5000</v>
      </c>
      <c r="RN676">
        <v>8600</v>
      </c>
      <c r="RO676">
        <v>6012.65</v>
      </c>
      <c r="RP676">
        <v>5300</v>
      </c>
      <c r="RQ676">
        <v>6600</v>
      </c>
      <c r="RR676">
        <v>7200</v>
      </c>
      <c r="RS676">
        <v>900</v>
      </c>
      <c r="RT676">
        <v>900</v>
      </c>
      <c r="RU676">
        <v>7300</v>
      </c>
      <c r="RV676">
        <v>69100</v>
      </c>
      <c r="RW676">
        <v>8200</v>
      </c>
      <c r="RX676">
        <v>9600</v>
      </c>
      <c r="RY676">
        <v>11500</v>
      </c>
      <c r="RZ676">
        <v>7800</v>
      </c>
      <c r="SA676">
        <v>8300</v>
      </c>
      <c r="SB676">
        <v>8500</v>
      </c>
      <c r="SC676">
        <v>12000</v>
      </c>
      <c r="SD676">
        <v>8700</v>
      </c>
      <c r="SE676">
        <v>8500</v>
      </c>
      <c r="SF676">
        <v>6500</v>
      </c>
      <c r="SG676">
        <v>6010.17</v>
      </c>
      <c r="SH676">
        <v>4500</v>
      </c>
      <c r="SI676">
        <v>14900</v>
      </c>
      <c r="SJ676">
        <v>13000</v>
      </c>
      <c r="SK676">
        <v>21555.96</v>
      </c>
      <c r="SL676">
        <v>6426.18</v>
      </c>
      <c r="SM676">
        <v>1900</v>
      </c>
      <c r="SN676">
        <v>26700</v>
      </c>
      <c r="SO676">
        <v>20300</v>
      </c>
      <c r="SP676">
        <v>17000</v>
      </c>
      <c r="SQ676">
        <v>2980.77</v>
      </c>
      <c r="SR676">
        <v>14416.66</v>
      </c>
      <c r="SS676">
        <v>8125</v>
      </c>
      <c r="ST676">
        <v>3800</v>
      </c>
      <c r="SU676">
        <v>13000</v>
      </c>
      <c r="SV676">
        <v>9900</v>
      </c>
      <c r="SW676">
        <v>2200</v>
      </c>
      <c r="SX676">
        <v>8200</v>
      </c>
      <c r="SY676">
        <v>16300</v>
      </c>
      <c r="SZ676">
        <v>12000</v>
      </c>
      <c r="TA676">
        <v>5100</v>
      </c>
      <c r="TB676">
        <v>26000</v>
      </c>
      <c r="TC676">
        <v>42400</v>
      </c>
      <c r="TD676">
        <v>6100</v>
      </c>
      <c r="TE676">
        <v>39600</v>
      </c>
      <c r="TF676">
        <v>9818.18</v>
      </c>
      <c r="TG676">
        <v>7700</v>
      </c>
      <c r="TH676">
        <v>12181.6</v>
      </c>
      <c r="TI676">
        <v>1400</v>
      </c>
      <c r="TJ676">
        <v>1900</v>
      </c>
      <c r="TK676">
        <v>3000</v>
      </c>
      <c r="TL676">
        <v>3700</v>
      </c>
      <c r="TM676">
        <v>8800</v>
      </c>
      <c r="TN676">
        <v>18000</v>
      </c>
      <c r="TO676">
        <v>14624.05</v>
      </c>
      <c r="TP676">
        <v>7300</v>
      </c>
      <c r="TQ676" t="s">
        <v>1267</v>
      </c>
      <c r="TR676" t="s">
        <v>1267</v>
      </c>
      <c r="TS676" t="s">
        <v>1267</v>
      </c>
      <c r="TT676" t="s">
        <v>1267</v>
      </c>
      <c r="TU676" t="s">
        <v>1267</v>
      </c>
      <c r="TV676" t="s">
        <v>1267</v>
      </c>
      <c r="TW676" t="s">
        <v>1267</v>
      </c>
      <c r="TX676" t="s">
        <v>1267</v>
      </c>
      <c r="TY676" t="s">
        <v>1267</v>
      </c>
      <c r="TZ676" t="s">
        <v>1267</v>
      </c>
      <c r="UA676" t="s">
        <v>1267</v>
      </c>
      <c r="UB676" t="s">
        <v>1267</v>
      </c>
      <c r="UC676" t="s">
        <v>1267</v>
      </c>
      <c r="UD676" t="s">
        <v>1267</v>
      </c>
      <c r="UE676">
        <v>34914.36</v>
      </c>
      <c r="UF676">
        <v>28700</v>
      </c>
      <c r="UG676">
        <v>5978.25</v>
      </c>
      <c r="UH676">
        <v>28400</v>
      </c>
      <c r="UI676">
        <v>26900</v>
      </c>
      <c r="UJ676">
        <v>16735.54</v>
      </c>
      <c r="UK676">
        <v>10149.58</v>
      </c>
      <c r="UL676">
        <v>4750</v>
      </c>
      <c r="UM676">
        <v>16977.52</v>
      </c>
      <c r="UN676">
        <v>6726.05</v>
      </c>
      <c r="UO676">
        <v>5124.9799999999996</v>
      </c>
      <c r="UP676">
        <v>8897.5300000000007</v>
      </c>
      <c r="UQ676">
        <v>7100</v>
      </c>
      <c r="UR676">
        <v>13000</v>
      </c>
      <c r="US676">
        <v>85900</v>
      </c>
      <c r="UT676">
        <v>11600</v>
      </c>
      <c r="UU676">
        <v>8037.23</v>
      </c>
      <c r="UV676">
        <v>3300</v>
      </c>
      <c r="UW676">
        <v>15666.66</v>
      </c>
      <c r="UX676">
        <v>11000</v>
      </c>
      <c r="UY676">
        <v>7300</v>
      </c>
      <c r="UZ676">
        <v>25000</v>
      </c>
      <c r="VA676">
        <v>10900</v>
      </c>
      <c r="VB676">
        <v>4200</v>
      </c>
      <c r="VC676">
        <v>11700</v>
      </c>
      <c r="VD676">
        <v>9444.4500000000007</v>
      </c>
      <c r="VE676">
        <v>17217.39</v>
      </c>
      <c r="VF676">
        <v>12300</v>
      </c>
      <c r="VG676">
        <v>8863.6299999999992</v>
      </c>
      <c r="VH676">
        <v>11800</v>
      </c>
      <c r="VI676">
        <v>10500</v>
      </c>
      <c r="VJ676">
        <v>23400</v>
      </c>
      <c r="VK676">
        <v>34000</v>
      </c>
      <c r="VL676">
        <v>13900</v>
      </c>
      <c r="VM676">
        <v>37900</v>
      </c>
      <c r="VN676">
        <v>9200</v>
      </c>
      <c r="VO676">
        <v>11800</v>
      </c>
      <c r="VP676">
        <v>28000</v>
      </c>
      <c r="VQ676">
        <v>12900</v>
      </c>
      <c r="VR676">
        <v>58900</v>
      </c>
      <c r="VS676">
        <v>11300</v>
      </c>
      <c r="VT676">
        <v>16999.849999999999</v>
      </c>
      <c r="VU676">
        <v>16200</v>
      </c>
      <c r="VV676">
        <v>2900</v>
      </c>
      <c r="VW676">
        <v>22500</v>
      </c>
      <c r="VX676">
        <v>4900</v>
      </c>
      <c r="VY676">
        <v>31000</v>
      </c>
      <c r="VZ676">
        <v>11200</v>
      </c>
      <c r="WA676">
        <v>5000</v>
      </c>
      <c r="WB676">
        <v>15900</v>
      </c>
      <c r="WC676">
        <v>6200</v>
      </c>
      <c r="WD676">
        <v>12700</v>
      </c>
      <c r="WE676">
        <v>101000</v>
      </c>
      <c r="WF676">
        <v>6909.09</v>
      </c>
      <c r="WG676">
        <v>11226.54</v>
      </c>
      <c r="WH676">
        <v>11828.1</v>
      </c>
      <c r="WI676">
        <v>7100</v>
      </c>
      <c r="WJ676">
        <v>67125.81</v>
      </c>
      <c r="WK676">
        <v>11000</v>
      </c>
      <c r="WL676">
        <v>20735.009999999998</v>
      </c>
      <c r="WM676">
        <v>11600</v>
      </c>
      <c r="WN676">
        <v>4141.75</v>
      </c>
      <c r="WO676">
        <v>14000</v>
      </c>
      <c r="WP676">
        <v>30700</v>
      </c>
      <c r="WQ676">
        <v>9857.14</v>
      </c>
      <c r="WR676">
        <v>11900</v>
      </c>
      <c r="WS676">
        <v>2500</v>
      </c>
      <c r="WT676">
        <v>2000</v>
      </c>
      <c r="WU676">
        <v>12888.9</v>
      </c>
      <c r="WV676">
        <v>7200</v>
      </c>
      <c r="WW676">
        <v>6875</v>
      </c>
      <c r="WX676">
        <v>3980.58</v>
      </c>
      <c r="WY676">
        <v>15400</v>
      </c>
      <c r="WZ676">
        <v>29000</v>
      </c>
      <c r="XA676">
        <v>6900</v>
      </c>
      <c r="XB676">
        <v>14000</v>
      </c>
      <c r="XC676">
        <v>23500</v>
      </c>
      <c r="XD676">
        <v>10338.98</v>
      </c>
      <c r="XE676">
        <v>2900</v>
      </c>
      <c r="XF676">
        <v>8500</v>
      </c>
      <c r="XG676">
        <v>2500</v>
      </c>
      <c r="XH676">
        <v>6400</v>
      </c>
      <c r="XI676">
        <v>28560.63</v>
      </c>
      <c r="XJ676">
        <v>16800</v>
      </c>
      <c r="XK676">
        <v>5700</v>
      </c>
      <c r="XL676">
        <v>16100</v>
      </c>
      <c r="XM676">
        <v>9700</v>
      </c>
      <c r="XN676">
        <v>16800</v>
      </c>
      <c r="XO676">
        <v>14200</v>
      </c>
      <c r="XP676">
        <v>20215.62</v>
      </c>
      <c r="XQ676">
        <v>4800</v>
      </c>
      <c r="XR676">
        <v>8200</v>
      </c>
      <c r="XS676">
        <v>16900</v>
      </c>
      <c r="XT676">
        <v>5100</v>
      </c>
      <c r="XU676">
        <v>6800</v>
      </c>
      <c r="XV676">
        <v>9259.25</v>
      </c>
      <c r="XW676">
        <v>5300</v>
      </c>
      <c r="XX676">
        <v>33500</v>
      </c>
      <c r="XY676">
        <v>38146.910000000003</v>
      </c>
      <c r="XZ676">
        <v>2400</v>
      </c>
      <c r="YA676">
        <v>16818.18</v>
      </c>
      <c r="YB676">
        <v>9444.44</v>
      </c>
      <c r="YC676">
        <v>2700</v>
      </c>
      <c r="YD676">
        <v>3700</v>
      </c>
      <c r="YE676">
        <v>3300</v>
      </c>
      <c r="YF676">
        <v>4200</v>
      </c>
      <c r="YG676">
        <v>3300</v>
      </c>
      <c r="YH676">
        <v>9167.73</v>
      </c>
      <c r="YI676">
        <v>7600</v>
      </c>
      <c r="YJ676">
        <v>11652.67</v>
      </c>
      <c r="YK676">
        <v>3200</v>
      </c>
      <c r="YL676">
        <v>5233.76</v>
      </c>
      <c r="YM676">
        <v>7900</v>
      </c>
      <c r="YN676">
        <v>45000</v>
      </c>
      <c r="YO676">
        <v>7200</v>
      </c>
      <c r="YP676">
        <v>22300</v>
      </c>
      <c r="YQ676">
        <v>9000</v>
      </c>
      <c r="YR676">
        <v>5900</v>
      </c>
      <c r="YS676">
        <v>12900</v>
      </c>
      <c r="YT676">
        <v>10000</v>
      </c>
      <c r="YU676">
        <v>7130.43</v>
      </c>
      <c r="YV676">
        <v>13500</v>
      </c>
      <c r="YW676">
        <v>24800</v>
      </c>
      <c r="YX676">
        <v>7100</v>
      </c>
      <c r="YY676">
        <v>17000</v>
      </c>
      <c r="YZ676">
        <v>9000</v>
      </c>
      <c r="ZA676">
        <v>30900</v>
      </c>
      <c r="ZB676">
        <v>10633.34</v>
      </c>
      <c r="ZC676">
        <v>29200</v>
      </c>
      <c r="ZD676">
        <v>7700</v>
      </c>
      <c r="ZE676">
        <v>5000</v>
      </c>
      <c r="ZF676">
        <v>37000</v>
      </c>
      <c r="ZG676">
        <v>12700</v>
      </c>
      <c r="ZH676">
        <v>14500</v>
      </c>
      <c r="ZI676">
        <v>3400</v>
      </c>
      <c r="ZJ676">
        <v>4811.2</v>
      </c>
      <c r="ZK676">
        <v>3173.08</v>
      </c>
      <c r="ZL676">
        <v>6700</v>
      </c>
      <c r="ZM676">
        <v>11800</v>
      </c>
      <c r="ZN676">
        <v>10800</v>
      </c>
      <c r="ZO676">
        <v>52100</v>
      </c>
      <c r="ZP676">
        <v>7500</v>
      </c>
      <c r="ZQ676">
        <v>14500</v>
      </c>
      <c r="ZR676">
        <v>6100</v>
      </c>
      <c r="ZS676">
        <v>15500</v>
      </c>
      <c r="ZT676">
        <v>36100</v>
      </c>
      <c r="ZU676">
        <v>6800</v>
      </c>
      <c r="ZV676">
        <v>4121.59</v>
      </c>
      <c r="ZW676">
        <v>54000</v>
      </c>
      <c r="ZX676">
        <v>33000</v>
      </c>
      <c r="ZY676">
        <v>14100</v>
      </c>
      <c r="ZZ676">
        <v>4590.91</v>
      </c>
      <c r="AAA676">
        <v>17889.22</v>
      </c>
      <c r="AAB676">
        <v>10147.11</v>
      </c>
      <c r="AAC676">
        <v>14000</v>
      </c>
      <c r="AAD676">
        <v>11000</v>
      </c>
      <c r="AAE676">
        <v>23130.43</v>
      </c>
      <c r="AAF676">
        <v>14500</v>
      </c>
      <c r="AAG676">
        <v>4600</v>
      </c>
      <c r="AAH676">
        <v>19818.18</v>
      </c>
      <c r="AAI676">
        <v>3076.92</v>
      </c>
      <c r="AAJ676">
        <v>800</v>
      </c>
      <c r="AAK676">
        <v>39039.980000000003</v>
      </c>
      <c r="AAL676">
        <v>6700</v>
      </c>
      <c r="AAM676">
        <v>26554.62</v>
      </c>
      <c r="AAN676">
        <v>36100</v>
      </c>
      <c r="AAO676">
        <v>1900</v>
      </c>
      <c r="AAP676">
        <v>4200</v>
      </c>
      <c r="AAQ676">
        <v>4900</v>
      </c>
      <c r="AAR676">
        <v>13447.69</v>
      </c>
      <c r="AAS676">
        <v>11400</v>
      </c>
      <c r="AAT676">
        <v>17724.98</v>
      </c>
      <c r="AAU676">
        <v>16200</v>
      </c>
      <c r="AAV676">
        <v>25600</v>
      </c>
      <c r="AAW676">
        <v>10800</v>
      </c>
      <c r="AAX676">
        <v>2327.59</v>
      </c>
      <c r="AAY676">
        <v>30100</v>
      </c>
      <c r="AAZ676">
        <v>19000</v>
      </c>
      <c r="ABA676">
        <v>16190.47</v>
      </c>
      <c r="ABB676">
        <v>12000</v>
      </c>
      <c r="ABC676">
        <v>19900</v>
      </c>
      <c r="ABD676">
        <v>6900</v>
      </c>
      <c r="ABE676">
        <v>1300</v>
      </c>
      <c r="ABF676">
        <v>13900</v>
      </c>
    </row>
    <row r="677" spans="1:734" x14ac:dyDescent="0.25">
      <c r="A677" s="2">
        <v>43987</v>
      </c>
      <c r="B677">
        <v>18254.71</v>
      </c>
      <c r="C677">
        <v>6200</v>
      </c>
      <c r="D677">
        <v>8300</v>
      </c>
      <c r="E677">
        <v>3750</v>
      </c>
      <c r="F677">
        <v>5000</v>
      </c>
      <c r="G677">
        <v>10600</v>
      </c>
      <c r="H677">
        <v>1680</v>
      </c>
      <c r="I677">
        <v>5700</v>
      </c>
      <c r="J677">
        <v>14350</v>
      </c>
      <c r="K677">
        <v>8910</v>
      </c>
      <c r="L677">
        <v>67700</v>
      </c>
      <c r="M677">
        <v>46500</v>
      </c>
      <c r="N677">
        <v>1550</v>
      </c>
      <c r="O677">
        <v>11783.65</v>
      </c>
      <c r="P677">
        <v>7920</v>
      </c>
      <c r="Q677">
        <v>3550</v>
      </c>
      <c r="R677">
        <v>4507.49</v>
      </c>
      <c r="S677">
        <v>4570</v>
      </c>
      <c r="T677">
        <v>6383.79</v>
      </c>
      <c r="U677">
        <v>11904.76</v>
      </c>
      <c r="V677">
        <v>6085.13</v>
      </c>
      <c r="W677">
        <v>8600</v>
      </c>
      <c r="X677">
        <v>14676.76</v>
      </c>
      <c r="Y677">
        <v>8550</v>
      </c>
      <c r="Z677">
        <v>31600</v>
      </c>
      <c r="AA677">
        <v>1570</v>
      </c>
      <c r="AB677">
        <v>22824.07</v>
      </c>
      <c r="AC677">
        <v>3130</v>
      </c>
      <c r="AD677">
        <v>3700</v>
      </c>
      <c r="AE677">
        <v>20800</v>
      </c>
      <c r="AF677">
        <v>24950</v>
      </c>
      <c r="AG677">
        <v>11682.24</v>
      </c>
      <c r="AH677">
        <v>4469.93</v>
      </c>
      <c r="AI677">
        <v>47450</v>
      </c>
      <c r="AJ677">
        <v>1530</v>
      </c>
      <c r="AK677">
        <v>26800</v>
      </c>
      <c r="AL677">
        <v>4907.41</v>
      </c>
      <c r="AM677">
        <v>13356.28</v>
      </c>
      <c r="AN677">
        <v>16300</v>
      </c>
      <c r="AO677">
        <v>9907.41</v>
      </c>
      <c r="AP677">
        <v>12700</v>
      </c>
      <c r="AQ677">
        <v>24000</v>
      </c>
      <c r="AR677">
        <v>12600</v>
      </c>
      <c r="AS677">
        <v>26500</v>
      </c>
      <c r="AT677">
        <v>11700</v>
      </c>
      <c r="AU677">
        <v>5576.39</v>
      </c>
      <c r="AV677">
        <v>211100</v>
      </c>
      <c r="AW677">
        <v>6339.28</v>
      </c>
      <c r="AX677">
        <v>7400</v>
      </c>
      <c r="AY677">
        <v>9209.48</v>
      </c>
      <c r="AZ677">
        <v>4630</v>
      </c>
      <c r="BA677">
        <v>3150</v>
      </c>
      <c r="BB677">
        <v>32698.34</v>
      </c>
      <c r="BC677">
        <v>1600</v>
      </c>
      <c r="BD677">
        <v>8190</v>
      </c>
      <c r="BE677">
        <v>35702.449999999997</v>
      </c>
      <c r="BF677">
        <v>40500</v>
      </c>
      <c r="BG677">
        <v>12800</v>
      </c>
      <c r="BH677">
        <v>21500</v>
      </c>
      <c r="BI677">
        <v>11433.57</v>
      </c>
      <c r="BJ677">
        <v>9520.2199999999993</v>
      </c>
      <c r="BK677">
        <v>21300</v>
      </c>
      <c r="BL677">
        <v>10500</v>
      </c>
      <c r="BM677">
        <v>3931.62</v>
      </c>
      <c r="BN677">
        <v>9507.9599999999991</v>
      </c>
      <c r="BO677">
        <v>51000</v>
      </c>
      <c r="BP677">
        <v>77000</v>
      </c>
      <c r="BQ677">
        <v>8190</v>
      </c>
      <c r="BR677">
        <v>9380.9500000000007</v>
      </c>
      <c r="BS677">
        <v>17000</v>
      </c>
      <c r="BT677">
        <v>13200</v>
      </c>
      <c r="BU677">
        <v>16000</v>
      </c>
      <c r="BV677">
        <v>3400</v>
      </c>
      <c r="BW677">
        <v>3673.47</v>
      </c>
      <c r="BX677">
        <v>20021.330000000002</v>
      </c>
      <c r="BY677">
        <v>5881.81</v>
      </c>
      <c r="BZ677">
        <v>5781.82</v>
      </c>
      <c r="CA677">
        <v>33473.81</v>
      </c>
      <c r="CB677">
        <v>27900</v>
      </c>
      <c r="CC677">
        <v>10800</v>
      </c>
      <c r="CD677">
        <v>28700</v>
      </c>
      <c r="CE677">
        <v>14460.8</v>
      </c>
      <c r="CF677">
        <v>22342.63</v>
      </c>
      <c r="CG677">
        <v>3150</v>
      </c>
      <c r="CH677">
        <v>3580</v>
      </c>
      <c r="CI677">
        <v>5840</v>
      </c>
      <c r="CJ677">
        <v>67000</v>
      </c>
      <c r="CK677">
        <v>61400</v>
      </c>
      <c r="CL677">
        <v>9090.14</v>
      </c>
      <c r="CM677">
        <v>4600</v>
      </c>
      <c r="CN677">
        <v>8428.57</v>
      </c>
      <c r="CO677">
        <v>23800</v>
      </c>
      <c r="CP677">
        <v>8430</v>
      </c>
      <c r="CQ677">
        <v>11840.38</v>
      </c>
      <c r="CR677">
        <v>7260</v>
      </c>
      <c r="CS677">
        <v>7118.81</v>
      </c>
      <c r="CT677">
        <v>15500</v>
      </c>
      <c r="CU677">
        <v>4397.59</v>
      </c>
      <c r="CV677">
        <v>8583.33</v>
      </c>
      <c r="CW677">
        <v>5747.66</v>
      </c>
      <c r="CX677">
        <v>9600</v>
      </c>
      <c r="CY677">
        <v>13500</v>
      </c>
      <c r="CZ677">
        <v>15461.06</v>
      </c>
      <c r="DA677">
        <v>24000</v>
      </c>
      <c r="DB677">
        <v>5007.3100000000004</v>
      </c>
      <c r="DC677">
        <v>19000</v>
      </c>
      <c r="DD677">
        <v>12765.93</v>
      </c>
      <c r="DE677">
        <v>71000</v>
      </c>
      <c r="DF677">
        <v>16500</v>
      </c>
      <c r="DG677">
        <v>5053.41</v>
      </c>
      <c r="DH677">
        <v>11403.48</v>
      </c>
      <c r="DI677">
        <v>22900</v>
      </c>
      <c r="DJ677">
        <v>14800</v>
      </c>
      <c r="DK677">
        <v>19322.71</v>
      </c>
      <c r="DL677">
        <v>27150</v>
      </c>
      <c r="DM677">
        <v>2794.87</v>
      </c>
      <c r="DN677">
        <v>6237.21</v>
      </c>
      <c r="DO677">
        <v>2620</v>
      </c>
      <c r="DP677">
        <v>12300</v>
      </c>
      <c r="DQ677">
        <v>17970.07</v>
      </c>
      <c r="DR677">
        <v>22350</v>
      </c>
      <c r="DS677">
        <v>56000</v>
      </c>
      <c r="DT677">
        <v>10929.95</v>
      </c>
      <c r="DU677">
        <v>179000</v>
      </c>
      <c r="DV677">
        <v>30374.28</v>
      </c>
      <c r="DW677">
        <v>7760.14</v>
      </c>
      <c r="DX677">
        <v>17392.849999999999</v>
      </c>
      <c r="DY677">
        <v>9759.4500000000007</v>
      </c>
      <c r="DZ677">
        <v>34265.730000000003</v>
      </c>
      <c r="EA677">
        <v>114300</v>
      </c>
      <c r="EB677">
        <v>15762.34</v>
      </c>
      <c r="EC677">
        <v>47000</v>
      </c>
      <c r="ED677">
        <v>8695.65</v>
      </c>
      <c r="EE677">
        <v>10050</v>
      </c>
      <c r="EF677">
        <v>5017.24</v>
      </c>
      <c r="EG677">
        <v>15543.97</v>
      </c>
      <c r="EH677">
        <v>2496.71</v>
      </c>
      <c r="EI677">
        <v>16800</v>
      </c>
      <c r="EJ677">
        <v>27000</v>
      </c>
      <c r="EK677">
        <v>8457.39</v>
      </c>
      <c r="EL677">
        <v>2350</v>
      </c>
      <c r="EM677">
        <v>9692.2999999999993</v>
      </c>
      <c r="EN677">
        <v>20450</v>
      </c>
      <c r="EO677">
        <v>70270.31</v>
      </c>
      <c r="EP677">
        <v>22700</v>
      </c>
      <c r="EQ677">
        <v>9074.17</v>
      </c>
      <c r="ER677">
        <v>36000</v>
      </c>
      <c r="ES677">
        <v>37346.57</v>
      </c>
      <c r="ET677">
        <v>6458.8</v>
      </c>
      <c r="EU677">
        <v>25424.54</v>
      </c>
      <c r="EV677">
        <v>16666.66</v>
      </c>
      <c r="EW677">
        <v>22462.63</v>
      </c>
      <c r="EX677">
        <v>10550</v>
      </c>
      <c r="EY677">
        <v>10000</v>
      </c>
      <c r="EZ677">
        <v>26200</v>
      </c>
      <c r="FA677">
        <v>21450</v>
      </c>
      <c r="FB677">
        <v>12900</v>
      </c>
      <c r="FC677">
        <v>37400</v>
      </c>
      <c r="FD677">
        <v>5659.61</v>
      </c>
      <c r="FE677">
        <v>16370.96</v>
      </c>
      <c r="FF677" t="s">
        <v>1267</v>
      </c>
      <c r="FG677" t="s">
        <v>1267</v>
      </c>
      <c r="FH677" t="s">
        <v>1267</v>
      </c>
      <c r="FI677" t="s">
        <v>1267</v>
      </c>
      <c r="FJ677" t="s">
        <v>1267</v>
      </c>
      <c r="FK677" t="s">
        <v>1267</v>
      </c>
      <c r="FL677" t="s">
        <v>1267</v>
      </c>
      <c r="FM677" t="s">
        <v>1267</v>
      </c>
      <c r="FN677" t="s">
        <v>1267</v>
      </c>
      <c r="FO677" t="s">
        <v>1267</v>
      </c>
      <c r="FP677" t="s">
        <v>1267</v>
      </c>
      <c r="FQ677" t="s">
        <v>1267</v>
      </c>
      <c r="FR677" t="s">
        <v>1267</v>
      </c>
      <c r="FS677" t="s">
        <v>1267</v>
      </c>
      <c r="FT677">
        <v>7376.28</v>
      </c>
      <c r="FU677">
        <v>11480</v>
      </c>
      <c r="FV677">
        <v>17322.59</v>
      </c>
      <c r="FW677">
        <v>17393.48</v>
      </c>
      <c r="FX677">
        <v>144444.4</v>
      </c>
      <c r="FY677">
        <v>26185.68</v>
      </c>
      <c r="FZ677">
        <v>16600</v>
      </c>
      <c r="GA677">
        <v>13257.15</v>
      </c>
      <c r="GB677">
        <v>21650</v>
      </c>
      <c r="GC677">
        <v>13900</v>
      </c>
      <c r="GD677">
        <v>24333.33</v>
      </c>
      <c r="GE677">
        <v>8141.52</v>
      </c>
      <c r="GF677">
        <v>8497.4500000000007</v>
      </c>
      <c r="GG677">
        <v>13614.65</v>
      </c>
      <c r="GH677">
        <v>4636.91</v>
      </c>
      <c r="GI677">
        <v>10744.25</v>
      </c>
      <c r="GJ677">
        <v>9698.25</v>
      </c>
      <c r="GK677">
        <v>20415.88</v>
      </c>
      <c r="GL677">
        <v>57800</v>
      </c>
      <c r="GM677">
        <v>1000</v>
      </c>
      <c r="GN677">
        <v>59461.52</v>
      </c>
      <c r="GO677">
        <v>18300</v>
      </c>
      <c r="GP677">
        <v>13307.61</v>
      </c>
      <c r="GQ677">
        <v>11045.45</v>
      </c>
      <c r="GR677">
        <v>10362.459999999999</v>
      </c>
      <c r="GS677">
        <v>12057.97</v>
      </c>
      <c r="GT677">
        <v>55200</v>
      </c>
      <c r="GU677">
        <v>5803.29</v>
      </c>
      <c r="GV677">
        <v>27305.78</v>
      </c>
      <c r="GW677">
        <v>28450</v>
      </c>
      <c r="GX677">
        <v>4686.72</v>
      </c>
      <c r="GY677">
        <v>10108.98</v>
      </c>
      <c r="GZ677">
        <v>10043.469999999999</v>
      </c>
      <c r="HA677">
        <v>19750</v>
      </c>
      <c r="HB677">
        <v>8075</v>
      </c>
      <c r="HC677">
        <v>23376.61</v>
      </c>
      <c r="HD677">
        <v>14027.52</v>
      </c>
      <c r="HE677">
        <v>38250</v>
      </c>
      <c r="HF677">
        <v>12200</v>
      </c>
      <c r="HG677">
        <v>8200</v>
      </c>
      <c r="HH677">
        <v>50700</v>
      </c>
      <c r="HI677">
        <v>42600</v>
      </c>
      <c r="HJ677">
        <v>24500</v>
      </c>
      <c r="HK677">
        <v>16553.86</v>
      </c>
      <c r="HL677">
        <v>5506.92</v>
      </c>
      <c r="HM677">
        <v>25850</v>
      </c>
      <c r="HN677">
        <v>10550</v>
      </c>
      <c r="HO677">
        <v>9166.66</v>
      </c>
      <c r="HP677">
        <v>32500</v>
      </c>
      <c r="HQ677">
        <v>50700</v>
      </c>
      <c r="HR677">
        <v>20850</v>
      </c>
      <c r="HS677">
        <v>14202.89</v>
      </c>
      <c r="HT677">
        <v>12800</v>
      </c>
      <c r="HU677">
        <v>7000</v>
      </c>
      <c r="HV677">
        <v>3100</v>
      </c>
      <c r="HW677">
        <v>2886.5</v>
      </c>
      <c r="HX677">
        <v>19100</v>
      </c>
      <c r="HY677">
        <v>30409.09</v>
      </c>
      <c r="HZ677">
        <v>8360</v>
      </c>
      <c r="IA677">
        <v>10100</v>
      </c>
      <c r="IB677">
        <v>27826.07</v>
      </c>
      <c r="IC677">
        <v>8258.39</v>
      </c>
      <c r="ID677">
        <v>21400</v>
      </c>
      <c r="IE677">
        <v>7099.56</v>
      </c>
      <c r="IF677">
        <v>52500</v>
      </c>
      <c r="IG677">
        <v>13478.27</v>
      </c>
      <c r="IH677">
        <v>17555.669999999998</v>
      </c>
      <c r="II677">
        <v>99333.31</v>
      </c>
      <c r="IJ677">
        <v>13200</v>
      </c>
      <c r="IK677">
        <v>38000</v>
      </c>
      <c r="IL677">
        <v>31400</v>
      </c>
      <c r="IM677">
        <v>12406.16</v>
      </c>
      <c r="IN677">
        <v>10923.07</v>
      </c>
      <c r="IO677">
        <v>46076.91</v>
      </c>
      <c r="IP677">
        <v>27058.32</v>
      </c>
      <c r="IQ677">
        <v>60583.85</v>
      </c>
      <c r="IR677">
        <v>7926.42</v>
      </c>
      <c r="IS677">
        <v>42900</v>
      </c>
      <c r="IT677">
        <v>10153.84</v>
      </c>
      <c r="IU677">
        <v>55000</v>
      </c>
      <c r="IV677">
        <v>17300</v>
      </c>
      <c r="IW677">
        <v>4921.8</v>
      </c>
      <c r="IX677">
        <v>12866.66</v>
      </c>
      <c r="IY677">
        <v>10250</v>
      </c>
      <c r="IZ677">
        <v>27000</v>
      </c>
      <c r="JA677">
        <v>4640</v>
      </c>
      <c r="JB677">
        <v>17916.650000000001</v>
      </c>
      <c r="JC677">
        <v>18200</v>
      </c>
      <c r="JD677">
        <v>63200</v>
      </c>
      <c r="JE677">
        <v>92700</v>
      </c>
      <c r="JF677">
        <v>13949.99</v>
      </c>
      <c r="JG677">
        <v>8598.48</v>
      </c>
      <c r="JH677">
        <v>5170</v>
      </c>
      <c r="JI677">
        <v>23400</v>
      </c>
      <c r="JJ677">
        <v>17800</v>
      </c>
      <c r="JK677">
        <v>35290.07</v>
      </c>
      <c r="JL677">
        <v>33750</v>
      </c>
      <c r="JM677">
        <v>14500</v>
      </c>
      <c r="JN677">
        <v>22000</v>
      </c>
      <c r="JO677">
        <v>29500</v>
      </c>
      <c r="JP677">
        <v>10700</v>
      </c>
      <c r="JQ677">
        <v>11568.18</v>
      </c>
      <c r="JR677">
        <v>8571.43</v>
      </c>
      <c r="JS677">
        <v>2300.9499999999998</v>
      </c>
      <c r="JT677">
        <v>19950</v>
      </c>
      <c r="JU677">
        <v>36900</v>
      </c>
      <c r="JV677">
        <v>4400</v>
      </c>
      <c r="JW677">
        <v>7772.73</v>
      </c>
      <c r="JX677">
        <v>14650</v>
      </c>
      <c r="JY677">
        <v>19450</v>
      </c>
      <c r="JZ677">
        <v>10496</v>
      </c>
      <c r="KA677">
        <v>7700</v>
      </c>
      <c r="KB677">
        <v>84444.38</v>
      </c>
      <c r="KC677">
        <v>12750</v>
      </c>
      <c r="KD677">
        <v>12844.25</v>
      </c>
      <c r="KE677">
        <v>11500</v>
      </c>
      <c r="KF677">
        <v>3110</v>
      </c>
      <c r="KG677">
        <v>5690</v>
      </c>
      <c r="KH677">
        <v>14850</v>
      </c>
      <c r="KI677">
        <v>19350</v>
      </c>
      <c r="KJ677">
        <v>3900</v>
      </c>
      <c r="KK677">
        <v>3340.09</v>
      </c>
      <c r="KL677">
        <v>10800</v>
      </c>
      <c r="KM677">
        <v>14065.41</v>
      </c>
      <c r="KN677">
        <v>2270</v>
      </c>
      <c r="KO677">
        <v>17950</v>
      </c>
      <c r="KP677">
        <v>13550</v>
      </c>
      <c r="KQ677">
        <v>37200</v>
      </c>
      <c r="KR677">
        <v>19150</v>
      </c>
      <c r="KS677">
        <v>4587.67</v>
      </c>
      <c r="KT677">
        <v>14741.38</v>
      </c>
      <c r="KU677">
        <v>3400</v>
      </c>
      <c r="KV677">
        <v>15584.41</v>
      </c>
      <c r="KW677">
        <v>12600</v>
      </c>
      <c r="KX677">
        <v>3000</v>
      </c>
      <c r="KY677">
        <v>25500</v>
      </c>
      <c r="KZ677">
        <v>24000</v>
      </c>
      <c r="LA677">
        <v>21700</v>
      </c>
      <c r="LB677">
        <v>8700</v>
      </c>
      <c r="LC677">
        <v>2260</v>
      </c>
      <c r="LD677">
        <v>10800</v>
      </c>
      <c r="LE677">
        <v>21017.51</v>
      </c>
      <c r="LF677">
        <v>41000</v>
      </c>
      <c r="LG677">
        <v>21200</v>
      </c>
      <c r="LH677">
        <v>23900.400000000001</v>
      </c>
      <c r="LI677">
        <v>12093.72</v>
      </c>
      <c r="LJ677">
        <v>5942.93</v>
      </c>
      <c r="LK677">
        <v>57800</v>
      </c>
      <c r="LL677">
        <v>8030.3</v>
      </c>
      <c r="LM677">
        <v>5420</v>
      </c>
      <c r="LN677">
        <v>70200</v>
      </c>
      <c r="LO677">
        <v>14687.5</v>
      </c>
      <c r="LP677">
        <v>47775.02</v>
      </c>
      <c r="LQ677">
        <v>10230.68</v>
      </c>
      <c r="LR677">
        <v>15249.83</v>
      </c>
      <c r="LS677">
        <v>35300</v>
      </c>
      <c r="LT677">
        <v>49750</v>
      </c>
      <c r="LU677">
        <v>69749.19</v>
      </c>
      <c r="LV677">
        <v>18943.28</v>
      </c>
      <c r="LW677">
        <v>11600</v>
      </c>
      <c r="LX677">
        <v>24695.64</v>
      </c>
      <c r="LY677">
        <v>5598.72</v>
      </c>
      <c r="LZ677">
        <v>16000</v>
      </c>
      <c r="MA677">
        <v>43661.93</v>
      </c>
      <c r="MB677">
        <v>54600</v>
      </c>
      <c r="MC677">
        <v>13700</v>
      </c>
      <c r="MD677">
        <v>8088.45</v>
      </c>
      <c r="ME677">
        <v>3370.29</v>
      </c>
      <c r="MF677">
        <v>4690</v>
      </c>
      <c r="MG677">
        <v>7523.51</v>
      </c>
      <c r="MH677">
        <v>9500</v>
      </c>
      <c r="MI677">
        <v>1660</v>
      </c>
      <c r="MJ677">
        <v>4800</v>
      </c>
      <c r="MK677">
        <v>10330.57</v>
      </c>
      <c r="ML677">
        <v>28515.27</v>
      </c>
      <c r="MM677">
        <v>16400</v>
      </c>
      <c r="MN677">
        <v>12272.73</v>
      </c>
      <c r="MO677">
        <v>9870.2199999999993</v>
      </c>
      <c r="MP677">
        <v>14750</v>
      </c>
      <c r="MQ677">
        <v>17850</v>
      </c>
      <c r="MR677">
        <v>8354.43</v>
      </c>
      <c r="MS677">
        <v>52499.98</v>
      </c>
      <c r="MT677">
        <v>23429.75</v>
      </c>
      <c r="MU677">
        <v>31400</v>
      </c>
      <c r="MV677">
        <v>15000</v>
      </c>
      <c r="MW677">
        <v>29500</v>
      </c>
      <c r="MX677">
        <v>34600</v>
      </c>
      <c r="MY677">
        <v>54700</v>
      </c>
      <c r="MZ677">
        <v>7142.86</v>
      </c>
      <c r="NA677">
        <v>3484.18</v>
      </c>
      <c r="NB677">
        <v>13700</v>
      </c>
      <c r="NC677">
        <v>29884.61</v>
      </c>
      <c r="ND677">
        <v>10434.780000000001</v>
      </c>
      <c r="NE677">
        <v>25800</v>
      </c>
      <c r="NF677">
        <v>6142.31</v>
      </c>
      <c r="NG677">
        <v>6082.09</v>
      </c>
      <c r="NH677">
        <v>2315.85</v>
      </c>
      <c r="NI677">
        <v>73200</v>
      </c>
      <c r="NJ677">
        <v>4784.6099999999997</v>
      </c>
      <c r="NK677">
        <v>22845.45</v>
      </c>
      <c r="NL677">
        <v>20757.57</v>
      </c>
      <c r="NM677">
        <v>6000</v>
      </c>
      <c r="NN677">
        <v>13000</v>
      </c>
      <c r="NO677">
        <v>15277.78</v>
      </c>
      <c r="NP677">
        <v>21350</v>
      </c>
      <c r="NQ677">
        <v>18378.59</v>
      </c>
      <c r="NR677">
        <v>33300</v>
      </c>
      <c r="NS677">
        <v>15400</v>
      </c>
      <c r="NT677">
        <v>19200</v>
      </c>
      <c r="NU677">
        <v>19450</v>
      </c>
      <c r="NV677">
        <v>3810</v>
      </c>
      <c r="NW677">
        <v>3491.62</v>
      </c>
      <c r="NX677">
        <v>18500</v>
      </c>
      <c r="NY677">
        <v>40000</v>
      </c>
      <c r="NZ677">
        <v>5313.3</v>
      </c>
      <c r="OA677">
        <v>4773.91</v>
      </c>
      <c r="OB677">
        <v>13600</v>
      </c>
      <c r="OC677">
        <v>11293.5</v>
      </c>
      <c r="OD677">
        <v>6300</v>
      </c>
      <c r="OE677">
        <v>2952.38</v>
      </c>
      <c r="OF677">
        <v>11800</v>
      </c>
      <c r="OG677">
        <v>30200</v>
      </c>
      <c r="OH677">
        <v>7000</v>
      </c>
      <c r="OI677">
        <v>21400</v>
      </c>
      <c r="OJ677">
        <v>15933.33</v>
      </c>
      <c r="OK677">
        <v>14500</v>
      </c>
      <c r="OL677">
        <v>8900</v>
      </c>
      <c r="OM677">
        <v>22478.13</v>
      </c>
      <c r="ON677">
        <v>7400</v>
      </c>
      <c r="OO677">
        <v>27000</v>
      </c>
      <c r="OP677">
        <v>5900</v>
      </c>
      <c r="OQ677">
        <v>5123.96</v>
      </c>
      <c r="OR677">
        <v>1900</v>
      </c>
      <c r="OS677">
        <v>2000</v>
      </c>
      <c r="OT677">
        <v>16096</v>
      </c>
      <c r="OU677">
        <v>2500</v>
      </c>
      <c r="OV677">
        <v>12100</v>
      </c>
      <c r="OW677">
        <v>1200</v>
      </c>
      <c r="OX677">
        <v>7000</v>
      </c>
      <c r="OY677">
        <v>8900</v>
      </c>
      <c r="OZ677">
        <v>7027.02</v>
      </c>
      <c r="PA677">
        <v>4333.33</v>
      </c>
      <c r="PB677">
        <v>7500</v>
      </c>
      <c r="PC677">
        <v>12300</v>
      </c>
      <c r="PD677">
        <v>169500</v>
      </c>
      <c r="PE677">
        <v>47000</v>
      </c>
      <c r="PF677">
        <v>5607.67</v>
      </c>
      <c r="PG677">
        <v>24800</v>
      </c>
      <c r="PH677">
        <v>6949.62</v>
      </c>
      <c r="PI677">
        <v>8000</v>
      </c>
      <c r="PJ677">
        <v>19700</v>
      </c>
      <c r="PK677">
        <v>4279.3999999999996</v>
      </c>
      <c r="PL677">
        <v>24666.66</v>
      </c>
      <c r="PM677">
        <v>4100</v>
      </c>
      <c r="PN677">
        <v>3300</v>
      </c>
      <c r="PO677">
        <v>6800</v>
      </c>
      <c r="PP677">
        <v>10500</v>
      </c>
      <c r="PQ677">
        <v>2600</v>
      </c>
      <c r="PR677">
        <v>14649.97</v>
      </c>
      <c r="PS677">
        <v>2800</v>
      </c>
      <c r="PT677">
        <v>2600</v>
      </c>
      <c r="PU677">
        <v>10846.15</v>
      </c>
      <c r="PV677">
        <v>5004.8599999999997</v>
      </c>
      <c r="PW677">
        <v>4600</v>
      </c>
      <c r="PX677">
        <v>9750</v>
      </c>
      <c r="PY677">
        <v>9000</v>
      </c>
      <c r="PZ677">
        <v>15500</v>
      </c>
      <c r="QA677">
        <v>7100</v>
      </c>
      <c r="QB677">
        <v>6800</v>
      </c>
      <c r="QC677">
        <v>16200</v>
      </c>
      <c r="QD677">
        <v>7000</v>
      </c>
      <c r="QE677">
        <v>8500</v>
      </c>
      <c r="QF677">
        <v>28749.99</v>
      </c>
      <c r="QG677">
        <v>29642.86</v>
      </c>
      <c r="QH677">
        <v>18200</v>
      </c>
      <c r="QI677">
        <v>15300</v>
      </c>
      <c r="QJ677">
        <v>13712.37</v>
      </c>
      <c r="QK677">
        <v>7400</v>
      </c>
      <c r="QL677">
        <v>1700</v>
      </c>
      <c r="QM677">
        <v>6900</v>
      </c>
      <c r="QN677">
        <v>38866.97</v>
      </c>
      <c r="QO677">
        <v>13823.52</v>
      </c>
      <c r="QP677">
        <v>6000</v>
      </c>
      <c r="QQ677">
        <v>19000</v>
      </c>
      <c r="QR677">
        <v>6700</v>
      </c>
      <c r="QS677">
        <v>9200</v>
      </c>
      <c r="QT677">
        <v>33727.089999999997</v>
      </c>
      <c r="QU677">
        <v>9000</v>
      </c>
      <c r="QV677">
        <v>2400</v>
      </c>
      <c r="QW677">
        <v>1100</v>
      </c>
      <c r="QX677">
        <v>53000</v>
      </c>
      <c r="QY677">
        <v>5500</v>
      </c>
      <c r="QZ677">
        <v>1900</v>
      </c>
      <c r="RA677">
        <v>10000</v>
      </c>
      <c r="RB677">
        <v>19700</v>
      </c>
      <c r="RC677">
        <v>6153.82</v>
      </c>
      <c r="RD677">
        <v>13300</v>
      </c>
      <c r="RE677">
        <v>1900</v>
      </c>
      <c r="RF677">
        <v>2000</v>
      </c>
      <c r="RG677">
        <v>7200</v>
      </c>
      <c r="RH677">
        <v>14700</v>
      </c>
      <c r="RI677">
        <v>5700</v>
      </c>
      <c r="RJ677">
        <v>8668.73</v>
      </c>
      <c r="RK677">
        <v>700</v>
      </c>
      <c r="RL677">
        <v>20019.7</v>
      </c>
      <c r="RM677">
        <v>5000</v>
      </c>
      <c r="RN677">
        <v>7900</v>
      </c>
      <c r="RO677">
        <v>6012.65</v>
      </c>
      <c r="RP677">
        <v>5300</v>
      </c>
      <c r="RQ677">
        <v>7300</v>
      </c>
      <c r="RR677">
        <v>7200</v>
      </c>
      <c r="RS677">
        <v>900</v>
      </c>
      <c r="RT677">
        <v>900</v>
      </c>
      <c r="RU677">
        <v>7300</v>
      </c>
      <c r="RV677">
        <v>71000</v>
      </c>
      <c r="RW677">
        <v>8900</v>
      </c>
      <c r="RX677">
        <v>9600</v>
      </c>
      <c r="RY677">
        <v>10600</v>
      </c>
      <c r="RZ677">
        <v>8000</v>
      </c>
      <c r="SA677">
        <v>8400</v>
      </c>
      <c r="SB677">
        <v>8800</v>
      </c>
      <c r="SC677">
        <v>12000</v>
      </c>
      <c r="SD677">
        <v>8700</v>
      </c>
      <c r="SE677">
        <v>8500</v>
      </c>
      <c r="SF677">
        <v>7000</v>
      </c>
      <c r="SG677">
        <v>5825.24</v>
      </c>
      <c r="SH677">
        <v>4300</v>
      </c>
      <c r="SI677">
        <v>15000</v>
      </c>
      <c r="SJ677">
        <v>13000</v>
      </c>
      <c r="SK677">
        <v>21555.96</v>
      </c>
      <c r="SL677">
        <v>6031.59</v>
      </c>
      <c r="SM677">
        <v>1900</v>
      </c>
      <c r="SN677">
        <v>26700</v>
      </c>
      <c r="SO677">
        <v>19500</v>
      </c>
      <c r="SP677">
        <v>17000</v>
      </c>
      <c r="SQ677">
        <v>2980.77</v>
      </c>
      <c r="SR677">
        <v>14166.66</v>
      </c>
      <c r="SS677">
        <v>8125</v>
      </c>
      <c r="ST677">
        <v>4000</v>
      </c>
      <c r="SU677">
        <v>13000</v>
      </c>
      <c r="SV677">
        <v>9900</v>
      </c>
      <c r="SW677">
        <v>2100</v>
      </c>
      <c r="SX677">
        <v>8200</v>
      </c>
      <c r="SY677">
        <v>16300</v>
      </c>
      <c r="SZ677">
        <v>11000</v>
      </c>
      <c r="TA677">
        <v>4700</v>
      </c>
      <c r="TB677">
        <v>26000</v>
      </c>
      <c r="TC677">
        <v>43800</v>
      </c>
      <c r="TD677">
        <v>5600</v>
      </c>
      <c r="TE677">
        <v>39600</v>
      </c>
      <c r="TF677">
        <v>10818.18</v>
      </c>
      <c r="TG677">
        <v>7500</v>
      </c>
      <c r="TH677">
        <v>12113.92</v>
      </c>
      <c r="TI677">
        <v>1300</v>
      </c>
      <c r="TJ677">
        <v>1800</v>
      </c>
      <c r="TK677">
        <v>2900</v>
      </c>
      <c r="TL677">
        <v>3600</v>
      </c>
      <c r="TM677">
        <v>8800</v>
      </c>
      <c r="TN677">
        <v>17272.72</v>
      </c>
      <c r="TO677">
        <v>14544.13</v>
      </c>
      <c r="TP677">
        <v>8100</v>
      </c>
      <c r="TQ677" t="s">
        <v>1267</v>
      </c>
      <c r="TR677" t="s">
        <v>1267</v>
      </c>
      <c r="TS677" t="s">
        <v>1267</v>
      </c>
      <c r="TT677" t="s">
        <v>1267</v>
      </c>
      <c r="TU677" t="s">
        <v>1267</v>
      </c>
      <c r="TV677" t="s">
        <v>1267</v>
      </c>
      <c r="TW677" t="s">
        <v>1267</v>
      </c>
      <c r="TX677" t="s">
        <v>1267</v>
      </c>
      <c r="TY677" t="s">
        <v>1267</v>
      </c>
      <c r="TZ677" t="s">
        <v>1267</v>
      </c>
      <c r="UA677" t="s">
        <v>1267</v>
      </c>
      <c r="UB677" t="s">
        <v>1267</v>
      </c>
      <c r="UC677" t="s">
        <v>1267</v>
      </c>
      <c r="UD677" t="s">
        <v>1267</v>
      </c>
      <c r="UE677">
        <v>34914.36</v>
      </c>
      <c r="UF677">
        <v>29000</v>
      </c>
      <c r="UG677">
        <v>6607.54</v>
      </c>
      <c r="UH677">
        <v>28500</v>
      </c>
      <c r="UI677">
        <v>26900</v>
      </c>
      <c r="UJ677">
        <v>16528.919999999998</v>
      </c>
      <c r="UK677">
        <v>9882.48</v>
      </c>
      <c r="UL677">
        <v>4666.66</v>
      </c>
      <c r="UM677">
        <v>17039.48</v>
      </c>
      <c r="UN677">
        <v>6658.8</v>
      </c>
      <c r="UO677">
        <v>4956.95</v>
      </c>
      <c r="UP677">
        <v>8120.07</v>
      </c>
      <c r="UQ677">
        <v>6500</v>
      </c>
      <c r="UR677">
        <v>13400</v>
      </c>
      <c r="US677">
        <v>85900</v>
      </c>
      <c r="UT677">
        <v>11800</v>
      </c>
      <c r="UU677">
        <v>8102.05</v>
      </c>
      <c r="UV677">
        <v>3000</v>
      </c>
      <c r="UW677">
        <v>15666.66</v>
      </c>
      <c r="UX677">
        <v>10000</v>
      </c>
      <c r="UY677">
        <v>8100</v>
      </c>
      <c r="UZ677">
        <v>23900</v>
      </c>
      <c r="VA677">
        <v>10900</v>
      </c>
      <c r="VB677">
        <v>3900</v>
      </c>
      <c r="VC677">
        <v>11500</v>
      </c>
      <c r="VD677">
        <v>10092.59</v>
      </c>
      <c r="VE677">
        <v>17217.39</v>
      </c>
      <c r="VF677">
        <v>13300</v>
      </c>
      <c r="VG677">
        <v>9772.7199999999993</v>
      </c>
      <c r="VH677">
        <v>11800</v>
      </c>
      <c r="VI677">
        <v>10300</v>
      </c>
      <c r="VJ677">
        <v>26000</v>
      </c>
      <c r="VK677">
        <v>34000</v>
      </c>
      <c r="VL677">
        <v>12800</v>
      </c>
      <c r="VM677">
        <v>37900</v>
      </c>
      <c r="VN677">
        <v>9000</v>
      </c>
      <c r="VO677">
        <v>11800</v>
      </c>
      <c r="VP677">
        <v>25500</v>
      </c>
      <c r="VQ677">
        <v>12900</v>
      </c>
      <c r="VR677">
        <v>58900</v>
      </c>
      <c r="VS677">
        <v>11300</v>
      </c>
      <c r="VT677">
        <v>16999.849999999999</v>
      </c>
      <c r="VU677">
        <v>16200</v>
      </c>
      <c r="VV677">
        <v>3000</v>
      </c>
      <c r="VW677">
        <v>22500</v>
      </c>
      <c r="VX677">
        <v>4800</v>
      </c>
      <c r="VY677">
        <v>31000</v>
      </c>
      <c r="VZ677">
        <v>11000</v>
      </c>
      <c r="WA677">
        <v>4600</v>
      </c>
      <c r="WB677">
        <v>15500</v>
      </c>
      <c r="WC677">
        <v>6000</v>
      </c>
      <c r="WD677">
        <v>12700</v>
      </c>
      <c r="WE677">
        <v>101000</v>
      </c>
      <c r="WF677">
        <v>7000</v>
      </c>
      <c r="WG677">
        <v>11293.75</v>
      </c>
      <c r="WH677">
        <v>11748.71</v>
      </c>
      <c r="WI677">
        <v>6500</v>
      </c>
      <c r="WJ677">
        <v>66058.75</v>
      </c>
      <c r="WK677">
        <v>10600</v>
      </c>
      <c r="WL677">
        <v>20735.009999999998</v>
      </c>
      <c r="WM677">
        <v>11600</v>
      </c>
      <c r="WN677">
        <v>3991.14</v>
      </c>
      <c r="WO677">
        <v>13400</v>
      </c>
      <c r="WP677">
        <v>30600</v>
      </c>
      <c r="WQ677">
        <v>9642.86</v>
      </c>
      <c r="WR677">
        <v>11900</v>
      </c>
      <c r="WS677">
        <v>2300</v>
      </c>
      <c r="WT677">
        <v>1900</v>
      </c>
      <c r="WU677">
        <v>12844.45</v>
      </c>
      <c r="WV677">
        <v>7200</v>
      </c>
      <c r="WW677">
        <v>6785.71</v>
      </c>
      <c r="WX677">
        <v>3883.49</v>
      </c>
      <c r="WY677">
        <v>17100</v>
      </c>
      <c r="WZ677">
        <v>30000</v>
      </c>
      <c r="XA677">
        <v>6900</v>
      </c>
      <c r="XB677">
        <v>14000</v>
      </c>
      <c r="XC677">
        <v>23500</v>
      </c>
      <c r="XD677">
        <v>9576.27</v>
      </c>
      <c r="XE677">
        <v>2900</v>
      </c>
      <c r="XF677">
        <v>8500</v>
      </c>
      <c r="XG677">
        <v>2600</v>
      </c>
      <c r="XH677">
        <v>6200</v>
      </c>
      <c r="XI677">
        <v>28409.11</v>
      </c>
      <c r="XJ677">
        <v>16800</v>
      </c>
      <c r="XK677">
        <v>5700</v>
      </c>
      <c r="XL677">
        <v>14700</v>
      </c>
      <c r="XM677">
        <v>9600</v>
      </c>
      <c r="XN677">
        <v>16700</v>
      </c>
      <c r="XO677">
        <v>14200</v>
      </c>
      <c r="XP677">
        <v>20215.62</v>
      </c>
      <c r="XQ677">
        <v>4700</v>
      </c>
      <c r="XR677">
        <v>8000</v>
      </c>
      <c r="XS677">
        <v>15900</v>
      </c>
      <c r="XT677">
        <v>4800</v>
      </c>
      <c r="XU677">
        <v>7000</v>
      </c>
      <c r="XV677">
        <v>9074.07</v>
      </c>
      <c r="XW677">
        <v>5300</v>
      </c>
      <c r="XX677">
        <v>32500</v>
      </c>
      <c r="XY677">
        <v>37061.769999999997</v>
      </c>
      <c r="XZ677">
        <v>2200</v>
      </c>
      <c r="YA677">
        <v>15363.63</v>
      </c>
      <c r="YB677">
        <v>8611.11</v>
      </c>
      <c r="YC677">
        <v>2700</v>
      </c>
      <c r="YD677">
        <v>3600</v>
      </c>
      <c r="YE677">
        <v>3300</v>
      </c>
      <c r="YF677">
        <v>4100</v>
      </c>
      <c r="YG677">
        <v>3300</v>
      </c>
      <c r="YH677">
        <v>9088.01</v>
      </c>
      <c r="YI677">
        <v>7600</v>
      </c>
      <c r="YJ677">
        <v>11652.67</v>
      </c>
      <c r="YK677">
        <v>3200</v>
      </c>
      <c r="YL677">
        <v>4782.57</v>
      </c>
      <c r="YM677">
        <v>7900</v>
      </c>
      <c r="YN677">
        <v>44500</v>
      </c>
      <c r="YO677">
        <v>7200</v>
      </c>
      <c r="YP677">
        <v>22300</v>
      </c>
      <c r="YQ677">
        <v>8900</v>
      </c>
      <c r="YR677">
        <v>5900</v>
      </c>
      <c r="YS677">
        <v>12900</v>
      </c>
      <c r="YT677">
        <v>10000</v>
      </c>
      <c r="YU677">
        <v>7130.43</v>
      </c>
      <c r="YV677">
        <v>14500</v>
      </c>
      <c r="YW677">
        <v>24800</v>
      </c>
      <c r="YX677">
        <v>7000</v>
      </c>
      <c r="YY677">
        <v>17000</v>
      </c>
      <c r="YZ677">
        <v>8900</v>
      </c>
      <c r="ZA677">
        <v>31000</v>
      </c>
      <c r="ZB677">
        <v>10633.34</v>
      </c>
      <c r="ZC677">
        <v>29800</v>
      </c>
      <c r="ZD677">
        <v>7700</v>
      </c>
      <c r="ZE677">
        <v>5000</v>
      </c>
      <c r="ZF677">
        <v>37000</v>
      </c>
      <c r="ZG677">
        <v>12700</v>
      </c>
      <c r="ZH677">
        <v>16000</v>
      </c>
      <c r="ZI677">
        <v>3400</v>
      </c>
      <c r="ZJ677">
        <v>4394.4799999999996</v>
      </c>
      <c r="ZK677">
        <v>3173.08</v>
      </c>
      <c r="ZL677">
        <v>6700</v>
      </c>
      <c r="ZM677">
        <v>11800</v>
      </c>
      <c r="ZN677">
        <v>10800</v>
      </c>
      <c r="ZO677">
        <v>54500</v>
      </c>
      <c r="ZP677">
        <v>7500</v>
      </c>
      <c r="ZQ677">
        <v>15100</v>
      </c>
      <c r="ZR677">
        <v>5600</v>
      </c>
      <c r="ZS677">
        <v>14900</v>
      </c>
      <c r="ZT677">
        <v>36800</v>
      </c>
      <c r="ZU677">
        <v>6800</v>
      </c>
      <c r="ZV677">
        <v>3971.71</v>
      </c>
      <c r="ZW677">
        <v>50000</v>
      </c>
      <c r="ZX677">
        <v>33000</v>
      </c>
      <c r="ZY677">
        <v>14400</v>
      </c>
      <c r="ZZ677">
        <v>4863.63</v>
      </c>
      <c r="AAA677">
        <v>18129.88</v>
      </c>
      <c r="AAB677">
        <v>10077.61</v>
      </c>
      <c r="AAC677">
        <v>15400</v>
      </c>
      <c r="AAD677">
        <v>11000</v>
      </c>
      <c r="AAE677">
        <v>25478.25</v>
      </c>
      <c r="AAF677">
        <v>14500</v>
      </c>
      <c r="AAG677">
        <v>4600</v>
      </c>
      <c r="AAH677">
        <v>21363.63</v>
      </c>
      <c r="AAI677">
        <v>3000</v>
      </c>
      <c r="AAJ677">
        <v>800</v>
      </c>
      <c r="AAK677">
        <v>39039.980000000003</v>
      </c>
      <c r="AAL677">
        <v>6700</v>
      </c>
      <c r="AAM677">
        <v>24167.68</v>
      </c>
      <c r="AAN677">
        <v>36100</v>
      </c>
      <c r="AAO677">
        <v>1800</v>
      </c>
      <c r="AAP677">
        <v>3900</v>
      </c>
      <c r="AAQ677">
        <v>4800</v>
      </c>
      <c r="AAR677">
        <v>12969.85</v>
      </c>
      <c r="AAS677">
        <v>11400</v>
      </c>
      <c r="AAT677">
        <v>17474.990000000002</v>
      </c>
      <c r="AAU677">
        <v>16000</v>
      </c>
      <c r="AAV677">
        <v>25600</v>
      </c>
      <c r="AAW677">
        <v>10800</v>
      </c>
      <c r="AAX677">
        <v>2234.48</v>
      </c>
      <c r="AAY677">
        <v>30100</v>
      </c>
      <c r="AAZ677">
        <v>17300</v>
      </c>
      <c r="ABA677">
        <v>15047.61</v>
      </c>
      <c r="ABB677">
        <v>13000</v>
      </c>
      <c r="ABC677">
        <v>20100</v>
      </c>
      <c r="ABD677">
        <v>7200</v>
      </c>
      <c r="ABE677">
        <v>1300</v>
      </c>
      <c r="ABF677">
        <v>15400</v>
      </c>
    </row>
    <row r="678" spans="1:734" x14ac:dyDescent="0.25">
      <c r="A678" s="2">
        <v>43986</v>
      </c>
      <c r="B678">
        <v>18254.71</v>
      </c>
      <c r="C678">
        <v>5800</v>
      </c>
      <c r="D678">
        <v>8100</v>
      </c>
      <c r="E678">
        <v>3650</v>
      </c>
      <c r="F678">
        <v>5000</v>
      </c>
      <c r="G678">
        <v>10600</v>
      </c>
      <c r="H678">
        <v>1690</v>
      </c>
      <c r="I678">
        <v>5900</v>
      </c>
      <c r="J678">
        <v>14200</v>
      </c>
      <c r="K678">
        <v>9580</v>
      </c>
      <c r="L678">
        <v>67700</v>
      </c>
      <c r="M678">
        <v>46850</v>
      </c>
      <c r="N678">
        <v>1530</v>
      </c>
      <c r="O678">
        <v>11039.42</v>
      </c>
      <c r="P678">
        <v>7870</v>
      </c>
      <c r="Q678">
        <v>3320</v>
      </c>
      <c r="R678">
        <v>4573.78</v>
      </c>
      <c r="S678">
        <v>4500</v>
      </c>
      <c r="T678">
        <v>6275.58</v>
      </c>
      <c r="U678">
        <v>11645.02</v>
      </c>
      <c r="V678">
        <v>6085.13</v>
      </c>
      <c r="W678">
        <v>8160</v>
      </c>
      <c r="X678">
        <v>14397.74</v>
      </c>
      <c r="Y678">
        <v>8230</v>
      </c>
      <c r="Z678">
        <v>31900</v>
      </c>
      <c r="AA678">
        <v>1480</v>
      </c>
      <c r="AB678">
        <v>22962.959999999999</v>
      </c>
      <c r="AC678">
        <v>3150</v>
      </c>
      <c r="AD678">
        <v>3700</v>
      </c>
      <c r="AE678">
        <v>20500</v>
      </c>
      <c r="AF678">
        <v>24800</v>
      </c>
      <c r="AG678">
        <v>12149.53</v>
      </c>
      <c r="AH678">
        <v>4444.34</v>
      </c>
      <c r="AI678">
        <v>47300</v>
      </c>
      <c r="AJ678">
        <v>1430</v>
      </c>
      <c r="AK678">
        <v>26800</v>
      </c>
      <c r="AL678">
        <v>4592.59</v>
      </c>
      <c r="AM678">
        <v>12487.57</v>
      </c>
      <c r="AN678">
        <v>16600</v>
      </c>
      <c r="AO678">
        <v>9490.74</v>
      </c>
      <c r="AP678">
        <v>12650</v>
      </c>
      <c r="AQ678">
        <v>23800</v>
      </c>
      <c r="AR678">
        <v>13000</v>
      </c>
      <c r="AS678">
        <v>25000</v>
      </c>
      <c r="AT678">
        <v>11000</v>
      </c>
      <c r="AU678">
        <v>5361.11</v>
      </c>
      <c r="AV678">
        <v>223900</v>
      </c>
      <c r="AW678">
        <v>6348.21</v>
      </c>
      <c r="AX678">
        <v>7400</v>
      </c>
      <c r="AY678">
        <v>9090.91</v>
      </c>
      <c r="AZ678">
        <v>4350</v>
      </c>
      <c r="BA678">
        <v>3000</v>
      </c>
      <c r="BB678">
        <v>31987.51</v>
      </c>
      <c r="BC678">
        <v>1500</v>
      </c>
      <c r="BD678">
        <v>8190</v>
      </c>
      <c r="BE678">
        <v>33718.99</v>
      </c>
      <c r="BF678">
        <v>40500</v>
      </c>
      <c r="BG678">
        <v>12800</v>
      </c>
      <c r="BH678">
        <v>21400</v>
      </c>
      <c r="BI678">
        <v>10699.3</v>
      </c>
      <c r="BJ678">
        <v>9573.41</v>
      </c>
      <c r="BK678">
        <v>21350</v>
      </c>
      <c r="BL678">
        <v>10500</v>
      </c>
      <c r="BM678">
        <v>3717.95</v>
      </c>
      <c r="BN678">
        <v>9507.9599999999991</v>
      </c>
      <c r="BO678">
        <v>51400</v>
      </c>
      <c r="BP678">
        <v>78000</v>
      </c>
      <c r="BQ678">
        <v>8000</v>
      </c>
      <c r="BR678">
        <v>9190.4699999999993</v>
      </c>
      <c r="BS678">
        <v>17000</v>
      </c>
      <c r="BT678">
        <v>12350</v>
      </c>
      <c r="BU678">
        <v>15100</v>
      </c>
      <c r="BV678">
        <v>3270</v>
      </c>
      <c r="BW678">
        <v>3700.68</v>
      </c>
      <c r="BX678">
        <v>20062.61</v>
      </c>
      <c r="BY678">
        <v>5800</v>
      </c>
      <c r="BZ678">
        <v>5809.09</v>
      </c>
      <c r="CA678">
        <v>33235.279999999999</v>
      </c>
      <c r="CB678">
        <v>28000</v>
      </c>
      <c r="CC678">
        <v>10300</v>
      </c>
      <c r="CD678">
        <v>28500</v>
      </c>
      <c r="CE678">
        <v>13938.13</v>
      </c>
      <c r="CF678">
        <v>22026.28</v>
      </c>
      <c r="CG678">
        <v>2950</v>
      </c>
      <c r="CH678">
        <v>3350</v>
      </c>
      <c r="CI678">
        <v>5850</v>
      </c>
      <c r="CJ678">
        <v>67000</v>
      </c>
      <c r="CK678">
        <v>61400</v>
      </c>
      <c r="CL678">
        <v>9132.23</v>
      </c>
      <c r="CM678">
        <v>4945.45</v>
      </c>
      <c r="CN678">
        <v>8321.43</v>
      </c>
      <c r="CO678">
        <v>23400</v>
      </c>
      <c r="CP678">
        <v>8340</v>
      </c>
      <c r="CQ678">
        <v>12447.57</v>
      </c>
      <c r="CR678">
        <v>6790</v>
      </c>
      <c r="CS678">
        <v>7083.39</v>
      </c>
      <c r="CT678">
        <v>15300</v>
      </c>
      <c r="CU678">
        <v>4411.3900000000003</v>
      </c>
      <c r="CV678">
        <v>8305.5499999999993</v>
      </c>
      <c r="CW678">
        <v>5579.44</v>
      </c>
      <c r="CX678">
        <v>9600</v>
      </c>
      <c r="CY678">
        <v>13300</v>
      </c>
      <c r="CZ678">
        <v>15245.13</v>
      </c>
      <c r="DA678">
        <v>24500</v>
      </c>
      <c r="DB678">
        <v>5007.3100000000004</v>
      </c>
      <c r="DC678">
        <v>19050</v>
      </c>
      <c r="DD678">
        <v>12436.72</v>
      </c>
      <c r="DE678">
        <v>71000</v>
      </c>
      <c r="DF678">
        <v>15500</v>
      </c>
      <c r="DG678">
        <v>4976.59</v>
      </c>
      <c r="DH678">
        <v>11168.7</v>
      </c>
      <c r="DI678">
        <v>21900</v>
      </c>
      <c r="DJ678">
        <v>14900</v>
      </c>
      <c r="DK678">
        <v>19455.060000000001</v>
      </c>
      <c r="DL678">
        <v>27150</v>
      </c>
      <c r="DM678">
        <v>2615.38</v>
      </c>
      <c r="DN678">
        <v>6300.86</v>
      </c>
      <c r="DO678">
        <v>2620</v>
      </c>
      <c r="DP678">
        <v>11950</v>
      </c>
      <c r="DQ678">
        <v>17769.060000000001</v>
      </c>
      <c r="DR678">
        <v>22400</v>
      </c>
      <c r="DS678">
        <v>54500</v>
      </c>
      <c r="DT678">
        <v>10990.34</v>
      </c>
      <c r="DU678">
        <v>179000</v>
      </c>
      <c r="DV678">
        <v>30318.639999999999</v>
      </c>
      <c r="DW678">
        <v>7804.23</v>
      </c>
      <c r="DX678">
        <v>17107.14</v>
      </c>
      <c r="DY678">
        <v>9149.48</v>
      </c>
      <c r="DZ678">
        <v>34265.730000000003</v>
      </c>
      <c r="EA678">
        <v>114300</v>
      </c>
      <c r="EB678">
        <v>15686.92</v>
      </c>
      <c r="EC678">
        <v>47150</v>
      </c>
      <c r="ED678">
        <v>8300.39</v>
      </c>
      <c r="EE678">
        <v>9950</v>
      </c>
      <c r="EF678">
        <v>5033.83</v>
      </c>
      <c r="EG678">
        <v>15507.48</v>
      </c>
      <c r="EH678">
        <v>2339.39</v>
      </c>
      <c r="EI678">
        <v>16900</v>
      </c>
      <c r="EJ678">
        <v>26600</v>
      </c>
      <c r="EK678">
        <v>8397.41</v>
      </c>
      <c r="EL678">
        <v>2200</v>
      </c>
      <c r="EM678">
        <v>9692.2999999999993</v>
      </c>
      <c r="EN678">
        <v>20200</v>
      </c>
      <c r="EO678">
        <v>66486.5</v>
      </c>
      <c r="EP678">
        <v>22000</v>
      </c>
      <c r="EQ678">
        <v>8888.98</v>
      </c>
      <c r="ER678">
        <v>38300</v>
      </c>
      <c r="ES678">
        <v>37346.57</v>
      </c>
      <c r="ET678">
        <v>6385.41</v>
      </c>
      <c r="EU678">
        <v>25478.639999999999</v>
      </c>
      <c r="EV678">
        <v>17051.27</v>
      </c>
      <c r="EW678">
        <v>22025.05</v>
      </c>
      <c r="EX678">
        <v>10600</v>
      </c>
      <c r="EY678">
        <v>10000</v>
      </c>
      <c r="EZ678">
        <v>26200</v>
      </c>
      <c r="FA678">
        <v>21200</v>
      </c>
      <c r="FB678">
        <v>12700</v>
      </c>
      <c r="FC678">
        <v>37400</v>
      </c>
      <c r="FD678">
        <v>5659.61</v>
      </c>
      <c r="FE678">
        <v>16370.96</v>
      </c>
      <c r="FF678" t="s">
        <v>1267</v>
      </c>
      <c r="FG678" t="s">
        <v>1267</v>
      </c>
      <c r="FH678" t="s">
        <v>1267</v>
      </c>
      <c r="FI678" t="s">
        <v>1267</v>
      </c>
      <c r="FJ678" t="s">
        <v>1267</v>
      </c>
      <c r="FK678" t="s">
        <v>1267</v>
      </c>
      <c r="FL678" t="s">
        <v>1267</v>
      </c>
      <c r="FM678" t="s">
        <v>1267</v>
      </c>
      <c r="FN678" t="s">
        <v>1267</v>
      </c>
      <c r="FO678" t="s">
        <v>1267</v>
      </c>
      <c r="FP678" t="s">
        <v>1267</v>
      </c>
      <c r="FQ678" t="s">
        <v>1267</v>
      </c>
      <c r="FR678" t="s">
        <v>1267</v>
      </c>
      <c r="FS678" t="s">
        <v>1267</v>
      </c>
      <c r="FT678">
        <v>7383.67</v>
      </c>
      <c r="FU678">
        <v>11440</v>
      </c>
      <c r="FV678">
        <v>17258.900000000001</v>
      </c>
      <c r="FW678">
        <v>17393.48</v>
      </c>
      <c r="FX678">
        <v>143888.79999999999</v>
      </c>
      <c r="FY678">
        <v>26185.68</v>
      </c>
      <c r="FZ678">
        <v>16800</v>
      </c>
      <c r="GA678">
        <v>13333.34</v>
      </c>
      <c r="GB678">
        <v>21200</v>
      </c>
      <c r="GC678">
        <v>13900</v>
      </c>
      <c r="GD678">
        <v>24133.33</v>
      </c>
      <c r="GE678">
        <v>7610.55</v>
      </c>
      <c r="GF678">
        <v>8320.42</v>
      </c>
      <c r="GG678">
        <v>13460.69</v>
      </c>
      <c r="GH678">
        <v>4622.8999999999996</v>
      </c>
      <c r="GI678">
        <v>10791.38</v>
      </c>
      <c r="GJ678">
        <v>9786.42</v>
      </c>
      <c r="GK678">
        <v>20680.53</v>
      </c>
      <c r="GL678">
        <v>57800</v>
      </c>
      <c r="GM678">
        <v>1060</v>
      </c>
      <c r="GN678">
        <v>59615.38</v>
      </c>
      <c r="GO678">
        <v>17133.330000000002</v>
      </c>
      <c r="GP678">
        <v>13337.93</v>
      </c>
      <c r="GQ678">
        <v>11045.45</v>
      </c>
      <c r="GR678">
        <v>9726.89</v>
      </c>
      <c r="GS678">
        <v>12189.51</v>
      </c>
      <c r="GT678">
        <v>55500</v>
      </c>
      <c r="GU678">
        <v>5429.46</v>
      </c>
      <c r="GV678">
        <v>27504.13</v>
      </c>
      <c r="GW678">
        <v>28400</v>
      </c>
      <c r="GX678">
        <v>4703.13</v>
      </c>
      <c r="GY678">
        <v>10108.98</v>
      </c>
      <c r="GZ678">
        <v>9956.52</v>
      </c>
      <c r="HA678">
        <v>19600</v>
      </c>
      <c r="HB678">
        <v>7950</v>
      </c>
      <c r="HC678">
        <v>22207.78</v>
      </c>
      <c r="HD678">
        <v>13638.85</v>
      </c>
      <c r="HE678">
        <v>38150</v>
      </c>
      <c r="HF678">
        <v>12200</v>
      </c>
      <c r="HG678">
        <v>8000</v>
      </c>
      <c r="HH678">
        <v>49200</v>
      </c>
      <c r="HI678">
        <v>42600</v>
      </c>
      <c r="HJ678">
        <v>24300</v>
      </c>
      <c r="HK678">
        <v>16553.86</v>
      </c>
      <c r="HL678">
        <v>5636.09</v>
      </c>
      <c r="HM678">
        <v>24500</v>
      </c>
      <c r="HN678">
        <v>10600</v>
      </c>
      <c r="HO678">
        <v>9166.66</v>
      </c>
      <c r="HP678">
        <v>32750</v>
      </c>
      <c r="HQ678">
        <v>50000</v>
      </c>
      <c r="HR678">
        <v>19850</v>
      </c>
      <c r="HS678">
        <v>13985.5</v>
      </c>
      <c r="HT678">
        <v>12700</v>
      </c>
      <c r="HU678">
        <v>7000</v>
      </c>
      <c r="HV678">
        <v>3040</v>
      </c>
      <c r="HW678">
        <v>2877.45</v>
      </c>
      <c r="HX678">
        <v>19350</v>
      </c>
      <c r="HY678">
        <v>30454.54</v>
      </c>
      <c r="HZ678">
        <v>8970</v>
      </c>
      <c r="IA678">
        <v>10000</v>
      </c>
      <c r="IB678">
        <v>27826.07</v>
      </c>
      <c r="IC678">
        <v>8204.8799999999992</v>
      </c>
      <c r="ID678">
        <v>21700</v>
      </c>
      <c r="IE678">
        <v>7001.69</v>
      </c>
      <c r="IF678">
        <v>55900</v>
      </c>
      <c r="IG678">
        <v>13623.2</v>
      </c>
      <c r="IH678">
        <v>17621.43</v>
      </c>
      <c r="II678">
        <v>98166.69</v>
      </c>
      <c r="IJ678">
        <v>13150</v>
      </c>
      <c r="IK678">
        <v>38000</v>
      </c>
      <c r="IL678">
        <v>31400</v>
      </c>
      <c r="IM678">
        <v>12455.38</v>
      </c>
      <c r="IN678">
        <v>10846.15</v>
      </c>
      <c r="IO678">
        <v>46384.6</v>
      </c>
      <c r="IP678">
        <v>25311.11</v>
      </c>
      <c r="IQ678">
        <v>60890.61</v>
      </c>
      <c r="IR678">
        <v>7759.2</v>
      </c>
      <c r="IS678">
        <v>43900</v>
      </c>
      <c r="IT678">
        <v>10153.84</v>
      </c>
      <c r="IU678">
        <v>54600</v>
      </c>
      <c r="IV678">
        <v>17250</v>
      </c>
      <c r="IW678">
        <v>4605.6000000000004</v>
      </c>
      <c r="IX678">
        <v>12500</v>
      </c>
      <c r="IY678">
        <v>10650</v>
      </c>
      <c r="IZ678">
        <v>27300</v>
      </c>
      <c r="JA678">
        <v>4340</v>
      </c>
      <c r="JB678">
        <v>17666.650000000001</v>
      </c>
      <c r="JC678">
        <v>18200</v>
      </c>
      <c r="JD678">
        <v>63100</v>
      </c>
      <c r="JE678">
        <v>93100</v>
      </c>
      <c r="JF678">
        <v>13499.99</v>
      </c>
      <c r="JG678">
        <v>8484.85</v>
      </c>
      <c r="JH678">
        <v>5190</v>
      </c>
      <c r="JI678">
        <v>22500</v>
      </c>
      <c r="JJ678">
        <v>18400</v>
      </c>
      <c r="JK678">
        <v>35072.68</v>
      </c>
      <c r="JL678">
        <v>33750</v>
      </c>
      <c r="JM678">
        <v>14000</v>
      </c>
      <c r="JN678">
        <v>23000</v>
      </c>
      <c r="JO678">
        <v>30000</v>
      </c>
      <c r="JP678">
        <v>10400</v>
      </c>
      <c r="JQ678">
        <v>11090.91</v>
      </c>
      <c r="JR678">
        <v>8010.68</v>
      </c>
      <c r="JS678">
        <v>2229.0500000000002</v>
      </c>
      <c r="JT678">
        <v>19950</v>
      </c>
      <c r="JU678">
        <v>37400</v>
      </c>
      <c r="JV678">
        <v>4540</v>
      </c>
      <c r="JW678">
        <v>7636.36</v>
      </c>
      <c r="JX678">
        <v>14600</v>
      </c>
      <c r="JY678">
        <v>18200</v>
      </c>
      <c r="JZ678">
        <v>10144</v>
      </c>
      <c r="KA678">
        <v>7710</v>
      </c>
      <c r="KB678">
        <v>85333.31</v>
      </c>
      <c r="KC678">
        <v>13000</v>
      </c>
      <c r="KD678">
        <v>12630.58</v>
      </c>
      <c r="KE678">
        <v>11500</v>
      </c>
      <c r="KF678">
        <v>3150</v>
      </c>
      <c r="KG678">
        <v>5640</v>
      </c>
      <c r="KH678">
        <v>14600</v>
      </c>
      <c r="KI678">
        <v>19000</v>
      </c>
      <c r="KJ678">
        <v>3900</v>
      </c>
      <c r="KK678">
        <v>3126.6</v>
      </c>
      <c r="KL678">
        <v>10650</v>
      </c>
      <c r="KM678">
        <v>14065.41</v>
      </c>
      <c r="KN678">
        <v>2130</v>
      </c>
      <c r="KO678">
        <v>18000</v>
      </c>
      <c r="KP678">
        <v>13550</v>
      </c>
      <c r="KQ678">
        <v>34900</v>
      </c>
      <c r="KR678">
        <v>18150</v>
      </c>
      <c r="KS678">
        <v>4587.67</v>
      </c>
      <c r="KT678">
        <v>14637.93</v>
      </c>
      <c r="KU678">
        <v>3190</v>
      </c>
      <c r="KV678">
        <v>15016.23</v>
      </c>
      <c r="KW678">
        <v>12600</v>
      </c>
      <c r="KX678">
        <v>2970</v>
      </c>
      <c r="KY678">
        <v>25500</v>
      </c>
      <c r="KZ678">
        <v>24000</v>
      </c>
      <c r="LA678">
        <v>21750</v>
      </c>
      <c r="LB678">
        <v>8700</v>
      </c>
      <c r="LC678">
        <v>2180</v>
      </c>
      <c r="LD678">
        <v>10700</v>
      </c>
      <c r="LE678">
        <v>21017.51</v>
      </c>
      <c r="LF678">
        <v>40850</v>
      </c>
      <c r="LG678">
        <v>21200</v>
      </c>
      <c r="LH678">
        <v>22821.57</v>
      </c>
      <c r="LI678">
        <v>12093.72</v>
      </c>
      <c r="LJ678">
        <v>6010.47</v>
      </c>
      <c r="LK678">
        <v>57800</v>
      </c>
      <c r="LL678">
        <v>7515.15</v>
      </c>
      <c r="LM678">
        <v>5080</v>
      </c>
      <c r="LN678">
        <v>75000</v>
      </c>
      <c r="LO678">
        <v>14843.75</v>
      </c>
      <c r="LP678">
        <v>47775.02</v>
      </c>
      <c r="LQ678">
        <v>10166.74</v>
      </c>
      <c r="LR678">
        <v>15021.08</v>
      </c>
      <c r="LS678">
        <v>35100</v>
      </c>
      <c r="LT678">
        <v>49850</v>
      </c>
      <c r="LU678">
        <v>69749.19</v>
      </c>
      <c r="LV678">
        <v>19098.240000000002</v>
      </c>
      <c r="LW678">
        <v>11500</v>
      </c>
      <c r="LX678">
        <v>25008.68</v>
      </c>
      <c r="LY678">
        <v>5392.45</v>
      </c>
      <c r="LZ678">
        <v>16000</v>
      </c>
      <c r="MA678">
        <v>43521.1</v>
      </c>
      <c r="MB678">
        <v>53700</v>
      </c>
      <c r="MC678">
        <v>13700</v>
      </c>
      <c r="MD678">
        <v>8088.45</v>
      </c>
      <c r="ME678">
        <v>3482.64</v>
      </c>
      <c r="MF678">
        <v>4580</v>
      </c>
      <c r="MG678">
        <v>7805.64</v>
      </c>
      <c r="MH678">
        <v>9980</v>
      </c>
      <c r="MI678">
        <v>1670</v>
      </c>
      <c r="MJ678">
        <v>4790</v>
      </c>
      <c r="MK678">
        <v>10330.57</v>
      </c>
      <c r="ML678">
        <v>27981.94</v>
      </c>
      <c r="MM678">
        <v>16050</v>
      </c>
      <c r="MN678">
        <v>12181.82</v>
      </c>
      <c r="MO678">
        <v>9523.9</v>
      </c>
      <c r="MP678">
        <v>14708.33</v>
      </c>
      <c r="MQ678">
        <v>17800</v>
      </c>
      <c r="MR678">
        <v>8354.43</v>
      </c>
      <c r="MS678">
        <v>52916.639999999999</v>
      </c>
      <c r="MT678">
        <v>23305.79</v>
      </c>
      <c r="MU678">
        <v>31400</v>
      </c>
      <c r="MV678">
        <v>14900</v>
      </c>
      <c r="MW678">
        <v>29500</v>
      </c>
      <c r="MX678">
        <v>34350</v>
      </c>
      <c r="MY678">
        <v>54800</v>
      </c>
      <c r="MZ678">
        <v>7386.36</v>
      </c>
      <c r="NA678">
        <v>3484.18</v>
      </c>
      <c r="NB678">
        <v>13700</v>
      </c>
      <c r="NC678">
        <v>29884.61</v>
      </c>
      <c r="ND678">
        <v>10347.82</v>
      </c>
      <c r="NE678">
        <v>25600</v>
      </c>
      <c r="NF678">
        <v>6013</v>
      </c>
      <c r="NG678">
        <v>6054.72</v>
      </c>
      <c r="NH678">
        <v>2231.64</v>
      </c>
      <c r="NI678">
        <v>72000</v>
      </c>
      <c r="NJ678">
        <v>4523.07</v>
      </c>
      <c r="NK678">
        <v>22845.45</v>
      </c>
      <c r="NL678">
        <v>20833.330000000002</v>
      </c>
      <c r="NM678">
        <v>6350</v>
      </c>
      <c r="NN678">
        <v>13000</v>
      </c>
      <c r="NO678">
        <v>15170.94</v>
      </c>
      <c r="NP678">
        <v>21100</v>
      </c>
      <c r="NQ678">
        <v>18103.11</v>
      </c>
      <c r="NR678">
        <v>32900</v>
      </c>
      <c r="NS678">
        <v>15450</v>
      </c>
      <c r="NT678">
        <v>19400</v>
      </c>
      <c r="NU678">
        <v>18200</v>
      </c>
      <c r="NV678">
        <v>3620</v>
      </c>
      <c r="NW678">
        <v>3453.53</v>
      </c>
      <c r="NX678">
        <v>18400</v>
      </c>
      <c r="NY678">
        <v>38000</v>
      </c>
      <c r="NZ678">
        <v>5313.3</v>
      </c>
      <c r="OA678">
        <v>4678.26</v>
      </c>
      <c r="OB678">
        <v>13600</v>
      </c>
      <c r="OC678">
        <v>10603.82</v>
      </c>
      <c r="OD678">
        <v>5800</v>
      </c>
      <c r="OE678">
        <v>3047.62</v>
      </c>
      <c r="OF678">
        <v>11800</v>
      </c>
      <c r="OG678">
        <v>30200</v>
      </c>
      <c r="OH678">
        <v>7000</v>
      </c>
      <c r="OI678">
        <v>22000</v>
      </c>
      <c r="OJ678">
        <v>15933.33</v>
      </c>
      <c r="OK678">
        <v>14500</v>
      </c>
      <c r="OL678">
        <v>8900</v>
      </c>
      <c r="OM678">
        <v>22419.29</v>
      </c>
      <c r="ON678">
        <v>7400</v>
      </c>
      <c r="OO678">
        <v>28800</v>
      </c>
      <c r="OP678">
        <v>5900</v>
      </c>
      <c r="OQ678">
        <v>5206.6099999999997</v>
      </c>
      <c r="OR678">
        <v>1900</v>
      </c>
      <c r="OS678">
        <v>2000</v>
      </c>
      <c r="OT678">
        <v>16096</v>
      </c>
      <c r="OU678">
        <v>2500</v>
      </c>
      <c r="OV678">
        <v>12100</v>
      </c>
      <c r="OW678">
        <v>1200</v>
      </c>
      <c r="OX678">
        <v>7000</v>
      </c>
      <c r="OY678">
        <v>8700</v>
      </c>
      <c r="OZ678">
        <v>7027.02</v>
      </c>
      <c r="PA678">
        <v>4333.33</v>
      </c>
      <c r="PB678">
        <v>7857.14</v>
      </c>
      <c r="PC678">
        <v>12300</v>
      </c>
      <c r="PD678">
        <v>170000</v>
      </c>
      <c r="PE678">
        <v>47300</v>
      </c>
      <c r="PF678">
        <v>5483.06</v>
      </c>
      <c r="PG678">
        <v>25800</v>
      </c>
      <c r="PH678">
        <v>6869.73</v>
      </c>
      <c r="PI678">
        <v>7800</v>
      </c>
      <c r="PJ678">
        <v>19800</v>
      </c>
      <c r="PK678">
        <v>4346.2700000000004</v>
      </c>
      <c r="PL678">
        <v>24666.66</v>
      </c>
      <c r="PM678">
        <v>4100</v>
      </c>
      <c r="PN678">
        <v>3400</v>
      </c>
      <c r="PO678">
        <v>6800</v>
      </c>
      <c r="PP678">
        <v>10500</v>
      </c>
      <c r="PQ678">
        <v>2600</v>
      </c>
      <c r="PR678">
        <v>14649.97</v>
      </c>
      <c r="PS678">
        <v>2900</v>
      </c>
      <c r="PT678">
        <v>2600</v>
      </c>
      <c r="PU678">
        <v>10846.15</v>
      </c>
      <c r="PV678">
        <v>5004.8599999999997</v>
      </c>
      <c r="PW678">
        <v>5100</v>
      </c>
      <c r="PX678">
        <v>9750</v>
      </c>
      <c r="PY678">
        <v>9000</v>
      </c>
      <c r="PZ678">
        <v>15500</v>
      </c>
      <c r="QA678">
        <v>6600</v>
      </c>
      <c r="QB678">
        <v>6900</v>
      </c>
      <c r="QC678">
        <v>16200</v>
      </c>
      <c r="QD678">
        <v>7000</v>
      </c>
      <c r="QE678">
        <v>8500</v>
      </c>
      <c r="QF678">
        <v>29166.66</v>
      </c>
      <c r="QG678">
        <v>27142.85</v>
      </c>
      <c r="QH678">
        <v>18200</v>
      </c>
      <c r="QI678">
        <v>14100</v>
      </c>
      <c r="QJ678">
        <v>13712.37</v>
      </c>
      <c r="QK678">
        <v>8200</v>
      </c>
      <c r="QL678">
        <v>1700</v>
      </c>
      <c r="QM678">
        <v>7100</v>
      </c>
      <c r="QN678">
        <v>38926.86</v>
      </c>
      <c r="QO678">
        <v>12705.87</v>
      </c>
      <c r="QP678">
        <v>6000</v>
      </c>
      <c r="QQ678">
        <v>19200</v>
      </c>
      <c r="QR678">
        <v>6400</v>
      </c>
      <c r="QS678">
        <v>9200</v>
      </c>
      <c r="QT678">
        <v>32194.04</v>
      </c>
      <c r="QU678">
        <v>9000</v>
      </c>
      <c r="QV678">
        <v>2400</v>
      </c>
      <c r="QW678">
        <v>1100</v>
      </c>
      <c r="QX678">
        <v>54000</v>
      </c>
      <c r="QY678">
        <v>6100</v>
      </c>
      <c r="QZ678">
        <v>1800</v>
      </c>
      <c r="RA678">
        <v>10000</v>
      </c>
      <c r="RB678">
        <v>19900</v>
      </c>
      <c r="RC678">
        <v>6217.92</v>
      </c>
      <c r="RD678">
        <v>13300</v>
      </c>
      <c r="RE678">
        <v>1800</v>
      </c>
      <c r="RF678">
        <v>1900</v>
      </c>
      <c r="RG678">
        <v>7200</v>
      </c>
      <c r="RH678">
        <v>14600</v>
      </c>
      <c r="RI678">
        <v>5700</v>
      </c>
      <c r="RJ678">
        <v>8777.7800000000007</v>
      </c>
      <c r="RK678">
        <v>700</v>
      </c>
      <c r="RL678">
        <v>19866.88</v>
      </c>
      <c r="RM678">
        <v>5000</v>
      </c>
      <c r="RN678">
        <v>7700</v>
      </c>
      <c r="RO678">
        <v>6012.65</v>
      </c>
      <c r="RP678">
        <v>5300</v>
      </c>
      <c r="RQ678">
        <v>6900</v>
      </c>
      <c r="RR678">
        <v>7200</v>
      </c>
      <c r="RS678">
        <v>1000</v>
      </c>
      <c r="RT678">
        <v>1000</v>
      </c>
      <c r="RU678">
        <v>7300</v>
      </c>
      <c r="RV678">
        <v>72800</v>
      </c>
      <c r="RW678">
        <v>8700</v>
      </c>
      <c r="RX678">
        <v>9600</v>
      </c>
      <c r="RY678">
        <v>9900</v>
      </c>
      <c r="RZ678">
        <v>8000</v>
      </c>
      <c r="SA678">
        <v>8400</v>
      </c>
      <c r="SB678">
        <v>9300</v>
      </c>
      <c r="SC678">
        <v>12000</v>
      </c>
      <c r="SD678">
        <v>8700</v>
      </c>
      <c r="SE678">
        <v>8500</v>
      </c>
      <c r="SF678">
        <v>7000</v>
      </c>
      <c r="SG678">
        <v>5825.24</v>
      </c>
      <c r="SH678">
        <v>4300</v>
      </c>
      <c r="SI678">
        <v>15000</v>
      </c>
      <c r="SJ678">
        <v>13000</v>
      </c>
      <c r="SK678">
        <v>21555.96</v>
      </c>
      <c r="SL678">
        <v>6031.59</v>
      </c>
      <c r="SM678">
        <v>1900</v>
      </c>
      <c r="SN678">
        <v>26700</v>
      </c>
      <c r="SO678">
        <v>20000</v>
      </c>
      <c r="SP678">
        <v>16000</v>
      </c>
      <c r="SQ678">
        <v>2884.62</v>
      </c>
      <c r="SR678">
        <v>14083.33</v>
      </c>
      <c r="SS678">
        <v>8125</v>
      </c>
      <c r="ST678">
        <v>3800</v>
      </c>
      <c r="SU678">
        <v>13000</v>
      </c>
      <c r="SV678">
        <v>9200</v>
      </c>
      <c r="SW678">
        <v>2100</v>
      </c>
      <c r="SX678">
        <v>8200</v>
      </c>
      <c r="SY678">
        <v>16300</v>
      </c>
      <c r="SZ678">
        <v>11900</v>
      </c>
      <c r="TA678">
        <v>4300</v>
      </c>
      <c r="TB678">
        <v>26100</v>
      </c>
      <c r="TC678">
        <v>43800</v>
      </c>
      <c r="TD678">
        <v>5600</v>
      </c>
      <c r="TE678">
        <v>39600</v>
      </c>
      <c r="TF678">
        <v>10818.18</v>
      </c>
      <c r="TG678">
        <v>7500</v>
      </c>
      <c r="TH678">
        <v>12113.92</v>
      </c>
      <c r="TI678">
        <v>1300</v>
      </c>
      <c r="TJ678">
        <v>1800</v>
      </c>
      <c r="TK678">
        <v>2800</v>
      </c>
      <c r="TL678">
        <v>3700</v>
      </c>
      <c r="TM678">
        <v>8800</v>
      </c>
      <c r="TN678">
        <v>17727.27</v>
      </c>
      <c r="TO678">
        <v>14544.13</v>
      </c>
      <c r="TP678">
        <v>8300</v>
      </c>
      <c r="TQ678" t="s">
        <v>1267</v>
      </c>
      <c r="TR678" t="s">
        <v>1267</v>
      </c>
      <c r="TS678" t="s">
        <v>1267</v>
      </c>
      <c r="TT678" t="s">
        <v>1267</v>
      </c>
      <c r="TU678" t="s">
        <v>1267</v>
      </c>
      <c r="TV678" t="s">
        <v>1267</v>
      </c>
      <c r="TW678" t="s">
        <v>1267</v>
      </c>
      <c r="TX678" t="s">
        <v>1267</v>
      </c>
      <c r="TY678" t="s">
        <v>1267</v>
      </c>
      <c r="TZ678" t="s">
        <v>1267</v>
      </c>
      <c r="UA678" t="s">
        <v>1267</v>
      </c>
      <c r="UB678" t="s">
        <v>1267</v>
      </c>
      <c r="UC678" t="s">
        <v>1267</v>
      </c>
      <c r="UD678" t="s">
        <v>1267</v>
      </c>
      <c r="UE678">
        <v>34914.36</v>
      </c>
      <c r="UF678">
        <v>28200</v>
      </c>
      <c r="UG678">
        <v>6859.25</v>
      </c>
      <c r="UH678">
        <v>28500</v>
      </c>
      <c r="UI678">
        <v>27500</v>
      </c>
      <c r="UJ678">
        <v>17355.37</v>
      </c>
      <c r="UK678">
        <v>10149.58</v>
      </c>
      <c r="UL678">
        <v>4416.66</v>
      </c>
      <c r="UM678">
        <v>16977.52</v>
      </c>
      <c r="UN678">
        <v>6726.05</v>
      </c>
      <c r="UO678">
        <v>4872.93</v>
      </c>
      <c r="UP678">
        <v>7429</v>
      </c>
      <c r="UQ678">
        <v>7000</v>
      </c>
      <c r="UR678">
        <v>12200</v>
      </c>
      <c r="US678">
        <v>85900</v>
      </c>
      <c r="UT678">
        <v>11800</v>
      </c>
      <c r="UU678">
        <v>7842.79</v>
      </c>
      <c r="UV678">
        <v>2900</v>
      </c>
      <c r="UW678">
        <v>15666.66</v>
      </c>
      <c r="UX678">
        <v>9600</v>
      </c>
      <c r="UY678">
        <v>9000</v>
      </c>
      <c r="UZ678">
        <v>23900</v>
      </c>
      <c r="VA678">
        <v>10900</v>
      </c>
      <c r="VB678">
        <v>4300</v>
      </c>
      <c r="VC678">
        <v>11500</v>
      </c>
      <c r="VD678">
        <v>9537.0300000000007</v>
      </c>
      <c r="VE678">
        <v>16956.52</v>
      </c>
      <c r="VF678">
        <v>13300</v>
      </c>
      <c r="VG678">
        <v>9772.7199999999993</v>
      </c>
      <c r="VH678">
        <v>11800</v>
      </c>
      <c r="VI678">
        <v>10300</v>
      </c>
      <c r="VJ678">
        <v>24100</v>
      </c>
      <c r="VK678">
        <v>34700</v>
      </c>
      <c r="VL678">
        <v>14200</v>
      </c>
      <c r="VM678">
        <v>37800</v>
      </c>
      <c r="VN678">
        <v>9000</v>
      </c>
      <c r="VO678">
        <v>11800</v>
      </c>
      <c r="VP678">
        <v>25500</v>
      </c>
      <c r="VQ678">
        <v>12900</v>
      </c>
      <c r="VR678">
        <v>58900</v>
      </c>
      <c r="VS678">
        <v>11300</v>
      </c>
      <c r="VT678">
        <v>16999.849999999999</v>
      </c>
      <c r="VU678">
        <v>16200</v>
      </c>
      <c r="VV678">
        <v>2900</v>
      </c>
      <c r="VW678">
        <v>22500</v>
      </c>
      <c r="VX678">
        <v>5300</v>
      </c>
      <c r="VY678">
        <v>31000</v>
      </c>
      <c r="VZ678">
        <v>10400</v>
      </c>
      <c r="WA678">
        <v>5100</v>
      </c>
      <c r="WB678">
        <v>15700</v>
      </c>
      <c r="WC678">
        <v>5600</v>
      </c>
      <c r="WD678">
        <v>15400</v>
      </c>
      <c r="WE678">
        <v>101000</v>
      </c>
      <c r="WF678">
        <v>7000</v>
      </c>
      <c r="WG678">
        <v>11226.54</v>
      </c>
      <c r="WH678">
        <v>11113.65</v>
      </c>
      <c r="WI678">
        <v>6500</v>
      </c>
      <c r="WJ678">
        <v>64506.75</v>
      </c>
      <c r="WK678">
        <v>9800</v>
      </c>
      <c r="WL678">
        <v>20735.009999999998</v>
      </c>
      <c r="WM678">
        <v>11600</v>
      </c>
      <c r="WN678">
        <v>4141.75</v>
      </c>
      <c r="WO678">
        <v>13200</v>
      </c>
      <c r="WP678">
        <v>30500</v>
      </c>
      <c r="WQ678">
        <v>9857.14</v>
      </c>
      <c r="WR678">
        <v>11900</v>
      </c>
      <c r="WS678">
        <v>2300</v>
      </c>
      <c r="WT678">
        <v>1900</v>
      </c>
      <c r="WU678">
        <v>12800.01</v>
      </c>
      <c r="WV678">
        <v>7200</v>
      </c>
      <c r="WW678">
        <v>6875</v>
      </c>
      <c r="WX678">
        <v>3883.49</v>
      </c>
      <c r="WY678">
        <v>17100</v>
      </c>
      <c r="WZ678">
        <v>29600</v>
      </c>
      <c r="XA678">
        <v>6500</v>
      </c>
      <c r="XB678">
        <v>14500</v>
      </c>
      <c r="XC678">
        <v>23500</v>
      </c>
      <c r="XD678">
        <v>9915.25</v>
      </c>
      <c r="XE678">
        <v>3100</v>
      </c>
      <c r="XF678">
        <v>8500</v>
      </c>
      <c r="XG678">
        <v>2600</v>
      </c>
      <c r="XH678">
        <v>6300</v>
      </c>
      <c r="XI678">
        <v>27272.75</v>
      </c>
      <c r="XJ678">
        <v>16800</v>
      </c>
      <c r="XK678">
        <v>5700</v>
      </c>
      <c r="XL678">
        <v>15400</v>
      </c>
      <c r="XM678">
        <v>10400</v>
      </c>
      <c r="XN678">
        <v>16800</v>
      </c>
      <c r="XO678">
        <v>14200</v>
      </c>
      <c r="XP678">
        <v>20215.62</v>
      </c>
      <c r="XQ678">
        <v>4700</v>
      </c>
      <c r="XR678">
        <v>8000</v>
      </c>
      <c r="XS678">
        <v>15900</v>
      </c>
      <c r="XT678">
        <v>4600</v>
      </c>
      <c r="XU678">
        <v>7000</v>
      </c>
      <c r="XV678">
        <v>8888.89</v>
      </c>
      <c r="XW678">
        <v>5200</v>
      </c>
      <c r="XX678">
        <v>32500</v>
      </c>
      <c r="XY678">
        <v>37061.769999999997</v>
      </c>
      <c r="XZ678">
        <v>2300</v>
      </c>
      <c r="YA678">
        <v>14454.54</v>
      </c>
      <c r="YB678">
        <v>7870.37</v>
      </c>
      <c r="YC678">
        <v>2700</v>
      </c>
      <c r="YD678">
        <v>3400</v>
      </c>
      <c r="YE678">
        <v>3200</v>
      </c>
      <c r="YF678">
        <v>4200</v>
      </c>
      <c r="YG678">
        <v>3300</v>
      </c>
      <c r="YH678">
        <v>9008.2900000000009</v>
      </c>
      <c r="YI678">
        <v>7600</v>
      </c>
      <c r="YJ678">
        <v>11652.67</v>
      </c>
      <c r="YK678">
        <v>3000</v>
      </c>
      <c r="YL678">
        <v>4782.57</v>
      </c>
      <c r="YM678">
        <v>7900</v>
      </c>
      <c r="YN678">
        <v>44200</v>
      </c>
      <c r="YO678">
        <v>7200</v>
      </c>
      <c r="YP678">
        <v>22300</v>
      </c>
      <c r="YQ678">
        <v>8100</v>
      </c>
      <c r="YR678">
        <v>5900</v>
      </c>
      <c r="YS678">
        <v>12900</v>
      </c>
      <c r="YT678">
        <v>10000</v>
      </c>
      <c r="YU678">
        <v>7130.43</v>
      </c>
      <c r="YV678">
        <v>14500</v>
      </c>
      <c r="YW678">
        <v>24800</v>
      </c>
      <c r="YX678">
        <v>7200</v>
      </c>
      <c r="YY678">
        <v>17200</v>
      </c>
      <c r="YZ678">
        <v>9400</v>
      </c>
      <c r="ZA678">
        <v>30000</v>
      </c>
      <c r="ZB678">
        <v>10633.34</v>
      </c>
      <c r="ZC678">
        <v>29800</v>
      </c>
      <c r="ZD678">
        <v>7700</v>
      </c>
      <c r="ZE678">
        <v>5000</v>
      </c>
      <c r="ZF678">
        <v>36100</v>
      </c>
      <c r="ZG678">
        <v>12700</v>
      </c>
      <c r="ZH678">
        <v>16000</v>
      </c>
      <c r="ZI678">
        <v>3400</v>
      </c>
      <c r="ZJ678">
        <v>4015.65</v>
      </c>
      <c r="ZK678">
        <v>3076.92</v>
      </c>
      <c r="ZL678">
        <v>6600</v>
      </c>
      <c r="ZM678">
        <v>11800</v>
      </c>
      <c r="ZN678">
        <v>10700</v>
      </c>
      <c r="ZO678">
        <v>54500</v>
      </c>
      <c r="ZP678">
        <v>7500</v>
      </c>
      <c r="ZQ678">
        <v>13900</v>
      </c>
      <c r="ZR678">
        <v>5600</v>
      </c>
      <c r="ZS678">
        <v>16500</v>
      </c>
      <c r="ZT678">
        <v>36000</v>
      </c>
      <c r="ZU678">
        <v>6800</v>
      </c>
      <c r="ZV678">
        <v>3971.71</v>
      </c>
      <c r="ZW678">
        <v>50100</v>
      </c>
      <c r="ZX678">
        <v>35000</v>
      </c>
      <c r="ZY678">
        <v>14300</v>
      </c>
      <c r="ZZ678">
        <v>4500</v>
      </c>
      <c r="AAA678">
        <v>17648.57</v>
      </c>
      <c r="AAB678">
        <v>10077.61</v>
      </c>
      <c r="AAC678">
        <v>15400</v>
      </c>
      <c r="AAD678">
        <v>11000</v>
      </c>
      <c r="AAE678">
        <v>28173.91</v>
      </c>
      <c r="AAF678">
        <v>14500</v>
      </c>
      <c r="AAG678">
        <v>4600</v>
      </c>
      <c r="AAH678">
        <v>21363.63</v>
      </c>
      <c r="AAI678">
        <v>2846.15</v>
      </c>
      <c r="AAJ678">
        <v>800</v>
      </c>
      <c r="AAK678">
        <v>38336</v>
      </c>
      <c r="AAL678">
        <v>6800</v>
      </c>
      <c r="AAM678">
        <v>24167.68</v>
      </c>
      <c r="AAN678">
        <v>36100</v>
      </c>
      <c r="AAO678">
        <v>1800</v>
      </c>
      <c r="AAP678">
        <v>3600</v>
      </c>
      <c r="AAQ678">
        <v>4500</v>
      </c>
      <c r="AAR678">
        <v>11945.91</v>
      </c>
      <c r="AAS678">
        <v>11400</v>
      </c>
      <c r="AAT678">
        <v>17049.98</v>
      </c>
      <c r="AAU678">
        <v>15500</v>
      </c>
      <c r="AAV678">
        <v>24900</v>
      </c>
      <c r="AAW678">
        <v>10800</v>
      </c>
      <c r="AAX678">
        <v>2141.38</v>
      </c>
      <c r="AAY678">
        <v>32400</v>
      </c>
      <c r="AAZ678">
        <v>17300</v>
      </c>
      <c r="ABA678">
        <v>14571.42</v>
      </c>
      <c r="ABB678">
        <v>13000</v>
      </c>
      <c r="ABC678">
        <v>21000</v>
      </c>
      <c r="ABD678">
        <v>7200</v>
      </c>
      <c r="ABE678">
        <v>1300</v>
      </c>
      <c r="ABF678">
        <v>16800</v>
      </c>
    </row>
    <row r="679" spans="1:734" x14ac:dyDescent="0.25">
      <c r="A679" s="2">
        <v>43985</v>
      </c>
      <c r="B679">
        <v>18254.71</v>
      </c>
      <c r="C679">
        <v>6000</v>
      </c>
      <c r="D679">
        <v>8050</v>
      </c>
      <c r="E679">
        <v>3590</v>
      </c>
      <c r="F679">
        <v>5180</v>
      </c>
      <c r="G679">
        <v>10600</v>
      </c>
      <c r="H679">
        <v>1660</v>
      </c>
      <c r="I679">
        <v>6180</v>
      </c>
      <c r="J679">
        <v>14200</v>
      </c>
      <c r="K679">
        <v>9580</v>
      </c>
      <c r="L679">
        <v>67600</v>
      </c>
      <c r="M679">
        <v>46000</v>
      </c>
      <c r="N679">
        <v>1500</v>
      </c>
      <c r="O679">
        <v>11866.34</v>
      </c>
      <c r="P679">
        <v>7850</v>
      </c>
      <c r="Q679">
        <v>3110</v>
      </c>
      <c r="R679">
        <v>4640.0600000000004</v>
      </c>
      <c r="S679">
        <v>4500</v>
      </c>
      <c r="T679">
        <v>6275.58</v>
      </c>
      <c r="U679">
        <v>10909.09</v>
      </c>
      <c r="V679">
        <v>6092.83</v>
      </c>
      <c r="W679">
        <v>7630</v>
      </c>
      <c r="X679">
        <v>14509.35</v>
      </c>
      <c r="Y679">
        <v>7700</v>
      </c>
      <c r="Z679">
        <v>31800</v>
      </c>
      <c r="AA679">
        <v>1490</v>
      </c>
      <c r="AB679">
        <v>22824.07</v>
      </c>
      <c r="AC679">
        <v>3130</v>
      </c>
      <c r="AD679">
        <v>3700</v>
      </c>
      <c r="AE679">
        <v>20550</v>
      </c>
      <c r="AF679">
        <v>24700</v>
      </c>
      <c r="AG679">
        <v>12149.53</v>
      </c>
      <c r="AH679">
        <v>4435.8100000000004</v>
      </c>
      <c r="AI679">
        <v>47200</v>
      </c>
      <c r="AJ679">
        <v>1340</v>
      </c>
      <c r="AK679">
        <v>25200</v>
      </c>
      <c r="AL679">
        <v>4574.07</v>
      </c>
      <c r="AM679">
        <v>11836.05</v>
      </c>
      <c r="AN679">
        <v>16600</v>
      </c>
      <c r="AO679">
        <v>9537.0400000000009</v>
      </c>
      <c r="AP679">
        <v>12350</v>
      </c>
      <c r="AQ679">
        <v>23950</v>
      </c>
      <c r="AR679">
        <v>13000</v>
      </c>
      <c r="AS679">
        <v>26000</v>
      </c>
      <c r="AT679">
        <v>11000</v>
      </c>
      <c r="AU679">
        <v>5437.5</v>
      </c>
      <c r="AV679">
        <v>215000</v>
      </c>
      <c r="AW679">
        <v>6348.21</v>
      </c>
      <c r="AX679">
        <v>7400</v>
      </c>
      <c r="AY679">
        <v>8932.7999999999993</v>
      </c>
      <c r="AZ679">
        <v>4360</v>
      </c>
      <c r="BA679">
        <v>2900</v>
      </c>
      <c r="BB679">
        <v>31615.16</v>
      </c>
      <c r="BC679">
        <v>1500</v>
      </c>
      <c r="BD679">
        <v>7950</v>
      </c>
      <c r="BE679">
        <v>32925.599999999999</v>
      </c>
      <c r="BF679">
        <v>40000</v>
      </c>
      <c r="BG679">
        <v>12440</v>
      </c>
      <c r="BH679">
        <v>21900</v>
      </c>
      <c r="BI679">
        <v>10000</v>
      </c>
      <c r="BJ679">
        <v>9600</v>
      </c>
      <c r="BK679">
        <v>21550</v>
      </c>
      <c r="BL679">
        <v>10450</v>
      </c>
      <c r="BM679">
        <v>3623.93</v>
      </c>
      <c r="BN679">
        <v>9645.75</v>
      </c>
      <c r="BO679">
        <v>50800</v>
      </c>
      <c r="BP679">
        <v>78000</v>
      </c>
      <c r="BQ679">
        <v>7500</v>
      </c>
      <c r="BR679">
        <v>8961.9</v>
      </c>
      <c r="BS679">
        <v>17000</v>
      </c>
      <c r="BT679">
        <v>12350</v>
      </c>
      <c r="BU679">
        <v>14300</v>
      </c>
      <c r="BV679">
        <v>3250</v>
      </c>
      <c r="BW679">
        <v>3628.12</v>
      </c>
      <c r="BX679">
        <v>19484.68</v>
      </c>
      <c r="BY679">
        <v>5900</v>
      </c>
      <c r="BZ679">
        <v>5636.36</v>
      </c>
      <c r="CA679">
        <v>32599.200000000001</v>
      </c>
      <c r="CB679">
        <v>28000</v>
      </c>
      <c r="CC679">
        <v>10200</v>
      </c>
      <c r="CD679">
        <v>28466.67</v>
      </c>
      <c r="CE679">
        <v>13310.91</v>
      </c>
      <c r="CF679">
        <v>21630.83</v>
      </c>
      <c r="CG679">
        <v>2760</v>
      </c>
      <c r="CH679">
        <v>3150</v>
      </c>
      <c r="CI679">
        <v>5870</v>
      </c>
      <c r="CJ679">
        <v>66600</v>
      </c>
      <c r="CK679">
        <v>61300</v>
      </c>
      <c r="CL679">
        <v>8921.81</v>
      </c>
      <c r="CM679">
        <v>4972.72</v>
      </c>
      <c r="CN679">
        <v>8428.57</v>
      </c>
      <c r="CO679">
        <v>23500</v>
      </c>
      <c r="CP679">
        <v>8290</v>
      </c>
      <c r="CQ679">
        <v>12068.07</v>
      </c>
      <c r="CR679">
        <v>6790</v>
      </c>
      <c r="CS679">
        <v>6941.73</v>
      </c>
      <c r="CT679">
        <v>15300</v>
      </c>
      <c r="CU679">
        <v>4349.26</v>
      </c>
      <c r="CV679">
        <v>7763.89</v>
      </c>
      <c r="CW679">
        <v>5570.09</v>
      </c>
      <c r="CX679">
        <v>9600</v>
      </c>
      <c r="CY679">
        <v>13400</v>
      </c>
      <c r="CZ679">
        <v>15288.31</v>
      </c>
      <c r="DA679">
        <v>24200</v>
      </c>
      <c r="DB679">
        <v>5007.3100000000004</v>
      </c>
      <c r="DC679">
        <v>18650</v>
      </c>
      <c r="DD679">
        <v>12473.3</v>
      </c>
      <c r="DE679">
        <v>70800</v>
      </c>
      <c r="DF679">
        <v>15500</v>
      </c>
      <c r="DG679">
        <v>4652.21</v>
      </c>
      <c r="DH679">
        <v>11168.7</v>
      </c>
      <c r="DI679">
        <v>21550</v>
      </c>
      <c r="DJ679">
        <v>14700</v>
      </c>
      <c r="DK679">
        <v>19675.64</v>
      </c>
      <c r="DL679">
        <v>27500</v>
      </c>
      <c r="DM679">
        <v>2487.1799999999998</v>
      </c>
      <c r="DN679">
        <v>6281.77</v>
      </c>
      <c r="DO679">
        <v>2620</v>
      </c>
      <c r="DP679">
        <v>11800</v>
      </c>
      <c r="DQ679">
        <v>17447.45</v>
      </c>
      <c r="DR679">
        <v>22400</v>
      </c>
      <c r="DS679">
        <v>54800</v>
      </c>
      <c r="DT679">
        <v>10748.79</v>
      </c>
      <c r="DU679">
        <v>180000</v>
      </c>
      <c r="DV679">
        <v>30207.38</v>
      </c>
      <c r="DW679">
        <v>7804.23</v>
      </c>
      <c r="DX679">
        <v>17285.71</v>
      </c>
      <c r="DY679">
        <v>8575.4</v>
      </c>
      <c r="DZ679">
        <v>34965.03</v>
      </c>
      <c r="EA679">
        <v>113800</v>
      </c>
      <c r="EB679">
        <v>15498.37</v>
      </c>
      <c r="EC679">
        <v>46700</v>
      </c>
      <c r="ED679">
        <v>8063.24</v>
      </c>
      <c r="EE679">
        <v>9910</v>
      </c>
      <c r="EF679">
        <v>4978.5200000000004</v>
      </c>
      <c r="EG679">
        <v>15507.48</v>
      </c>
      <c r="EH679">
        <v>2195.7399999999998</v>
      </c>
      <c r="EI679">
        <v>16900</v>
      </c>
      <c r="EJ679">
        <v>26600</v>
      </c>
      <c r="EK679">
        <v>8487.3799999999992</v>
      </c>
      <c r="EL679">
        <v>2100</v>
      </c>
      <c r="EM679">
        <v>9096.15</v>
      </c>
      <c r="EN679">
        <v>20500</v>
      </c>
      <c r="EO679">
        <v>64864.91</v>
      </c>
      <c r="EP679">
        <v>21950</v>
      </c>
      <c r="EQ679">
        <v>9000.09</v>
      </c>
      <c r="ER679">
        <v>36000</v>
      </c>
      <c r="ES679">
        <v>37268.76</v>
      </c>
      <c r="ET679">
        <v>6385.41</v>
      </c>
      <c r="EU679">
        <v>25424.54</v>
      </c>
      <c r="EV679">
        <v>16153.84</v>
      </c>
      <c r="EW679">
        <v>21587.46</v>
      </c>
      <c r="EX679">
        <v>10600</v>
      </c>
      <c r="EY679">
        <v>10000</v>
      </c>
      <c r="EZ679">
        <v>26300</v>
      </c>
      <c r="FA679">
        <v>21350</v>
      </c>
      <c r="FB679">
        <v>13000</v>
      </c>
      <c r="FC679">
        <v>37400</v>
      </c>
      <c r="FD679">
        <v>5735.07</v>
      </c>
      <c r="FE679">
        <v>16370.96</v>
      </c>
      <c r="FF679" t="s">
        <v>1267</v>
      </c>
      <c r="FG679" t="s">
        <v>1267</v>
      </c>
      <c r="FH679" t="s">
        <v>1267</v>
      </c>
      <c r="FI679" t="s">
        <v>1267</v>
      </c>
      <c r="FJ679" t="s">
        <v>1267</v>
      </c>
      <c r="FK679" t="s">
        <v>1267</v>
      </c>
      <c r="FL679" t="s">
        <v>1267</v>
      </c>
      <c r="FM679" t="s">
        <v>1267</v>
      </c>
      <c r="FN679" t="s">
        <v>1267</v>
      </c>
      <c r="FO679" t="s">
        <v>1267</v>
      </c>
      <c r="FP679" t="s">
        <v>1267</v>
      </c>
      <c r="FQ679" t="s">
        <v>1267</v>
      </c>
      <c r="FR679" t="s">
        <v>1267</v>
      </c>
      <c r="FS679" t="s">
        <v>1267</v>
      </c>
      <c r="FT679">
        <v>7383.67</v>
      </c>
      <c r="FU679">
        <v>11360</v>
      </c>
      <c r="FV679">
        <v>17258.900000000001</v>
      </c>
      <c r="FW679">
        <v>17393.48</v>
      </c>
      <c r="FX679">
        <v>143055.5</v>
      </c>
      <c r="FY679">
        <v>26185.68</v>
      </c>
      <c r="FZ679">
        <v>16800</v>
      </c>
      <c r="GA679">
        <v>13333.34</v>
      </c>
      <c r="GB679">
        <v>22000</v>
      </c>
      <c r="GC679">
        <v>13900</v>
      </c>
      <c r="GD679">
        <v>24066.66</v>
      </c>
      <c r="GE679">
        <v>7114.98</v>
      </c>
      <c r="GF679">
        <v>8541.7099999999991</v>
      </c>
      <c r="GG679">
        <v>13306.73</v>
      </c>
      <c r="GH679">
        <v>4734.97</v>
      </c>
      <c r="GI679">
        <v>10791.38</v>
      </c>
      <c r="GJ679">
        <v>10315.42</v>
      </c>
      <c r="GK679">
        <v>20793.95</v>
      </c>
      <c r="GL679">
        <v>57600</v>
      </c>
      <c r="GM679">
        <v>1050</v>
      </c>
      <c r="GN679">
        <v>59923.05</v>
      </c>
      <c r="GO679">
        <v>17466.669999999998</v>
      </c>
      <c r="GP679">
        <v>13307.61</v>
      </c>
      <c r="GQ679">
        <v>11090.91</v>
      </c>
      <c r="GR679">
        <v>9146.6</v>
      </c>
      <c r="GS679">
        <v>12496.44</v>
      </c>
      <c r="GT679">
        <v>53800</v>
      </c>
      <c r="GU679">
        <v>5349.36</v>
      </c>
      <c r="GV679">
        <v>27371.9</v>
      </c>
      <c r="GW679">
        <v>28100</v>
      </c>
      <c r="GX679">
        <v>4703.13</v>
      </c>
      <c r="GY679">
        <v>9787.0400000000009</v>
      </c>
      <c r="GZ679">
        <v>10173.91</v>
      </c>
      <c r="HA679">
        <v>19800</v>
      </c>
      <c r="HB679">
        <v>7433.33</v>
      </c>
      <c r="HC679">
        <v>20779.21</v>
      </c>
      <c r="HD679">
        <v>13356.18</v>
      </c>
      <c r="HE679">
        <v>38150</v>
      </c>
      <c r="HF679">
        <v>12000</v>
      </c>
      <c r="HG679">
        <v>8190</v>
      </c>
      <c r="HH679">
        <v>47700</v>
      </c>
      <c r="HI679">
        <v>42450</v>
      </c>
      <c r="HJ679">
        <v>24600</v>
      </c>
      <c r="HK679">
        <v>16553.86</v>
      </c>
      <c r="HL679">
        <v>5636.09</v>
      </c>
      <c r="HM679">
        <v>24400</v>
      </c>
      <c r="HN679">
        <v>10650</v>
      </c>
      <c r="HO679">
        <v>9166.66</v>
      </c>
      <c r="HP679">
        <v>32800</v>
      </c>
      <c r="HQ679">
        <v>48750</v>
      </c>
      <c r="HR679">
        <v>19700</v>
      </c>
      <c r="HS679">
        <v>14130.43</v>
      </c>
      <c r="HT679">
        <v>13500</v>
      </c>
      <c r="HU679">
        <v>6930</v>
      </c>
      <c r="HV679">
        <v>3050</v>
      </c>
      <c r="HW679">
        <v>2850.3</v>
      </c>
      <c r="HX679">
        <v>19550</v>
      </c>
      <c r="HY679">
        <v>30499.99</v>
      </c>
      <c r="HZ679">
        <v>8400</v>
      </c>
      <c r="IA679">
        <v>9900</v>
      </c>
      <c r="IB679">
        <v>27565.200000000001</v>
      </c>
      <c r="IC679">
        <v>8258.39</v>
      </c>
      <c r="ID679">
        <v>21700</v>
      </c>
      <c r="IE679">
        <v>7001.69</v>
      </c>
      <c r="IF679">
        <v>55900</v>
      </c>
      <c r="IG679">
        <v>13695.66</v>
      </c>
      <c r="IH679">
        <v>17062.54</v>
      </c>
      <c r="II679">
        <v>97166.69</v>
      </c>
      <c r="IJ679">
        <v>12800</v>
      </c>
      <c r="IK679">
        <v>38000</v>
      </c>
      <c r="IL679">
        <v>31400</v>
      </c>
      <c r="IM679">
        <v>12553.85</v>
      </c>
      <c r="IN679">
        <v>10653.84</v>
      </c>
      <c r="IO679">
        <v>45999.98</v>
      </c>
      <c r="IP679">
        <v>25216.66</v>
      </c>
      <c r="IQ679">
        <v>60890.61</v>
      </c>
      <c r="IR679">
        <v>7759.2</v>
      </c>
      <c r="IS679">
        <v>43900</v>
      </c>
      <c r="IT679">
        <v>10523.07</v>
      </c>
      <c r="IU679">
        <v>54800</v>
      </c>
      <c r="IV679">
        <v>17200</v>
      </c>
      <c r="IW679">
        <v>4310.0200000000004</v>
      </c>
      <c r="IX679">
        <v>12566.66</v>
      </c>
      <c r="IY679">
        <v>10200</v>
      </c>
      <c r="IZ679">
        <v>27250</v>
      </c>
      <c r="JA679">
        <v>4060</v>
      </c>
      <c r="JB679">
        <v>17874.990000000002</v>
      </c>
      <c r="JC679">
        <v>19200</v>
      </c>
      <c r="JD679">
        <v>63100</v>
      </c>
      <c r="JE679">
        <v>93000</v>
      </c>
      <c r="JF679">
        <v>13549.99</v>
      </c>
      <c r="JG679">
        <v>8636.36</v>
      </c>
      <c r="JH679">
        <v>5010</v>
      </c>
      <c r="JI679">
        <v>22700</v>
      </c>
      <c r="JJ679">
        <v>17200</v>
      </c>
      <c r="JK679">
        <v>35253.83</v>
      </c>
      <c r="JL679">
        <v>31550</v>
      </c>
      <c r="JM679">
        <v>13450</v>
      </c>
      <c r="JN679">
        <v>22000</v>
      </c>
      <c r="JO679">
        <v>28400</v>
      </c>
      <c r="JP679">
        <v>10950</v>
      </c>
      <c r="JQ679">
        <v>11227.27</v>
      </c>
      <c r="JR679">
        <v>7797.06</v>
      </c>
      <c r="JS679">
        <v>2220.06</v>
      </c>
      <c r="JT679">
        <v>19950</v>
      </c>
      <c r="JU679">
        <v>37350</v>
      </c>
      <c r="JV679">
        <v>4880</v>
      </c>
      <c r="JW679">
        <v>7454.55</v>
      </c>
      <c r="JX679">
        <v>14900</v>
      </c>
      <c r="JY679">
        <v>18100</v>
      </c>
      <c r="JZ679">
        <v>10144</v>
      </c>
      <c r="KA679">
        <v>7700</v>
      </c>
      <c r="KB679">
        <v>86044.44</v>
      </c>
      <c r="KC679">
        <v>12300</v>
      </c>
      <c r="KD679">
        <v>12796.77</v>
      </c>
      <c r="KE679">
        <v>11500</v>
      </c>
      <c r="KF679">
        <v>3020</v>
      </c>
      <c r="KG679">
        <v>5540</v>
      </c>
      <c r="KH679">
        <v>14650</v>
      </c>
      <c r="KI679">
        <v>19450</v>
      </c>
      <c r="KJ679">
        <v>3900</v>
      </c>
      <c r="KK679">
        <v>2926.89</v>
      </c>
      <c r="KL679">
        <v>10687.5</v>
      </c>
      <c r="KM679">
        <v>13971.96</v>
      </c>
      <c r="KN679">
        <v>2280</v>
      </c>
      <c r="KO679">
        <v>18000</v>
      </c>
      <c r="KP679">
        <v>13550</v>
      </c>
      <c r="KQ679">
        <v>34400</v>
      </c>
      <c r="KR679">
        <v>18000</v>
      </c>
      <c r="KS679">
        <v>4493.8500000000004</v>
      </c>
      <c r="KT679">
        <v>14612.07</v>
      </c>
      <c r="KU679">
        <v>3120</v>
      </c>
      <c r="KV679">
        <v>15381.49</v>
      </c>
      <c r="KW679">
        <v>12600</v>
      </c>
      <c r="KX679">
        <v>2800</v>
      </c>
      <c r="KY679">
        <v>24412.5</v>
      </c>
      <c r="KZ679">
        <v>24000</v>
      </c>
      <c r="LA679">
        <v>21800</v>
      </c>
      <c r="LB679">
        <v>8700</v>
      </c>
      <c r="LC679">
        <v>2200</v>
      </c>
      <c r="LD679">
        <v>10500</v>
      </c>
      <c r="LE679">
        <v>21017.51</v>
      </c>
      <c r="LF679">
        <v>41000</v>
      </c>
      <c r="LG679">
        <v>21300</v>
      </c>
      <c r="LH679">
        <v>22821.57</v>
      </c>
      <c r="LI679">
        <v>12266.49</v>
      </c>
      <c r="LJ679">
        <v>5792.86</v>
      </c>
      <c r="LK679">
        <v>58000</v>
      </c>
      <c r="LL679">
        <v>7530.3</v>
      </c>
      <c r="LM679">
        <v>4750</v>
      </c>
      <c r="LN679">
        <v>79900</v>
      </c>
      <c r="LO679">
        <v>14843.75</v>
      </c>
      <c r="LP679">
        <v>47550.02</v>
      </c>
      <c r="LQ679">
        <v>9719.14</v>
      </c>
      <c r="LR679">
        <v>14677.96</v>
      </c>
      <c r="LS679">
        <v>35100</v>
      </c>
      <c r="LT679">
        <v>49900</v>
      </c>
      <c r="LU679">
        <v>68887.13</v>
      </c>
      <c r="LV679">
        <v>18594.63</v>
      </c>
      <c r="LW679">
        <v>11500</v>
      </c>
      <c r="LX679">
        <v>25460.86</v>
      </c>
      <c r="LY679">
        <v>5046.21</v>
      </c>
      <c r="LZ679">
        <v>16000</v>
      </c>
      <c r="MA679">
        <v>44295.74</v>
      </c>
      <c r="MB679">
        <v>54500</v>
      </c>
      <c r="MC679">
        <v>13700</v>
      </c>
      <c r="MD679">
        <v>8024.76</v>
      </c>
      <c r="ME679">
        <v>3370.29</v>
      </c>
      <c r="MF679">
        <v>4370</v>
      </c>
      <c r="MG679">
        <v>7797.8</v>
      </c>
      <c r="MH679">
        <v>9980</v>
      </c>
      <c r="MI679">
        <v>1690</v>
      </c>
      <c r="MJ679">
        <v>4670</v>
      </c>
      <c r="MK679">
        <v>10661.16</v>
      </c>
      <c r="ML679">
        <v>27733.05</v>
      </c>
      <c r="MM679">
        <v>16350</v>
      </c>
      <c r="MN679">
        <v>12136.36</v>
      </c>
      <c r="MO679">
        <v>9350.74</v>
      </c>
      <c r="MP679">
        <v>14708.33</v>
      </c>
      <c r="MQ679">
        <v>17850</v>
      </c>
      <c r="MR679">
        <v>8354.43</v>
      </c>
      <c r="MS679">
        <v>53333.3</v>
      </c>
      <c r="MT679">
        <v>23801.65</v>
      </c>
      <c r="MU679">
        <v>31400</v>
      </c>
      <c r="MV679">
        <v>14800</v>
      </c>
      <c r="MW679">
        <v>29500</v>
      </c>
      <c r="MX679">
        <v>34550</v>
      </c>
      <c r="MY679">
        <v>54300</v>
      </c>
      <c r="MZ679">
        <v>7467.53</v>
      </c>
      <c r="NA679">
        <v>3425.13</v>
      </c>
      <c r="NB679">
        <v>13650</v>
      </c>
      <c r="NC679">
        <v>30153.83</v>
      </c>
      <c r="ND679">
        <v>10086.959999999999</v>
      </c>
      <c r="NE679">
        <v>25850</v>
      </c>
      <c r="NF679">
        <v>6142.31</v>
      </c>
      <c r="NG679">
        <v>6054.72</v>
      </c>
      <c r="NH679">
        <v>2189.5300000000002</v>
      </c>
      <c r="NI679">
        <v>67300</v>
      </c>
      <c r="NJ679">
        <v>4500</v>
      </c>
      <c r="NK679">
        <v>22602.41</v>
      </c>
      <c r="NL679">
        <v>20075.75</v>
      </c>
      <c r="NM679">
        <v>6090</v>
      </c>
      <c r="NN679">
        <v>13000</v>
      </c>
      <c r="NO679">
        <v>15277.78</v>
      </c>
      <c r="NP679">
        <v>21200</v>
      </c>
      <c r="NQ679">
        <v>18260.53</v>
      </c>
      <c r="NR679">
        <v>31400</v>
      </c>
      <c r="NS679">
        <v>15000</v>
      </c>
      <c r="NT679">
        <v>19400</v>
      </c>
      <c r="NU679">
        <v>17800</v>
      </c>
      <c r="NV679">
        <v>3400</v>
      </c>
      <c r="NW679">
        <v>3288.47</v>
      </c>
      <c r="NX679">
        <v>18400</v>
      </c>
      <c r="NY679">
        <v>39500</v>
      </c>
      <c r="NZ679">
        <v>5289.47</v>
      </c>
      <c r="OA679">
        <v>4678.26</v>
      </c>
      <c r="OB679">
        <v>14000</v>
      </c>
      <c r="OC679">
        <v>10388.299999999999</v>
      </c>
      <c r="OD679">
        <v>5400</v>
      </c>
      <c r="OE679">
        <v>2857.14</v>
      </c>
      <c r="OF679">
        <v>11800</v>
      </c>
      <c r="OG679">
        <v>30200</v>
      </c>
      <c r="OH679">
        <v>7000</v>
      </c>
      <c r="OI679">
        <v>20900</v>
      </c>
      <c r="OJ679">
        <v>15933.33</v>
      </c>
      <c r="OK679">
        <v>14900</v>
      </c>
      <c r="OL679">
        <v>8900</v>
      </c>
      <c r="OM679">
        <v>22066.22</v>
      </c>
      <c r="ON679">
        <v>7200</v>
      </c>
      <c r="OO679">
        <v>28900</v>
      </c>
      <c r="OP679">
        <v>5400</v>
      </c>
      <c r="OQ679">
        <v>5371.9</v>
      </c>
      <c r="OR679">
        <v>1900</v>
      </c>
      <c r="OS679">
        <v>2000</v>
      </c>
      <c r="OT679">
        <v>16339.88</v>
      </c>
      <c r="OU679">
        <v>2500</v>
      </c>
      <c r="OV679">
        <v>12100</v>
      </c>
      <c r="OW679">
        <v>1100</v>
      </c>
      <c r="OX679">
        <v>7000</v>
      </c>
      <c r="OY679">
        <v>9300</v>
      </c>
      <c r="OZ679">
        <v>7027.02</v>
      </c>
      <c r="PA679">
        <v>4333.33</v>
      </c>
      <c r="PB679">
        <v>7714.28</v>
      </c>
      <c r="PC679">
        <v>12300</v>
      </c>
      <c r="PD679">
        <v>168500</v>
      </c>
      <c r="PE679">
        <v>47300</v>
      </c>
      <c r="PF679">
        <v>5732.29</v>
      </c>
      <c r="PG679">
        <v>25800</v>
      </c>
      <c r="PH679">
        <v>6869.73</v>
      </c>
      <c r="PI679">
        <v>7800</v>
      </c>
      <c r="PJ679">
        <v>19200</v>
      </c>
      <c r="PK679">
        <v>4480</v>
      </c>
      <c r="PL679">
        <v>24666.66</v>
      </c>
      <c r="PM679">
        <v>4100</v>
      </c>
      <c r="PN679">
        <v>3100</v>
      </c>
      <c r="PO679">
        <v>6800</v>
      </c>
      <c r="PP679">
        <v>10500</v>
      </c>
      <c r="PQ679">
        <v>2600</v>
      </c>
      <c r="PR679">
        <v>14649.97</v>
      </c>
      <c r="PS679">
        <v>2800</v>
      </c>
      <c r="PT679">
        <v>2600</v>
      </c>
      <c r="PU679">
        <v>10846.15</v>
      </c>
      <c r="PV679">
        <v>5004.8599999999997</v>
      </c>
      <c r="PW679">
        <v>5100</v>
      </c>
      <c r="PX679">
        <v>9750</v>
      </c>
      <c r="PY679">
        <v>8800</v>
      </c>
      <c r="PZ679">
        <v>15500</v>
      </c>
      <c r="QA679">
        <v>6600</v>
      </c>
      <c r="QB679">
        <v>6600</v>
      </c>
      <c r="QC679">
        <v>16200</v>
      </c>
      <c r="QD679">
        <v>7000</v>
      </c>
      <c r="QE679">
        <v>8900</v>
      </c>
      <c r="QF679">
        <v>29166.66</v>
      </c>
      <c r="QG679">
        <v>27142.85</v>
      </c>
      <c r="QH679">
        <v>18200</v>
      </c>
      <c r="QI679">
        <v>13400</v>
      </c>
      <c r="QJ679">
        <v>13311.04</v>
      </c>
      <c r="QK679">
        <v>9100</v>
      </c>
      <c r="QL679">
        <v>1700</v>
      </c>
      <c r="QM679">
        <v>7100</v>
      </c>
      <c r="QN679">
        <v>38926.86</v>
      </c>
      <c r="QO679">
        <v>12705.87</v>
      </c>
      <c r="QP679">
        <v>6000</v>
      </c>
      <c r="QQ679">
        <v>19200</v>
      </c>
      <c r="QR679">
        <v>6300</v>
      </c>
      <c r="QS679">
        <v>9200</v>
      </c>
      <c r="QT679">
        <v>32194.04</v>
      </c>
      <c r="QU679">
        <v>9000</v>
      </c>
      <c r="QV679">
        <v>2500</v>
      </c>
      <c r="QW679">
        <v>1000</v>
      </c>
      <c r="QX679">
        <v>53500</v>
      </c>
      <c r="QY679">
        <v>5600</v>
      </c>
      <c r="QZ679">
        <v>1800</v>
      </c>
      <c r="RA679">
        <v>10000</v>
      </c>
      <c r="RB679">
        <v>19700</v>
      </c>
      <c r="RC679">
        <v>6217.92</v>
      </c>
      <c r="RD679">
        <v>13300</v>
      </c>
      <c r="RE679">
        <v>1700</v>
      </c>
      <c r="RF679">
        <v>1900</v>
      </c>
      <c r="RG679">
        <v>7200</v>
      </c>
      <c r="RH679">
        <v>14700</v>
      </c>
      <c r="RI679">
        <v>5700</v>
      </c>
      <c r="RJ679">
        <v>8069.01</v>
      </c>
      <c r="RK679">
        <v>800</v>
      </c>
      <c r="RL679">
        <v>21700.74</v>
      </c>
      <c r="RM679">
        <v>5000</v>
      </c>
      <c r="RN679">
        <v>7600</v>
      </c>
      <c r="RO679">
        <v>6012.65</v>
      </c>
      <c r="RP679">
        <v>5300</v>
      </c>
      <c r="RQ679">
        <v>7000</v>
      </c>
      <c r="RR679">
        <v>7200</v>
      </c>
      <c r="RS679">
        <v>900</v>
      </c>
      <c r="RT679">
        <v>1000</v>
      </c>
      <c r="RU679">
        <v>7300</v>
      </c>
      <c r="RV679">
        <v>74000</v>
      </c>
      <c r="RW679">
        <v>8700</v>
      </c>
      <c r="RX679">
        <v>9100</v>
      </c>
      <c r="RY679">
        <v>9000</v>
      </c>
      <c r="RZ679">
        <v>8000</v>
      </c>
      <c r="SA679">
        <v>8400</v>
      </c>
      <c r="SB679">
        <v>9200</v>
      </c>
      <c r="SC679">
        <v>12000</v>
      </c>
      <c r="SD679">
        <v>8000</v>
      </c>
      <c r="SE679">
        <v>8500</v>
      </c>
      <c r="SF679">
        <v>7000</v>
      </c>
      <c r="SG679">
        <v>6195.1</v>
      </c>
      <c r="SH679">
        <v>4400</v>
      </c>
      <c r="SI679">
        <v>15000</v>
      </c>
      <c r="SJ679">
        <v>13000</v>
      </c>
      <c r="SK679">
        <v>21555.96</v>
      </c>
      <c r="SL679">
        <v>5918.85</v>
      </c>
      <c r="SM679">
        <v>1900</v>
      </c>
      <c r="SN679">
        <v>26700</v>
      </c>
      <c r="SO679">
        <v>19200</v>
      </c>
      <c r="SP679">
        <v>16000</v>
      </c>
      <c r="SQ679">
        <v>2884.62</v>
      </c>
      <c r="SR679">
        <v>14416.66</v>
      </c>
      <c r="SS679">
        <v>8125</v>
      </c>
      <c r="ST679">
        <v>3500</v>
      </c>
      <c r="SU679">
        <v>13000</v>
      </c>
      <c r="SV679">
        <v>9200</v>
      </c>
      <c r="SW679">
        <v>2100</v>
      </c>
      <c r="SX679">
        <v>8200</v>
      </c>
      <c r="SY679">
        <v>16300</v>
      </c>
      <c r="SZ679">
        <v>11900</v>
      </c>
      <c r="TA679">
        <v>4200</v>
      </c>
      <c r="TB679">
        <v>26100</v>
      </c>
      <c r="TC679">
        <v>42800</v>
      </c>
      <c r="TD679">
        <v>5500</v>
      </c>
      <c r="TE679">
        <v>36100</v>
      </c>
      <c r="TF679">
        <v>10818.18</v>
      </c>
      <c r="TG679">
        <v>6900</v>
      </c>
      <c r="TH679">
        <v>12181.6</v>
      </c>
      <c r="TI679">
        <v>1400</v>
      </c>
      <c r="TJ679">
        <v>2000</v>
      </c>
      <c r="TK679">
        <v>2700</v>
      </c>
      <c r="TL679">
        <v>3600</v>
      </c>
      <c r="TM679">
        <v>8800</v>
      </c>
      <c r="TN679">
        <v>17818.18</v>
      </c>
      <c r="TO679">
        <v>14544.13</v>
      </c>
      <c r="TP679">
        <v>8600</v>
      </c>
      <c r="TQ679" t="s">
        <v>1267</v>
      </c>
      <c r="TR679" t="s">
        <v>1267</v>
      </c>
      <c r="TS679" t="s">
        <v>1267</v>
      </c>
      <c r="TT679" t="s">
        <v>1267</v>
      </c>
      <c r="TU679" t="s">
        <v>1267</v>
      </c>
      <c r="TV679" t="s">
        <v>1267</v>
      </c>
      <c r="TW679" t="s">
        <v>1267</v>
      </c>
      <c r="TX679" t="s">
        <v>1267</v>
      </c>
      <c r="TY679" t="s">
        <v>1267</v>
      </c>
      <c r="TZ679" t="s">
        <v>1267</v>
      </c>
      <c r="UA679" t="s">
        <v>1267</v>
      </c>
      <c r="UB679" t="s">
        <v>1267</v>
      </c>
      <c r="UC679" t="s">
        <v>1267</v>
      </c>
      <c r="UD679" t="s">
        <v>1267</v>
      </c>
      <c r="UE679">
        <v>34914.36</v>
      </c>
      <c r="UF679">
        <v>29800</v>
      </c>
      <c r="UG679">
        <v>6859.25</v>
      </c>
      <c r="UH679">
        <v>28000</v>
      </c>
      <c r="UI679">
        <v>27500</v>
      </c>
      <c r="UJ679">
        <v>17837.46</v>
      </c>
      <c r="UK679">
        <v>9615.39</v>
      </c>
      <c r="UL679">
        <v>4500</v>
      </c>
      <c r="UM679">
        <v>17163.400000000001</v>
      </c>
      <c r="UN679">
        <v>6793.32</v>
      </c>
      <c r="UO679">
        <v>4620.88</v>
      </c>
      <c r="UP679">
        <v>7342.62</v>
      </c>
      <c r="UQ679">
        <v>7200</v>
      </c>
      <c r="UR679">
        <v>11600</v>
      </c>
      <c r="US679">
        <v>85900</v>
      </c>
      <c r="UT679">
        <v>11900</v>
      </c>
      <c r="UU679">
        <v>7777.97</v>
      </c>
      <c r="UV679">
        <v>3000</v>
      </c>
      <c r="UW679">
        <v>15333.33</v>
      </c>
      <c r="UX679">
        <v>8800</v>
      </c>
      <c r="UY679">
        <v>9000</v>
      </c>
      <c r="UZ679">
        <v>23900</v>
      </c>
      <c r="VA679">
        <v>10900</v>
      </c>
      <c r="VB679">
        <v>4100</v>
      </c>
      <c r="VC679">
        <v>11500</v>
      </c>
      <c r="VD679">
        <v>9537.0300000000007</v>
      </c>
      <c r="VE679">
        <v>16869.560000000001</v>
      </c>
      <c r="VF679">
        <v>13300</v>
      </c>
      <c r="VG679">
        <v>9772.7199999999993</v>
      </c>
      <c r="VH679">
        <v>11800</v>
      </c>
      <c r="VI679">
        <v>10300</v>
      </c>
      <c r="VJ679">
        <v>22000</v>
      </c>
      <c r="VK679">
        <v>34700</v>
      </c>
      <c r="VL679">
        <v>16000</v>
      </c>
      <c r="VM679">
        <v>37800</v>
      </c>
      <c r="VN679">
        <v>9000</v>
      </c>
      <c r="VO679">
        <v>11800</v>
      </c>
      <c r="VP679">
        <v>25500</v>
      </c>
      <c r="VQ679">
        <v>12900</v>
      </c>
      <c r="VR679">
        <v>58000</v>
      </c>
      <c r="VS679">
        <v>11300</v>
      </c>
      <c r="VT679">
        <v>16599.86</v>
      </c>
      <c r="VU679">
        <v>16200</v>
      </c>
      <c r="VV679">
        <v>2900</v>
      </c>
      <c r="VW679">
        <v>22500</v>
      </c>
      <c r="VX679">
        <v>5300</v>
      </c>
      <c r="VY679">
        <v>31000</v>
      </c>
      <c r="VZ679">
        <v>9500</v>
      </c>
      <c r="WA679">
        <v>4800</v>
      </c>
      <c r="WB679">
        <v>15700</v>
      </c>
      <c r="WC679">
        <v>5500</v>
      </c>
      <c r="WD679">
        <v>15400</v>
      </c>
      <c r="WE679">
        <v>101000</v>
      </c>
      <c r="WF679">
        <v>7000</v>
      </c>
      <c r="WG679">
        <v>11159.31</v>
      </c>
      <c r="WH679">
        <v>10954.88</v>
      </c>
      <c r="WI679">
        <v>6500</v>
      </c>
      <c r="WJ679">
        <v>64700.76</v>
      </c>
      <c r="WK679">
        <v>9800</v>
      </c>
      <c r="WL679">
        <v>20735.009999999998</v>
      </c>
      <c r="WM679">
        <v>11500</v>
      </c>
      <c r="WN679">
        <v>4217.05</v>
      </c>
      <c r="WO679">
        <v>13400</v>
      </c>
      <c r="WP679">
        <v>30500</v>
      </c>
      <c r="WQ679">
        <v>9500</v>
      </c>
      <c r="WR679">
        <v>11900</v>
      </c>
      <c r="WS679">
        <v>2300</v>
      </c>
      <c r="WT679">
        <v>1800</v>
      </c>
      <c r="WU679">
        <v>12844.45</v>
      </c>
      <c r="WV679">
        <v>7200</v>
      </c>
      <c r="WW679">
        <v>7053.57</v>
      </c>
      <c r="WX679">
        <v>4174.75</v>
      </c>
      <c r="WY679">
        <v>17100</v>
      </c>
      <c r="WZ679">
        <v>30600</v>
      </c>
      <c r="XA679">
        <v>7000</v>
      </c>
      <c r="XB679">
        <v>14500</v>
      </c>
      <c r="XC679">
        <v>23000</v>
      </c>
      <c r="XD679">
        <v>9915.25</v>
      </c>
      <c r="XE679">
        <v>2900</v>
      </c>
      <c r="XF679">
        <v>8500</v>
      </c>
      <c r="XG679">
        <v>2600</v>
      </c>
      <c r="XH679">
        <v>6200</v>
      </c>
      <c r="XI679">
        <v>27424.26</v>
      </c>
      <c r="XJ679">
        <v>16800</v>
      </c>
      <c r="XK679">
        <v>5700</v>
      </c>
      <c r="XL679">
        <v>15400</v>
      </c>
      <c r="XM679">
        <v>10400</v>
      </c>
      <c r="XN679">
        <v>16200</v>
      </c>
      <c r="XO679">
        <v>14400</v>
      </c>
      <c r="XP679">
        <v>22371.96</v>
      </c>
      <c r="XQ679">
        <v>4800</v>
      </c>
      <c r="XR679">
        <v>8000</v>
      </c>
      <c r="XS679">
        <v>15900</v>
      </c>
      <c r="XT679">
        <v>4700</v>
      </c>
      <c r="XU679">
        <v>6800</v>
      </c>
      <c r="XV679">
        <v>9074.07</v>
      </c>
      <c r="XW679">
        <v>5200</v>
      </c>
      <c r="XX679">
        <v>33000</v>
      </c>
      <c r="XY679">
        <v>36644.410000000003</v>
      </c>
      <c r="XZ679">
        <v>2400</v>
      </c>
      <c r="YA679">
        <v>14454.54</v>
      </c>
      <c r="YB679">
        <v>7222.21</v>
      </c>
      <c r="YC679">
        <v>2700</v>
      </c>
      <c r="YD679">
        <v>3500</v>
      </c>
      <c r="YE679">
        <v>3500</v>
      </c>
      <c r="YF679">
        <v>4200</v>
      </c>
      <c r="YG679">
        <v>3300</v>
      </c>
      <c r="YH679">
        <v>9008.2900000000009</v>
      </c>
      <c r="YI679">
        <v>7600</v>
      </c>
      <c r="YJ679">
        <v>11652.67</v>
      </c>
      <c r="YK679">
        <v>3000</v>
      </c>
      <c r="YL679">
        <v>4511.8599999999997</v>
      </c>
      <c r="YM679">
        <v>7900</v>
      </c>
      <c r="YN679">
        <v>44800</v>
      </c>
      <c r="YO679">
        <v>7200</v>
      </c>
      <c r="YP679">
        <v>22300</v>
      </c>
      <c r="YQ679">
        <v>8000</v>
      </c>
      <c r="YR679">
        <v>6000</v>
      </c>
      <c r="YS679">
        <v>12900</v>
      </c>
      <c r="YT679">
        <v>10000</v>
      </c>
      <c r="YU679">
        <v>7043.48</v>
      </c>
      <c r="YV679">
        <v>14500</v>
      </c>
      <c r="YW679">
        <v>24800</v>
      </c>
      <c r="YX679">
        <v>7100</v>
      </c>
      <c r="YY679">
        <v>17500</v>
      </c>
      <c r="YZ679">
        <v>9400</v>
      </c>
      <c r="ZA679">
        <v>30000</v>
      </c>
      <c r="ZB679">
        <v>10633.34</v>
      </c>
      <c r="ZC679">
        <v>27600</v>
      </c>
      <c r="ZD679">
        <v>7700</v>
      </c>
      <c r="ZE679">
        <v>5100</v>
      </c>
      <c r="ZF679">
        <v>39000</v>
      </c>
      <c r="ZG679">
        <v>12700</v>
      </c>
      <c r="ZH679">
        <v>16000</v>
      </c>
      <c r="ZI679">
        <v>3100</v>
      </c>
      <c r="ZJ679">
        <v>3674.7</v>
      </c>
      <c r="ZK679">
        <v>3076.92</v>
      </c>
      <c r="ZL679">
        <v>6600</v>
      </c>
      <c r="ZM679">
        <v>10800</v>
      </c>
      <c r="ZN679">
        <v>10800</v>
      </c>
      <c r="ZO679">
        <v>51000</v>
      </c>
      <c r="ZP679">
        <v>7500</v>
      </c>
      <c r="ZQ679">
        <v>13900</v>
      </c>
      <c r="ZR679">
        <v>5600</v>
      </c>
      <c r="ZS679">
        <v>15600</v>
      </c>
      <c r="ZT679">
        <v>36000</v>
      </c>
      <c r="ZU679">
        <v>6800</v>
      </c>
      <c r="ZV679">
        <v>4046.65</v>
      </c>
      <c r="ZW679">
        <v>50100</v>
      </c>
      <c r="ZX679">
        <v>35000</v>
      </c>
      <c r="ZY679">
        <v>14200</v>
      </c>
      <c r="ZZ679">
        <v>4090.91</v>
      </c>
      <c r="AAA679">
        <v>17889.22</v>
      </c>
      <c r="AAB679">
        <v>9869.11</v>
      </c>
      <c r="AAC679">
        <v>15400</v>
      </c>
      <c r="AAD679">
        <v>11000</v>
      </c>
      <c r="AAE679">
        <v>28173.91</v>
      </c>
      <c r="AAF679">
        <v>14500</v>
      </c>
      <c r="AAG679">
        <v>4600</v>
      </c>
      <c r="AAH679">
        <v>21363.63</v>
      </c>
      <c r="AAI679">
        <v>3076.92</v>
      </c>
      <c r="AAJ679">
        <v>900</v>
      </c>
      <c r="AAK679">
        <v>35711.99</v>
      </c>
      <c r="AAL679">
        <v>6400</v>
      </c>
      <c r="AAM679">
        <v>24167.68</v>
      </c>
      <c r="AAN679">
        <v>36100</v>
      </c>
      <c r="AAO679">
        <v>1700</v>
      </c>
      <c r="AAP679">
        <v>4000</v>
      </c>
      <c r="AAQ679">
        <v>4600</v>
      </c>
      <c r="AAR679">
        <v>11809.39</v>
      </c>
      <c r="AAS679">
        <v>11400</v>
      </c>
      <c r="AAT679">
        <v>16999.990000000002</v>
      </c>
      <c r="AAU679">
        <v>15400</v>
      </c>
      <c r="AAV679">
        <v>24900</v>
      </c>
      <c r="AAW679">
        <v>10800</v>
      </c>
      <c r="AAX679">
        <v>2141.38</v>
      </c>
      <c r="AAY679">
        <v>32400</v>
      </c>
      <c r="AAZ679">
        <v>17300</v>
      </c>
      <c r="ABA679">
        <v>14190.47</v>
      </c>
      <c r="ABB679">
        <v>13000</v>
      </c>
      <c r="ABC679">
        <v>21800</v>
      </c>
      <c r="ABD679">
        <v>6700</v>
      </c>
      <c r="ABE679">
        <v>1300</v>
      </c>
      <c r="ABF679">
        <v>16800</v>
      </c>
    </row>
    <row r="680" spans="1:734" x14ac:dyDescent="0.25">
      <c r="A680" s="2">
        <v>43984</v>
      </c>
      <c r="B680">
        <v>18018.86</v>
      </c>
      <c r="C680">
        <v>6420</v>
      </c>
      <c r="D680">
        <v>8040</v>
      </c>
      <c r="E680">
        <v>3600</v>
      </c>
      <c r="F680">
        <v>5180</v>
      </c>
      <c r="G680">
        <v>10600</v>
      </c>
      <c r="H680">
        <v>1720</v>
      </c>
      <c r="I680">
        <v>5800</v>
      </c>
      <c r="J680">
        <v>14400</v>
      </c>
      <c r="K680">
        <v>9580</v>
      </c>
      <c r="L680">
        <v>66000</v>
      </c>
      <c r="M680">
        <v>46500</v>
      </c>
      <c r="N680">
        <v>1490</v>
      </c>
      <c r="O680">
        <v>11535.57</v>
      </c>
      <c r="P680">
        <v>7800</v>
      </c>
      <c r="Q680">
        <v>2910</v>
      </c>
      <c r="R680">
        <v>4640.0600000000004</v>
      </c>
      <c r="S680">
        <v>4500</v>
      </c>
      <c r="T680">
        <v>6491.98</v>
      </c>
      <c r="U680">
        <v>10865.8</v>
      </c>
      <c r="V680">
        <v>5699.99</v>
      </c>
      <c r="W680">
        <v>7140</v>
      </c>
      <c r="X680">
        <v>14509.35</v>
      </c>
      <c r="Y680">
        <v>7600</v>
      </c>
      <c r="Z680">
        <v>31800</v>
      </c>
      <c r="AA680">
        <v>1490</v>
      </c>
      <c r="AB680">
        <v>22685.18</v>
      </c>
      <c r="AC680">
        <v>3150</v>
      </c>
      <c r="AD680">
        <v>3700</v>
      </c>
      <c r="AE680">
        <v>20550</v>
      </c>
      <c r="AF680">
        <v>24300</v>
      </c>
      <c r="AG680">
        <v>12570.09</v>
      </c>
      <c r="AH680">
        <v>4452.88</v>
      </c>
      <c r="AI680">
        <v>47250</v>
      </c>
      <c r="AJ680">
        <v>1260</v>
      </c>
      <c r="AK680">
        <v>25200</v>
      </c>
      <c r="AL680">
        <v>4509.26</v>
      </c>
      <c r="AM680">
        <v>11836.05</v>
      </c>
      <c r="AN680">
        <v>17500</v>
      </c>
      <c r="AO680">
        <v>9444.44</v>
      </c>
      <c r="AP680">
        <v>12500</v>
      </c>
      <c r="AQ680">
        <v>24000</v>
      </c>
      <c r="AR680">
        <v>13000</v>
      </c>
      <c r="AS680">
        <v>26000</v>
      </c>
      <c r="AT680">
        <v>11000</v>
      </c>
      <c r="AU680">
        <v>5458.33</v>
      </c>
      <c r="AV680">
        <v>219000</v>
      </c>
      <c r="AW680">
        <v>6348.21</v>
      </c>
      <c r="AX680">
        <v>7400</v>
      </c>
      <c r="AY680">
        <v>9407.11</v>
      </c>
      <c r="AZ680">
        <v>4360</v>
      </c>
      <c r="BA680">
        <v>3050</v>
      </c>
      <c r="BB680">
        <v>31581.31</v>
      </c>
      <c r="BC680">
        <v>1550</v>
      </c>
      <c r="BD680">
        <v>8180</v>
      </c>
      <c r="BE680">
        <v>32132.22</v>
      </c>
      <c r="BF680">
        <v>40000</v>
      </c>
      <c r="BG680">
        <v>12440</v>
      </c>
      <c r="BH680">
        <v>22000</v>
      </c>
      <c r="BI680">
        <v>9370.6299999999992</v>
      </c>
      <c r="BJ680">
        <v>9520.2199999999993</v>
      </c>
      <c r="BK680">
        <v>21150</v>
      </c>
      <c r="BL680">
        <v>10450</v>
      </c>
      <c r="BM680">
        <v>3393.16</v>
      </c>
      <c r="BN680">
        <v>9507.9599999999991</v>
      </c>
      <c r="BO680">
        <v>50800</v>
      </c>
      <c r="BP680">
        <v>76400</v>
      </c>
      <c r="BQ680">
        <v>7210</v>
      </c>
      <c r="BR680">
        <v>8866.66</v>
      </c>
      <c r="BS680">
        <v>17000</v>
      </c>
      <c r="BT680">
        <v>11550</v>
      </c>
      <c r="BU680">
        <v>13900</v>
      </c>
      <c r="BV680">
        <v>3280</v>
      </c>
      <c r="BW680">
        <v>3673.47</v>
      </c>
      <c r="BX680">
        <v>19443.39</v>
      </c>
      <c r="BY680">
        <v>5863.63</v>
      </c>
      <c r="BZ680">
        <v>5545.45</v>
      </c>
      <c r="CA680">
        <v>32241.4</v>
      </c>
      <c r="CB680">
        <v>28000</v>
      </c>
      <c r="CC680">
        <v>10200</v>
      </c>
      <c r="CD680">
        <v>28433.34</v>
      </c>
      <c r="CE680">
        <v>13554.83</v>
      </c>
      <c r="CF680">
        <v>21709.919999999998</v>
      </c>
      <c r="CG680">
        <v>2580</v>
      </c>
      <c r="CH680">
        <v>3120</v>
      </c>
      <c r="CI680">
        <v>5960</v>
      </c>
      <c r="CJ680">
        <v>66600</v>
      </c>
      <c r="CK680">
        <v>61900</v>
      </c>
      <c r="CL680">
        <v>9174.31</v>
      </c>
      <c r="CM680">
        <v>5054.54</v>
      </c>
      <c r="CN680">
        <v>8464.2900000000009</v>
      </c>
      <c r="CO680">
        <v>23200</v>
      </c>
      <c r="CP680">
        <v>8250</v>
      </c>
      <c r="CQ680">
        <v>11764.47</v>
      </c>
      <c r="CR680">
        <v>7300</v>
      </c>
      <c r="CS680">
        <v>7154.23</v>
      </c>
      <c r="CT680">
        <v>15000</v>
      </c>
      <c r="CU680">
        <v>4349.26</v>
      </c>
      <c r="CV680">
        <v>7263.89</v>
      </c>
      <c r="CW680">
        <v>5560.75</v>
      </c>
      <c r="CX680">
        <v>9550</v>
      </c>
      <c r="CY680">
        <v>13100</v>
      </c>
      <c r="CZ680">
        <v>15201.94</v>
      </c>
      <c r="DA680">
        <v>24100</v>
      </c>
      <c r="DB680">
        <v>5007.3100000000004</v>
      </c>
      <c r="DC680">
        <v>18900</v>
      </c>
      <c r="DD680">
        <v>12509.88</v>
      </c>
      <c r="DE680">
        <v>70700</v>
      </c>
      <c r="DF680">
        <v>18000</v>
      </c>
      <c r="DG680">
        <v>4541.24</v>
      </c>
      <c r="DH680">
        <v>11973.65</v>
      </c>
      <c r="DI680">
        <v>21450</v>
      </c>
      <c r="DJ680">
        <v>14800</v>
      </c>
      <c r="DK680">
        <v>19322.71</v>
      </c>
      <c r="DL680">
        <v>27200</v>
      </c>
      <c r="DM680">
        <v>2529.91</v>
      </c>
      <c r="DN680">
        <v>6300.86</v>
      </c>
      <c r="DO680">
        <v>2700</v>
      </c>
      <c r="DP680">
        <v>12050</v>
      </c>
      <c r="DQ680">
        <v>17447.45</v>
      </c>
      <c r="DR680">
        <v>22800</v>
      </c>
      <c r="DS680">
        <v>54500</v>
      </c>
      <c r="DT680">
        <v>10869.56</v>
      </c>
      <c r="DU680">
        <v>183000</v>
      </c>
      <c r="DV680">
        <v>30151.74</v>
      </c>
      <c r="DW680">
        <v>7495.59</v>
      </c>
      <c r="DX680">
        <v>17357.14</v>
      </c>
      <c r="DY680">
        <v>8037.19</v>
      </c>
      <c r="DZ680">
        <v>34965.03</v>
      </c>
      <c r="EA680">
        <v>114700</v>
      </c>
      <c r="EB680">
        <v>15686.92</v>
      </c>
      <c r="EC680">
        <v>46400</v>
      </c>
      <c r="ED680">
        <v>8142.29</v>
      </c>
      <c r="EE680">
        <v>10650</v>
      </c>
      <c r="EF680">
        <v>4961.92</v>
      </c>
      <c r="EG680">
        <v>15543.97</v>
      </c>
      <c r="EH680">
        <v>2359.91</v>
      </c>
      <c r="EI680">
        <v>16000</v>
      </c>
      <c r="EJ680">
        <v>27550</v>
      </c>
      <c r="EK680">
        <v>8277.4500000000007</v>
      </c>
      <c r="EL680">
        <v>2000</v>
      </c>
      <c r="EM680">
        <v>9153.84</v>
      </c>
      <c r="EN680">
        <v>20400</v>
      </c>
      <c r="EO680">
        <v>64864.91</v>
      </c>
      <c r="EP680">
        <v>21700</v>
      </c>
      <c r="EQ680">
        <v>8926.02</v>
      </c>
      <c r="ER680">
        <v>36150</v>
      </c>
      <c r="ES680">
        <v>37579.99</v>
      </c>
      <c r="ET680">
        <v>6385.41</v>
      </c>
      <c r="EU680">
        <v>25640.92</v>
      </c>
      <c r="EV680">
        <v>16025.64</v>
      </c>
      <c r="EW680">
        <v>22025.05</v>
      </c>
      <c r="EX680">
        <v>10500</v>
      </c>
      <c r="EY680">
        <v>12000</v>
      </c>
      <c r="EZ680">
        <v>25700</v>
      </c>
      <c r="FA680">
        <v>21150</v>
      </c>
      <c r="FB680">
        <v>12550</v>
      </c>
      <c r="FC680">
        <v>37400</v>
      </c>
      <c r="FD680">
        <v>5659.61</v>
      </c>
      <c r="FE680">
        <v>16370.96</v>
      </c>
      <c r="FF680" t="s">
        <v>1267</v>
      </c>
      <c r="FG680" t="s">
        <v>1267</v>
      </c>
      <c r="FH680" t="s">
        <v>1267</v>
      </c>
      <c r="FI680" t="s">
        <v>1267</v>
      </c>
      <c r="FJ680" t="s">
        <v>1267</v>
      </c>
      <c r="FK680" t="s">
        <v>1267</v>
      </c>
      <c r="FL680" t="s">
        <v>1267</v>
      </c>
      <c r="FM680" t="s">
        <v>1267</v>
      </c>
      <c r="FN680" t="s">
        <v>1267</v>
      </c>
      <c r="FO680" t="s">
        <v>1267</v>
      </c>
      <c r="FP680" t="s">
        <v>1267</v>
      </c>
      <c r="FQ680" t="s">
        <v>1267</v>
      </c>
      <c r="FR680" t="s">
        <v>1267</v>
      </c>
      <c r="FS680" t="s">
        <v>1267</v>
      </c>
      <c r="FT680">
        <v>7125.24</v>
      </c>
      <c r="FU680">
        <v>11280</v>
      </c>
      <c r="FV680">
        <v>17258.900000000001</v>
      </c>
      <c r="FW680">
        <v>17393.48</v>
      </c>
      <c r="FX680">
        <v>142129.60000000001</v>
      </c>
      <c r="FY680">
        <v>25749.25</v>
      </c>
      <c r="FZ680">
        <v>16800</v>
      </c>
      <c r="GA680">
        <v>12876.2</v>
      </c>
      <c r="GB680">
        <v>21000</v>
      </c>
      <c r="GC680">
        <v>13900</v>
      </c>
      <c r="GD680">
        <v>24100</v>
      </c>
      <c r="GE680">
        <v>7079.58</v>
      </c>
      <c r="GF680">
        <v>8276.16</v>
      </c>
      <c r="GG680">
        <v>13196.76</v>
      </c>
      <c r="GH680">
        <v>4720.96</v>
      </c>
      <c r="GI680">
        <v>10791.38</v>
      </c>
      <c r="GJ680">
        <v>10403.58</v>
      </c>
      <c r="GK680">
        <v>20793.95</v>
      </c>
      <c r="GL680">
        <v>57900</v>
      </c>
      <c r="GM680">
        <v>1030</v>
      </c>
      <c r="GN680">
        <v>59846.14</v>
      </c>
      <c r="GO680">
        <v>17033.330000000002</v>
      </c>
      <c r="GP680">
        <v>12731.66</v>
      </c>
      <c r="GQ680">
        <v>11136.36</v>
      </c>
      <c r="GR680">
        <v>9809.7900000000009</v>
      </c>
      <c r="GS680">
        <v>11685.27</v>
      </c>
      <c r="GT680">
        <v>54800</v>
      </c>
      <c r="GU680">
        <v>5340.45</v>
      </c>
      <c r="GV680">
        <v>27107.43</v>
      </c>
      <c r="GW680">
        <v>27600</v>
      </c>
      <c r="GX680">
        <v>4610.16</v>
      </c>
      <c r="GY680">
        <v>9690.4599999999991</v>
      </c>
      <c r="GZ680">
        <v>9739.1299999999992</v>
      </c>
      <c r="HA680">
        <v>19700</v>
      </c>
      <c r="HB680">
        <v>7416.66</v>
      </c>
      <c r="HC680">
        <v>19437.22</v>
      </c>
      <c r="HD680">
        <v>13214.84</v>
      </c>
      <c r="HE680">
        <v>38100</v>
      </c>
      <c r="HF680">
        <v>12000</v>
      </c>
      <c r="HG680">
        <v>8200</v>
      </c>
      <c r="HH680">
        <v>47500</v>
      </c>
      <c r="HI680">
        <v>42450</v>
      </c>
      <c r="HJ680">
        <v>25600</v>
      </c>
      <c r="HK680">
        <v>16553.86</v>
      </c>
      <c r="HL680">
        <v>5513.72</v>
      </c>
      <c r="HM680">
        <v>24200</v>
      </c>
      <c r="HN680">
        <v>10500</v>
      </c>
      <c r="HO680">
        <v>9250</v>
      </c>
      <c r="HP680">
        <v>32900</v>
      </c>
      <c r="HQ680">
        <v>45600</v>
      </c>
      <c r="HR680">
        <v>19200</v>
      </c>
      <c r="HS680">
        <v>14130.43</v>
      </c>
      <c r="HT680">
        <v>13500</v>
      </c>
      <c r="HU680">
        <v>7450</v>
      </c>
      <c r="HV680">
        <v>3150</v>
      </c>
      <c r="HW680">
        <v>2868.4</v>
      </c>
      <c r="HX680">
        <v>19150</v>
      </c>
      <c r="HY680">
        <v>30499.99</v>
      </c>
      <c r="HZ680">
        <v>8500</v>
      </c>
      <c r="IA680">
        <v>9360</v>
      </c>
      <c r="IB680">
        <v>27521.73</v>
      </c>
      <c r="IC680">
        <v>8276.2199999999993</v>
      </c>
      <c r="ID680">
        <v>21700</v>
      </c>
      <c r="IE680">
        <v>7092.04</v>
      </c>
      <c r="IF680">
        <v>56900</v>
      </c>
      <c r="IG680">
        <v>13478.27</v>
      </c>
      <c r="IH680">
        <v>16832.400000000001</v>
      </c>
      <c r="II680">
        <v>96666.69</v>
      </c>
      <c r="IJ680">
        <v>12800</v>
      </c>
      <c r="IK680">
        <v>38000</v>
      </c>
      <c r="IL680">
        <v>31500</v>
      </c>
      <c r="IM680">
        <v>12209.23</v>
      </c>
      <c r="IN680">
        <v>10615.38</v>
      </c>
      <c r="IO680">
        <v>44230.75</v>
      </c>
      <c r="IP680">
        <v>25216.66</v>
      </c>
      <c r="IQ680">
        <v>60967.31</v>
      </c>
      <c r="IR680">
        <v>7826.08</v>
      </c>
      <c r="IS680">
        <v>43900</v>
      </c>
      <c r="IT680">
        <v>10061.540000000001</v>
      </c>
      <c r="IU680">
        <v>54900</v>
      </c>
      <c r="IV680">
        <v>17500</v>
      </c>
      <c r="IW680">
        <v>4028.18</v>
      </c>
      <c r="IX680">
        <v>13000</v>
      </c>
      <c r="IY680">
        <v>10500</v>
      </c>
      <c r="IZ680">
        <v>27200</v>
      </c>
      <c r="JA680">
        <v>3800</v>
      </c>
      <c r="JB680">
        <v>18083.32</v>
      </c>
      <c r="JC680">
        <v>19200</v>
      </c>
      <c r="JD680">
        <v>63400</v>
      </c>
      <c r="JE680">
        <v>94000</v>
      </c>
      <c r="JF680">
        <v>13849.99</v>
      </c>
      <c r="JG680">
        <v>8484.85</v>
      </c>
      <c r="JH680">
        <v>4970</v>
      </c>
      <c r="JI680">
        <v>22500</v>
      </c>
      <c r="JJ680">
        <v>16100</v>
      </c>
      <c r="JK680">
        <v>34782.82</v>
      </c>
      <c r="JL680">
        <v>33450</v>
      </c>
      <c r="JM680">
        <v>13450</v>
      </c>
      <c r="JN680">
        <v>22100</v>
      </c>
      <c r="JO680">
        <v>28200</v>
      </c>
      <c r="JP680">
        <v>10900</v>
      </c>
      <c r="JQ680">
        <v>11340.91</v>
      </c>
      <c r="JR680">
        <v>7725.86</v>
      </c>
      <c r="JS680">
        <v>2265</v>
      </c>
      <c r="JT680">
        <v>20000</v>
      </c>
      <c r="JU680">
        <v>37300</v>
      </c>
      <c r="JV680">
        <v>5240</v>
      </c>
      <c r="JW680">
        <v>7600</v>
      </c>
      <c r="JX680">
        <v>14550</v>
      </c>
      <c r="JY680">
        <v>18400</v>
      </c>
      <c r="JZ680">
        <v>10144</v>
      </c>
      <c r="KA680">
        <v>7670</v>
      </c>
      <c r="KB680">
        <v>85955.5</v>
      </c>
      <c r="KC680">
        <v>12400</v>
      </c>
      <c r="KD680">
        <v>12844.25</v>
      </c>
      <c r="KE680">
        <v>11500</v>
      </c>
      <c r="KF680">
        <v>3040</v>
      </c>
      <c r="KG680">
        <v>5540</v>
      </c>
      <c r="KH680">
        <v>14400</v>
      </c>
      <c r="KI680">
        <v>19450</v>
      </c>
      <c r="KJ680">
        <v>3850</v>
      </c>
      <c r="KK680">
        <v>3099.05</v>
      </c>
      <c r="KL680">
        <v>10612.5</v>
      </c>
      <c r="KM680">
        <v>13971.96</v>
      </c>
      <c r="KN680">
        <v>2320</v>
      </c>
      <c r="KO680">
        <v>18050</v>
      </c>
      <c r="KP680">
        <v>13550</v>
      </c>
      <c r="KQ680">
        <v>33900</v>
      </c>
      <c r="KR680">
        <v>18150</v>
      </c>
      <c r="KS680">
        <v>4475.09</v>
      </c>
      <c r="KT680">
        <v>14586.21</v>
      </c>
      <c r="KU680">
        <v>3080</v>
      </c>
      <c r="KV680">
        <v>15259.73</v>
      </c>
      <c r="KW680">
        <v>14300</v>
      </c>
      <c r="KX680">
        <v>2620</v>
      </c>
      <c r="KY680">
        <v>26250</v>
      </c>
      <c r="KZ680">
        <v>24000</v>
      </c>
      <c r="LA680">
        <v>21900</v>
      </c>
      <c r="LB680">
        <v>8700</v>
      </c>
      <c r="LC680">
        <v>2200</v>
      </c>
      <c r="LD680">
        <v>10300</v>
      </c>
      <c r="LE680">
        <v>20934.11</v>
      </c>
      <c r="LF680">
        <v>41100</v>
      </c>
      <c r="LG680">
        <v>21350</v>
      </c>
      <c r="LH680">
        <v>23277.99</v>
      </c>
      <c r="LI680">
        <v>12784.79</v>
      </c>
      <c r="LJ680">
        <v>5702.82</v>
      </c>
      <c r="LK680">
        <v>58500</v>
      </c>
      <c r="LL680">
        <v>7424.24</v>
      </c>
      <c r="LM680">
        <v>4800</v>
      </c>
      <c r="LN680">
        <v>80000</v>
      </c>
      <c r="LO680">
        <v>14960.94</v>
      </c>
      <c r="LP680">
        <v>47400.02</v>
      </c>
      <c r="LQ680">
        <v>8951.84</v>
      </c>
      <c r="LR680">
        <v>14525.46</v>
      </c>
      <c r="LS680">
        <v>35100</v>
      </c>
      <c r="LT680">
        <v>49900</v>
      </c>
      <c r="LU680">
        <v>67868.31</v>
      </c>
      <c r="LV680">
        <v>18168.5</v>
      </c>
      <c r="LW680">
        <v>11800</v>
      </c>
      <c r="LX680">
        <v>25565.200000000001</v>
      </c>
      <c r="LY680">
        <v>5046.21</v>
      </c>
      <c r="LZ680">
        <v>15950</v>
      </c>
      <c r="MA680">
        <v>43309.84</v>
      </c>
      <c r="MB680">
        <v>51100</v>
      </c>
      <c r="MC680">
        <v>13700</v>
      </c>
      <c r="MD680">
        <v>7897.38</v>
      </c>
      <c r="ME680">
        <v>3454.55</v>
      </c>
      <c r="MF680">
        <v>4400</v>
      </c>
      <c r="MG680">
        <v>7797.8</v>
      </c>
      <c r="MH680">
        <v>10000</v>
      </c>
      <c r="MI680">
        <v>1690</v>
      </c>
      <c r="MJ680">
        <v>4800</v>
      </c>
      <c r="MK680">
        <v>10702.48</v>
      </c>
      <c r="ML680">
        <v>27057.5</v>
      </c>
      <c r="MM680">
        <v>16300</v>
      </c>
      <c r="MN680">
        <v>12090.91</v>
      </c>
      <c r="MO680">
        <v>9350.74</v>
      </c>
      <c r="MP680">
        <v>14666.66</v>
      </c>
      <c r="MQ680">
        <v>17850</v>
      </c>
      <c r="MR680">
        <v>8600.15</v>
      </c>
      <c r="MS680">
        <v>53249.96</v>
      </c>
      <c r="MT680">
        <v>24876.04</v>
      </c>
      <c r="MU680">
        <v>31400</v>
      </c>
      <c r="MV680">
        <v>14900</v>
      </c>
      <c r="MW680">
        <v>29500</v>
      </c>
      <c r="MX680">
        <v>34600</v>
      </c>
      <c r="MY680">
        <v>54200</v>
      </c>
      <c r="MZ680">
        <v>7069.8</v>
      </c>
      <c r="NA680">
        <v>3405.44</v>
      </c>
      <c r="NB680">
        <v>13650</v>
      </c>
      <c r="NC680">
        <v>29423.06</v>
      </c>
      <c r="ND680">
        <v>9913.0400000000009</v>
      </c>
      <c r="NE680">
        <v>25500</v>
      </c>
      <c r="NF680">
        <v>6142.31</v>
      </c>
      <c r="NG680">
        <v>6054.72</v>
      </c>
      <c r="NH680">
        <v>2147.42</v>
      </c>
      <c r="NI680">
        <v>71900</v>
      </c>
      <c r="NJ680">
        <v>4484.6099999999997</v>
      </c>
      <c r="NK680">
        <v>22480.89</v>
      </c>
      <c r="NL680">
        <v>18787.87</v>
      </c>
      <c r="NM680">
        <v>6090</v>
      </c>
      <c r="NN680">
        <v>13000</v>
      </c>
      <c r="NO680">
        <v>15117.52</v>
      </c>
      <c r="NP680">
        <v>21200</v>
      </c>
      <c r="NQ680">
        <v>17512.79</v>
      </c>
      <c r="NR680">
        <v>30950</v>
      </c>
      <c r="NS680">
        <v>14850</v>
      </c>
      <c r="NT680">
        <v>19000</v>
      </c>
      <c r="NU680">
        <v>17400</v>
      </c>
      <c r="NV680">
        <v>3450</v>
      </c>
      <c r="NW680">
        <v>3275.77</v>
      </c>
      <c r="NX680">
        <v>18200</v>
      </c>
      <c r="NY680">
        <v>39900</v>
      </c>
      <c r="NZ680">
        <v>5301.39</v>
      </c>
      <c r="OA680">
        <v>4660.87</v>
      </c>
      <c r="OB680">
        <v>14000</v>
      </c>
      <c r="OC680">
        <v>10345.200000000001</v>
      </c>
      <c r="OD680">
        <v>5900</v>
      </c>
      <c r="OE680">
        <v>2952.38</v>
      </c>
      <c r="OF680">
        <v>11600</v>
      </c>
      <c r="OG680">
        <v>30200</v>
      </c>
      <c r="OH680">
        <v>6800</v>
      </c>
      <c r="OI680">
        <v>22200</v>
      </c>
      <c r="OJ680">
        <v>16866.66</v>
      </c>
      <c r="OK680">
        <v>16100</v>
      </c>
      <c r="OL680">
        <v>8900</v>
      </c>
      <c r="OM680">
        <v>22066.22</v>
      </c>
      <c r="ON680">
        <v>6900</v>
      </c>
      <c r="OO680">
        <v>28800</v>
      </c>
      <c r="OP680">
        <v>5400</v>
      </c>
      <c r="OQ680">
        <v>5371.9</v>
      </c>
      <c r="OR680">
        <v>2000</v>
      </c>
      <c r="OS680">
        <v>2000</v>
      </c>
      <c r="OT680">
        <v>14957.9</v>
      </c>
      <c r="OU680">
        <v>2400</v>
      </c>
      <c r="OV680">
        <v>12100</v>
      </c>
      <c r="OW680">
        <v>1200</v>
      </c>
      <c r="OX680">
        <v>7000</v>
      </c>
      <c r="OY680">
        <v>9300</v>
      </c>
      <c r="OZ680">
        <v>7027.02</v>
      </c>
      <c r="PA680">
        <v>4333.33</v>
      </c>
      <c r="PB680">
        <v>7500</v>
      </c>
      <c r="PC680">
        <v>12300</v>
      </c>
      <c r="PD680">
        <v>168500</v>
      </c>
      <c r="PE680">
        <v>47300</v>
      </c>
      <c r="PF680">
        <v>5566.13</v>
      </c>
      <c r="PG680">
        <v>25800</v>
      </c>
      <c r="PH680">
        <v>6789.85</v>
      </c>
      <c r="PI680">
        <v>7800</v>
      </c>
      <c r="PJ680">
        <v>19800</v>
      </c>
      <c r="PK680">
        <v>4413.1400000000003</v>
      </c>
      <c r="PL680">
        <v>24666.66</v>
      </c>
      <c r="PM680">
        <v>4100</v>
      </c>
      <c r="PN680">
        <v>3300</v>
      </c>
      <c r="PO680">
        <v>6800</v>
      </c>
      <c r="PP680">
        <v>10500</v>
      </c>
      <c r="PQ680">
        <v>2600</v>
      </c>
      <c r="PR680">
        <v>14649.97</v>
      </c>
      <c r="PS680">
        <v>2700</v>
      </c>
      <c r="PT680">
        <v>2600</v>
      </c>
      <c r="PU680">
        <v>10846.15</v>
      </c>
      <c r="PV680">
        <v>4947.99</v>
      </c>
      <c r="PW680">
        <v>5100</v>
      </c>
      <c r="PX680">
        <v>9750</v>
      </c>
      <c r="PY680">
        <v>8800</v>
      </c>
      <c r="PZ680">
        <v>15500</v>
      </c>
      <c r="QA680">
        <v>7100</v>
      </c>
      <c r="QB680">
        <v>6600</v>
      </c>
      <c r="QC680">
        <v>16200</v>
      </c>
      <c r="QD680">
        <v>7000</v>
      </c>
      <c r="QE680">
        <v>8200</v>
      </c>
      <c r="QF680">
        <v>28083.33</v>
      </c>
      <c r="QG680">
        <v>27589.29</v>
      </c>
      <c r="QH680">
        <v>18100</v>
      </c>
      <c r="QI680">
        <v>13500</v>
      </c>
      <c r="QJ680">
        <v>12575.25</v>
      </c>
      <c r="QK680">
        <v>8300</v>
      </c>
      <c r="QL680">
        <v>1700</v>
      </c>
      <c r="QM680">
        <v>7100</v>
      </c>
      <c r="QN680">
        <v>39705.39</v>
      </c>
      <c r="QO680">
        <v>12705.87</v>
      </c>
      <c r="QP680">
        <v>6000</v>
      </c>
      <c r="QQ680">
        <v>19200</v>
      </c>
      <c r="QR680">
        <v>6300</v>
      </c>
      <c r="QS680">
        <v>9200</v>
      </c>
      <c r="QT680">
        <v>32960.57</v>
      </c>
      <c r="QU680">
        <v>9000</v>
      </c>
      <c r="QV680">
        <v>2500</v>
      </c>
      <c r="QW680">
        <v>1100</v>
      </c>
      <c r="QX680">
        <v>53500</v>
      </c>
      <c r="QY680">
        <v>5600</v>
      </c>
      <c r="QZ680">
        <v>1800</v>
      </c>
      <c r="RA680">
        <v>10700</v>
      </c>
      <c r="RB680">
        <v>19800</v>
      </c>
      <c r="RC680">
        <v>6217.92</v>
      </c>
      <c r="RD680">
        <v>13200</v>
      </c>
      <c r="RE680">
        <v>1600</v>
      </c>
      <c r="RF680">
        <v>1900</v>
      </c>
      <c r="RG680">
        <v>7200</v>
      </c>
      <c r="RH680">
        <v>14500</v>
      </c>
      <c r="RI680">
        <v>5700</v>
      </c>
      <c r="RJ680">
        <v>7360.25</v>
      </c>
      <c r="RK680">
        <v>800</v>
      </c>
      <c r="RL680">
        <v>22923.32</v>
      </c>
      <c r="RM680">
        <v>5000</v>
      </c>
      <c r="RN680">
        <v>7700</v>
      </c>
      <c r="RO680">
        <v>6012.65</v>
      </c>
      <c r="RP680">
        <v>5300</v>
      </c>
      <c r="RQ680">
        <v>6400</v>
      </c>
      <c r="RR680">
        <v>7200</v>
      </c>
      <c r="RS680">
        <v>900</v>
      </c>
      <c r="RT680">
        <v>1100</v>
      </c>
      <c r="RU680">
        <v>6700</v>
      </c>
      <c r="RV680">
        <v>83000</v>
      </c>
      <c r="RW680">
        <v>8700</v>
      </c>
      <c r="RX680">
        <v>9600</v>
      </c>
      <c r="RY680">
        <v>8200</v>
      </c>
      <c r="RZ680">
        <v>8000</v>
      </c>
      <c r="SA680">
        <v>8400</v>
      </c>
      <c r="SB680">
        <v>8500</v>
      </c>
      <c r="SC680">
        <v>12000</v>
      </c>
      <c r="SD680">
        <v>8000</v>
      </c>
      <c r="SE680">
        <v>8500</v>
      </c>
      <c r="SF680">
        <v>7000</v>
      </c>
      <c r="SG680">
        <v>6102.64</v>
      </c>
      <c r="SH680">
        <v>4400</v>
      </c>
      <c r="SI680">
        <v>15000</v>
      </c>
      <c r="SJ680">
        <v>13000</v>
      </c>
      <c r="SK680">
        <v>21555.96</v>
      </c>
      <c r="SL680">
        <v>5918.85</v>
      </c>
      <c r="SM680">
        <v>1900</v>
      </c>
      <c r="SN680">
        <v>26700</v>
      </c>
      <c r="SO680">
        <v>19200</v>
      </c>
      <c r="SP680">
        <v>16000</v>
      </c>
      <c r="SQ680">
        <v>2980.77</v>
      </c>
      <c r="SR680">
        <v>14416.66</v>
      </c>
      <c r="SS680">
        <v>8125</v>
      </c>
      <c r="ST680">
        <v>3300</v>
      </c>
      <c r="SU680">
        <v>13000</v>
      </c>
      <c r="SV680">
        <v>9500</v>
      </c>
      <c r="SW680">
        <v>2300</v>
      </c>
      <c r="SX680">
        <v>8200</v>
      </c>
      <c r="SY680">
        <v>17400</v>
      </c>
      <c r="SZ680">
        <v>11900</v>
      </c>
      <c r="TA680">
        <v>4100</v>
      </c>
      <c r="TB680">
        <v>26100</v>
      </c>
      <c r="TC680">
        <v>42800</v>
      </c>
      <c r="TD680">
        <v>5700</v>
      </c>
      <c r="TE680">
        <v>40000</v>
      </c>
      <c r="TF680">
        <v>10818.18</v>
      </c>
      <c r="TG680">
        <v>6300</v>
      </c>
      <c r="TH680">
        <v>12046.25</v>
      </c>
      <c r="TI680">
        <v>1300</v>
      </c>
      <c r="TJ680">
        <v>1900</v>
      </c>
      <c r="TK680">
        <v>2700</v>
      </c>
      <c r="TL680">
        <v>3500</v>
      </c>
      <c r="TM680">
        <v>8800</v>
      </c>
      <c r="TN680">
        <v>17727.27</v>
      </c>
      <c r="TO680">
        <v>14544.13</v>
      </c>
      <c r="TP680">
        <v>8700</v>
      </c>
      <c r="TQ680" t="s">
        <v>1267</v>
      </c>
      <c r="TR680" t="s">
        <v>1267</v>
      </c>
      <c r="TS680" t="s">
        <v>1267</v>
      </c>
      <c r="TT680" t="s">
        <v>1267</v>
      </c>
      <c r="TU680" t="s">
        <v>1267</v>
      </c>
      <c r="TV680" t="s">
        <v>1267</v>
      </c>
      <c r="TW680" t="s">
        <v>1267</v>
      </c>
      <c r="TX680" t="s">
        <v>1267</v>
      </c>
      <c r="TY680" t="s">
        <v>1267</v>
      </c>
      <c r="TZ680" t="s">
        <v>1267</v>
      </c>
      <c r="UA680" t="s">
        <v>1267</v>
      </c>
      <c r="UB680" t="s">
        <v>1267</v>
      </c>
      <c r="UC680" t="s">
        <v>1267</v>
      </c>
      <c r="UD680" t="s">
        <v>1267</v>
      </c>
      <c r="UE680">
        <v>34914.36</v>
      </c>
      <c r="UF680">
        <v>29900</v>
      </c>
      <c r="UG680">
        <v>6922.18</v>
      </c>
      <c r="UH680">
        <v>28000</v>
      </c>
      <c r="UI680">
        <v>27500</v>
      </c>
      <c r="UJ680">
        <v>17217.63</v>
      </c>
      <c r="UK680">
        <v>9615.39</v>
      </c>
      <c r="UL680">
        <v>4416.66</v>
      </c>
      <c r="UM680">
        <v>17225.36</v>
      </c>
      <c r="UN680">
        <v>6658.8</v>
      </c>
      <c r="UO680">
        <v>4536.8599999999997</v>
      </c>
      <c r="UP680">
        <v>7342.62</v>
      </c>
      <c r="UQ680">
        <v>7200</v>
      </c>
      <c r="UR680">
        <v>11600</v>
      </c>
      <c r="US680">
        <v>85900</v>
      </c>
      <c r="UT680">
        <v>11600</v>
      </c>
      <c r="UU680">
        <v>7777.97</v>
      </c>
      <c r="UV680">
        <v>3000</v>
      </c>
      <c r="UW680">
        <v>15333.33</v>
      </c>
      <c r="UX680">
        <v>8000</v>
      </c>
      <c r="UY680">
        <v>9000</v>
      </c>
      <c r="UZ680">
        <v>23900</v>
      </c>
      <c r="VA680">
        <v>10900</v>
      </c>
      <c r="VB680">
        <v>4100</v>
      </c>
      <c r="VC680">
        <v>11500</v>
      </c>
      <c r="VD680">
        <v>9351.85</v>
      </c>
      <c r="VE680">
        <v>16695.650000000001</v>
      </c>
      <c r="VF680">
        <v>13300</v>
      </c>
      <c r="VG680">
        <v>9772.7199999999993</v>
      </c>
      <c r="VH680">
        <v>11400</v>
      </c>
      <c r="VI680">
        <v>10300</v>
      </c>
      <c r="VJ680">
        <v>22000</v>
      </c>
      <c r="VK680">
        <v>34700</v>
      </c>
      <c r="VL680">
        <v>15600</v>
      </c>
      <c r="VM680">
        <v>37800</v>
      </c>
      <c r="VN680">
        <v>10000</v>
      </c>
      <c r="VO680">
        <v>11800</v>
      </c>
      <c r="VP680">
        <v>25500</v>
      </c>
      <c r="VQ680">
        <v>12900</v>
      </c>
      <c r="VR680">
        <v>58000</v>
      </c>
      <c r="VS680">
        <v>11400</v>
      </c>
      <c r="VT680">
        <v>16999.849999999999</v>
      </c>
      <c r="VU680">
        <v>16200</v>
      </c>
      <c r="VV680">
        <v>2900</v>
      </c>
      <c r="VW680">
        <v>22500</v>
      </c>
      <c r="VX680">
        <v>5300</v>
      </c>
      <c r="VY680">
        <v>31000</v>
      </c>
      <c r="VZ680">
        <v>9500</v>
      </c>
      <c r="WA680">
        <v>4400</v>
      </c>
      <c r="WB680">
        <v>15700</v>
      </c>
      <c r="WC680">
        <v>5400</v>
      </c>
      <c r="WD680">
        <v>15400</v>
      </c>
      <c r="WE680">
        <v>101000</v>
      </c>
      <c r="WF680">
        <v>7000</v>
      </c>
      <c r="WG680">
        <v>11024.86</v>
      </c>
      <c r="WH680">
        <v>10954.88</v>
      </c>
      <c r="WI680">
        <v>6500</v>
      </c>
      <c r="WJ680">
        <v>64797.760000000002</v>
      </c>
      <c r="WK680">
        <v>9000</v>
      </c>
      <c r="WL680">
        <v>20735.009999999998</v>
      </c>
      <c r="WM680">
        <v>11400</v>
      </c>
      <c r="WN680">
        <v>4217.05</v>
      </c>
      <c r="WO680">
        <v>13100</v>
      </c>
      <c r="WP680">
        <v>30600</v>
      </c>
      <c r="WQ680">
        <v>8642.86</v>
      </c>
      <c r="WR680">
        <v>11900</v>
      </c>
      <c r="WS680">
        <v>2200</v>
      </c>
      <c r="WT680">
        <v>1800</v>
      </c>
      <c r="WU680">
        <v>12844.45</v>
      </c>
      <c r="WV680">
        <v>7200</v>
      </c>
      <c r="WW680">
        <v>6875</v>
      </c>
      <c r="WX680">
        <v>4174.75</v>
      </c>
      <c r="WY680">
        <v>17100</v>
      </c>
      <c r="WZ680">
        <v>34000</v>
      </c>
      <c r="XA680">
        <v>7000</v>
      </c>
      <c r="XB680">
        <v>14300</v>
      </c>
      <c r="XC680">
        <v>23000</v>
      </c>
      <c r="XD680">
        <v>9915.25</v>
      </c>
      <c r="XE680">
        <v>3000</v>
      </c>
      <c r="XF680">
        <v>8500</v>
      </c>
      <c r="XG680">
        <v>2800</v>
      </c>
      <c r="XH680">
        <v>6300</v>
      </c>
      <c r="XI680">
        <v>27424.26</v>
      </c>
      <c r="XJ680">
        <v>16800</v>
      </c>
      <c r="XK680">
        <v>5700</v>
      </c>
      <c r="XL680">
        <v>15400</v>
      </c>
      <c r="XM680">
        <v>10400</v>
      </c>
      <c r="XN680">
        <v>16400</v>
      </c>
      <c r="XO680">
        <v>14400</v>
      </c>
      <c r="XP680">
        <v>22371.96</v>
      </c>
      <c r="XQ680">
        <v>4700</v>
      </c>
      <c r="XR680">
        <v>8000</v>
      </c>
      <c r="XS680">
        <v>15900</v>
      </c>
      <c r="XT680">
        <v>4700</v>
      </c>
      <c r="XU680">
        <v>6800</v>
      </c>
      <c r="XV680">
        <v>9074.07</v>
      </c>
      <c r="XW680">
        <v>5200</v>
      </c>
      <c r="XX680">
        <v>33000</v>
      </c>
      <c r="XY680">
        <v>37061.769999999997</v>
      </c>
      <c r="XZ680">
        <v>2300</v>
      </c>
      <c r="YA680">
        <v>13272.73</v>
      </c>
      <c r="YB680">
        <v>6574.07</v>
      </c>
      <c r="YC680">
        <v>2700</v>
      </c>
      <c r="YD680">
        <v>3500</v>
      </c>
      <c r="YE680">
        <v>3500</v>
      </c>
      <c r="YF680">
        <v>4200</v>
      </c>
      <c r="YG680">
        <v>3300</v>
      </c>
      <c r="YH680">
        <v>9088.01</v>
      </c>
      <c r="YI680">
        <v>7600</v>
      </c>
      <c r="YJ680">
        <v>11652.67</v>
      </c>
      <c r="YK680">
        <v>3000</v>
      </c>
      <c r="YL680">
        <v>4511.8599999999997</v>
      </c>
      <c r="YM680">
        <v>7900</v>
      </c>
      <c r="YN680">
        <v>44800</v>
      </c>
      <c r="YO680">
        <v>7200</v>
      </c>
      <c r="YP680">
        <v>22300</v>
      </c>
      <c r="YQ680">
        <v>8000</v>
      </c>
      <c r="YR680">
        <v>6000</v>
      </c>
      <c r="YS680">
        <v>12900</v>
      </c>
      <c r="YT680">
        <v>10000</v>
      </c>
      <c r="YU680">
        <v>7043.48</v>
      </c>
      <c r="YV680">
        <v>15500</v>
      </c>
      <c r="YW680">
        <v>24800</v>
      </c>
      <c r="YX680">
        <v>7000</v>
      </c>
      <c r="YY680">
        <v>17500</v>
      </c>
      <c r="YZ680">
        <v>9400</v>
      </c>
      <c r="ZA680">
        <v>29500</v>
      </c>
      <c r="ZB680">
        <v>10633.34</v>
      </c>
      <c r="ZC680">
        <v>27900</v>
      </c>
      <c r="ZD680">
        <v>7700</v>
      </c>
      <c r="ZE680">
        <v>5100</v>
      </c>
      <c r="ZF680">
        <v>39000</v>
      </c>
      <c r="ZG680">
        <v>12700</v>
      </c>
      <c r="ZH680">
        <v>16000</v>
      </c>
      <c r="ZI680">
        <v>3200</v>
      </c>
      <c r="ZJ680">
        <v>3409.51</v>
      </c>
      <c r="ZK680">
        <v>3173.08</v>
      </c>
      <c r="ZL680">
        <v>6600</v>
      </c>
      <c r="ZM680">
        <v>10800</v>
      </c>
      <c r="ZN680">
        <v>10900</v>
      </c>
      <c r="ZO680">
        <v>55400</v>
      </c>
      <c r="ZP680">
        <v>7500</v>
      </c>
      <c r="ZQ680">
        <v>13900</v>
      </c>
      <c r="ZR680">
        <v>5600</v>
      </c>
      <c r="ZS680">
        <v>15600</v>
      </c>
      <c r="ZT680">
        <v>36000</v>
      </c>
      <c r="ZU680">
        <v>6800</v>
      </c>
      <c r="ZV680">
        <v>4046.65</v>
      </c>
      <c r="ZW680">
        <v>50100</v>
      </c>
      <c r="ZX680">
        <v>35000</v>
      </c>
      <c r="ZY680">
        <v>14400</v>
      </c>
      <c r="ZZ680">
        <v>4090.91</v>
      </c>
      <c r="AAA680">
        <v>18049.669999999998</v>
      </c>
      <c r="AAB680">
        <v>9938.61</v>
      </c>
      <c r="AAC680">
        <v>14000</v>
      </c>
      <c r="AAD680">
        <v>11000</v>
      </c>
      <c r="AAE680">
        <v>28260.86</v>
      </c>
      <c r="AAF680">
        <v>14500</v>
      </c>
      <c r="AAG680">
        <v>4600</v>
      </c>
      <c r="AAH680">
        <v>21363.63</v>
      </c>
      <c r="AAI680">
        <v>2923.08</v>
      </c>
      <c r="AAJ680">
        <v>800</v>
      </c>
      <c r="AAK680">
        <v>35711.99</v>
      </c>
      <c r="AAL680">
        <v>6600</v>
      </c>
      <c r="AAM680">
        <v>24167.68</v>
      </c>
      <c r="AAN680">
        <v>32900</v>
      </c>
      <c r="AAO680">
        <v>1800</v>
      </c>
      <c r="AAP680">
        <v>3900</v>
      </c>
      <c r="AAQ680">
        <v>4900</v>
      </c>
      <c r="AAR680">
        <v>11468.08</v>
      </c>
      <c r="AAS680">
        <v>11400</v>
      </c>
      <c r="AAT680">
        <v>17324.98</v>
      </c>
      <c r="AAU680">
        <v>15400</v>
      </c>
      <c r="AAV680">
        <v>24800</v>
      </c>
      <c r="AAW680">
        <v>10800</v>
      </c>
      <c r="AAX680">
        <v>2141.38</v>
      </c>
      <c r="AAY680">
        <v>32400</v>
      </c>
      <c r="AAZ680">
        <v>17300</v>
      </c>
      <c r="ABA680">
        <v>14190.47</v>
      </c>
      <c r="ABB680">
        <v>13000</v>
      </c>
      <c r="ABC680">
        <v>20000</v>
      </c>
      <c r="ABD680">
        <v>6700</v>
      </c>
      <c r="ABE680">
        <v>1200</v>
      </c>
      <c r="ABF680">
        <v>15800</v>
      </c>
    </row>
    <row r="681" spans="1:734" x14ac:dyDescent="0.25">
      <c r="A681" s="2">
        <v>43983</v>
      </c>
      <c r="B681">
        <v>17924.52</v>
      </c>
      <c r="C681">
        <v>6900</v>
      </c>
      <c r="D681">
        <v>8060</v>
      </c>
      <c r="E681">
        <v>3870</v>
      </c>
      <c r="F681">
        <v>5180</v>
      </c>
      <c r="G681">
        <v>10600</v>
      </c>
      <c r="H681">
        <v>1730</v>
      </c>
      <c r="I681">
        <v>5890</v>
      </c>
      <c r="J681">
        <v>14400</v>
      </c>
      <c r="K681">
        <v>9580</v>
      </c>
      <c r="L681">
        <v>66000</v>
      </c>
      <c r="M681">
        <v>46800</v>
      </c>
      <c r="N681">
        <v>1580</v>
      </c>
      <c r="O681">
        <v>11535.57</v>
      </c>
      <c r="P681">
        <v>7750</v>
      </c>
      <c r="Q681">
        <v>2900</v>
      </c>
      <c r="R681">
        <v>4573.78</v>
      </c>
      <c r="S681">
        <v>4490</v>
      </c>
      <c r="T681">
        <v>6167.38</v>
      </c>
      <c r="U681">
        <v>10952.38</v>
      </c>
      <c r="V681">
        <v>5946.48</v>
      </c>
      <c r="W681">
        <v>6680</v>
      </c>
      <c r="X681">
        <v>15179.01</v>
      </c>
      <c r="Y681">
        <v>7650</v>
      </c>
      <c r="Z681">
        <v>32000</v>
      </c>
      <c r="AA681">
        <v>1480</v>
      </c>
      <c r="AB681">
        <v>22685.18</v>
      </c>
      <c r="AC681">
        <v>3150</v>
      </c>
      <c r="AD681">
        <v>3720</v>
      </c>
      <c r="AE681">
        <v>20500</v>
      </c>
      <c r="AF681">
        <v>25300</v>
      </c>
      <c r="AG681">
        <v>12570.09</v>
      </c>
      <c r="AH681">
        <v>4452.88</v>
      </c>
      <c r="AI681">
        <v>47500</v>
      </c>
      <c r="AJ681">
        <v>1180</v>
      </c>
      <c r="AK681">
        <v>27000</v>
      </c>
      <c r="AL681">
        <v>4675.92</v>
      </c>
      <c r="AM681">
        <v>12017.03</v>
      </c>
      <c r="AN681">
        <v>17250</v>
      </c>
      <c r="AO681">
        <v>9537.0400000000009</v>
      </c>
      <c r="AP681">
        <v>12350</v>
      </c>
      <c r="AQ681">
        <v>24200</v>
      </c>
      <c r="AR681">
        <v>13000</v>
      </c>
      <c r="AS681">
        <v>26000</v>
      </c>
      <c r="AT681">
        <v>11000</v>
      </c>
      <c r="AU681">
        <v>5520.83</v>
      </c>
      <c r="AV681">
        <v>220000</v>
      </c>
      <c r="AW681">
        <v>6785.71</v>
      </c>
      <c r="AX681">
        <v>7350</v>
      </c>
      <c r="AY681">
        <v>9011.85</v>
      </c>
      <c r="AZ681">
        <v>4450</v>
      </c>
      <c r="BA681">
        <v>3060</v>
      </c>
      <c r="BB681">
        <v>31750.560000000001</v>
      </c>
      <c r="BC681">
        <v>1560</v>
      </c>
      <c r="BD681">
        <v>8100</v>
      </c>
      <c r="BE681">
        <v>33024.79</v>
      </c>
      <c r="BF681">
        <v>40500</v>
      </c>
      <c r="BG681">
        <v>12840</v>
      </c>
      <c r="BH681">
        <v>21500</v>
      </c>
      <c r="BI681">
        <v>8776.2199999999993</v>
      </c>
      <c r="BJ681">
        <v>9493.6299999999992</v>
      </c>
      <c r="BK681">
        <v>21600</v>
      </c>
      <c r="BL681">
        <v>10450</v>
      </c>
      <c r="BM681">
        <v>3521.37</v>
      </c>
      <c r="BN681">
        <v>9599.82</v>
      </c>
      <c r="BO681">
        <v>50800</v>
      </c>
      <c r="BP681">
        <v>75300</v>
      </c>
      <c r="BQ681">
        <v>7750</v>
      </c>
      <c r="BR681">
        <v>8761.9</v>
      </c>
      <c r="BS681">
        <v>17200</v>
      </c>
      <c r="BT681">
        <v>10800</v>
      </c>
      <c r="BU681">
        <v>13850</v>
      </c>
      <c r="BV681">
        <v>3280</v>
      </c>
      <c r="BW681">
        <v>3673.47</v>
      </c>
      <c r="BX681">
        <v>19443.39</v>
      </c>
      <c r="BY681">
        <v>6200</v>
      </c>
      <c r="BZ681">
        <v>5727.27</v>
      </c>
      <c r="CA681">
        <v>32956.99</v>
      </c>
      <c r="CB681">
        <v>28000</v>
      </c>
      <c r="CC681">
        <v>10300</v>
      </c>
      <c r="CD681">
        <v>28666.67</v>
      </c>
      <c r="CE681">
        <v>13659.37</v>
      </c>
      <c r="CF681">
        <v>21907.64</v>
      </c>
      <c r="CG681">
        <v>2640</v>
      </c>
      <c r="CH681">
        <v>3280</v>
      </c>
      <c r="CI681">
        <v>5970</v>
      </c>
      <c r="CJ681">
        <v>66500</v>
      </c>
      <c r="CK681">
        <v>61400</v>
      </c>
      <c r="CL681">
        <v>9216.4</v>
      </c>
      <c r="CM681">
        <v>4990.91</v>
      </c>
      <c r="CN681">
        <v>8428.57</v>
      </c>
      <c r="CO681">
        <v>24050</v>
      </c>
      <c r="CP681">
        <v>8510</v>
      </c>
      <c r="CQ681">
        <v>11764.47</v>
      </c>
      <c r="CR681">
        <v>7300</v>
      </c>
      <c r="CS681">
        <v>7508.4</v>
      </c>
      <c r="CT681">
        <v>15950</v>
      </c>
      <c r="CU681">
        <v>4556.37</v>
      </c>
      <c r="CV681">
        <v>7500</v>
      </c>
      <c r="CW681">
        <v>5775.7</v>
      </c>
      <c r="CX681">
        <v>10000</v>
      </c>
      <c r="CY681">
        <v>13850</v>
      </c>
      <c r="CZ681">
        <v>14899.63</v>
      </c>
      <c r="DA681">
        <v>24800</v>
      </c>
      <c r="DB681">
        <v>5007.3100000000004</v>
      </c>
      <c r="DC681">
        <v>18800</v>
      </c>
      <c r="DD681">
        <v>12839.09</v>
      </c>
      <c r="DE681">
        <v>70600</v>
      </c>
      <c r="DF681">
        <v>18000</v>
      </c>
      <c r="DG681">
        <v>4882.6899999999996</v>
      </c>
      <c r="DH681">
        <v>12074.27</v>
      </c>
      <c r="DI681">
        <v>21750</v>
      </c>
      <c r="DJ681">
        <v>14900</v>
      </c>
      <c r="DK681">
        <v>19896.22</v>
      </c>
      <c r="DL681">
        <v>27400</v>
      </c>
      <c r="DM681">
        <v>2512.8200000000002</v>
      </c>
      <c r="DN681">
        <v>6326.32</v>
      </c>
      <c r="DO681">
        <v>2800</v>
      </c>
      <c r="DP681">
        <v>11950</v>
      </c>
      <c r="DQ681">
        <v>17166.04</v>
      </c>
      <c r="DR681">
        <v>23000</v>
      </c>
      <c r="DS681">
        <v>55300</v>
      </c>
      <c r="DT681">
        <v>10628.02</v>
      </c>
      <c r="DU681">
        <v>177700</v>
      </c>
      <c r="DV681">
        <v>30596.78</v>
      </c>
      <c r="DW681">
        <v>7451.5</v>
      </c>
      <c r="DX681">
        <v>17428.57</v>
      </c>
      <c r="DY681">
        <v>7965.43</v>
      </c>
      <c r="DZ681">
        <v>34265.730000000003</v>
      </c>
      <c r="EA681">
        <v>113300</v>
      </c>
      <c r="EB681">
        <v>15913.17</v>
      </c>
      <c r="EC681">
        <v>46300</v>
      </c>
      <c r="ED681">
        <v>8063.24</v>
      </c>
      <c r="EE681">
        <v>11400</v>
      </c>
      <c r="EF681">
        <v>4978.5200000000004</v>
      </c>
      <c r="EG681">
        <v>15507.48</v>
      </c>
      <c r="EH681">
        <v>2209.42</v>
      </c>
      <c r="EI681">
        <v>15800</v>
      </c>
      <c r="EJ681">
        <v>27500</v>
      </c>
      <c r="EK681">
        <v>8187.47</v>
      </c>
      <c r="EL681">
        <v>2050</v>
      </c>
      <c r="EM681">
        <v>9057.69</v>
      </c>
      <c r="EN681">
        <v>19800</v>
      </c>
      <c r="EO681">
        <v>64864.91</v>
      </c>
      <c r="EP681">
        <v>22400</v>
      </c>
      <c r="EQ681">
        <v>9092.69</v>
      </c>
      <c r="ER681">
        <v>38850</v>
      </c>
      <c r="ES681">
        <v>37618.89</v>
      </c>
      <c r="ET681">
        <v>5871.64</v>
      </c>
      <c r="EU681">
        <v>25695.02</v>
      </c>
      <c r="EV681">
        <v>16346.15</v>
      </c>
      <c r="EW681">
        <v>21733.32</v>
      </c>
      <c r="EX681">
        <v>10450</v>
      </c>
      <c r="EY681">
        <v>12000</v>
      </c>
      <c r="EZ681">
        <v>26900</v>
      </c>
      <c r="FA681">
        <v>21300</v>
      </c>
      <c r="FB681">
        <v>12850</v>
      </c>
      <c r="FC681">
        <v>37400</v>
      </c>
      <c r="FD681">
        <v>5584.15</v>
      </c>
      <c r="FE681">
        <v>16370.96</v>
      </c>
      <c r="FF681" t="s">
        <v>1267</v>
      </c>
      <c r="FG681" t="s">
        <v>1267</v>
      </c>
      <c r="FH681" t="s">
        <v>1267</v>
      </c>
      <c r="FI681" t="s">
        <v>1267</v>
      </c>
      <c r="FJ681" t="s">
        <v>1267</v>
      </c>
      <c r="FK681" t="s">
        <v>1267</v>
      </c>
      <c r="FL681" t="s">
        <v>1267</v>
      </c>
      <c r="FM681" t="s">
        <v>1267</v>
      </c>
      <c r="FN681" t="s">
        <v>1267</v>
      </c>
      <c r="FO681" t="s">
        <v>1267</v>
      </c>
      <c r="FP681" t="s">
        <v>1267</v>
      </c>
      <c r="FQ681" t="s">
        <v>1267</v>
      </c>
      <c r="FR681" t="s">
        <v>1267</v>
      </c>
      <c r="FS681" t="s">
        <v>1267</v>
      </c>
      <c r="FT681">
        <v>7021.87</v>
      </c>
      <c r="FU681">
        <v>11240</v>
      </c>
      <c r="FV681">
        <v>17322.59</v>
      </c>
      <c r="FW681">
        <v>17442.560000000001</v>
      </c>
      <c r="FX681">
        <v>141203.6</v>
      </c>
      <c r="FY681">
        <v>25709.58</v>
      </c>
      <c r="FZ681">
        <v>16900</v>
      </c>
      <c r="GA681">
        <v>13333.34</v>
      </c>
      <c r="GB681">
        <v>22350</v>
      </c>
      <c r="GC681">
        <v>13900</v>
      </c>
      <c r="GD681">
        <v>23866.66</v>
      </c>
      <c r="GE681">
        <v>7132.68</v>
      </c>
      <c r="GF681">
        <v>8298.2900000000009</v>
      </c>
      <c r="GG681">
        <v>13284.73</v>
      </c>
      <c r="GH681">
        <v>4552.8599999999997</v>
      </c>
      <c r="GI681">
        <v>10791.38</v>
      </c>
      <c r="GJ681">
        <v>10491.75</v>
      </c>
      <c r="GK681">
        <v>20491.490000000002</v>
      </c>
      <c r="GL681">
        <v>58500</v>
      </c>
      <c r="GM681">
        <v>1000</v>
      </c>
      <c r="GN681">
        <v>60846.12</v>
      </c>
      <c r="GO681">
        <v>17666.669999999998</v>
      </c>
      <c r="GP681">
        <v>12913.54</v>
      </c>
      <c r="GQ681">
        <v>11045.45</v>
      </c>
      <c r="GR681">
        <v>10528.26</v>
      </c>
      <c r="GS681">
        <v>10939.87</v>
      </c>
      <c r="GT681">
        <v>54200</v>
      </c>
      <c r="GU681">
        <v>5340.45</v>
      </c>
      <c r="GV681">
        <v>28165.29</v>
      </c>
      <c r="GW681">
        <v>27800</v>
      </c>
      <c r="GX681">
        <v>4604.6899999999996</v>
      </c>
      <c r="GY681">
        <v>9787.0400000000009</v>
      </c>
      <c r="GZ681">
        <v>9521.73</v>
      </c>
      <c r="HA681">
        <v>20150</v>
      </c>
      <c r="HB681">
        <v>7608.33</v>
      </c>
      <c r="HC681">
        <v>19112.55</v>
      </c>
      <c r="HD681">
        <v>12720.17</v>
      </c>
      <c r="HE681">
        <v>38700</v>
      </c>
      <c r="HF681">
        <v>12000</v>
      </c>
      <c r="HG681">
        <v>8200</v>
      </c>
      <c r="HH681">
        <v>47600</v>
      </c>
      <c r="HI681">
        <v>42450</v>
      </c>
      <c r="HJ681">
        <v>24050</v>
      </c>
      <c r="HK681">
        <v>16553.86</v>
      </c>
      <c r="HL681">
        <v>5513.72</v>
      </c>
      <c r="HM681">
        <v>24500</v>
      </c>
      <c r="HN681">
        <v>10750</v>
      </c>
      <c r="HO681">
        <v>9166.66</v>
      </c>
      <c r="HP681">
        <v>32000</v>
      </c>
      <c r="HQ681">
        <v>49000</v>
      </c>
      <c r="HR681">
        <v>19700</v>
      </c>
      <c r="HS681">
        <v>14311.59</v>
      </c>
      <c r="HT681">
        <v>13500</v>
      </c>
      <c r="HU681">
        <v>7400</v>
      </c>
      <c r="HV681">
        <v>3070</v>
      </c>
      <c r="HW681">
        <v>2877.45</v>
      </c>
      <c r="HX681">
        <v>19400</v>
      </c>
      <c r="HY681">
        <v>30181.81</v>
      </c>
      <c r="HZ681">
        <v>8470</v>
      </c>
      <c r="IA681">
        <v>9200</v>
      </c>
      <c r="IB681">
        <v>27565.200000000001</v>
      </c>
      <c r="IC681">
        <v>8276.2199999999993</v>
      </c>
      <c r="ID681">
        <v>21700</v>
      </c>
      <c r="IE681">
        <v>6933.93</v>
      </c>
      <c r="IF681">
        <v>57000</v>
      </c>
      <c r="IG681">
        <v>13768.13</v>
      </c>
      <c r="IH681">
        <v>16931.04</v>
      </c>
      <c r="II681">
        <v>96750</v>
      </c>
      <c r="IJ681">
        <v>12800</v>
      </c>
      <c r="IK681">
        <v>38000</v>
      </c>
      <c r="IL681">
        <v>31700</v>
      </c>
      <c r="IM681">
        <v>12356.93</v>
      </c>
      <c r="IN681">
        <v>11230.77</v>
      </c>
      <c r="IO681">
        <v>43153.83</v>
      </c>
      <c r="IP681">
        <v>25027.77</v>
      </c>
      <c r="IQ681">
        <v>61044.01</v>
      </c>
      <c r="IR681">
        <v>7892.97</v>
      </c>
      <c r="IS681">
        <v>44400</v>
      </c>
      <c r="IT681">
        <v>10153.84</v>
      </c>
      <c r="IU681">
        <v>56500</v>
      </c>
      <c r="IV681">
        <v>17600</v>
      </c>
      <c r="IW681">
        <v>3766.97</v>
      </c>
      <c r="IX681">
        <v>13100</v>
      </c>
      <c r="IY681">
        <v>10600</v>
      </c>
      <c r="IZ681">
        <v>27150</v>
      </c>
      <c r="JA681">
        <v>3890</v>
      </c>
      <c r="JB681">
        <v>18166.650000000001</v>
      </c>
      <c r="JC681">
        <v>17950</v>
      </c>
      <c r="JD681">
        <v>63700</v>
      </c>
      <c r="JE681">
        <v>92800</v>
      </c>
      <c r="JF681">
        <v>13849.99</v>
      </c>
      <c r="JG681">
        <v>8257.57</v>
      </c>
      <c r="JH681">
        <v>5110</v>
      </c>
      <c r="JI681">
        <v>22700</v>
      </c>
      <c r="JJ681">
        <v>15800</v>
      </c>
      <c r="JK681">
        <v>35000.21</v>
      </c>
      <c r="JL681">
        <v>33500</v>
      </c>
      <c r="JM681">
        <v>13450</v>
      </c>
      <c r="JN681">
        <v>22100</v>
      </c>
      <c r="JO681">
        <v>28300</v>
      </c>
      <c r="JP681">
        <v>10550</v>
      </c>
      <c r="JQ681">
        <v>11454.54</v>
      </c>
      <c r="JR681">
        <v>7868.27</v>
      </c>
      <c r="JS681">
        <v>2426.7800000000002</v>
      </c>
      <c r="JT681">
        <v>20000</v>
      </c>
      <c r="JU681">
        <v>37700</v>
      </c>
      <c r="JV681">
        <v>4900</v>
      </c>
      <c r="JW681">
        <v>7618.18</v>
      </c>
      <c r="JX681">
        <v>14750</v>
      </c>
      <c r="JY681">
        <v>19150</v>
      </c>
      <c r="JZ681">
        <v>10240</v>
      </c>
      <c r="KA681">
        <v>7700</v>
      </c>
      <c r="KB681">
        <v>86400</v>
      </c>
      <c r="KC681">
        <v>12400</v>
      </c>
      <c r="KD681">
        <v>13129.16</v>
      </c>
      <c r="KE681">
        <v>11785.71</v>
      </c>
      <c r="KF681">
        <v>3110</v>
      </c>
      <c r="KG681">
        <v>5480</v>
      </c>
      <c r="KH681">
        <v>15050</v>
      </c>
      <c r="KI681">
        <v>18200</v>
      </c>
      <c r="KJ681">
        <v>3850</v>
      </c>
      <c r="KK681">
        <v>3057.73</v>
      </c>
      <c r="KL681">
        <v>10950</v>
      </c>
      <c r="KM681">
        <v>14018.68</v>
      </c>
      <c r="KN681">
        <v>2380</v>
      </c>
      <c r="KO681">
        <v>18500</v>
      </c>
      <c r="KP681">
        <v>13550</v>
      </c>
      <c r="KQ681">
        <v>33950</v>
      </c>
      <c r="KR681">
        <v>18600</v>
      </c>
      <c r="KS681">
        <v>4484.47</v>
      </c>
      <c r="KT681">
        <v>14793.1</v>
      </c>
      <c r="KU681">
        <v>3270</v>
      </c>
      <c r="KV681">
        <v>15584.41</v>
      </c>
      <c r="KW681">
        <v>14300</v>
      </c>
      <c r="KX681">
        <v>2620</v>
      </c>
      <c r="KY681">
        <v>24862.5</v>
      </c>
      <c r="KZ681">
        <v>24000</v>
      </c>
      <c r="LA681">
        <v>21900</v>
      </c>
      <c r="LB681">
        <v>8700</v>
      </c>
      <c r="LC681">
        <v>2290</v>
      </c>
      <c r="LD681">
        <v>10200</v>
      </c>
      <c r="LE681">
        <v>20934.11</v>
      </c>
      <c r="LF681">
        <v>42000</v>
      </c>
      <c r="LG681">
        <v>21250</v>
      </c>
      <c r="LH681">
        <v>23277.99</v>
      </c>
      <c r="LI681">
        <v>12784.79</v>
      </c>
      <c r="LJ681">
        <v>5590.26</v>
      </c>
      <c r="LK681">
        <v>58500</v>
      </c>
      <c r="LL681">
        <v>7651.52</v>
      </c>
      <c r="LM681">
        <v>4870</v>
      </c>
      <c r="LN681">
        <v>74900</v>
      </c>
      <c r="LO681">
        <v>14765.62</v>
      </c>
      <c r="LP681">
        <v>47925.02</v>
      </c>
      <c r="LQ681">
        <v>9015.7900000000009</v>
      </c>
      <c r="LR681">
        <v>14868.58</v>
      </c>
      <c r="LS681">
        <v>35100</v>
      </c>
      <c r="LT681">
        <v>50700</v>
      </c>
      <c r="LU681">
        <v>67789.94</v>
      </c>
      <c r="LV681">
        <v>18207.240000000002</v>
      </c>
      <c r="LW681">
        <v>11800</v>
      </c>
      <c r="LX681">
        <v>25252.16</v>
      </c>
      <c r="LY681">
        <v>5046.21</v>
      </c>
      <c r="LZ681">
        <v>16000</v>
      </c>
      <c r="MA681">
        <v>44718.29</v>
      </c>
      <c r="MB681">
        <v>53000</v>
      </c>
      <c r="MC681">
        <v>14600</v>
      </c>
      <c r="MD681">
        <v>7770</v>
      </c>
      <c r="ME681">
        <v>3477.02</v>
      </c>
      <c r="MF681">
        <v>4430</v>
      </c>
      <c r="MG681">
        <v>7374.61</v>
      </c>
      <c r="MH681">
        <v>10000</v>
      </c>
      <c r="MI681">
        <v>1650</v>
      </c>
      <c r="MJ681">
        <v>4810</v>
      </c>
      <c r="MK681">
        <v>10702.48</v>
      </c>
      <c r="ML681">
        <v>28444.15</v>
      </c>
      <c r="MM681">
        <v>16350</v>
      </c>
      <c r="MN681">
        <v>12136.36</v>
      </c>
      <c r="MO681">
        <v>9610.48</v>
      </c>
      <c r="MP681">
        <v>14541.66</v>
      </c>
      <c r="MQ681">
        <v>18050</v>
      </c>
      <c r="MR681">
        <v>8354.43</v>
      </c>
      <c r="MS681">
        <v>52583.32</v>
      </c>
      <c r="MT681">
        <v>24876.04</v>
      </c>
      <c r="MU681">
        <v>31400</v>
      </c>
      <c r="MV681">
        <v>14850</v>
      </c>
      <c r="MW681">
        <v>29500</v>
      </c>
      <c r="MX681">
        <v>34650</v>
      </c>
      <c r="MY681">
        <v>53900</v>
      </c>
      <c r="MZ681">
        <v>7402.6</v>
      </c>
      <c r="NA681">
        <v>3494.02</v>
      </c>
      <c r="NB681">
        <v>13750</v>
      </c>
      <c r="NC681">
        <v>29423.06</v>
      </c>
      <c r="ND681">
        <v>9869.56</v>
      </c>
      <c r="NE681">
        <v>26000</v>
      </c>
      <c r="NF681">
        <v>5996.83</v>
      </c>
      <c r="NG681">
        <v>6075.25</v>
      </c>
      <c r="NH681">
        <v>2231.64</v>
      </c>
      <c r="NI681">
        <v>77300</v>
      </c>
      <c r="NJ681">
        <v>4415.38</v>
      </c>
      <c r="NK681">
        <v>22561.9</v>
      </c>
      <c r="NL681">
        <v>19431.810000000001</v>
      </c>
      <c r="NM681">
        <v>5700</v>
      </c>
      <c r="NN681">
        <v>13050</v>
      </c>
      <c r="NO681">
        <v>15331.2</v>
      </c>
      <c r="NP681">
        <v>21400</v>
      </c>
      <c r="NQ681">
        <v>17512.79</v>
      </c>
      <c r="NR681">
        <v>31450</v>
      </c>
      <c r="NS681">
        <v>15000</v>
      </c>
      <c r="NT681">
        <v>18800</v>
      </c>
      <c r="NU681">
        <v>17600</v>
      </c>
      <c r="NV681">
        <v>3500</v>
      </c>
      <c r="NW681">
        <v>3301.17</v>
      </c>
      <c r="NX681">
        <v>18700</v>
      </c>
      <c r="NY681">
        <v>40000</v>
      </c>
      <c r="NZ681">
        <v>5420.52</v>
      </c>
      <c r="OA681">
        <v>4617.3900000000003</v>
      </c>
      <c r="OB681">
        <v>14000</v>
      </c>
      <c r="OC681">
        <v>10431.4</v>
      </c>
      <c r="OD681">
        <v>6500</v>
      </c>
      <c r="OE681">
        <v>3142.85</v>
      </c>
      <c r="OF681">
        <v>11600</v>
      </c>
      <c r="OG681">
        <v>30200</v>
      </c>
      <c r="OH681">
        <v>6800</v>
      </c>
      <c r="OI681">
        <v>24200</v>
      </c>
      <c r="OJ681">
        <v>17066.66</v>
      </c>
      <c r="OK681">
        <v>17600</v>
      </c>
      <c r="OL681">
        <v>8900</v>
      </c>
      <c r="OM681">
        <v>22772.34</v>
      </c>
      <c r="ON681">
        <v>6900</v>
      </c>
      <c r="OO681">
        <v>31900</v>
      </c>
      <c r="OP681">
        <v>6000</v>
      </c>
      <c r="OQ681">
        <v>5454.54</v>
      </c>
      <c r="OR681">
        <v>1900</v>
      </c>
      <c r="OS681">
        <v>2000</v>
      </c>
      <c r="OT681">
        <v>16502.46</v>
      </c>
      <c r="OU681">
        <v>2400</v>
      </c>
      <c r="OV681">
        <v>12100</v>
      </c>
      <c r="OW681">
        <v>1100</v>
      </c>
      <c r="OX681">
        <v>7000</v>
      </c>
      <c r="OY681">
        <v>8500</v>
      </c>
      <c r="OZ681">
        <v>7027.02</v>
      </c>
      <c r="PA681">
        <v>4333.33</v>
      </c>
      <c r="PB681">
        <v>7428.57</v>
      </c>
      <c r="PC681">
        <v>12300</v>
      </c>
      <c r="PD681">
        <v>166000</v>
      </c>
      <c r="PE681">
        <v>47300</v>
      </c>
      <c r="PF681">
        <v>5773.82</v>
      </c>
      <c r="PG681">
        <v>25800</v>
      </c>
      <c r="PH681">
        <v>6470.33</v>
      </c>
      <c r="PI681">
        <v>7800</v>
      </c>
      <c r="PJ681">
        <v>19800</v>
      </c>
      <c r="PK681">
        <v>4480</v>
      </c>
      <c r="PL681">
        <v>24666.66</v>
      </c>
      <c r="PM681">
        <v>4100</v>
      </c>
      <c r="PN681">
        <v>3600</v>
      </c>
      <c r="PO681">
        <v>6800</v>
      </c>
      <c r="PP681">
        <v>10500</v>
      </c>
      <c r="PQ681">
        <v>2700</v>
      </c>
      <c r="PR681">
        <v>14649.97</v>
      </c>
      <c r="PS681">
        <v>2700</v>
      </c>
      <c r="PT681">
        <v>2600</v>
      </c>
      <c r="PU681">
        <v>10846.15</v>
      </c>
      <c r="PV681">
        <v>5061.7299999999996</v>
      </c>
      <c r="PW681">
        <v>5100</v>
      </c>
      <c r="PX681">
        <v>9750</v>
      </c>
      <c r="PY681">
        <v>8100</v>
      </c>
      <c r="PZ681">
        <v>15500</v>
      </c>
      <c r="QA681">
        <v>7100</v>
      </c>
      <c r="QB681">
        <v>6700</v>
      </c>
      <c r="QC681">
        <v>16200</v>
      </c>
      <c r="QD681">
        <v>7000</v>
      </c>
      <c r="QE681">
        <v>9000</v>
      </c>
      <c r="QF681">
        <v>28749.99</v>
      </c>
      <c r="QG681">
        <v>27589.29</v>
      </c>
      <c r="QH681">
        <v>17900</v>
      </c>
      <c r="QI681">
        <v>14900</v>
      </c>
      <c r="QJ681">
        <v>12240.8</v>
      </c>
      <c r="QK681">
        <v>9200</v>
      </c>
      <c r="QL681">
        <v>1800</v>
      </c>
      <c r="QM681">
        <v>7400</v>
      </c>
      <c r="QN681">
        <v>39825.17</v>
      </c>
      <c r="QO681">
        <v>14117.64</v>
      </c>
      <c r="QP681">
        <v>5500</v>
      </c>
      <c r="QQ681">
        <v>19200</v>
      </c>
      <c r="QR681">
        <v>6400</v>
      </c>
      <c r="QS681">
        <v>9000</v>
      </c>
      <c r="QT681">
        <v>34416.97</v>
      </c>
      <c r="QU681">
        <v>9000</v>
      </c>
      <c r="QV681">
        <v>2300</v>
      </c>
      <c r="QW681">
        <v>1100</v>
      </c>
      <c r="QX681">
        <v>53000</v>
      </c>
      <c r="QY681">
        <v>5600</v>
      </c>
      <c r="QZ681">
        <v>1800</v>
      </c>
      <c r="RA681">
        <v>10700</v>
      </c>
      <c r="RB681">
        <v>20200</v>
      </c>
      <c r="RC681">
        <v>6153.82</v>
      </c>
      <c r="RD681">
        <v>13200</v>
      </c>
      <c r="RE681">
        <v>1500</v>
      </c>
      <c r="RF681">
        <v>2000</v>
      </c>
      <c r="RG681">
        <v>7200</v>
      </c>
      <c r="RH681">
        <v>14300</v>
      </c>
      <c r="RI681">
        <v>5700</v>
      </c>
      <c r="RJ681">
        <v>7469.29</v>
      </c>
      <c r="RK681">
        <v>800</v>
      </c>
      <c r="RL681">
        <v>24451.54</v>
      </c>
      <c r="RM681">
        <v>5000</v>
      </c>
      <c r="RN681">
        <v>7700</v>
      </c>
      <c r="RO681">
        <v>6645.57</v>
      </c>
      <c r="RP681">
        <v>5300</v>
      </c>
      <c r="RQ681">
        <v>6900</v>
      </c>
      <c r="RR681">
        <v>7200</v>
      </c>
      <c r="RS681">
        <v>900</v>
      </c>
      <c r="RT681">
        <v>1200</v>
      </c>
      <c r="RU681">
        <v>6700</v>
      </c>
      <c r="RV681">
        <v>84400</v>
      </c>
      <c r="RW681">
        <v>8700</v>
      </c>
      <c r="RX681">
        <v>9600</v>
      </c>
      <c r="RY681">
        <v>7500</v>
      </c>
      <c r="RZ681">
        <v>8000</v>
      </c>
      <c r="SA681">
        <v>8300</v>
      </c>
      <c r="SB681">
        <v>9300</v>
      </c>
      <c r="SC681">
        <v>12000</v>
      </c>
      <c r="SD681">
        <v>8000</v>
      </c>
      <c r="SE681">
        <v>8500</v>
      </c>
      <c r="SF681">
        <v>6400</v>
      </c>
      <c r="SG681">
        <v>5547.85</v>
      </c>
      <c r="SH681">
        <v>4500</v>
      </c>
      <c r="SI681">
        <v>14900</v>
      </c>
      <c r="SJ681">
        <v>13000</v>
      </c>
      <c r="SK681">
        <v>21555.96</v>
      </c>
      <c r="SL681">
        <v>6087.96</v>
      </c>
      <c r="SM681">
        <v>1900</v>
      </c>
      <c r="SN681">
        <v>26700</v>
      </c>
      <c r="SO681">
        <v>18900</v>
      </c>
      <c r="SP681">
        <v>16000</v>
      </c>
      <c r="SQ681">
        <v>2884.62</v>
      </c>
      <c r="SR681">
        <v>14583.33</v>
      </c>
      <c r="SS681">
        <v>8125</v>
      </c>
      <c r="ST681">
        <v>3000</v>
      </c>
      <c r="SU681">
        <v>13000</v>
      </c>
      <c r="SV681">
        <v>9300</v>
      </c>
      <c r="SW681">
        <v>2200</v>
      </c>
      <c r="SX681">
        <v>8200</v>
      </c>
      <c r="SY681">
        <v>17400</v>
      </c>
      <c r="SZ681">
        <v>12100</v>
      </c>
      <c r="TA681">
        <v>4100</v>
      </c>
      <c r="TB681">
        <v>26100</v>
      </c>
      <c r="TC681">
        <v>42900</v>
      </c>
      <c r="TD681">
        <v>5700</v>
      </c>
      <c r="TE681">
        <v>42000</v>
      </c>
      <c r="TF681">
        <v>10909.09</v>
      </c>
      <c r="TG681">
        <v>6300</v>
      </c>
      <c r="TH681">
        <v>12046.25</v>
      </c>
      <c r="TI681">
        <v>1400</v>
      </c>
      <c r="TJ681">
        <v>1800</v>
      </c>
      <c r="TK681">
        <v>2800</v>
      </c>
      <c r="TL681">
        <v>3600</v>
      </c>
      <c r="TM681">
        <v>8800</v>
      </c>
      <c r="TN681">
        <v>16636.36</v>
      </c>
      <c r="TO681">
        <v>14624.05</v>
      </c>
      <c r="TP681">
        <v>8700</v>
      </c>
      <c r="TQ681" t="s">
        <v>1267</v>
      </c>
      <c r="TR681" t="s">
        <v>1267</v>
      </c>
      <c r="TS681" t="s">
        <v>1267</v>
      </c>
      <c r="TT681" t="s">
        <v>1267</v>
      </c>
      <c r="TU681" t="s">
        <v>1267</v>
      </c>
      <c r="TV681" t="s">
        <v>1267</v>
      </c>
      <c r="TW681" t="s">
        <v>1267</v>
      </c>
      <c r="TX681" t="s">
        <v>1267</v>
      </c>
      <c r="TY681" t="s">
        <v>1267</v>
      </c>
      <c r="TZ681" t="s">
        <v>1267</v>
      </c>
      <c r="UA681" t="s">
        <v>1267</v>
      </c>
      <c r="UB681" t="s">
        <v>1267</v>
      </c>
      <c r="UC681" t="s">
        <v>1267</v>
      </c>
      <c r="UD681" t="s">
        <v>1267</v>
      </c>
      <c r="UE681">
        <v>34914.36</v>
      </c>
      <c r="UF681">
        <v>29800</v>
      </c>
      <c r="UG681">
        <v>6922.18</v>
      </c>
      <c r="UH681">
        <v>28000</v>
      </c>
      <c r="UI681">
        <v>27500</v>
      </c>
      <c r="UJ681">
        <v>15702.48</v>
      </c>
      <c r="UK681">
        <v>9668.81</v>
      </c>
      <c r="UL681">
        <v>4666.66</v>
      </c>
      <c r="UM681">
        <v>17225.36</v>
      </c>
      <c r="UN681">
        <v>6793.32</v>
      </c>
      <c r="UO681">
        <v>4872.93</v>
      </c>
      <c r="UP681">
        <v>7342.62</v>
      </c>
      <c r="UQ681">
        <v>6900</v>
      </c>
      <c r="UR681">
        <v>12700</v>
      </c>
      <c r="US681">
        <v>85900</v>
      </c>
      <c r="UT681">
        <v>11700</v>
      </c>
      <c r="UU681">
        <v>8166.87</v>
      </c>
      <c r="UV681">
        <v>3000</v>
      </c>
      <c r="UW681">
        <v>15000</v>
      </c>
      <c r="UX681">
        <v>8000</v>
      </c>
      <c r="UY681">
        <v>9000</v>
      </c>
      <c r="UZ681">
        <v>23900</v>
      </c>
      <c r="VA681">
        <v>10900</v>
      </c>
      <c r="VB681">
        <v>4100</v>
      </c>
      <c r="VC681">
        <v>11500</v>
      </c>
      <c r="VD681">
        <v>9444.4500000000007</v>
      </c>
      <c r="VE681">
        <v>16521.740000000002</v>
      </c>
      <c r="VF681">
        <v>13300</v>
      </c>
      <c r="VG681">
        <v>9772.7199999999993</v>
      </c>
      <c r="VH681">
        <v>11400</v>
      </c>
      <c r="VI681">
        <v>10300</v>
      </c>
      <c r="VJ681">
        <v>22000</v>
      </c>
      <c r="VK681">
        <v>34700</v>
      </c>
      <c r="VL681">
        <v>15600</v>
      </c>
      <c r="VM681">
        <v>37800</v>
      </c>
      <c r="VN681">
        <v>10000</v>
      </c>
      <c r="VO681">
        <v>11800</v>
      </c>
      <c r="VP681">
        <v>25500</v>
      </c>
      <c r="VQ681">
        <v>12900</v>
      </c>
      <c r="VR681">
        <v>58000</v>
      </c>
      <c r="VS681">
        <v>11400</v>
      </c>
      <c r="VT681">
        <v>16999.849999999999</v>
      </c>
      <c r="VU681">
        <v>16200</v>
      </c>
      <c r="VV681">
        <v>2800</v>
      </c>
      <c r="VW681">
        <v>23000</v>
      </c>
      <c r="VX681">
        <v>5300</v>
      </c>
      <c r="VY681">
        <v>31000</v>
      </c>
      <c r="VZ681">
        <v>9500</v>
      </c>
      <c r="WA681">
        <v>4500</v>
      </c>
      <c r="WB681">
        <v>16500</v>
      </c>
      <c r="WC681">
        <v>5400</v>
      </c>
      <c r="WD681">
        <v>15400</v>
      </c>
      <c r="WE681">
        <v>101000</v>
      </c>
      <c r="WF681">
        <v>7000</v>
      </c>
      <c r="WG681">
        <v>11024.86</v>
      </c>
      <c r="WH681">
        <v>10954.88</v>
      </c>
      <c r="WI681">
        <v>6500</v>
      </c>
      <c r="WJ681">
        <v>64991.77</v>
      </c>
      <c r="WK681">
        <v>10000</v>
      </c>
      <c r="WL681">
        <v>20735.009999999998</v>
      </c>
      <c r="WM681">
        <v>11100</v>
      </c>
      <c r="WN681">
        <v>4217.05</v>
      </c>
      <c r="WO681">
        <v>12800</v>
      </c>
      <c r="WP681">
        <v>30800</v>
      </c>
      <c r="WQ681">
        <v>8571.43</v>
      </c>
      <c r="WR681">
        <v>11900</v>
      </c>
      <c r="WS681">
        <v>2400</v>
      </c>
      <c r="WT681">
        <v>1900</v>
      </c>
      <c r="WU681">
        <v>12888.9</v>
      </c>
      <c r="WV681">
        <v>7200</v>
      </c>
      <c r="WW681">
        <v>6875</v>
      </c>
      <c r="WX681">
        <v>4174.75</v>
      </c>
      <c r="WY681">
        <v>17100</v>
      </c>
      <c r="WZ681">
        <v>34000</v>
      </c>
      <c r="XA681">
        <v>7000</v>
      </c>
      <c r="XB681">
        <v>14200</v>
      </c>
      <c r="XC681">
        <v>23000</v>
      </c>
      <c r="XD681">
        <v>10847.45</v>
      </c>
      <c r="XE681">
        <v>3100</v>
      </c>
      <c r="XF681">
        <v>8500</v>
      </c>
      <c r="XG681">
        <v>2800</v>
      </c>
      <c r="XH681">
        <v>6200</v>
      </c>
      <c r="XI681">
        <v>27424.26</v>
      </c>
      <c r="XJ681">
        <v>16800</v>
      </c>
      <c r="XK681">
        <v>6200</v>
      </c>
      <c r="XL681">
        <v>15400</v>
      </c>
      <c r="XM681">
        <v>9600</v>
      </c>
      <c r="XN681">
        <v>17000</v>
      </c>
      <c r="XO681">
        <v>14000</v>
      </c>
      <c r="XP681">
        <v>22911.040000000001</v>
      </c>
      <c r="XQ681">
        <v>4900</v>
      </c>
      <c r="XR681">
        <v>8100</v>
      </c>
      <c r="XS681">
        <v>15900</v>
      </c>
      <c r="XT681">
        <v>5000</v>
      </c>
      <c r="XU681">
        <v>7000</v>
      </c>
      <c r="XV681">
        <v>9074.07</v>
      </c>
      <c r="XW681">
        <v>5100</v>
      </c>
      <c r="XX681">
        <v>30100</v>
      </c>
      <c r="XY681">
        <v>38647.75</v>
      </c>
      <c r="XZ681">
        <v>2400</v>
      </c>
      <c r="YA681">
        <v>13272.73</v>
      </c>
      <c r="YB681">
        <v>7037.04</v>
      </c>
      <c r="YC681">
        <v>2700</v>
      </c>
      <c r="YD681">
        <v>3400</v>
      </c>
      <c r="YE681">
        <v>3300</v>
      </c>
      <c r="YF681">
        <v>4100</v>
      </c>
      <c r="YG681">
        <v>3300</v>
      </c>
      <c r="YH681">
        <v>9088.01</v>
      </c>
      <c r="YI681">
        <v>7600</v>
      </c>
      <c r="YJ681">
        <v>11652.67</v>
      </c>
      <c r="YK681">
        <v>3000</v>
      </c>
      <c r="YL681">
        <v>4602.1000000000004</v>
      </c>
      <c r="YM681">
        <v>7900</v>
      </c>
      <c r="YN681">
        <v>45000</v>
      </c>
      <c r="YO681">
        <v>7200</v>
      </c>
      <c r="YP681">
        <v>22300</v>
      </c>
      <c r="YQ681">
        <v>8000</v>
      </c>
      <c r="YR681">
        <v>5900</v>
      </c>
      <c r="YS681">
        <v>12900</v>
      </c>
      <c r="YT681">
        <v>10000</v>
      </c>
      <c r="YU681">
        <v>7043.48</v>
      </c>
      <c r="YV681">
        <v>14700</v>
      </c>
      <c r="YW681">
        <v>24800</v>
      </c>
      <c r="YX681">
        <v>7000</v>
      </c>
      <c r="YY681">
        <v>17800</v>
      </c>
      <c r="YZ681">
        <v>10400</v>
      </c>
      <c r="ZA681">
        <v>29500</v>
      </c>
      <c r="ZB681">
        <v>10633.34</v>
      </c>
      <c r="ZC681">
        <v>27800</v>
      </c>
      <c r="ZD681">
        <v>7700</v>
      </c>
      <c r="ZE681">
        <v>5000</v>
      </c>
      <c r="ZF681">
        <v>39000</v>
      </c>
      <c r="ZG681">
        <v>11600</v>
      </c>
      <c r="ZH681">
        <v>16000</v>
      </c>
      <c r="ZI681">
        <v>3400</v>
      </c>
      <c r="ZJ681">
        <v>3371.63</v>
      </c>
      <c r="ZK681">
        <v>3173.08</v>
      </c>
      <c r="ZL681">
        <v>6600</v>
      </c>
      <c r="ZM681">
        <v>10800</v>
      </c>
      <c r="ZN681">
        <v>11100</v>
      </c>
      <c r="ZO681">
        <v>55400</v>
      </c>
      <c r="ZP681">
        <v>7500</v>
      </c>
      <c r="ZQ681">
        <v>14100</v>
      </c>
      <c r="ZR681">
        <v>5600</v>
      </c>
      <c r="ZS681">
        <v>16000</v>
      </c>
      <c r="ZT681">
        <v>36000</v>
      </c>
      <c r="ZU681">
        <v>6800</v>
      </c>
      <c r="ZV681">
        <v>3821.84</v>
      </c>
      <c r="ZW681">
        <v>50100</v>
      </c>
      <c r="ZX681">
        <v>35000</v>
      </c>
      <c r="ZY681">
        <v>14200</v>
      </c>
      <c r="ZZ681">
        <v>4090.91</v>
      </c>
      <c r="AAA681">
        <v>18129.88</v>
      </c>
      <c r="AAB681">
        <v>9730.1</v>
      </c>
      <c r="AAC681">
        <v>14000</v>
      </c>
      <c r="AAD681">
        <v>11000</v>
      </c>
      <c r="AAE681">
        <v>28260.86</v>
      </c>
      <c r="AAF681">
        <v>14500</v>
      </c>
      <c r="AAG681">
        <v>4600</v>
      </c>
      <c r="AAH681">
        <v>21363.63</v>
      </c>
      <c r="AAI681">
        <v>2692.31</v>
      </c>
      <c r="AAJ681">
        <v>800</v>
      </c>
      <c r="AAK681">
        <v>35711.99</v>
      </c>
      <c r="AAL681">
        <v>6800</v>
      </c>
      <c r="AAM681">
        <v>24167.68</v>
      </c>
      <c r="AAN681">
        <v>32900</v>
      </c>
      <c r="AAO681">
        <v>1700</v>
      </c>
      <c r="AAP681">
        <v>4100</v>
      </c>
      <c r="AAQ681">
        <v>4700</v>
      </c>
      <c r="AAR681">
        <v>11672.86</v>
      </c>
      <c r="AAS681">
        <v>11400</v>
      </c>
      <c r="AAT681">
        <v>17224.990000000002</v>
      </c>
      <c r="AAU681">
        <v>16200</v>
      </c>
      <c r="AAV681">
        <v>25000</v>
      </c>
      <c r="AAW681">
        <v>10800</v>
      </c>
      <c r="AAX681">
        <v>2327.59</v>
      </c>
      <c r="AAY681">
        <v>36000</v>
      </c>
      <c r="AAZ681">
        <v>17300</v>
      </c>
      <c r="ABA681">
        <v>13333.32</v>
      </c>
      <c r="ABB681">
        <v>14000</v>
      </c>
      <c r="ABC681">
        <v>22000</v>
      </c>
      <c r="ABD681">
        <v>6700</v>
      </c>
      <c r="ABE681">
        <v>1300</v>
      </c>
      <c r="ABF681">
        <v>15800</v>
      </c>
    </row>
    <row r="682" spans="1:734" x14ac:dyDescent="0.25">
      <c r="A682" s="2">
        <v>43980</v>
      </c>
      <c r="B682">
        <v>18018.86</v>
      </c>
      <c r="C682">
        <v>6540</v>
      </c>
      <c r="D682">
        <v>8060</v>
      </c>
      <c r="E682">
        <v>3710</v>
      </c>
      <c r="F682">
        <v>5000</v>
      </c>
      <c r="G682">
        <v>10600</v>
      </c>
      <c r="H682">
        <v>1620</v>
      </c>
      <c r="I682">
        <v>5510</v>
      </c>
      <c r="J682">
        <v>14400</v>
      </c>
      <c r="K682">
        <v>9580</v>
      </c>
      <c r="L682">
        <v>68000</v>
      </c>
      <c r="M682">
        <v>45700</v>
      </c>
      <c r="N682">
        <v>1490</v>
      </c>
      <c r="O682">
        <v>11204.8</v>
      </c>
      <c r="P682">
        <v>7740</v>
      </c>
      <c r="Q682">
        <v>2890</v>
      </c>
      <c r="R682">
        <v>4507.49</v>
      </c>
      <c r="S682">
        <v>4380</v>
      </c>
      <c r="T682">
        <v>6059.18</v>
      </c>
      <c r="U682">
        <v>10779.22</v>
      </c>
      <c r="V682">
        <v>5561.35</v>
      </c>
      <c r="W682">
        <v>6360</v>
      </c>
      <c r="X682">
        <v>15346.43</v>
      </c>
      <c r="Y682">
        <v>7540</v>
      </c>
      <c r="Z682">
        <v>31600</v>
      </c>
      <c r="AA682">
        <v>1440</v>
      </c>
      <c r="AB682">
        <v>21944.44</v>
      </c>
      <c r="AC682">
        <v>3380</v>
      </c>
      <c r="AD682">
        <v>3720</v>
      </c>
      <c r="AE682">
        <v>20500</v>
      </c>
      <c r="AF682">
        <v>25450</v>
      </c>
      <c r="AG682">
        <v>11775.7</v>
      </c>
      <c r="AH682">
        <v>4504.0600000000004</v>
      </c>
      <c r="AI682">
        <v>47300</v>
      </c>
      <c r="AJ682">
        <v>1110</v>
      </c>
      <c r="AK682">
        <v>27000</v>
      </c>
      <c r="AL682">
        <v>4490.74</v>
      </c>
      <c r="AM682">
        <v>11727.46</v>
      </c>
      <c r="AN682">
        <v>16250</v>
      </c>
      <c r="AO682">
        <v>9490.74</v>
      </c>
      <c r="AP682">
        <v>12600</v>
      </c>
      <c r="AQ682">
        <v>23850</v>
      </c>
      <c r="AR682">
        <v>13800</v>
      </c>
      <c r="AS682">
        <v>26000</v>
      </c>
      <c r="AT682">
        <v>11000</v>
      </c>
      <c r="AU682">
        <v>5333.33</v>
      </c>
      <c r="AV682">
        <v>217000</v>
      </c>
      <c r="AW682">
        <v>6607.14</v>
      </c>
      <c r="AX682">
        <v>7450</v>
      </c>
      <c r="AY682">
        <v>8972.33</v>
      </c>
      <c r="AZ682">
        <v>4160</v>
      </c>
      <c r="BA682">
        <v>2860</v>
      </c>
      <c r="BB682">
        <v>31479.77</v>
      </c>
      <c r="BC682">
        <v>1600</v>
      </c>
      <c r="BD682">
        <v>8030</v>
      </c>
      <c r="BE682">
        <v>31801.62</v>
      </c>
      <c r="BF682">
        <v>40500</v>
      </c>
      <c r="BG682">
        <v>12800</v>
      </c>
      <c r="BH682">
        <v>21750</v>
      </c>
      <c r="BI682">
        <v>8216.7800000000007</v>
      </c>
      <c r="BJ682">
        <v>9147.92</v>
      </c>
      <c r="BK682">
        <v>21900</v>
      </c>
      <c r="BL682">
        <v>10450</v>
      </c>
      <c r="BM682">
        <v>3487.18</v>
      </c>
      <c r="BN682">
        <v>9278.2999999999993</v>
      </c>
      <c r="BO682">
        <v>51000</v>
      </c>
      <c r="BP682">
        <v>74400</v>
      </c>
      <c r="BQ682">
        <v>7750</v>
      </c>
      <c r="BR682">
        <v>8742.86</v>
      </c>
      <c r="BS682">
        <v>17200</v>
      </c>
      <c r="BT682">
        <v>10800</v>
      </c>
      <c r="BU682">
        <v>13900</v>
      </c>
      <c r="BV682">
        <v>3070</v>
      </c>
      <c r="BW682">
        <v>3591.84</v>
      </c>
      <c r="BX682">
        <v>19154.43</v>
      </c>
      <c r="BY682">
        <v>6090.91</v>
      </c>
      <c r="BZ682">
        <v>5700</v>
      </c>
      <c r="CA682">
        <v>31883.61</v>
      </c>
      <c r="CB682">
        <v>27200</v>
      </c>
      <c r="CC682">
        <v>10250</v>
      </c>
      <c r="CD682">
        <v>28200</v>
      </c>
      <c r="CE682">
        <v>12823.08</v>
      </c>
      <c r="CF682">
        <v>21749.46</v>
      </c>
      <c r="CG682">
        <v>2470</v>
      </c>
      <c r="CH682">
        <v>3130</v>
      </c>
      <c r="CI682">
        <v>5580</v>
      </c>
      <c r="CJ682">
        <v>66000</v>
      </c>
      <c r="CK682">
        <v>61600</v>
      </c>
      <c r="CL682">
        <v>9174.31</v>
      </c>
      <c r="CM682">
        <v>4672.7299999999996</v>
      </c>
      <c r="CN682">
        <v>8535.7099999999991</v>
      </c>
      <c r="CO682">
        <v>22500</v>
      </c>
      <c r="CP682">
        <v>8490</v>
      </c>
      <c r="CQ682">
        <v>11764.47</v>
      </c>
      <c r="CR682">
        <v>6830</v>
      </c>
      <c r="CS682">
        <v>8039.66</v>
      </c>
      <c r="CT682">
        <v>15350</v>
      </c>
      <c r="CU682">
        <v>4418.3</v>
      </c>
      <c r="CV682">
        <v>7500</v>
      </c>
      <c r="CW682">
        <v>5457.94</v>
      </c>
      <c r="CX682">
        <v>9730</v>
      </c>
      <c r="CY682">
        <v>13200</v>
      </c>
      <c r="CZ682">
        <v>14856.44</v>
      </c>
      <c r="DA682">
        <v>24900</v>
      </c>
      <c r="DB682">
        <v>5007.3100000000004</v>
      </c>
      <c r="DC682">
        <v>18800</v>
      </c>
      <c r="DD682">
        <v>12765.93</v>
      </c>
      <c r="DE682">
        <v>70500</v>
      </c>
      <c r="DF682">
        <v>18000</v>
      </c>
      <c r="DG682">
        <v>5249.75</v>
      </c>
      <c r="DH682">
        <v>12543.82</v>
      </c>
      <c r="DI682">
        <v>21500</v>
      </c>
      <c r="DJ682">
        <v>14900</v>
      </c>
      <c r="DK682">
        <v>18616.86</v>
      </c>
      <c r="DL682">
        <v>27400</v>
      </c>
      <c r="DM682">
        <v>2461.54</v>
      </c>
      <c r="DN682">
        <v>6364.51</v>
      </c>
      <c r="DO682">
        <v>2620</v>
      </c>
      <c r="DP682">
        <v>11600</v>
      </c>
      <c r="DQ682">
        <v>17045.43</v>
      </c>
      <c r="DR682">
        <v>23300</v>
      </c>
      <c r="DS682">
        <v>55000</v>
      </c>
      <c r="DT682">
        <v>10446.86</v>
      </c>
      <c r="DU682">
        <v>176400</v>
      </c>
      <c r="DV682">
        <v>29873.61</v>
      </c>
      <c r="DW682">
        <v>7186.95</v>
      </c>
      <c r="DX682">
        <v>17142.86</v>
      </c>
      <c r="DY682">
        <v>8108.95</v>
      </c>
      <c r="DZ682">
        <v>34755.24</v>
      </c>
      <c r="EA682">
        <v>113000</v>
      </c>
      <c r="EB682">
        <v>15837.75</v>
      </c>
      <c r="EC682">
        <v>46150</v>
      </c>
      <c r="ED682">
        <v>8300.39</v>
      </c>
      <c r="EE682">
        <v>11400</v>
      </c>
      <c r="EF682">
        <v>5006.18</v>
      </c>
      <c r="EG682">
        <v>15507.48</v>
      </c>
      <c r="EH682">
        <v>2065.77</v>
      </c>
      <c r="EI682">
        <v>15500</v>
      </c>
      <c r="EJ682">
        <v>27600</v>
      </c>
      <c r="EK682">
        <v>8217.4599999999991</v>
      </c>
      <c r="EL682">
        <v>1920</v>
      </c>
      <c r="EM682">
        <v>8769.23</v>
      </c>
      <c r="EN682">
        <v>20500</v>
      </c>
      <c r="EO682">
        <v>64270.34</v>
      </c>
      <c r="EP682">
        <v>22100</v>
      </c>
      <c r="EQ682">
        <v>8648.24</v>
      </c>
      <c r="ER682">
        <v>38850</v>
      </c>
      <c r="ES682">
        <v>37657.800000000003</v>
      </c>
      <c r="ET682">
        <v>5798.25</v>
      </c>
      <c r="EU682">
        <v>25045.88</v>
      </c>
      <c r="EV682">
        <v>15576.92</v>
      </c>
      <c r="EW682">
        <v>21149.88</v>
      </c>
      <c r="EX682">
        <v>10250</v>
      </c>
      <c r="EY682">
        <v>11714.28</v>
      </c>
      <c r="EZ682">
        <v>26500</v>
      </c>
      <c r="FA682">
        <v>20700</v>
      </c>
      <c r="FB682">
        <v>12750</v>
      </c>
      <c r="FC682">
        <v>37400</v>
      </c>
      <c r="FD682">
        <v>5584.15</v>
      </c>
      <c r="FE682">
        <v>16370.96</v>
      </c>
      <c r="FF682" t="s">
        <v>1267</v>
      </c>
      <c r="FG682" t="s">
        <v>1267</v>
      </c>
      <c r="FH682" t="s">
        <v>1267</v>
      </c>
      <c r="FI682" t="s">
        <v>1267</v>
      </c>
      <c r="FJ682" t="s">
        <v>1267</v>
      </c>
      <c r="FK682" t="s">
        <v>1267</v>
      </c>
      <c r="FL682" t="s">
        <v>1267</v>
      </c>
      <c r="FM682" t="s">
        <v>1267</v>
      </c>
      <c r="FN682" t="s">
        <v>1267</v>
      </c>
      <c r="FO682" t="s">
        <v>1267</v>
      </c>
      <c r="FP682" t="s">
        <v>1267</v>
      </c>
      <c r="FQ682" t="s">
        <v>1267</v>
      </c>
      <c r="FR682" t="s">
        <v>1267</v>
      </c>
      <c r="FS682" t="s">
        <v>1267</v>
      </c>
      <c r="FT682">
        <v>7206.46</v>
      </c>
      <c r="FU682">
        <v>11200</v>
      </c>
      <c r="FV682">
        <v>17322.59</v>
      </c>
      <c r="FW682">
        <v>17589.82</v>
      </c>
      <c r="FX682">
        <v>139907.4</v>
      </c>
      <c r="FY682">
        <v>25471.53</v>
      </c>
      <c r="FZ682">
        <v>17000</v>
      </c>
      <c r="GA682">
        <v>12952.39</v>
      </c>
      <c r="GB682">
        <v>21200</v>
      </c>
      <c r="GC682">
        <v>13900</v>
      </c>
      <c r="GD682">
        <v>24200</v>
      </c>
      <c r="GE682">
        <v>7203.47</v>
      </c>
      <c r="GF682">
        <v>8453.2000000000007</v>
      </c>
      <c r="GG682">
        <v>13240.75</v>
      </c>
      <c r="GH682">
        <v>4510.83</v>
      </c>
      <c r="GI682">
        <v>10791.38</v>
      </c>
      <c r="GJ682">
        <v>10315.42</v>
      </c>
      <c r="GK682">
        <v>20264.650000000001</v>
      </c>
      <c r="GL682">
        <v>58200</v>
      </c>
      <c r="GM682">
        <v>940</v>
      </c>
      <c r="GN682">
        <v>58923.07</v>
      </c>
      <c r="GO682">
        <v>17466.669999999998</v>
      </c>
      <c r="GP682">
        <v>12519.46</v>
      </c>
      <c r="GQ682">
        <v>11090.91</v>
      </c>
      <c r="GR682">
        <v>10887.49</v>
      </c>
      <c r="GS682">
        <v>10611.01</v>
      </c>
      <c r="GT682">
        <v>54100</v>
      </c>
      <c r="GU682">
        <v>5340.45</v>
      </c>
      <c r="GV682">
        <v>28132.23</v>
      </c>
      <c r="GW682">
        <v>27500</v>
      </c>
      <c r="GX682">
        <v>4604.6899999999996</v>
      </c>
      <c r="GY682">
        <v>9529.49</v>
      </c>
      <c r="GZ682">
        <v>9434.7800000000007</v>
      </c>
      <c r="HA682">
        <v>19750</v>
      </c>
      <c r="HB682">
        <v>7316.66</v>
      </c>
      <c r="HC682">
        <v>17878.77</v>
      </c>
      <c r="HD682">
        <v>12437.5</v>
      </c>
      <c r="HE682">
        <v>39000</v>
      </c>
      <c r="HF682">
        <v>11600</v>
      </c>
      <c r="HG682">
        <v>8370</v>
      </c>
      <c r="HH682">
        <v>47700</v>
      </c>
      <c r="HI682">
        <v>45600</v>
      </c>
      <c r="HJ682">
        <v>22500</v>
      </c>
      <c r="HK682">
        <v>16647.919999999998</v>
      </c>
      <c r="HL682">
        <v>5636.09</v>
      </c>
      <c r="HM682">
        <v>24100</v>
      </c>
      <c r="HN682">
        <v>10300</v>
      </c>
      <c r="HO682">
        <v>9166.66</v>
      </c>
      <c r="HP682">
        <v>31600</v>
      </c>
      <c r="HQ682">
        <v>51000</v>
      </c>
      <c r="HR682">
        <v>19600</v>
      </c>
      <c r="HS682">
        <v>13876.8</v>
      </c>
      <c r="HT682">
        <v>13400</v>
      </c>
      <c r="HU682">
        <v>7140</v>
      </c>
      <c r="HV682">
        <v>3010</v>
      </c>
      <c r="HW682">
        <v>2850.3</v>
      </c>
      <c r="HX682">
        <v>19300</v>
      </c>
      <c r="HY682">
        <v>28954.53</v>
      </c>
      <c r="HZ682">
        <v>8470</v>
      </c>
      <c r="IA682">
        <v>9800</v>
      </c>
      <c r="IB682">
        <v>27173.9</v>
      </c>
      <c r="IC682">
        <v>8285.14</v>
      </c>
      <c r="ID682">
        <v>21500</v>
      </c>
      <c r="IE682">
        <v>7069.45</v>
      </c>
      <c r="IF682">
        <v>55900</v>
      </c>
      <c r="IG682">
        <v>13478.27</v>
      </c>
      <c r="IH682">
        <v>16766.650000000001</v>
      </c>
      <c r="II682">
        <v>95833.31</v>
      </c>
      <c r="IJ682">
        <v>12800</v>
      </c>
      <c r="IK682">
        <v>38000</v>
      </c>
      <c r="IL682">
        <v>31650</v>
      </c>
      <c r="IM682">
        <v>11273.85</v>
      </c>
      <c r="IN682">
        <v>10923.07</v>
      </c>
      <c r="IO682">
        <v>41692.29</v>
      </c>
      <c r="IP682">
        <v>25216.66</v>
      </c>
      <c r="IQ682">
        <v>61350.77</v>
      </c>
      <c r="IR682">
        <v>7725.75</v>
      </c>
      <c r="IS682">
        <v>44400</v>
      </c>
      <c r="IT682">
        <v>10061.540000000001</v>
      </c>
      <c r="IU682">
        <v>55200</v>
      </c>
      <c r="IV682">
        <v>17600</v>
      </c>
      <c r="IW682">
        <v>3526.38</v>
      </c>
      <c r="IX682">
        <v>13200</v>
      </c>
      <c r="IY682">
        <v>10650</v>
      </c>
      <c r="IZ682">
        <v>27250</v>
      </c>
      <c r="JA682">
        <v>3640</v>
      </c>
      <c r="JB682">
        <v>18124.990000000002</v>
      </c>
      <c r="JC682">
        <v>16800</v>
      </c>
      <c r="JD682">
        <v>64500</v>
      </c>
      <c r="JE682">
        <v>92300</v>
      </c>
      <c r="JF682">
        <v>13849.99</v>
      </c>
      <c r="JG682">
        <v>8030.3</v>
      </c>
      <c r="JH682">
        <v>5050</v>
      </c>
      <c r="JI682">
        <v>22600</v>
      </c>
      <c r="JJ682">
        <v>14800</v>
      </c>
      <c r="JK682">
        <v>34746.589999999997</v>
      </c>
      <c r="JL682">
        <v>33500</v>
      </c>
      <c r="JM682">
        <v>13450</v>
      </c>
      <c r="JN682">
        <v>21350</v>
      </c>
      <c r="JO682">
        <v>28000</v>
      </c>
      <c r="JP682">
        <v>10900</v>
      </c>
      <c r="JQ682">
        <v>11181.82</v>
      </c>
      <c r="JR682">
        <v>7894.97</v>
      </c>
      <c r="JS682">
        <v>2273.9899999999998</v>
      </c>
      <c r="JT682">
        <v>19400</v>
      </c>
      <c r="JU682">
        <v>37600</v>
      </c>
      <c r="JV682">
        <v>4900</v>
      </c>
      <c r="JW682">
        <v>7545.45</v>
      </c>
      <c r="JX682">
        <v>14750</v>
      </c>
      <c r="JY682">
        <v>20100</v>
      </c>
      <c r="JZ682">
        <v>10240</v>
      </c>
      <c r="KA682">
        <v>7700</v>
      </c>
      <c r="KB682">
        <v>86222.19</v>
      </c>
      <c r="KC682">
        <v>12300</v>
      </c>
      <c r="KD682">
        <v>13010.45</v>
      </c>
      <c r="KE682">
        <v>11071.43</v>
      </c>
      <c r="KF682">
        <v>2910</v>
      </c>
      <c r="KG682">
        <v>5400</v>
      </c>
      <c r="KH682">
        <v>14800</v>
      </c>
      <c r="KI682">
        <v>17650</v>
      </c>
      <c r="KJ682">
        <v>3950</v>
      </c>
      <c r="KK682">
        <v>2858.02</v>
      </c>
      <c r="KL682">
        <v>10537.5</v>
      </c>
      <c r="KM682">
        <v>13925.23</v>
      </c>
      <c r="KN682">
        <v>2290</v>
      </c>
      <c r="KO682">
        <v>18000</v>
      </c>
      <c r="KP682">
        <v>13600</v>
      </c>
      <c r="KQ682">
        <v>33600</v>
      </c>
      <c r="KR682">
        <v>18150</v>
      </c>
      <c r="KS682">
        <v>4409.42</v>
      </c>
      <c r="KT682">
        <v>14741.38</v>
      </c>
      <c r="KU682">
        <v>3060</v>
      </c>
      <c r="KV682">
        <v>15665.58</v>
      </c>
      <c r="KW682">
        <v>14300</v>
      </c>
      <c r="KX682">
        <v>2500</v>
      </c>
      <c r="KY682">
        <v>26625</v>
      </c>
      <c r="KZ682">
        <v>23300</v>
      </c>
      <c r="LA682">
        <v>22000</v>
      </c>
      <c r="LB682">
        <v>8510</v>
      </c>
      <c r="LC682">
        <v>2190</v>
      </c>
      <c r="LD682">
        <v>10100</v>
      </c>
      <c r="LE682">
        <v>20934.11</v>
      </c>
      <c r="LF682">
        <v>41000</v>
      </c>
      <c r="LG682">
        <v>20400</v>
      </c>
      <c r="LH682">
        <v>23277.99</v>
      </c>
      <c r="LI682">
        <v>12784.79</v>
      </c>
      <c r="LJ682">
        <v>5230.08</v>
      </c>
      <c r="LK682">
        <v>58800</v>
      </c>
      <c r="LL682">
        <v>7553.03</v>
      </c>
      <c r="LM682">
        <v>4560</v>
      </c>
      <c r="LN682">
        <v>80500</v>
      </c>
      <c r="LO682">
        <v>14882.81</v>
      </c>
      <c r="LP682">
        <v>47325.03</v>
      </c>
      <c r="LQ682">
        <v>8951.84</v>
      </c>
      <c r="LR682">
        <v>14334.84</v>
      </c>
      <c r="LS682">
        <v>37300</v>
      </c>
      <c r="LT682">
        <v>49950</v>
      </c>
      <c r="LU682">
        <v>66771.13</v>
      </c>
      <c r="LV682">
        <v>17432.47</v>
      </c>
      <c r="LW682">
        <v>11800</v>
      </c>
      <c r="LX682">
        <v>25599.99</v>
      </c>
      <c r="LY682">
        <v>4773.6400000000003</v>
      </c>
      <c r="LZ682">
        <v>16000</v>
      </c>
      <c r="MA682">
        <v>41830.959999999999</v>
      </c>
      <c r="MB682">
        <v>50900</v>
      </c>
      <c r="MC682">
        <v>14600</v>
      </c>
      <c r="MD682">
        <v>7706.32</v>
      </c>
      <c r="ME682">
        <v>3370.29</v>
      </c>
      <c r="MF682">
        <v>4180</v>
      </c>
      <c r="MG682">
        <v>6896.55</v>
      </c>
      <c r="MH682">
        <v>10100</v>
      </c>
      <c r="MI682">
        <v>1560</v>
      </c>
      <c r="MJ682">
        <v>4790</v>
      </c>
      <c r="MK682">
        <v>10702.48</v>
      </c>
      <c r="ML682">
        <v>28088.6</v>
      </c>
      <c r="MM682">
        <v>16400</v>
      </c>
      <c r="MN682">
        <v>12181.82</v>
      </c>
      <c r="MO682">
        <v>9264.16</v>
      </c>
      <c r="MP682">
        <v>14416.66</v>
      </c>
      <c r="MQ682">
        <v>17850</v>
      </c>
      <c r="MR682">
        <v>7920.33</v>
      </c>
      <c r="MS682">
        <v>52249.99</v>
      </c>
      <c r="MT682">
        <v>24876.04</v>
      </c>
      <c r="MU682">
        <v>29500</v>
      </c>
      <c r="MV682">
        <v>14850</v>
      </c>
      <c r="MW682">
        <v>29500</v>
      </c>
      <c r="MX682">
        <v>34700</v>
      </c>
      <c r="MY682">
        <v>53800</v>
      </c>
      <c r="MZ682">
        <v>6980.52</v>
      </c>
      <c r="NA682">
        <v>3346.39</v>
      </c>
      <c r="NB682">
        <v>13500</v>
      </c>
      <c r="NC682">
        <v>30000</v>
      </c>
      <c r="ND682">
        <v>9826.08</v>
      </c>
      <c r="NE682">
        <v>25000</v>
      </c>
      <c r="NF682">
        <v>5980.67</v>
      </c>
      <c r="NG682">
        <v>6088.93</v>
      </c>
      <c r="NH682">
        <v>2147.42</v>
      </c>
      <c r="NI682">
        <v>76000</v>
      </c>
      <c r="NJ682">
        <v>4130.7700000000004</v>
      </c>
      <c r="NK682">
        <v>22561.9</v>
      </c>
      <c r="NL682">
        <v>18333.330000000002</v>
      </c>
      <c r="NM682">
        <v>5350</v>
      </c>
      <c r="NN682">
        <v>13550</v>
      </c>
      <c r="NO682">
        <v>15224.36</v>
      </c>
      <c r="NP682">
        <v>21100</v>
      </c>
      <c r="NQ682">
        <v>17316.02</v>
      </c>
      <c r="NR682">
        <v>31650</v>
      </c>
      <c r="NS682">
        <v>15000</v>
      </c>
      <c r="NT682">
        <v>18800</v>
      </c>
      <c r="NU682">
        <v>17950</v>
      </c>
      <c r="NV682">
        <v>3330</v>
      </c>
      <c r="NW682">
        <v>3237.68</v>
      </c>
      <c r="NX682">
        <v>18150</v>
      </c>
      <c r="NY682">
        <v>39900</v>
      </c>
      <c r="NZ682">
        <v>5301.39</v>
      </c>
      <c r="OA682">
        <v>4660.87</v>
      </c>
      <c r="OB682">
        <v>14000</v>
      </c>
      <c r="OC682">
        <v>10345.200000000001</v>
      </c>
      <c r="OD682">
        <v>6000</v>
      </c>
      <c r="OE682">
        <v>2952.38</v>
      </c>
      <c r="OF682">
        <v>11600</v>
      </c>
      <c r="OG682">
        <v>30200</v>
      </c>
      <c r="OH682">
        <v>6800</v>
      </c>
      <c r="OI682">
        <v>26000</v>
      </c>
      <c r="OJ682">
        <v>15666.66</v>
      </c>
      <c r="OK682">
        <v>17600</v>
      </c>
      <c r="OL682">
        <v>8900</v>
      </c>
      <c r="OM682">
        <v>22713.5</v>
      </c>
      <c r="ON682">
        <v>6900</v>
      </c>
      <c r="OO682">
        <v>31900</v>
      </c>
      <c r="OP682">
        <v>6000</v>
      </c>
      <c r="OQ682">
        <v>5454.54</v>
      </c>
      <c r="OR682">
        <v>1800</v>
      </c>
      <c r="OS682">
        <v>1900</v>
      </c>
      <c r="OT682">
        <v>16908.93</v>
      </c>
      <c r="OU682">
        <v>2400</v>
      </c>
      <c r="OV682">
        <v>12400</v>
      </c>
      <c r="OW682">
        <v>1100</v>
      </c>
      <c r="OX682">
        <v>7000</v>
      </c>
      <c r="OY682">
        <v>8700</v>
      </c>
      <c r="OZ682">
        <v>7027.02</v>
      </c>
      <c r="PA682">
        <v>4333.33</v>
      </c>
      <c r="PB682">
        <v>7714.28</v>
      </c>
      <c r="PC682">
        <v>12300</v>
      </c>
      <c r="PD682">
        <v>168500</v>
      </c>
      <c r="PE682">
        <v>47400</v>
      </c>
      <c r="PF682">
        <v>5732.29</v>
      </c>
      <c r="PG682">
        <v>25800</v>
      </c>
      <c r="PH682">
        <v>6550.21</v>
      </c>
      <c r="PI682">
        <v>7800</v>
      </c>
      <c r="PJ682">
        <v>19900</v>
      </c>
      <c r="PK682">
        <v>4480</v>
      </c>
      <c r="PL682">
        <v>24666.66</v>
      </c>
      <c r="PM682">
        <v>4100</v>
      </c>
      <c r="PN682">
        <v>3300</v>
      </c>
      <c r="PO682">
        <v>6800</v>
      </c>
      <c r="PP682">
        <v>10500</v>
      </c>
      <c r="PQ682">
        <v>2700</v>
      </c>
      <c r="PR682">
        <v>14649.97</v>
      </c>
      <c r="PS682">
        <v>2500</v>
      </c>
      <c r="PT682">
        <v>2600</v>
      </c>
      <c r="PU682">
        <v>10846.15</v>
      </c>
      <c r="PV682">
        <v>5061.7299999999996</v>
      </c>
      <c r="PW682">
        <v>5100</v>
      </c>
      <c r="PX682">
        <v>9750</v>
      </c>
      <c r="PY682">
        <v>8100</v>
      </c>
      <c r="PZ682">
        <v>15500</v>
      </c>
      <c r="QA682">
        <v>6900</v>
      </c>
      <c r="QB682">
        <v>6800</v>
      </c>
      <c r="QC682">
        <v>16200</v>
      </c>
      <c r="QD682">
        <v>7000</v>
      </c>
      <c r="QE682">
        <v>9900</v>
      </c>
      <c r="QF682">
        <v>27916.66</v>
      </c>
      <c r="QG682">
        <v>25267.85</v>
      </c>
      <c r="QH682">
        <v>18100</v>
      </c>
      <c r="QI682">
        <v>14900</v>
      </c>
      <c r="QJ682">
        <v>11839.46</v>
      </c>
      <c r="QK682">
        <v>8400</v>
      </c>
      <c r="QL682">
        <v>1700</v>
      </c>
      <c r="QM682">
        <v>7400</v>
      </c>
      <c r="QN682">
        <v>38687.31</v>
      </c>
      <c r="QO682">
        <v>14117.64</v>
      </c>
      <c r="QP682">
        <v>5000</v>
      </c>
      <c r="QQ682">
        <v>19200</v>
      </c>
      <c r="QR682">
        <v>6400</v>
      </c>
      <c r="QS682">
        <v>9100</v>
      </c>
      <c r="QT682">
        <v>34876.879999999997</v>
      </c>
      <c r="QU682">
        <v>9000</v>
      </c>
      <c r="QV682">
        <v>2400</v>
      </c>
      <c r="QW682">
        <v>1000</v>
      </c>
      <c r="QX682">
        <v>53200</v>
      </c>
      <c r="QY682">
        <v>5100</v>
      </c>
      <c r="QZ682">
        <v>1700</v>
      </c>
      <c r="RA682">
        <v>10700</v>
      </c>
      <c r="RB682">
        <v>20200</v>
      </c>
      <c r="RC682">
        <v>6410.23</v>
      </c>
      <c r="RD682">
        <v>13100</v>
      </c>
      <c r="RE682">
        <v>1400</v>
      </c>
      <c r="RF682">
        <v>1900</v>
      </c>
      <c r="RG682">
        <v>7200</v>
      </c>
      <c r="RH682">
        <v>14000</v>
      </c>
      <c r="RI682">
        <v>5700</v>
      </c>
      <c r="RJ682">
        <v>7414.77</v>
      </c>
      <c r="RK682">
        <v>700</v>
      </c>
      <c r="RL682">
        <v>25826.94</v>
      </c>
      <c r="RM682">
        <v>5000</v>
      </c>
      <c r="RN682">
        <v>7600</v>
      </c>
      <c r="RO682">
        <v>6645.57</v>
      </c>
      <c r="RP682">
        <v>5300</v>
      </c>
      <c r="RQ682">
        <v>6300</v>
      </c>
      <c r="RR682">
        <v>7200</v>
      </c>
      <c r="RS682">
        <v>900</v>
      </c>
      <c r="RT682">
        <v>1100</v>
      </c>
      <c r="RU682">
        <v>6700</v>
      </c>
      <c r="RV682">
        <v>83500</v>
      </c>
      <c r="RW682">
        <v>8700</v>
      </c>
      <c r="RX682">
        <v>9600</v>
      </c>
      <c r="RY682">
        <v>6900</v>
      </c>
      <c r="RZ682">
        <v>8000</v>
      </c>
      <c r="SA682">
        <v>9000</v>
      </c>
      <c r="SB682">
        <v>9300</v>
      </c>
      <c r="SC682">
        <v>12100</v>
      </c>
      <c r="SD682">
        <v>8100</v>
      </c>
      <c r="SE682">
        <v>8500</v>
      </c>
      <c r="SF682">
        <v>6400</v>
      </c>
      <c r="SG682">
        <v>5825.24</v>
      </c>
      <c r="SH682">
        <v>4500</v>
      </c>
      <c r="SI682">
        <v>15500</v>
      </c>
      <c r="SJ682">
        <v>13000</v>
      </c>
      <c r="SK682">
        <v>21555.96</v>
      </c>
      <c r="SL682">
        <v>5749.74</v>
      </c>
      <c r="SM682">
        <v>1900</v>
      </c>
      <c r="SN682">
        <v>26700</v>
      </c>
      <c r="SO682">
        <v>19000</v>
      </c>
      <c r="SP682">
        <v>16000</v>
      </c>
      <c r="SQ682">
        <v>2692.31</v>
      </c>
      <c r="SR682">
        <v>14250</v>
      </c>
      <c r="SS682">
        <v>8125</v>
      </c>
      <c r="ST682">
        <v>3100</v>
      </c>
      <c r="SU682">
        <v>13000</v>
      </c>
      <c r="SV682">
        <v>10000</v>
      </c>
      <c r="SW682">
        <v>2100</v>
      </c>
      <c r="SX682">
        <v>8200</v>
      </c>
      <c r="SY682">
        <v>17200</v>
      </c>
      <c r="SZ682">
        <v>12100</v>
      </c>
      <c r="TA682">
        <v>4000</v>
      </c>
      <c r="TB682">
        <v>25100</v>
      </c>
      <c r="TC682">
        <v>42900</v>
      </c>
      <c r="TD682">
        <v>5700</v>
      </c>
      <c r="TE682">
        <v>41400</v>
      </c>
      <c r="TF682">
        <v>10090.9</v>
      </c>
      <c r="TG682">
        <v>5500</v>
      </c>
      <c r="TH682">
        <v>12046.25</v>
      </c>
      <c r="TI682">
        <v>1300</v>
      </c>
      <c r="TJ682">
        <v>1700</v>
      </c>
      <c r="TK682">
        <v>2700</v>
      </c>
      <c r="TL682">
        <v>3300</v>
      </c>
      <c r="TM682">
        <v>8800</v>
      </c>
      <c r="TN682">
        <v>15727.27</v>
      </c>
      <c r="TO682">
        <v>14624.05</v>
      </c>
      <c r="TP682">
        <v>8000</v>
      </c>
      <c r="TQ682" t="s">
        <v>1267</v>
      </c>
      <c r="TR682" t="s">
        <v>1267</v>
      </c>
      <c r="TS682" t="s">
        <v>1267</v>
      </c>
      <c r="TT682" t="s">
        <v>1267</v>
      </c>
      <c r="TU682" t="s">
        <v>1267</v>
      </c>
      <c r="TV682" t="s">
        <v>1267</v>
      </c>
      <c r="TW682" t="s">
        <v>1267</v>
      </c>
      <c r="TX682" t="s">
        <v>1267</v>
      </c>
      <c r="TY682" t="s">
        <v>1267</v>
      </c>
      <c r="TZ682" t="s">
        <v>1267</v>
      </c>
      <c r="UA682" t="s">
        <v>1267</v>
      </c>
      <c r="UB682" t="s">
        <v>1267</v>
      </c>
      <c r="UC682" t="s">
        <v>1267</v>
      </c>
      <c r="UD682" t="s">
        <v>1267</v>
      </c>
      <c r="UE682">
        <v>34914.36</v>
      </c>
      <c r="UF682">
        <v>29700</v>
      </c>
      <c r="UG682">
        <v>6922.18</v>
      </c>
      <c r="UH682">
        <v>28000</v>
      </c>
      <c r="UI682">
        <v>26500</v>
      </c>
      <c r="UJ682">
        <v>16184.57</v>
      </c>
      <c r="UK682">
        <v>9722.23</v>
      </c>
      <c r="UL682">
        <v>4666.66</v>
      </c>
      <c r="UM682">
        <v>17101.439999999999</v>
      </c>
      <c r="UN682">
        <v>6726.05</v>
      </c>
      <c r="UO682">
        <v>4704.8900000000003</v>
      </c>
      <c r="UP682">
        <v>7169.85</v>
      </c>
      <c r="UQ682">
        <v>6900</v>
      </c>
      <c r="UR682">
        <v>12700</v>
      </c>
      <c r="US682">
        <v>85900</v>
      </c>
      <c r="UT682">
        <v>11700</v>
      </c>
      <c r="UU682">
        <v>8037.23</v>
      </c>
      <c r="UV682">
        <v>2900</v>
      </c>
      <c r="UW682">
        <v>15000</v>
      </c>
      <c r="UX682">
        <v>8000</v>
      </c>
      <c r="UY682">
        <v>9000</v>
      </c>
      <c r="UZ682">
        <v>23000</v>
      </c>
      <c r="VA682">
        <v>10900</v>
      </c>
      <c r="VB682">
        <v>4400</v>
      </c>
      <c r="VC682">
        <v>11500</v>
      </c>
      <c r="VD682">
        <v>9537.0300000000007</v>
      </c>
      <c r="VE682">
        <v>16173.91</v>
      </c>
      <c r="VF682">
        <v>13300</v>
      </c>
      <c r="VG682">
        <v>9772.7199999999993</v>
      </c>
      <c r="VH682">
        <v>11600</v>
      </c>
      <c r="VI682">
        <v>10300</v>
      </c>
      <c r="VJ682">
        <v>20200</v>
      </c>
      <c r="VK682">
        <v>34700</v>
      </c>
      <c r="VL682">
        <v>15600</v>
      </c>
      <c r="VM682">
        <v>37800</v>
      </c>
      <c r="VN682">
        <v>10000</v>
      </c>
      <c r="VO682">
        <v>11800</v>
      </c>
      <c r="VP682">
        <v>25500</v>
      </c>
      <c r="VQ682">
        <v>12900</v>
      </c>
      <c r="VR682">
        <v>58000</v>
      </c>
      <c r="VS682">
        <v>11700</v>
      </c>
      <c r="VT682">
        <v>16999.849999999999</v>
      </c>
      <c r="VU682">
        <v>16200</v>
      </c>
      <c r="VV682">
        <v>2700</v>
      </c>
      <c r="VW682">
        <v>23100</v>
      </c>
      <c r="VX682">
        <v>5300</v>
      </c>
      <c r="VY682">
        <v>31000</v>
      </c>
      <c r="VZ682">
        <v>9400</v>
      </c>
      <c r="WA682">
        <v>4900</v>
      </c>
      <c r="WB682">
        <v>16500</v>
      </c>
      <c r="WC682">
        <v>5300</v>
      </c>
      <c r="WD682">
        <v>15000</v>
      </c>
      <c r="WE682">
        <v>101000</v>
      </c>
      <c r="WF682">
        <v>6909.09</v>
      </c>
      <c r="WG682">
        <v>10957.64</v>
      </c>
      <c r="WH682">
        <v>10796.12</v>
      </c>
      <c r="WI682">
        <v>6500</v>
      </c>
      <c r="WJ682">
        <v>64991.77</v>
      </c>
      <c r="WK682">
        <v>10000</v>
      </c>
      <c r="WL682">
        <v>20735.009999999998</v>
      </c>
      <c r="WM682">
        <v>10500</v>
      </c>
      <c r="WN682">
        <v>4066.44</v>
      </c>
      <c r="WO682">
        <v>12600</v>
      </c>
      <c r="WP682">
        <v>30800</v>
      </c>
      <c r="WQ682">
        <v>8571.43</v>
      </c>
      <c r="WR682">
        <v>11900</v>
      </c>
      <c r="WS682">
        <v>2200</v>
      </c>
      <c r="WT682">
        <v>1900</v>
      </c>
      <c r="WU682">
        <v>12888.9</v>
      </c>
      <c r="WV682">
        <v>7200</v>
      </c>
      <c r="WW682">
        <v>6875</v>
      </c>
      <c r="WX682">
        <v>3883.49</v>
      </c>
      <c r="WY682">
        <v>17100</v>
      </c>
      <c r="WZ682">
        <v>34000</v>
      </c>
      <c r="XA682">
        <v>7000</v>
      </c>
      <c r="XB682">
        <v>14100</v>
      </c>
      <c r="XC682">
        <v>23000</v>
      </c>
      <c r="XD682">
        <v>10847.45</v>
      </c>
      <c r="XE682">
        <v>3400</v>
      </c>
      <c r="XF682">
        <v>8500</v>
      </c>
      <c r="XG682">
        <v>2700</v>
      </c>
      <c r="XH682">
        <v>6200</v>
      </c>
      <c r="XI682">
        <v>26893.96</v>
      </c>
      <c r="XJ682">
        <v>16800</v>
      </c>
      <c r="XK682">
        <v>6300</v>
      </c>
      <c r="XL682">
        <v>15400</v>
      </c>
      <c r="XM682">
        <v>9600</v>
      </c>
      <c r="XN682">
        <v>17100</v>
      </c>
      <c r="XO682">
        <v>14000</v>
      </c>
      <c r="XP682">
        <v>22461.81</v>
      </c>
      <c r="XQ682">
        <v>5000</v>
      </c>
      <c r="XR682">
        <v>8200</v>
      </c>
      <c r="XS682">
        <v>15900</v>
      </c>
      <c r="XT682">
        <v>4900</v>
      </c>
      <c r="XU682">
        <v>7000</v>
      </c>
      <c r="XV682">
        <v>8888.89</v>
      </c>
      <c r="XW682">
        <v>5100</v>
      </c>
      <c r="XX682">
        <v>32500</v>
      </c>
      <c r="XY682">
        <v>38647.75</v>
      </c>
      <c r="XZ682">
        <v>2400</v>
      </c>
      <c r="YA682">
        <v>12090.91</v>
      </c>
      <c r="YB682">
        <v>7407.41</v>
      </c>
      <c r="YC682">
        <v>2700</v>
      </c>
      <c r="YD682">
        <v>3300</v>
      </c>
      <c r="YE682">
        <v>3300</v>
      </c>
      <c r="YF682">
        <v>4200</v>
      </c>
      <c r="YG682">
        <v>3300</v>
      </c>
      <c r="YH682">
        <v>9088.01</v>
      </c>
      <c r="YI682">
        <v>7600</v>
      </c>
      <c r="YJ682">
        <v>11652.67</v>
      </c>
      <c r="YK682">
        <v>3000</v>
      </c>
      <c r="YL682">
        <v>4511.8599999999997</v>
      </c>
      <c r="YM682">
        <v>7800</v>
      </c>
      <c r="YN682">
        <v>45000</v>
      </c>
      <c r="YO682">
        <v>7200</v>
      </c>
      <c r="YP682">
        <v>22300</v>
      </c>
      <c r="YQ682">
        <v>8700</v>
      </c>
      <c r="YR682">
        <v>5800</v>
      </c>
      <c r="YS682">
        <v>12900</v>
      </c>
      <c r="YT682">
        <v>10000</v>
      </c>
      <c r="YU682">
        <v>7130.43</v>
      </c>
      <c r="YV682">
        <v>13500</v>
      </c>
      <c r="YW682">
        <v>24800</v>
      </c>
      <c r="YX682">
        <v>6900</v>
      </c>
      <c r="YY682">
        <v>17800</v>
      </c>
      <c r="YZ682">
        <v>10400</v>
      </c>
      <c r="ZA682">
        <v>29100</v>
      </c>
      <c r="ZB682">
        <v>10633.34</v>
      </c>
      <c r="ZC682">
        <v>27500</v>
      </c>
      <c r="ZD682">
        <v>7700</v>
      </c>
      <c r="ZE682">
        <v>5100</v>
      </c>
      <c r="ZF682">
        <v>39000</v>
      </c>
      <c r="ZG682">
        <v>11600</v>
      </c>
      <c r="ZH682">
        <v>16000</v>
      </c>
      <c r="ZI682">
        <v>3600</v>
      </c>
      <c r="ZJ682">
        <v>3333.75</v>
      </c>
      <c r="ZK682">
        <v>3173.08</v>
      </c>
      <c r="ZL682">
        <v>6500</v>
      </c>
      <c r="ZM682">
        <v>10800</v>
      </c>
      <c r="ZN682">
        <v>10700</v>
      </c>
      <c r="ZO682">
        <v>55400</v>
      </c>
      <c r="ZP682">
        <v>7500</v>
      </c>
      <c r="ZQ682">
        <v>14000</v>
      </c>
      <c r="ZR682">
        <v>5600</v>
      </c>
      <c r="ZS682">
        <v>16000</v>
      </c>
      <c r="ZT682">
        <v>35600</v>
      </c>
      <c r="ZU682">
        <v>6800</v>
      </c>
      <c r="ZV682">
        <v>3522.08</v>
      </c>
      <c r="ZW682">
        <v>50000</v>
      </c>
      <c r="ZX682">
        <v>35000</v>
      </c>
      <c r="ZY682">
        <v>14200</v>
      </c>
      <c r="ZZ682">
        <v>4500</v>
      </c>
      <c r="AAA682">
        <v>17728.78</v>
      </c>
      <c r="AAB682">
        <v>10008.11</v>
      </c>
      <c r="AAC682">
        <v>15300</v>
      </c>
      <c r="AAD682">
        <v>11000</v>
      </c>
      <c r="AAE682">
        <v>27304.34</v>
      </c>
      <c r="AAF682">
        <v>14500</v>
      </c>
      <c r="AAG682">
        <v>4600</v>
      </c>
      <c r="AAH682">
        <v>21636.36</v>
      </c>
      <c r="AAI682">
        <v>2461.54</v>
      </c>
      <c r="AAJ682">
        <v>800</v>
      </c>
      <c r="AAK682">
        <v>35711.99</v>
      </c>
      <c r="AAL682">
        <v>6600</v>
      </c>
      <c r="AAM682">
        <v>24167.68</v>
      </c>
      <c r="AAN682">
        <v>32900</v>
      </c>
      <c r="AAO682">
        <v>1700</v>
      </c>
      <c r="AAP682">
        <v>3800</v>
      </c>
      <c r="AAQ682">
        <v>4700</v>
      </c>
      <c r="AAR682">
        <v>11399.82</v>
      </c>
      <c r="AAS682">
        <v>11400</v>
      </c>
      <c r="AAT682">
        <v>17249.990000000002</v>
      </c>
      <c r="AAU682">
        <v>15500</v>
      </c>
      <c r="AAV682">
        <v>25000</v>
      </c>
      <c r="AAW682">
        <v>10800</v>
      </c>
      <c r="AAX682">
        <v>2234.48</v>
      </c>
      <c r="AAY682">
        <v>40000</v>
      </c>
      <c r="AAZ682">
        <v>17300</v>
      </c>
      <c r="ABA682">
        <v>12380.94</v>
      </c>
      <c r="ABB682">
        <v>15500</v>
      </c>
      <c r="ABC682">
        <v>21000</v>
      </c>
      <c r="ABD682">
        <v>6700</v>
      </c>
      <c r="ABE682">
        <v>1200</v>
      </c>
      <c r="ABF682">
        <v>15400</v>
      </c>
    </row>
    <row r="683" spans="1:734" x14ac:dyDescent="0.25">
      <c r="A683" s="2">
        <v>43979</v>
      </c>
      <c r="B683">
        <v>18113.21</v>
      </c>
      <c r="C683">
        <v>6120</v>
      </c>
      <c r="D683">
        <v>8070</v>
      </c>
      <c r="E683">
        <v>3470</v>
      </c>
      <c r="F683">
        <v>5010</v>
      </c>
      <c r="G683">
        <v>10600</v>
      </c>
      <c r="H683">
        <v>1520</v>
      </c>
      <c r="I683">
        <v>5900</v>
      </c>
      <c r="J683">
        <v>14300</v>
      </c>
      <c r="K683">
        <v>9670</v>
      </c>
      <c r="L683">
        <v>68500</v>
      </c>
      <c r="M683">
        <v>45600</v>
      </c>
      <c r="N683">
        <v>1430</v>
      </c>
      <c r="O683">
        <v>11204.8</v>
      </c>
      <c r="P683">
        <v>7740</v>
      </c>
      <c r="Q683">
        <v>2870</v>
      </c>
      <c r="R683">
        <v>4507.49</v>
      </c>
      <c r="S683">
        <v>4350</v>
      </c>
      <c r="T683">
        <v>6005.08</v>
      </c>
      <c r="U683">
        <v>10865.8</v>
      </c>
      <c r="V683">
        <v>5199.32</v>
      </c>
      <c r="W683">
        <v>6240</v>
      </c>
      <c r="X683">
        <v>14509.35</v>
      </c>
      <c r="Y683">
        <v>7630</v>
      </c>
      <c r="Z683">
        <v>31600</v>
      </c>
      <c r="AA683">
        <v>1400</v>
      </c>
      <c r="AB683">
        <v>23148.14</v>
      </c>
      <c r="AC683">
        <v>3350</v>
      </c>
      <c r="AD683">
        <v>3720</v>
      </c>
      <c r="AE683">
        <v>20500</v>
      </c>
      <c r="AF683">
        <v>25400</v>
      </c>
      <c r="AG683">
        <v>12616.82</v>
      </c>
      <c r="AH683">
        <v>4504.0600000000004</v>
      </c>
      <c r="AI683">
        <v>47600</v>
      </c>
      <c r="AJ683">
        <v>1080</v>
      </c>
      <c r="AK683">
        <v>27000</v>
      </c>
      <c r="AL683">
        <v>4472.22</v>
      </c>
      <c r="AM683">
        <v>11836.05</v>
      </c>
      <c r="AN683">
        <v>15200</v>
      </c>
      <c r="AO683">
        <v>9351.85</v>
      </c>
      <c r="AP683">
        <v>12600</v>
      </c>
      <c r="AQ683">
        <v>23900</v>
      </c>
      <c r="AR683">
        <v>13800</v>
      </c>
      <c r="AS683">
        <v>26000</v>
      </c>
      <c r="AT683">
        <v>11000</v>
      </c>
      <c r="AU683">
        <v>5354.16</v>
      </c>
      <c r="AV683">
        <v>220000</v>
      </c>
      <c r="AW683">
        <v>6651.79</v>
      </c>
      <c r="AX683">
        <v>7450</v>
      </c>
      <c r="AY683">
        <v>9446.64</v>
      </c>
      <c r="AZ683">
        <v>4180</v>
      </c>
      <c r="BA683">
        <v>2680</v>
      </c>
      <c r="BB683">
        <v>31818.26</v>
      </c>
      <c r="BC683">
        <v>1600</v>
      </c>
      <c r="BD683">
        <v>8130</v>
      </c>
      <c r="BE683">
        <v>32396.67</v>
      </c>
      <c r="BF683">
        <v>40100</v>
      </c>
      <c r="BG683">
        <v>12800</v>
      </c>
      <c r="BH683">
        <v>21800</v>
      </c>
      <c r="BI683">
        <v>7692.31</v>
      </c>
      <c r="BJ683">
        <v>9201.11</v>
      </c>
      <c r="BK683">
        <v>21500</v>
      </c>
      <c r="BL683">
        <v>10450</v>
      </c>
      <c r="BM683">
        <v>3376.07</v>
      </c>
      <c r="BN683">
        <v>9370.16</v>
      </c>
      <c r="BO683">
        <v>51000</v>
      </c>
      <c r="BP683">
        <v>73900</v>
      </c>
      <c r="BQ683">
        <v>7250</v>
      </c>
      <c r="BR683">
        <v>8809.52</v>
      </c>
      <c r="BS683">
        <v>17200</v>
      </c>
      <c r="BT683">
        <v>10800</v>
      </c>
      <c r="BU683">
        <v>13300</v>
      </c>
      <c r="BV683">
        <v>3030</v>
      </c>
      <c r="BW683">
        <v>3691.61</v>
      </c>
      <c r="BX683">
        <v>19278.27</v>
      </c>
      <c r="BY683">
        <v>5745.45</v>
      </c>
      <c r="BZ683">
        <v>5536.36</v>
      </c>
      <c r="CA683">
        <v>32360.67</v>
      </c>
      <c r="CB683">
        <v>28000</v>
      </c>
      <c r="CC683">
        <v>10200</v>
      </c>
      <c r="CD683">
        <v>28233.34</v>
      </c>
      <c r="CE683">
        <v>12823.08</v>
      </c>
      <c r="CF683">
        <v>21986.73</v>
      </c>
      <c r="CG683">
        <v>2310</v>
      </c>
      <c r="CH683">
        <v>3110</v>
      </c>
      <c r="CI683">
        <v>5500</v>
      </c>
      <c r="CJ683">
        <v>66000</v>
      </c>
      <c r="CK683">
        <v>61800</v>
      </c>
      <c r="CL683">
        <v>9132.23</v>
      </c>
      <c r="CM683">
        <v>4372.7299999999996</v>
      </c>
      <c r="CN683">
        <v>8500</v>
      </c>
      <c r="CO683">
        <v>22250</v>
      </c>
      <c r="CP683">
        <v>8510</v>
      </c>
      <c r="CQ683">
        <v>11764.47</v>
      </c>
      <c r="CR683">
        <v>6830</v>
      </c>
      <c r="CS683">
        <v>8075.07</v>
      </c>
      <c r="CT683">
        <v>14350</v>
      </c>
      <c r="CU683">
        <v>4280.2299999999996</v>
      </c>
      <c r="CV683">
        <v>7444.44</v>
      </c>
      <c r="CW683">
        <v>5317.75</v>
      </c>
      <c r="CX683">
        <v>10450</v>
      </c>
      <c r="CY683">
        <v>13250</v>
      </c>
      <c r="CZ683">
        <v>14856.44</v>
      </c>
      <c r="DA683">
        <v>24900</v>
      </c>
      <c r="DB683">
        <v>5343.57</v>
      </c>
      <c r="DC683">
        <v>18950</v>
      </c>
      <c r="DD683">
        <v>12619.62</v>
      </c>
      <c r="DE683">
        <v>70000</v>
      </c>
      <c r="DF683">
        <v>18000</v>
      </c>
      <c r="DG683">
        <v>5326.57</v>
      </c>
      <c r="DH683">
        <v>12443.2</v>
      </c>
      <c r="DI683">
        <v>21650</v>
      </c>
      <c r="DJ683">
        <v>14400</v>
      </c>
      <c r="DK683">
        <v>18175.7</v>
      </c>
      <c r="DL683">
        <v>26600</v>
      </c>
      <c r="DM683">
        <v>2529.91</v>
      </c>
      <c r="DN683">
        <v>6364.51</v>
      </c>
      <c r="DO683">
        <v>2450</v>
      </c>
      <c r="DP683">
        <v>11900</v>
      </c>
      <c r="DQ683">
        <v>16884.63</v>
      </c>
      <c r="DR683">
        <v>23500</v>
      </c>
      <c r="DS683">
        <v>55000</v>
      </c>
      <c r="DT683">
        <v>10386.469999999999</v>
      </c>
      <c r="DU683">
        <v>175200</v>
      </c>
      <c r="DV683">
        <v>30207.38</v>
      </c>
      <c r="DW683">
        <v>7142.86</v>
      </c>
      <c r="DX683">
        <v>17071.43</v>
      </c>
      <c r="DY683">
        <v>8108.95</v>
      </c>
      <c r="DZ683">
        <v>34965.03</v>
      </c>
      <c r="EA683">
        <v>113300</v>
      </c>
      <c r="EB683">
        <v>16177.13</v>
      </c>
      <c r="EC683">
        <v>46800</v>
      </c>
      <c r="ED683">
        <v>8300.39</v>
      </c>
      <c r="EE683">
        <v>11000</v>
      </c>
      <c r="EF683">
        <v>5017.24</v>
      </c>
      <c r="EG683">
        <v>15507.48</v>
      </c>
      <c r="EH683">
        <v>1935.81</v>
      </c>
      <c r="EI683">
        <v>15000</v>
      </c>
      <c r="EJ683">
        <v>27600</v>
      </c>
      <c r="EK683">
        <v>8067.51</v>
      </c>
      <c r="EL683">
        <v>1910</v>
      </c>
      <c r="EM683">
        <v>8980.77</v>
      </c>
      <c r="EN683">
        <v>20150</v>
      </c>
      <c r="EO683">
        <v>64054.1</v>
      </c>
      <c r="EP683">
        <v>22000</v>
      </c>
      <c r="EQ683">
        <v>8555.65</v>
      </c>
      <c r="ER683">
        <v>36800</v>
      </c>
      <c r="ES683">
        <v>37969.019999999997</v>
      </c>
      <c r="ET683">
        <v>5798.25</v>
      </c>
      <c r="EU683">
        <v>24775.4</v>
      </c>
      <c r="EV683">
        <v>15448.71</v>
      </c>
      <c r="EW683">
        <v>20858.16</v>
      </c>
      <c r="EX683">
        <v>10400</v>
      </c>
      <c r="EY683">
        <v>11428.57</v>
      </c>
      <c r="EZ683">
        <v>26500</v>
      </c>
      <c r="FA683">
        <v>20900</v>
      </c>
      <c r="FB683">
        <v>12750</v>
      </c>
      <c r="FC683">
        <v>37400</v>
      </c>
      <c r="FD683">
        <v>5584.15</v>
      </c>
      <c r="FE683">
        <v>16370.96</v>
      </c>
      <c r="FF683" t="s">
        <v>1267</v>
      </c>
      <c r="FG683" t="s">
        <v>1267</v>
      </c>
      <c r="FH683" t="s">
        <v>1267</v>
      </c>
      <c r="FI683" t="s">
        <v>1267</v>
      </c>
      <c r="FJ683" t="s">
        <v>1267</v>
      </c>
      <c r="FK683" t="s">
        <v>1267</v>
      </c>
      <c r="FL683" t="s">
        <v>1267</v>
      </c>
      <c r="FM683" t="s">
        <v>1267</v>
      </c>
      <c r="FN683" t="s">
        <v>1267</v>
      </c>
      <c r="FO683" t="s">
        <v>1267</v>
      </c>
      <c r="FP683" t="s">
        <v>1267</v>
      </c>
      <c r="FQ683" t="s">
        <v>1267</v>
      </c>
      <c r="FR683" t="s">
        <v>1267</v>
      </c>
      <c r="FS683" t="s">
        <v>1267</v>
      </c>
      <c r="FT683">
        <v>7206.46</v>
      </c>
      <c r="FU683">
        <v>11120</v>
      </c>
      <c r="FV683">
        <v>17354.43</v>
      </c>
      <c r="FW683">
        <v>17638.919999999998</v>
      </c>
      <c r="FX683">
        <v>140277.70000000001</v>
      </c>
      <c r="FY683">
        <v>25471.53</v>
      </c>
      <c r="FZ683">
        <v>17000</v>
      </c>
      <c r="GA683">
        <v>12952.39</v>
      </c>
      <c r="GB683">
        <v>20500</v>
      </c>
      <c r="GC683">
        <v>13900</v>
      </c>
      <c r="GD683">
        <v>24400</v>
      </c>
      <c r="GE683">
        <v>7212.32</v>
      </c>
      <c r="GF683">
        <v>8541.7099999999991</v>
      </c>
      <c r="GG683">
        <v>13328.72</v>
      </c>
      <c r="GH683">
        <v>4566.8599999999997</v>
      </c>
      <c r="GI683">
        <v>10838.5</v>
      </c>
      <c r="GJ683">
        <v>10403.58</v>
      </c>
      <c r="GK683">
        <v>20302.46</v>
      </c>
      <c r="GL683">
        <v>58200</v>
      </c>
      <c r="GM683">
        <v>880</v>
      </c>
      <c r="GN683">
        <v>57692.29</v>
      </c>
      <c r="GO683">
        <v>16600</v>
      </c>
      <c r="GP683">
        <v>12519.46</v>
      </c>
      <c r="GQ683">
        <v>11090.91</v>
      </c>
      <c r="GR683">
        <v>10887.49</v>
      </c>
      <c r="GS683">
        <v>10391.780000000001</v>
      </c>
      <c r="GT683">
        <v>54000</v>
      </c>
      <c r="GU683">
        <v>5340.45</v>
      </c>
      <c r="GV683">
        <v>27834.71</v>
      </c>
      <c r="GW683">
        <v>26900</v>
      </c>
      <c r="GX683">
        <v>4642.97</v>
      </c>
      <c r="GY683">
        <v>9561.68</v>
      </c>
      <c r="GZ683">
        <v>9521.73</v>
      </c>
      <c r="HA683">
        <v>19900</v>
      </c>
      <c r="HB683">
        <v>7333.33</v>
      </c>
      <c r="HC683">
        <v>16904.759999999998</v>
      </c>
      <c r="HD683">
        <v>12472.83</v>
      </c>
      <c r="HE683">
        <v>38100</v>
      </c>
      <c r="HF683">
        <v>11600</v>
      </c>
      <c r="HG683">
        <v>8300</v>
      </c>
      <c r="HH683">
        <v>47800</v>
      </c>
      <c r="HI683">
        <v>45600</v>
      </c>
      <c r="HJ683">
        <v>21050</v>
      </c>
      <c r="HK683">
        <v>16600.89</v>
      </c>
      <c r="HL683">
        <v>5642.89</v>
      </c>
      <c r="HM683">
        <v>24350</v>
      </c>
      <c r="HN683">
        <v>10300</v>
      </c>
      <c r="HO683">
        <v>9166.66</v>
      </c>
      <c r="HP683">
        <v>32000</v>
      </c>
      <c r="HQ683">
        <v>51000</v>
      </c>
      <c r="HR683">
        <v>19600</v>
      </c>
      <c r="HS683">
        <v>13840.57</v>
      </c>
      <c r="HT683">
        <v>13550</v>
      </c>
      <c r="HU683">
        <v>7140</v>
      </c>
      <c r="HV683">
        <v>3100</v>
      </c>
      <c r="HW683">
        <v>2850.3</v>
      </c>
      <c r="HX683">
        <v>19850</v>
      </c>
      <c r="HY683">
        <v>27090.9</v>
      </c>
      <c r="HZ683">
        <v>9100</v>
      </c>
      <c r="IA683">
        <v>9600</v>
      </c>
      <c r="IB683">
        <v>27347.8</v>
      </c>
      <c r="IC683">
        <v>8276.2199999999993</v>
      </c>
      <c r="ID683">
        <v>21900</v>
      </c>
      <c r="IE683">
        <v>6775.83</v>
      </c>
      <c r="IF683">
        <v>56900</v>
      </c>
      <c r="IG683">
        <v>13333.34</v>
      </c>
      <c r="IH683">
        <v>16898.16</v>
      </c>
      <c r="II683">
        <v>95666.69</v>
      </c>
      <c r="IJ683">
        <v>12800</v>
      </c>
      <c r="IK683">
        <v>38000</v>
      </c>
      <c r="IL683">
        <v>31850</v>
      </c>
      <c r="IM683">
        <v>11273.85</v>
      </c>
      <c r="IN683">
        <v>10846.15</v>
      </c>
      <c r="IO683">
        <v>41538.449999999997</v>
      </c>
      <c r="IP683">
        <v>25499.99</v>
      </c>
      <c r="IQ683">
        <v>62424.41</v>
      </c>
      <c r="IR683">
        <v>7759.2</v>
      </c>
      <c r="IS683">
        <v>44500</v>
      </c>
      <c r="IT683">
        <v>9646.15</v>
      </c>
      <c r="IU683">
        <v>54500</v>
      </c>
      <c r="IV683">
        <v>17500</v>
      </c>
      <c r="IW683">
        <v>3299.53</v>
      </c>
      <c r="IX683">
        <v>13200</v>
      </c>
      <c r="IY683">
        <v>10550</v>
      </c>
      <c r="IZ683">
        <v>27200</v>
      </c>
      <c r="JA683">
        <v>3410</v>
      </c>
      <c r="JB683">
        <v>18083.32</v>
      </c>
      <c r="JC683">
        <v>16800</v>
      </c>
      <c r="JD683">
        <v>63700</v>
      </c>
      <c r="JE683">
        <v>92800</v>
      </c>
      <c r="JF683">
        <v>13849.99</v>
      </c>
      <c r="JG683">
        <v>8106.06</v>
      </c>
      <c r="JH683">
        <v>5050</v>
      </c>
      <c r="JI683">
        <v>22550</v>
      </c>
      <c r="JJ683">
        <v>14800</v>
      </c>
      <c r="JK683">
        <v>34782.82</v>
      </c>
      <c r="JL683">
        <v>33500</v>
      </c>
      <c r="JM683">
        <v>13450</v>
      </c>
      <c r="JN683">
        <v>21300</v>
      </c>
      <c r="JO683">
        <v>28050</v>
      </c>
      <c r="JP683">
        <v>10900</v>
      </c>
      <c r="JQ683">
        <v>11272.73</v>
      </c>
      <c r="JR683">
        <v>8064.08</v>
      </c>
      <c r="JS683">
        <v>2130.1799999999998</v>
      </c>
      <c r="JT683">
        <v>18300</v>
      </c>
      <c r="JU683">
        <v>37600</v>
      </c>
      <c r="JV683">
        <v>4710</v>
      </c>
      <c r="JW683">
        <v>7690.91</v>
      </c>
      <c r="JX683">
        <v>14300</v>
      </c>
      <c r="JY683">
        <v>20500</v>
      </c>
      <c r="JZ683">
        <v>10336</v>
      </c>
      <c r="KA683">
        <v>7700</v>
      </c>
      <c r="KB683">
        <v>86222.19</v>
      </c>
      <c r="KC683">
        <v>12300</v>
      </c>
      <c r="KD683">
        <v>12915.48</v>
      </c>
      <c r="KE683">
        <v>11071.43</v>
      </c>
      <c r="KF683">
        <v>2720</v>
      </c>
      <c r="KG683">
        <v>5400</v>
      </c>
      <c r="KH683">
        <v>14900</v>
      </c>
      <c r="KI683">
        <v>17950</v>
      </c>
      <c r="KJ683">
        <v>4000</v>
      </c>
      <c r="KK683">
        <v>2961.32</v>
      </c>
      <c r="KL683">
        <v>10387.5</v>
      </c>
      <c r="KM683">
        <v>13925.23</v>
      </c>
      <c r="KN683">
        <v>2380</v>
      </c>
      <c r="KO683">
        <v>17700</v>
      </c>
      <c r="KP683">
        <v>13700</v>
      </c>
      <c r="KQ683">
        <v>33900</v>
      </c>
      <c r="KR683">
        <v>18600</v>
      </c>
      <c r="KS683">
        <v>4409.42</v>
      </c>
      <c r="KT683">
        <v>14560.35</v>
      </c>
      <c r="KU683">
        <v>3000</v>
      </c>
      <c r="KV683">
        <v>15706.16</v>
      </c>
      <c r="KW683">
        <v>14300</v>
      </c>
      <c r="KX683">
        <v>2540</v>
      </c>
      <c r="KY683">
        <v>26437.49</v>
      </c>
      <c r="KZ683">
        <v>24000</v>
      </c>
      <c r="LA683">
        <v>22350</v>
      </c>
      <c r="LB683">
        <v>8500</v>
      </c>
      <c r="LC683">
        <v>2160</v>
      </c>
      <c r="LD683">
        <v>10000</v>
      </c>
      <c r="LE683">
        <v>20934.11</v>
      </c>
      <c r="LF683">
        <v>40400</v>
      </c>
      <c r="LG683">
        <v>20250</v>
      </c>
      <c r="LH683">
        <v>23236.5</v>
      </c>
      <c r="LI683">
        <v>12784.79</v>
      </c>
      <c r="LJ683">
        <v>5252.59</v>
      </c>
      <c r="LK683">
        <v>58000</v>
      </c>
      <c r="LL683">
        <v>7689.39</v>
      </c>
      <c r="LM683">
        <v>4270</v>
      </c>
      <c r="LN683">
        <v>80500</v>
      </c>
      <c r="LO683">
        <v>15000</v>
      </c>
      <c r="LP683">
        <v>47025.02</v>
      </c>
      <c r="LQ683">
        <v>9015.7900000000009</v>
      </c>
      <c r="LR683">
        <v>14411.09</v>
      </c>
      <c r="LS683">
        <v>35000</v>
      </c>
      <c r="LT683">
        <v>50400</v>
      </c>
      <c r="LU683">
        <v>66222.5</v>
      </c>
      <c r="LV683">
        <v>17471.21</v>
      </c>
      <c r="LW683">
        <v>11800</v>
      </c>
      <c r="LX683">
        <v>25739.13</v>
      </c>
      <c r="LY683">
        <v>4751.55</v>
      </c>
      <c r="LZ683">
        <v>16100</v>
      </c>
      <c r="MA683">
        <v>40915.47</v>
      </c>
      <c r="MB683">
        <v>50000</v>
      </c>
      <c r="MC683">
        <v>14200</v>
      </c>
      <c r="MD683">
        <v>7706.32</v>
      </c>
      <c r="ME683">
        <v>3482.64</v>
      </c>
      <c r="MF683">
        <v>4260</v>
      </c>
      <c r="MG683">
        <v>6449.84</v>
      </c>
      <c r="MH683">
        <v>9500</v>
      </c>
      <c r="MI683">
        <v>1660</v>
      </c>
      <c r="MJ683">
        <v>4730</v>
      </c>
      <c r="MK683">
        <v>10702.48</v>
      </c>
      <c r="ML683">
        <v>27199.72</v>
      </c>
      <c r="MM683">
        <v>16400</v>
      </c>
      <c r="MN683">
        <v>11636.36</v>
      </c>
      <c r="MO683">
        <v>9264.16</v>
      </c>
      <c r="MP683">
        <v>14083.33</v>
      </c>
      <c r="MQ683">
        <v>17800</v>
      </c>
      <c r="MR683">
        <v>7912.14</v>
      </c>
      <c r="MS683">
        <v>52333.3</v>
      </c>
      <c r="MT683">
        <v>24793.39</v>
      </c>
      <c r="MU683">
        <v>30000</v>
      </c>
      <c r="MV683">
        <v>15100</v>
      </c>
      <c r="MW683">
        <v>30500</v>
      </c>
      <c r="MX683">
        <v>35000</v>
      </c>
      <c r="MY683">
        <v>53600</v>
      </c>
      <c r="MZ683">
        <v>6899.35</v>
      </c>
      <c r="NA683">
        <v>3247.97</v>
      </c>
      <c r="NB683">
        <v>13500</v>
      </c>
      <c r="NC683">
        <v>29846.14</v>
      </c>
      <c r="ND683">
        <v>9826.08</v>
      </c>
      <c r="NE683">
        <v>25400</v>
      </c>
      <c r="NF683">
        <v>5980.67</v>
      </c>
      <c r="NG683">
        <v>6013.67</v>
      </c>
      <c r="NH683">
        <v>2063.21</v>
      </c>
      <c r="NI683">
        <v>76800</v>
      </c>
      <c r="NJ683">
        <v>4161.54</v>
      </c>
      <c r="NK683">
        <v>22602.41</v>
      </c>
      <c r="NL683">
        <v>17159.09</v>
      </c>
      <c r="NM683">
        <v>5000</v>
      </c>
      <c r="NN683">
        <v>13700</v>
      </c>
      <c r="NO683">
        <v>14797.01</v>
      </c>
      <c r="NP683">
        <v>21150</v>
      </c>
      <c r="NQ683">
        <v>17119.25</v>
      </c>
      <c r="NR683">
        <v>32000</v>
      </c>
      <c r="NS683">
        <v>15500</v>
      </c>
      <c r="NT683">
        <v>18900</v>
      </c>
      <c r="NU683">
        <v>18000</v>
      </c>
      <c r="NV683">
        <v>3330</v>
      </c>
      <c r="NW683">
        <v>3237.68</v>
      </c>
      <c r="NX683">
        <v>17800</v>
      </c>
      <c r="NY683">
        <v>37300</v>
      </c>
      <c r="NZ683">
        <v>5241.82</v>
      </c>
      <c r="OA683">
        <v>4678.26</v>
      </c>
      <c r="OB683">
        <v>13100</v>
      </c>
      <c r="OC683">
        <v>10603.82</v>
      </c>
      <c r="OD683">
        <v>6600</v>
      </c>
      <c r="OE683">
        <v>2952.38</v>
      </c>
      <c r="OF683">
        <v>11600</v>
      </c>
      <c r="OG683">
        <v>30200</v>
      </c>
      <c r="OH683">
        <v>6800</v>
      </c>
      <c r="OI683">
        <v>26000</v>
      </c>
      <c r="OJ683">
        <v>15666.66</v>
      </c>
      <c r="OK683">
        <v>17600</v>
      </c>
      <c r="OL683">
        <v>8900</v>
      </c>
      <c r="OM683">
        <v>23478.46</v>
      </c>
      <c r="ON683">
        <v>6900</v>
      </c>
      <c r="OO683">
        <v>31900</v>
      </c>
      <c r="OP683">
        <v>6300</v>
      </c>
      <c r="OQ683">
        <v>5454.54</v>
      </c>
      <c r="OR683">
        <v>2000</v>
      </c>
      <c r="OS683">
        <v>2000</v>
      </c>
      <c r="OT683">
        <v>16908.93</v>
      </c>
      <c r="OU683">
        <v>2500</v>
      </c>
      <c r="OV683">
        <v>12000</v>
      </c>
      <c r="OW683">
        <v>1100</v>
      </c>
      <c r="OX683">
        <v>7000</v>
      </c>
      <c r="OY683">
        <v>8600</v>
      </c>
      <c r="OZ683">
        <v>7027.02</v>
      </c>
      <c r="PA683">
        <v>4250</v>
      </c>
      <c r="PB683">
        <v>7285.71</v>
      </c>
      <c r="PC683">
        <v>12300</v>
      </c>
      <c r="PD683">
        <v>168300</v>
      </c>
      <c r="PE683">
        <v>47400</v>
      </c>
      <c r="PF683">
        <v>5815.36</v>
      </c>
      <c r="PG683">
        <v>25800</v>
      </c>
      <c r="PH683">
        <v>6470.33</v>
      </c>
      <c r="PI683">
        <v>7800</v>
      </c>
      <c r="PJ683">
        <v>19600</v>
      </c>
      <c r="PK683">
        <v>4413.1400000000003</v>
      </c>
      <c r="PL683">
        <v>24666.66</v>
      </c>
      <c r="PM683">
        <v>4100</v>
      </c>
      <c r="PN683">
        <v>3600</v>
      </c>
      <c r="PO683">
        <v>6800</v>
      </c>
      <c r="PP683">
        <v>10500</v>
      </c>
      <c r="PQ683">
        <v>2600</v>
      </c>
      <c r="PR683">
        <v>14649.97</v>
      </c>
      <c r="PS683">
        <v>2600</v>
      </c>
      <c r="PT683">
        <v>2600</v>
      </c>
      <c r="PU683">
        <v>10846.15</v>
      </c>
      <c r="PV683">
        <v>5061.7299999999996</v>
      </c>
      <c r="PW683">
        <v>5100</v>
      </c>
      <c r="PX683">
        <v>9750</v>
      </c>
      <c r="PY683">
        <v>8100</v>
      </c>
      <c r="PZ683">
        <v>15500</v>
      </c>
      <c r="QA683">
        <v>7100</v>
      </c>
      <c r="QB683">
        <v>6700</v>
      </c>
      <c r="QC683">
        <v>16200</v>
      </c>
      <c r="QD683">
        <v>7000</v>
      </c>
      <c r="QE683">
        <v>9900</v>
      </c>
      <c r="QF683">
        <v>28500</v>
      </c>
      <c r="QG683">
        <v>23035.71</v>
      </c>
      <c r="QH683">
        <v>18100</v>
      </c>
      <c r="QI683">
        <v>14900</v>
      </c>
      <c r="QJ683">
        <v>11906.35</v>
      </c>
      <c r="QK683">
        <v>8400</v>
      </c>
      <c r="QL683">
        <v>1800</v>
      </c>
      <c r="QM683">
        <v>7100</v>
      </c>
      <c r="QN683">
        <v>39166.410000000003</v>
      </c>
      <c r="QO683">
        <v>14117.64</v>
      </c>
      <c r="QP683">
        <v>4600</v>
      </c>
      <c r="QQ683">
        <v>19200</v>
      </c>
      <c r="QR683">
        <v>6400</v>
      </c>
      <c r="QS683">
        <v>9500</v>
      </c>
      <c r="QT683">
        <v>32194.04</v>
      </c>
      <c r="QU683">
        <v>9000</v>
      </c>
      <c r="QV683">
        <v>2300</v>
      </c>
      <c r="QW683">
        <v>900</v>
      </c>
      <c r="QX683">
        <v>54000</v>
      </c>
      <c r="QY683">
        <v>5100</v>
      </c>
      <c r="QZ683">
        <v>1800</v>
      </c>
      <c r="RA683">
        <v>10700</v>
      </c>
      <c r="RB683">
        <v>20200</v>
      </c>
      <c r="RC683">
        <v>6410.23</v>
      </c>
      <c r="RD683">
        <v>13100</v>
      </c>
      <c r="RE683">
        <v>1300</v>
      </c>
      <c r="RF683">
        <v>1900</v>
      </c>
      <c r="RG683">
        <v>7200</v>
      </c>
      <c r="RH683">
        <v>14300</v>
      </c>
      <c r="RI683">
        <v>5700</v>
      </c>
      <c r="RJ683">
        <v>7469.29</v>
      </c>
      <c r="RK683">
        <v>700</v>
      </c>
      <c r="RL683">
        <v>23534.61</v>
      </c>
      <c r="RM683">
        <v>5000</v>
      </c>
      <c r="RN683">
        <v>7400</v>
      </c>
      <c r="RO683">
        <v>6645.57</v>
      </c>
      <c r="RP683">
        <v>5300</v>
      </c>
      <c r="RQ683">
        <v>7000</v>
      </c>
      <c r="RR683">
        <v>7200</v>
      </c>
      <c r="RS683">
        <v>800</v>
      </c>
      <c r="RT683">
        <v>1000</v>
      </c>
      <c r="RU683">
        <v>6700</v>
      </c>
      <c r="RV683">
        <v>81000</v>
      </c>
      <c r="RW683">
        <v>8700</v>
      </c>
      <c r="RX683">
        <v>9600</v>
      </c>
      <c r="RY683">
        <v>6900</v>
      </c>
      <c r="RZ683">
        <v>8000</v>
      </c>
      <c r="SA683">
        <v>9000</v>
      </c>
      <c r="SB683">
        <v>9300</v>
      </c>
      <c r="SC683">
        <v>12100</v>
      </c>
      <c r="SD683">
        <v>8100</v>
      </c>
      <c r="SE683">
        <v>8500</v>
      </c>
      <c r="SF683">
        <v>6400</v>
      </c>
      <c r="SG683">
        <v>5917.71</v>
      </c>
      <c r="SH683">
        <v>4600</v>
      </c>
      <c r="SI683">
        <v>14100</v>
      </c>
      <c r="SJ683">
        <v>13000</v>
      </c>
      <c r="SK683">
        <v>21555.96</v>
      </c>
      <c r="SL683">
        <v>5862.48</v>
      </c>
      <c r="SM683">
        <v>1900</v>
      </c>
      <c r="SN683">
        <v>26700</v>
      </c>
      <c r="SO683">
        <v>19600</v>
      </c>
      <c r="SP683">
        <v>16000</v>
      </c>
      <c r="SQ683">
        <v>2692.31</v>
      </c>
      <c r="SR683">
        <v>14833.33</v>
      </c>
      <c r="SS683">
        <v>8125</v>
      </c>
      <c r="ST683">
        <v>3100</v>
      </c>
      <c r="SU683">
        <v>13000</v>
      </c>
      <c r="SV683">
        <v>10000</v>
      </c>
      <c r="SW683">
        <v>2000</v>
      </c>
      <c r="SX683">
        <v>8200</v>
      </c>
      <c r="SY683">
        <v>17200</v>
      </c>
      <c r="SZ683">
        <v>12100</v>
      </c>
      <c r="TA683">
        <v>4000</v>
      </c>
      <c r="TB683">
        <v>25100</v>
      </c>
      <c r="TC683">
        <v>42900</v>
      </c>
      <c r="TD683">
        <v>5300</v>
      </c>
      <c r="TE683">
        <v>37700</v>
      </c>
      <c r="TF683">
        <v>9181.82</v>
      </c>
      <c r="TG683">
        <v>5500</v>
      </c>
      <c r="TH683">
        <v>11978.57</v>
      </c>
      <c r="TI683">
        <v>1400</v>
      </c>
      <c r="TJ683">
        <v>1800</v>
      </c>
      <c r="TK683">
        <v>2700</v>
      </c>
      <c r="TL683">
        <v>3300</v>
      </c>
      <c r="TM683">
        <v>8800</v>
      </c>
      <c r="TN683">
        <v>15545.45</v>
      </c>
      <c r="TO683">
        <v>14624.05</v>
      </c>
      <c r="TP683">
        <v>8200</v>
      </c>
      <c r="TQ683" t="s">
        <v>1267</v>
      </c>
      <c r="TR683" t="s">
        <v>1267</v>
      </c>
      <c r="TS683" t="s">
        <v>1267</v>
      </c>
      <c r="TT683" t="s">
        <v>1267</v>
      </c>
      <c r="TU683" t="s">
        <v>1267</v>
      </c>
      <c r="TV683" t="s">
        <v>1267</v>
      </c>
      <c r="TW683" t="s">
        <v>1267</v>
      </c>
      <c r="TX683" t="s">
        <v>1267</v>
      </c>
      <c r="TY683" t="s">
        <v>1267</v>
      </c>
      <c r="TZ683" t="s">
        <v>1267</v>
      </c>
      <c r="UA683" t="s">
        <v>1267</v>
      </c>
      <c r="UB683" t="s">
        <v>1267</v>
      </c>
      <c r="UC683" t="s">
        <v>1267</v>
      </c>
      <c r="UD683" t="s">
        <v>1267</v>
      </c>
      <c r="UE683">
        <v>34914.36</v>
      </c>
      <c r="UF683">
        <v>30700</v>
      </c>
      <c r="UG683">
        <v>6733.39</v>
      </c>
      <c r="UH683">
        <v>28000</v>
      </c>
      <c r="UI683">
        <v>24600</v>
      </c>
      <c r="UJ683">
        <v>16666.66</v>
      </c>
      <c r="UK683">
        <v>9615.39</v>
      </c>
      <c r="UL683">
        <v>4666.66</v>
      </c>
      <c r="UM683">
        <v>17101.439999999999</v>
      </c>
      <c r="UN683">
        <v>6726.05</v>
      </c>
      <c r="UO683">
        <v>4452.8500000000004</v>
      </c>
      <c r="UP683">
        <v>7169.85</v>
      </c>
      <c r="UQ683">
        <v>6900</v>
      </c>
      <c r="UR683">
        <v>12700</v>
      </c>
      <c r="US683">
        <v>85900</v>
      </c>
      <c r="UT683">
        <v>11400</v>
      </c>
      <c r="UU683">
        <v>8037.23</v>
      </c>
      <c r="UV683">
        <v>2900</v>
      </c>
      <c r="UW683">
        <v>15000</v>
      </c>
      <c r="UX683">
        <v>8000</v>
      </c>
      <c r="UY683">
        <v>9000</v>
      </c>
      <c r="UZ683">
        <v>23000</v>
      </c>
      <c r="VA683">
        <v>10900</v>
      </c>
      <c r="VB683">
        <v>4000</v>
      </c>
      <c r="VC683">
        <v>11500</v>
      </c>
      <c r="VD683">
        <v>9537.0300000000007</v>
      </c>
      <c r="VE683">
        <v>16173.91</v>
      </c>
      <c r="VF683">
        <v>14700</v>
      </c>
      <c r="VG683">
        <v>9772.7199999999993</v>
      </c>
      <c r="VH683">
        <v>10800</v>
      </c>
      <c r="VI683">
        <v>10300</v>
      </c>
      <c r="VJ683">
        <v>22100</v>
      </c>
      <c r="VK683">
        <v>34700</v>
      </c>
      <c r="VL683">
        <v>15500</v>
      </c>
      <c r="VM683">
        <v>41400</v>
      </c>
      <c r="VN683">
        <v>10000</v>
      </c>
      <c r="VO683">
        <v>11800</v>
      </c>
      <c r="VP683">
        <v>25500</v>
      </c>
      <c r="VQ683">
        <v>11900</v>
      </c>
      <c r="VR683">
        <v>60000</v>
      </c>
      <c r="VS683">
        <v>11700</v>
      </c>
      <c r="VT683">
        <v>16999.849999999999</v>
      </c>
      <c r="VU683">
        <v>16200</v>
      </c>
      <c r="VV683">
        <v>2600</v>
      </c>
      <c r="VW683">
        <v>23100</v>
      </c>
      <c r="VX683">
        <v>5300</v>
      </c>
      <c r="VY683">
        <v>31000</v>
      </c>
      <c r="VZ683">
        <v>9400</v>
      </c>
      <c r="WA683">
        <v>4600</v>
      </c>
      <c r="WB683">
        <v>15800</v>
      </c>
      <c r="WC683">
        <v>5300</v>
      </c>
      <c r="WD683">
        <v>15000</v>
      </c>
      <c r="WE683">
        <v>101000</v>
      </c>
      <c r="WF683">
        <v>6909.09</v>
      </c>
      <c r="WG683">
        <v>10957.64</v>
      </c>
      <c r="WH683">
        <v>10954.88</v>
      </c>
      <c r="WI683">
        <v>6500</v>
      </c>
      <c r="WJ683">
        <v>65282.77</v>
      </c>
      <c r="WK683">
        <v>10600</v>
      </c>
      <c r="WL683">
        <v>20735.009999999998</v>
      </c>
      <c r="WM683">
        <v>10500</v>
      </c>
      <c r="WN683">
        <v>4217.05</v>
      </c>
      <c r="WO683">
        <v>12600</v>
      </c>
      <c r="WP683">
        <v>30800</v>
      </c>
      <c r="WQ683">
        <v>8571.43</v>
      </c>
      <c r="WR683">
        <v>11900</v>
      </c>
      <c r="WS683">
        <v>2000</v>
      </c>
      <c r="WT683">
        <v>1900</v>
      </c>
      <c r="WU683">
        <v>12577.79</v>
      </c>
      <c r="WV683">
        <v>7200</v>
      </c>
      <c r="WW683">
        <v>7053.57</v>
      </c>
      <c r="WX683">
        <v>4174.75</v>
      </c>
      <c r="WY683">
        <v>17100</v>
      </c>
      <c r="WZ683">
        <v>31500</v>
      </c>
      <c r="XA683">
        <v>7000</v>
      </c>
      <c r="XB683">
        <v>14200</v>
      </c>
      <c r="XC683">
        <v>23000</v>
      </c>
      <c r="XD683">
        <v>10847.45</v>
      </c>
      <c r="XE683">
        <v>3300</v>
      </c>
      <c r="XF683">
        <v>8500</v>
      </c>
      <c r="XG683">
        <v>2500</v>
      </c>
      <c r="XH683">
        <v>6100</v>
      </c>
      <c r="XI683">
        <v>26893.96</v>
      </c>
      <c r="XJ683">
        <v>16800</v>
      </c>
      <c r="XK683">
        <v>6300</v>
      </c>
      <c r="XL683">
        <v>15400</v>
      </c>
      <c r="XM683">
        <v>9500</v>
      </c>
      <c r="XN683">
        <v>16800</v>
      </c>
      <c r="XO683">
        <v>13400</v>
      </c>
      <c r="XP683">
        <v>22461.81</v>
      </c>
      <c r="XQ683">
        <v>5000</v>
      </c>
      <c r="XR683">
        <v>8800</v>
      </c>
      <c r="XS683">
        <v>15900</v>
      </c>
      <c r="XT683">
        <v>4600</v>
      </c>
      <c r="XU683">
        <v>7000</v>
      </c>
      <c r="XV683">
        <v>9074.07</v>
      </c>
      <c r="XW683">
        <v>5100</v>
      </c>
      <c r="XX683">
        <v>33200</v>
      </c>
      <c r="XY683">
        <v>38397.339999999997</v>
      </c>
      <c r="XZ683">
        <v>2300</v>
      </c>
      <c r="YA683">
        <v>12090.91</v>
      </c>
      <c r="YB683">
        <v>7407.41</v>
      </c>
      <c r="YC683">
        <v>2700</v>
      </c>
      <c r="YD683">
        <v>3300</v>
      </c>
      <c r="YE683">
        <v>3300</v>
      </c>
      <c r="YF683">
        <v>4200</v>
      </c>
      <c r="YG683">
        <v>3300</v>
      </c>
      <c r="YH683">
        <v>9088.01</v>
      </c>
      <c r="YI683">
        <v>7600</v>
      </c>
      <c r="YJ683">
        <v>11652.67</v>
      </c>
      <c r="YK683">
        <v>2800</v>
      </c>
      <c r="YL683">
        <v>4692.34</v>
      </c>
      <c r="YM683">
        <v>7800</v>
      </c>
      <c r="YN683">
        <v>44700</v>
      </c>
      <c r="YO683">
        <v>7200</v>
      </c>
      <c r="YP683">
        <v>22300</v>
      </c>
      <c r="YQ683">
        <v>8700</v>
      </c>
      <c r="YR683">
        <v>5700</v>
      </c>
      <c r="YS683">
        <v>12900</v>
      </c>
      <c r="YT683">
        <v>10000</v>
      </c>
      <c r="YU683">
        <v>6956.52</v>
      </c>
      <c r="YV683">
        <v>15000</v>
      </c>
      <c r="YW683">
        <v>24800</v>
      </c>
      <c r="YX683">
        <v>6900</v>
      </c>
      <c r="YY683">
        <v>17800</v>
      </c>
      <c r="YZ683">
        <v>10400</v>
      </c>
      <c r="ZA683">
        <v>30400</v>
      </c>
      <c r="ZB683">
        <v>10633.34</v>
      </c>
      <c r="ZC683">
        <v>27200</v>
      </c>
      <c r="ZD683">
        <v>7700</v>
      </c>
      <c r="ZE683">
        <v>5000</v>
      </c>
      <c r="ZF683">
        <v>39000</v>
      </c>
      <c r="ZG683">
        <v>11600</v>
      </c>
      <c r="ZH683">
        <v>16000</v>
      </c>
      <c r="ZI683">
        <v>3300</v>
      </c>
      <c r="ZJ683">
        <v>3371.63</v>
      </c>
      <c r="ZK683">
        <v>3173.08</v>
      </c>
      <c r="ZL683">
        <v>6900</v>
      </c>
      <c r="ZM683">
        <v>12000</v>
      </c>
      <c r="ZN683">
        <v>10600</v>
      </c>
      <c r="ZO683">
        <v>50400</v>
      </c>
      <c r="ZP683">
        <v>7500</v>
      </c>
      <c r="ZQ683">
        <v>14000</v>
      </c>
      <c r="ZR683">
        <v>5600</v>
      </c>
      <c r="ZS683">
        <v>16800</v>
      </c>
      <c r="ZT683">
        <v>35500</v>
      </c>
      <c r="ZU683">
        <v>6800</v>
      </c>
      <c r="ZV683">
        <v>3372.21</v>
      </c>
      <c r="ZW683">
        <v>49800</v>
      </c>
      <c r="ZX683">
        <v>35000</v>
      </c>
      <c r="ZY683">
        <v>14200</v>
      </c>
      <c r="ZZ683">
        <v>4545.45</v>
      </c>
      <c r="AAA683">
        <v>17728.78</v>
      </c>
      <c r="AAB683">
        <v>10008.11</v>
      </c>
      <c r="AAC683">
        <v>15300</v>
      </c>
      <c r="AAD683">
        <v>11000</v>
      </c>
      <c r="AAE683">
        <v>24956.52</v>
      </c>
      <c r="AAF683">
        <v>14500</v>
      </c>
      <c r="AAG683">
        <v>4600</v>
      </c>
      <c r="AAH683">
        <v>21636.36</v>
      </c>
      <c r="AAI683">
        <v>2384.62</v>
      </c>
      <c r="AAJ683">
        <v>800</v>
      </c>
      <c r="AAK683">
        <v>35711.99</v>
      </c>
      <c r="AAL683">
        <v>6800</v>
      </c>
      <c r="AAM683">
        <v>24167.68</v>
      </c>
      <c r="AAN683">
        <v>35800</v>
      </c>
      <c r="AAO683">
        <v>1800</v>
      </c>
      <c r="AAP683">
        <v>4200</v>
      </c>
      <c r="AAQ683">
        <v>4700</v>
      </c>
      <c r="AAR683">
        <v>11468.08</v>
      </c>
      <c r="AAS683">
        <v>11400</v>
      </c>
      <c r="AAT683">
        <v>17249.990000000002</v>
      </c>
      <c r="AAU683">
        <v>15300</v>
      </c>
      <c r="AAV683">
        <v>25200</v>
      </c>
      <c r="AAW683">
        <v>10800</v>
      </c>
      <c r="AAX683">
        <v>2048.2800000000002</v>
      </c>
      <c r="AAY683">
        <v>40000</v>
      </c>
      <c r="AAZ683">
        <v>17300</v>
      </c>
      <c r="ABA683">
        <v>11809.52</v>
      </c>
      <c r="ABB683">
        <v>15500</v>
      </c>
      <c r="ABC683">
        <v>19200</v>
      </c>
      <c r="ABD683">
        <v>6700</v>
      </c>
      <c r="ABE683">
        <v>1200</v>
      </c>
      <c r="ABF683">
        <v>14800</v>
      </c>
    </row>
    <row r="684" spans="1:734" x14ac:dyDescent="0.25">
      <c r="A684" s="2">
        <v>43978</v>
      </c>
      <c r="B684">
        <v>18113.21</v>
      </c>
      <c r="C684">
        <v>5720</v>
      </c>
      <c r="D684">
        <v>8090</v>
      </c>
      <c r="E684">
        <v>3250</v>
      </c>
      <c r="F684">
        <v>5190</v>
      </c>
      <c r="G684">
        <v>11000</v>
      </c>
      <c r="H684">
        <v>1500</v>
      </c>
      <c r="I684">
        <v>5800</v>
      </c>
      <c r="J684">
        <v>14300</v>
      </c>
      <c r="K684">
        <v>9680</v>
      </c>
      <c r="L684">
        <v>68700</v>
      </c>
      <c r="M684">
        <v>45600</v>
      </c>
      <c r="N684">
        <v>1430</v>
      </c>
      <c r="O684">
        <v>10915.38</v>
      </c>
      <c r="P684">
        <v>7720</v>
      </c>
      <c r="Q684">
        <v>2880</v>
      </c>
      <c r="R684">
        <v>4573.78</v>
      </c>
      <c r="S684">
        <v>4080</v>
      </c>
      <c r="T684">
        <v>5572.29</v>
      </c>
      <c r="U684">
        <v>10822.51</v>
      </c>
      <c r="V684">
        <v>5083.78</v>
      </c>
      <c r="W684">
        <v>6260</v>
      </c>
      <c r="X684">
        <v>13895.49</v>
      </c>
      <c r="Y684">
        <v>7370</v>
      </c>
      <c r="Z684">
        <v>31500</v>
      </c>
      <c r="AA684">
        <v>1420</v>
      </c>
      <c r="AB684">
        <v>23333.33</v>
      </c>
      <c r="AC684">
        <v>3180</v>
      </c>
      <c r="AD684">
        <v>3720</v>
      </c>
      <c r="AE684">
        <v>20500</v>
      </c>
      <c r="AF684">
        <v>26000</v>
      </c>
      <c r="AG684">
        <v>13457.94</v>
      </c>
      <c r="AH684">
        <v>4555.24</v>
      </c>
      <c r="AI684">
        <v>47800</v>
      </c>
      <c r="AJ684">
        <v>1080</v>
      </c>
      <c r="AK684">
        <v>27000</v>
      </c>
      <c r="AL684">
        <v>4370.37</v>
      </c>
      <c r="AM684">
        <v>11799.86</v>
      </c>
      <c r="AN684">
        <v>16000</v>
      </c>
      <c r="AO684">
        <v>9537.0400000000009</v>
      </c>
      <c r="AP684">
        <v>12500</v>
      </c>
      <c r="AQ684">
        <v>23900</v>
      </c>
      <c r="AR684">
        <v>13700</v>
      </c>
      <c r="AS684">
        <v>25600</v>
      </c>
      <c r="AT684">
        <v>11600</v>
      </c>
      <c r="AU684">
        <v>5361.11</v>
      </c>
      <c r="AV684">
        <v>226000</v>
      </c>
      <c r="AW684">
        <v>6651.79</v>
      </c>
      <c r="AX684">
        <v>7600</v>
      </c>
      <c r="AY684">
        <v>9209.48</v>
      </c>
      <c r="AZ684">
        <v>4190</v>
      </c>
      <c r="BA684">
        <v>2680</v>
      </c>
      <c r="BB684">
        <v>32495.24</v>
      </c>
      <c r="BC684">
        <v>1650</v>
      </c>
      <c r="BD684">
        <v>7900</v>
      </c>
      <c r="BE684">
        <v>32727.24</v>
      </c>
      <c r="BF684">
        <v>40100</v>
      </c>
      <c r="BG684">
        <v>13200</v>
      </c>
      <c r="BH684">
        <v>21900</v>
      </c>
      <c r="BI684">
        <v>7342.66</v>
      </c>
      <c r="BJ684">
        <v>9201.11</v>
      </c>
      <c r="BK684">
        <v>21000</v>
      </c>
      <c r="BL684">
        <v>10450</v>
      </c>
      <c r="BM684">
        <v>3307.69</v>
      </c>
      <c r="BN684">
        <v>9278.2999999999993</v>
      </c>
      <c r="BO684">
        <v>51000</v>
      </c>
      <c r="BP684">
        <v>75000</v>
      </c>
      <c r="BQ684">
        <v>7790</v>
      </c>
      <c r="BR684">
        <v>8866.66</v>
      </c>
      <c r="BS684">
        <v>17200</v>
      </c>
      <c r="BT684">
        <v>10800</v>
      </c>
      <c r="BU684">
        <v>13700</v>
      </c>
      <c r="BV684">
        <v>3040</v>
      </c>
      <c r="BW684">
        <v>3700.68</v>
      </c>
      <c r="BX684">
        <v>19113.14</v>
      </c>
      <c r="BY684">
        <v>5654.54</v>
      </c>
      <c r="BZ684">
        <v>5363.63</v>
      </c>
      <c r="CA684">
        <v>31645.08</v>
      </c>
      <c r="CB684">
        <v>28800</v>
      </c>
      <c r="CC684">
        <v>10250</v>
      </c>
      <c r="CD684">
        <v>28266.67</v>
      </c>
      <c r="CE684">
        <v>12370.09</v>
      </c>
      <c r="CF684">
        <v>22144.91</v>
      </c>
      <c r="CG684">
        <v>2160</v>
      </c>
      <c r="CH684">
        <v>3080</v>
      </c>
      <c r="CI684">
        <v>5400</v>
      </c>
      <c r="CJ684">
        <v>66700</v>
      </c>
      <c r="CK684">
        <v>61100</v>
      </c>
      <c r="CL684">
        <v>9005.98</v>
      </c>
      <c r="CM684">
        <v>4090.91</v>
      </c>
      <c r="CN684">
        <v>8107.14</v>
      </c>
      <c r="CO684">
        <v>21900</v>
      </c>
      <c r="CP684">
        <v>8420</v>
      </c>
      <c r="CQ684">
        <v>11688.57</v>
      </c>
      <c r="CR684">
        <v>7340</v>
      </c>
      <c r="CS684">
        <v>7579.23</v>
      </c>
      <c r="CT684">
        <v>14350</v>
      </c>
      <c r="CU684">
        <v>4349.26</v>
      </c>
      <c r="CV684">
        <v>7416.66</v>
      </c>
      <c r="CW684">
        <v>5392.52</v>
      </c>
      <c r="CX684">
        <v>10400</v>
      </c>
      <c r="CY684">
        <v>12700</v>
      </c>
      <c r="CZ684">
        <v>14683.69</v>
      </c>
      <c r="DA684">
        <v>25100</v>
      </c>
      <c r="DB684">
        <v>5343.57</v>
      </c>
      <c r="DC684">
        <v>19050</v>
      </c>
      <c r="DD684">
        <v>12619.62</v>
      </c>
      <c r="DE684">
        <v>71100</v>
      </c>
      <c r="DF684">
        <v>18000</v>
      </c>
      <c r="DG684">
        <v>5070.49</v>
      </c>
      <c r="DH684">
        <v>12409.66</v>
      </c>
      <c r="DI684">
        <v>21900</v>
      </c>
      <c r="DJ684">
        <v>14900</v>
      </c>
      <c r="DK684">
        <v>18396.28</v>
      </c>
      <c r="DL684">
        <v>27000</v>
      </c>
      <c r="DM684">
        <v>2564.1</v>
      </c>
      <c r="DN684">
        <v>6396.33</v>
      </c>
      <c r="DO684">
        <v>2430</v>
      </c>
      <c r="DP684">
        <v>11800</v>
      </c>
      <c r="DQ684">
        <v>17688.66</v>
      </c>
      <c r="DR684">
        <v>22100</v>
      </c>
      <c r="DS684">
        <v>55900</v>
      </c>
      <c r="DT684">
        <v>10386.469999999999</v>
      </c>
      <c r="DU684">
        <v>175200</v>
      </c>
      <c r="DV684">
        <v>29929.21</v>
      </c>
      <c r="DW684">
        <v>7142.86</v>
      </c>
      <c r="DX684">
        <v>17214.28</v>
      </c>
      <c r="DY684">
        <v>8144.83</v>
      </c>
      <c r="DZ684">
        <v>34965.03</v>
      </c>
      <c r="EA684">
        <v>113000</v>
      </c>
      <c r="EB684">
        <v>16441.09</v>
      </c>
      <c r="EC684">
        <v>46900</v>
      </c>
      <c r="ED684">
        <v>8221.34</v>
      </c>
      <c r="EE684">
        <v>11000</v>
      </c>
      <c r="EF684">
        <v>5033.83</v>
      </c>
      <c r="EG684">
        <v>15471</v>
      </c>
      <c r="EH684">
        <v>1812.68</v>
      </c>
      <c r="EI684">
        <v>15750</v>
      </c>
      <c r="EJ684">
        <v>27500</v>
      </c>
      <c r="EK684">
        <v>8457.39</v>
      </c>
      <c r="EL684">
        <v>1870</v>
      </c>
      <c r="EM684">
        <v>8846.15</v>
      </c>
      <c r="EN684">
        <v>20750</v>
      </c>
      <c r="EO684">
        <v>64000.05</v>
      </c>
      <c r="EP684">
        <v>22000</v>
      </c>
      <c r="EQ684">
        <v>8518.61</v>
      </c>
      <c r="ER684">
        <v>37000</v>
      </c>
      <c r="ES684">
        <v>38124.629999999997</v>
      </c>
      <c r="ET684">
        <v>5724.85</v>
      </c>
      <c r="EU684">
        <v>24721.31</v>
      </c>
      <c r="EV684">
        <v>15448.71</v>
      </c>
      <c r="EW684">
        <v>21004.02</v>
      </c>
      <c r="EX684">
        <v>10300</v>
      </c>
      <c r="EY684">
        <v>11333.33</v>
      </c>
      <c r="EZ684">
        <v>26700</v>
      </c>
      <c r="FA684">
        <v>20900</v>
      </c>
      <c r="FB684">
        <v>12700</v>
      </c>
      <c r="FC684">
        <v>32700</v>
      </c>
      <c r="FD684">
        <v>5659.61</v>
      </c>
      <c r="FE684">
        <v>16370.96</v>
      </c>
      <c r="FF684" t="s">
        <v>1267</v>
      </c>
      <c r="FG684" t="s">
        <v>1267</v>
      </c>
      <c r="FH684" t="s">
        <v>1267</v>
      </c>
      <c r="FI684" t="s">
        <v>1267</v>
      </c>
      <c r="FJ684" t="s">
        <v>1267</v>
      </c>
      <c r="FK684" t="s">
        <v>1267</v>
      </c>
      <c r="FL684" t="s">
        <v>1267</v>
      </c>
      <c r="FM684" t="s">
        <v>1267</v>
      </c>
      <c r="FN684" t="s">
        <v>1267</v>
      </c>
      <c r="FO684" t="s">
        <v>1267</v>
      </c>
      <c r="FP684" t="s">
        <v>1267</v>
      </c>
      <c r="FQ684" t="s">
        <v>1267</v>
      </c>
      <c r="FR684" t="s">
        <v>1267</v>
      </c>
      <c r="FS684" t="s">
        <v>1267</v>
      </c>
      <c r="FT684">
        <v>7199.08</v>
      </c>
      <c r="FU684">
        <v>11080</v>
      </c>
      <c r="FV684">
        <v>17258.900000000001</v>
      </c>
      <c r="FW684">
        <v>17573.46</v>
      </c>
      <c r="FX684">
        <v>139351.79999999999</v>
      </c>
      <c r="FY684">
        <v>25590.55</v>
      </c>
      <c r="FZ684">
        <v>17000</v>
      </c>
      <c r="GA684">
        <v>13638.1</v>
      </c>
      <c r="GB684">
        <v>20100</v>
      </c>
      <c r="GC684">
        <v>13900</v>
      </c>
      <c r="GD684">
        <v>24200</v>
      </c>
      <c r="GE684">
        <v>7114.98</v>
      </c>
      <c r="GF684">
        <v>8940.0300000000007</v>
      </c>
      <c r="GG684">
        <v>13284.73</v>
      </c>
      <c r="GH684">
        <v>4692.9399999999996</v>
      </c>
      <c r="GI684">
        <v>10744.25</v>
      </c>
      <c r="GJ684">
        <v>10756.25</v>
      </c>
      <c r="GK684">
        <v>20415.88</v>
      </c>
      <c r="GL684">
        <v>58400</v>
      </c>
      <c r="GM684">
        <v>870</v>
      </c>
      <c r="GN684">
        <v>57461.52</v>
      </c>
      <c r="GO684">
        <v>16933.330000000002</v>
      </c>
      <c r="GP684">
        <v>12671.03</v>
      </c>
      <c r="GQ684">
        <v>11272.72</v>
      </c>
      <c r="GR684">
        <v>10832.23</v>
      </c>
      <c r="GS684">
        <v>10391.780000000001</v>
      </c>
      <c r="GT684">
        <v>54600</v>
      </c>
      <c r="GU684">
        <v>5340.45</v>
      </c>
      <c r="GV684">
        <v>27570.25</v>
      </c>
      <c r="GW684">
        <v>25500</v>
      </c>
      <c r="GX684">
        <v>4648.4399999999996</v>
      </c>
      <c r="GY684">
        <v>9593.8799999999992</v>
      </c>
      <c r="GZ684">
        <v>9565.2099999999991</v>
      </c>
      <c r="HA684">
        <v>20100</v>
      </c>
      <c r="HB684">
        <v>7408.33</v>
      </c>
      <c r="HC684">
        <v>15800.86</v>
      </c>
      <c r="HD684">
        <v>12472.83</v>
      </c>
      <c r="HE684">
        <v>38100</v>
      </c>
      <c r="HF684">
        <v>12200</v>
      </c>
      <c r="HG684">
        <v>8300</v>
      </c>
      <c r="HH684">
        <v>48350</v>
      </c>
      <c r="HI684">
        <v>45600</v>
      </c>
      <c r="HJ684">
        <v>21000</v>
      </c>
      <c r="HK684">
        <v>16506.84</v>
      </c>
      <c r="HL684">
        <v>5676.89</v>
      </c>
      <c r="HM684">
        <v>24300</v>
      </c>
      <c r="HN684">
        <v>10100</v>
      </c>
      <c r="HO684">
        <v>9166.66</v>
      </c>
      <c r="HP684">
        <v>32900</v>
      </c>
      <c r="HQ684">
        <v>51000</v>
      </c>
      <c r="HR684">
        <v>19600</v>
      </c>
      <c r="HS684">
        <v>13913.04</v>
      </c>
      <c r="HT684">
        <v>12850</v>
      </c>
      <c r="HU684">
        <v>7650</v>
      </c>
      <c r="HV684">
        <v>3100</v>
      </c>
      <c r="HW684">
        <v>2868.4</v>
      </c>
      <c r="HX684">
        <v>20000</v>
      </c>
      <c r="HY684">
        <v>27090.9</v>
      </c>
      <c r="HZ684">
        <v>8600</v>
      </c>
      <c r="IA684">
        <v>9600</v>
      </c>
      <c r="IB684">
        <v>27434.77</v>
      </c>
      <c r="IC684">
        <v>8106.77</v>
      </c>
      <c r="ID684">
        <v>21500</v>
      </c>
      <c r="IE684">
        <v>6700.54</v>
      </c>
      <c r="IF684">
        <v>56900</v>
      </c>
      <c r="IG684">
        <v>13442.04</v>
      </c>
      <c r="IH684">
        <v>16437.900000000001</v>
      </c>
      <c r="II684">
        <v>95833.31</v>
      </c>
      <c r="IJ684">
        <v>12800</v>
      </c>
      <c r="IK684">
        <v>38000</v>
      </c>
      <c r="IL684">
        <v>32000</v>
      </c>
      <c r="IM684">
        <v>11224.62</v>
      </c>
      <c r="IN684">
        <v>10769.23</v>
      </c>
      <c r="IO684">
        <v>41076.910000000003</v>
      </c>
      <c r="IP684">
        <v>25736.1</v>
      </c>
      <c r="IQ684">
        <v>59203.49</v>
      </c>
      <c r="IR684">
        <v>7725.75</v>
      </c>
      <c r="IS684">
        <v>44500</v>
      </c>
      <c r="IT684">
        <v>9600</v>
      </c>
      <c r="IU684">
        <v>53700</v>
      </c>
      <c r="IV684">
        <v>17400</v>
      </c>
      <c r="IW684">
        <v>3086.44</v>
      </c>
      <c r="IX684">
        <v>12666.66</v>
      </c>
      <c r="IY684">
        <v>10500</v>
      </c>
      <c r="IZ684">
        <v>27300</v>
      </c>
      <c r="JA684">
        <v>3190</v>
      </c>
      <c r="JB684">
        <v>18083.32</v>
      </c>
      <c r="JC684">
        <v>16800</v>
      </c>
      <c r="JD684">
        <v>63200</v>
      </c>
      <c r="JE684">
        <v>93200</v>
      </c>
      <c r="JF684">
        <v>13074.99</v>
      </c>
      <c r="JG684">
        <v>8181.82</v>
      </c>
      <c r="JH684">
        <v>4970</v>
      </c>
      <c r="JI684">
        <v>22550</v>
      </c>
      <c r="JJ684">
        <v>14700</v>
      </c>
      <c r="JK684">
        <v>34782.82</v>
      </c>
      <c r="JL684">
        <v>31350</v>
      </c>
      <c r="JM684">
        <v>13450</v>
      </c>
      <c r="JN684">
        <v>21500</v>
      </c>
      <c r="JO684">
        <v>28300</v>
      </c>
      <c r="JP684">
        <v>10900</v>
      </c>
      <c r="JQ684">
        <v>11227.27</v>
      </c>
      <c r="JR684">
        <v>8046.28</v>
      </c>
      <c r="JS684">
        <v>2148.15</v>
      </c>
      <c r="JT684">
        <v>18250</v>
      </c>
      <c r="JU684">
        <v>41400</v>
      </c>
      <c r="JV684">
        <v>4980</v>
      </c>
      <c r="JW684">
        <v>7963.64</v>
      </c>
      <c r="JX684">
        <v>14700</v>
      </c>
      <c r="JY684">
        <v>19200</v>
      </c>
      <c r="JZ684">
        <v>10156.52</v>
      </c>
      <c r="KA684">
        <v>7610</v>
      </c>
      <c r="KB684">
        <v>86133.31</v>
      </c>
      <c r="KC684">
        <v>12200</v>
      </c>
      <c r="KD684">
        <v>12915.48</v>
      </c>
      <c r="KE684">
        <v>10714.28</v>
      </c>
      <c r="KF684">
        <v>2690</v>
      </c>
      <c r="KG684">
        <v>5400</v>
      </c>
      <c r="KH684">
        <v>14900</v>
      </c>
      <c r="KI684">
        <v>18050</v>
      </c>
      <c r="KJ684">
        <v>4000</v>
      </c>
      <c r="KK684">
        <v>2830.47</v>
      </c>
      <c r="KL684">
        <v>10425</v>
      </c>
      <c r="KM684">
        <v>13971.96</v>
      </c>
      <c r="KN684">
        <v>2350</v>
      </c>
      <c r="KO684">
        <v>17600</v>
      </c>
      <c r="KP684">
        <v>14000</v>
      </c>
      <c r="KQ684">
        <v>33900</v>
      </c>
      <c r="KR684">
        <v>18400</v>
      </c>
      <c r="KS684">
        <v>4456.32</v>
      </c>
      <c r="KT684">
        <v>14793.1</v>
      </c>
      <c r="KU684">
        <v>2990</v>
      </c>
      <c r="KV684">
        <v>15503.24</v>
      </c>
      <c r="KW684">
        <v>14300</v>
      </c>
      <c r="KX684">
        <v>2730</v>
      </c>
      <c r="KY684">
        <v>26362.48</v>
      </c>
      <c r="KZ684">
        <v>23900</v>
      </c>
      <c r="LA684">
        <v>21900</v>
      </c>
      <c r="LB684">
        <v>8500</v>
      </c>
      <c r="LC684">
        <v>2160</v>
      </c>
      <c r="LD684">
        <v>9890</v>
      </c>
      <c r="LE684">
        <v>20934.11</v>
      </c>
      <c r="LF684">
        <v>40500</v>
      </c>
      <c r="LG684">
        <v>20500</v>
      </c>
      <c r="LH684">
        <v>23485.46</v>
      </c>
      <c r="LI684">
        <v>12352.88</v>
      </c>
      <c r="LJ684">
        <v>5125.03</v>
      </c>
      <c r="LK684">
        <v>59000</v>
      </c>
      <c r="LL684">
        <v>7613.64</v>
      </c>
      <c r="LM684">
        <v>4170</v>
      </c>
      <c r="LN684">
        <v>80500</v>
      </c>
      <c r="LO684">
        <v>15000</v>
      </c>
      <c r="LP684">
        <v>47250.02</v>
      </c>
      <c r="LQ684">
        <v>8696.07</v>
      </c>
      <c r="LR684">
        <v>14334.84</v>
      </c>
      <c r="LS684">
        <v>35500</v>
      </c>
      <c r="LT684">
        <v>50500</v>
      </c>
      <c r="LU684">
        <v>64968.639999999999</v>
      </c>
      <c r="LV684">
        <v>17354.990000000002</v>
      </c>
      <c r="LW684">
        <v>12000</v>
      </c>
      <c r="LX684">
        <v>25460.86</v>
      </c>
      <c r="LY684">
        <v>4714.71</v>
      </c>
      <c r="LZ684">
        <v>16100</v>
      </c>
      <c r="MA684">
        <v>41267.589999999997</v>
      </c>
      <c r="MB684">
        <v>49000</v>
      </c>
      <c r="MC684">
        <v>14300</v>
      </c>
      <c r="MD684">
        <v>7642.63</v>
      </c>
      <c r="ME684">
        <v>3482.64</v>
      </c>
      <c r="MF684">
        <v>4430</v>
      </c>
      <c r="MG684">
        <v>6034.48</v>
      </c>
      <c r="MH684">
        <v>9500</v>
      </c>
      <c r="MI684">
        <v>1650</v>
      </c>
      <c r="MJ684">
        <v>4780</v>
      </c>
      <c r="MK684">
        <v>10867.77</v>
      </c>
      <c r="ML684">
        <v>27199.72</v>
      </c>
      <c r="MM684">
        <v>16400</v>
      </c>
      <c r="MN684">
        <v>12000</v>
      </c>
      <c r="MO684">
        <v>9004.41</v>
      </c>
      <c r="MP684">
        <v>14333.33</v>
      </c>
      <c r="MQ684">
        <v>17800</v>
      </c>
      <c r="MR684">
        <v>7920.33</v>
      </c>
      <c r="MS684">
        <v>52083.31</v>
      </c>
      <c r="MT684">
        <v>25206.61</v>
      </c>
      <c r="MU684">
        <v>31000</v>
      </c>
      <c r="MV684">
        <v>15500</v>
      </c>
      <c r="MW684">
        <v>30600</v>
      </c>
      <c r="MX684">
        <v>35300</v>
      </c>
      <c r="MY684">
        <v>55200</v>
      </c>
      <c r="MZ684">
        <v>6883.11</v>
      </c>
      <c r="NA684">
        <v>3277.49</v>
      </c>
      <c r="NB684">
        <v>13750</v>
      </c>
      <c r="NC684">
        <v>29846.14</v>
      </c>
      <c r="ND684">
        <v>9695.65</v>
      </c>
      <c r="NE684">
        <v>25500</v>
      </c>
      <c r="NF684">
        <v>6013</v>
      </c>
      <c r="NG684">
        <v>6013.67</v>
      </c>
      <c r="NH684">
        <v>2105.3200000000002</v>
      </c>
      <c r="NI684">
        <v>74100</v>
      </c>
      <c r="NJ684">
        <v>4169.2299999999996</v>
      </c>
      <c r="NK684">
        <v>22561.9</v>
      </c>
      <c r="NL684">
        <v>16666.66</v>
      </c>
      <c r="NM684">
        <v>5100</v>
      </c>
      <c r="NN684">
        <v>13950</v>
      </c>
      <c r="NO684">
        <v>14690.17</v>
      </c>
      <c r="NP684">
        <v>21450</v>
      </c>
      <c r="NQ684">
        <v>17079.89</v>
      </c>
      <c r="NR684">
        <v>32200</v>
      </c>
      <c r="NS684">
        <v>15600</v>
      </c>
      <c r="NT684">
        <v>19050</v>
      </c>
      <c r="NU684">
        <v>17800</v>
      </c>
      <c r="NV684">
        <v>3300</v>
      </c>
      <c r="NW684">
        <v>3237.68</v>
      </c>
      <c r="NX684">
        <v>17850</v>
      </c>
      <c r="NY684">
        <v>40000</v>
      </c>
      <c r="NZ684">
        <v>5295.43</v>
      </c>
      <c r="OA684">
        <v>4704.3500000000004</v>
      </c>
      <c r="OB684">
        <v>14000</v>
      </c>
      <c r="OC684">
        <v>10603.82</v>
      </c>
      <c r="OD684">
        <v>7300</v>
      </c>
      <c r="OE684">
        <v>2952.38</v>
      </c>
      <c r="OF684">
        <v>11600</v>
      </c>
      <c r="OG684">
        <v>30200</v>
      </c>
      <c r="OH684">
        <v>6300</v>
      </c>
      <c r="OI684">
        <v>26600</v>
      </c>
      <c r="OJ684">
        <v>15666.66</v>
      </c>
      <c r="OK684">
        <v>17600</v>
      </c>
      <c r="OL684">
        <v>8900</v>
      </c>
      <c r="OM684">
        <v>23537.31</v>
      </c>
      <c r="ON684">
        <v>6900</v>
      </c>
      <c r="OO684">
        <v>31900</v>
      </c>
      <c r="OP684">
        <v>5800</v>
      </c>
      <c r="OQ684">
        <v>5371.9</v>
      </c>
      <c r="OR684">
        <v>2100</v>
      </c>
      <c r="OS684">
        <v>1900</v>
      </c>
      <c r="OT684">
        <v>16908.93</v>
      </c>
      <c r="OU684">
        <v>2600</v>
      </c>
      <c r="OV684">
        <v>12000</v>
      </c>
      <c r="OW684">
        <v>1100</v>
      </c>
      <c r="OX684">
        <v>7000</v>
      </c>
      <c r="OY684">
        <v>8600</v>
      </c>
      <c r="OZ684">
        <v>7027.02</v>
      </c>
      <c r="PA684">
        <v>3916.66</v>
      </c>
      <c r="PB684">
        <v>7857.14</v>
      </c>
      <c r="PC684">
        <v>12300</v>
      </c>
      <c r="PD684">
        <v>168300</v>
      </c>
      <c r="PE684">
        <v>47800</v>
      </c>
      <c r="PF684">
        <v>5898.44</v>
      </c>
      <c r="PG684">
        <v>25800</v>
      </c>
      <c r="PH684">
        <v>6550.21</v>
      </c>
      <c r="PI684">
        <v>7800</v>
      </c>
      <c r="PJ684">
        <v>19700</v>
      </c>
      <c r="PK684">
        <v>4413.1400000000003</v>
      </c>
      <c r="PL684">
        <v>24666.66</v>
      </c>
      <c r="PM684">
        <v>4100</v>
      </c>
      <c r="PN684">
        <v>3900</v>
      </c>
      <c r="PO684">
        <v>6800</v>
      </c>
      <c r="PP684">
        <v>10500</v>
      </c>
      <c r="PQ684">
        <v>2600</v>
      </c>
      <c r="PR684">
        <v>14649.97</v>
      </c>
      <c r="PS684">
        <v>2600</v>
      </c>
      <c r="PT684">
        <v>2600</v>
      </c>
      <c r="PU684">
        <v>10846.15</v>
      </c>
      <c r="PV684">
        <v>5118.6099999999997</v>
      </c>
      <c r="PW684">
        <v>5100</v>
      </c>
      <c r="PX684">
        <v>9750</v>
      </c>
      <c r="PY684">
        <v>8200</v>
      </c>
      <c r="PZ684">
        <v>15500</v>
      </c>
      <c r="QA684">
        <v>7100</v>
      </c>
      <c r="QB684">
        <v>6500</v>
      </c>
      <c r="QC684">
        <v>16200</v>
      </c>
      <c r="QD684">
        <v>7000</v>
      </c>
      <c r="QE684">
        <v>9000</v>
      </c>
      <c r="QF684">
        <v>28333.33</v>
      </c>
      <c r="QG684">
        <v>20982.14</v>
      </c>
      <c r="QH684">
        <v>18100</v>
      </c>
      <c r="QI684">
        <v>14900</v>
      </c>
      <c r="QJ684">
        <v>11839.46</v>
      </c>
      <c r="QK684">
        <v>8400</v>
      </c>
      <c r="QL684">
        <v>1800</v>
      </c>
      <c r="QM684">
        <v>7100</v>
      </c>
      <c r="QN684">
        <v>38926.86</v>
      </c>
      <c r="QO684">
        <v>14117.64</v>
      </c>
      <c r="QP684">
        <v>4600</v>
      </c>
      <c r="QQ684">
        <v>18100</v>
      </c>
      <c r="QR684">
        <v>6500</v>
      </c>
      <c r="QS684">
        <v>9300</v>
      </c>
      <c r="QT684">
        <v>32194.04</v>
      </c>
      <c r="QU684">
        <v>9000</v>
      </c>
      <c r="QV684">
        <v>2300</v>
      </c>
      <c r="QW684">
        <v>1000</v>
      </c>
      <c r="QX684">
        <v>54000</v>
      </c>
      <c r="QY684">
        <v>5100</v>
      </c>
      <c r="QZ684">
        <v>1700</v>
      </c>
      <c r="RA684">
        <v>10700</v>
      </c>
      <c r="RB684">
        <v>18400</v>
      </c>
      <c r="RC684">
        <v>6410.23</v>
      </c>
      <c r="RD684">
        <v>12900</v>
      </c>
      <c r="RE684">
        <v>1300</v>
      </c>
      <c r="RF684">
        <v>1900</v>
      </c>
      <c r="RG684">
        <v>7200</v>
      </c>
      <c r="RH684">
        <v>14400</v>
      </c>
      <c r="RI684">
        <v>5700</v>
      </c>
      <c r="RJ684">
        <v>7469.29</v>
      </c>
      <c r="RK684">
        <v>800</v>
      </c>
      <c r="RL684">
        <v>23840.25</v>
      </c>
      <c r="RM684">
        <v>5000</v>
      </c>
      <c r="RN684">
        <v>7400</v>
      </c>
      <c r="RO684">
        <v>6645.57</v>
      </c>
      <c r="RP684">
        <v>5300</v>
      </c>
      <c r="RQ684">
        <v>6900</v>
      </c>
      <c r="RR684">
        <v>7200</v>
      </c>
      <c r="RS684">
        <v>900</v>
      </c>
      <c r="RT684">
        <v>900</v>
      </c>
      <c r="RU684">
        <v>6700</v>
      </c>
      <c r="RV684">
        <v>81000</v>
      </c>
      <c r="RW684">
        <v>8700</v>
      </c>
      <c r="RX684">
        <v>9600</v>
      </c>
      <c r="RY684">
        <v>6900</v>
      </c>
      <c r="RZ684">
        <v>8000</v>
      </c>
      <c r="SA684">
        <v>9000</v>
      </c>
      <c r="SB684">
        <v>9300</v>
      </c>
      <c r="SC684">
        <v>12100</v>
      </c>
      <c r="SD684">
        <v>8100</v>
      </c>
      <c r="SE684">
        <v>8500</v>
      </c>
      <c r="SF684">
        <v>5900</v>
      </c>
      <c r="SG684">
        <v>5825.24</v>
      </c>
      <c r="SH684">
        <v>4500</v>
      </c>
      <c r="SI684">
        <v>14100</v>
      </c>
      <c r="SJ684">
        <v>13000</v>
      </c>
      <c r="SK684">
        <v>21555.96</v>
      </c>
      <c r="SL684">
        <v>5862.48</v>
      </c>
      <c r="SM684">
        <v>1900</v>
      </c>
      <c r="SN684">
        <v>26700</v>
      </c>
      <c r="SO684">
        <v>19800</v>
      </c>
      <c r="SP684">
        <v>16000</v>
      </c>
      <c r="SQ684">
        <v>2692.31</v>
      </c>
      <c r="SR684">
        <v>14333.33</v>
      </c>
      <c r="SS684">
        <v>8125</v>
      </c>
      <c r="ST684">
        <v>3000</v>
      </c>
      <c r="SU684">
        <v>13000</v>
      </c>
      <c r="SV684">
        <v>10000</v>
      </c>
      <c r="SW684">
        <v>1900</v>
      </c>
      <c r="SX684">
        <v>8200</v>
      </c>
      <c r="SY684">
        <v>17300</v>
      </c>
      <c r="SZ684">
        <v>12100</v>
      </c>
      <c r="TA684">
        <v>3800</v>
      </c>
      <c r="TB684">
        <v>25100</v>
      </c>
      <c r="TC684">
        <v>42500</v>
      </c>
      <c r="TD684">
        <v>5600</v>
      </c>
      <c r="TE684">
        <v>37900</v>
      </c>
      <c r="TF684">
        <v>9818.18</v>
      </c>
      <c r="TG684">
        <v>5500</v>
      </c>
      <c r="TH684">
        <v>11978.57</v>
      </c>
      <c r="TI684">
        <v>1400</v>
      </c>
      <c r="TJ684">
        <v>1800</v>
      </c>
      <c r="TK684">
        <v>2700</v>
      </c>
      <c r="TL684">
        <v>3300</v>
      </c>
      <c r="TM684">
        <v>8800</v>
      </c>
      <c r="TN684">
        <v>16181.82</v>
      </c>
      <c r="TO684">
        <v>14624.05</v>
      </c>
      <c r="TP684">
        <v>8200</v>
      </c>
      <c r="TQ684" t="s">
        <v>1267</v>
      </c>
      <c r="TR684" t="s">
        <v>1267</v>
      </c>
      <c r="TS684" t="s">
        <v>1267</v>
      </c>
      <c r="TT684" t="s">
        <v>1267</v>
      </c>
      <c r="TU684" t="s">
        <v>1267</v>
      </c>
      <c r="TV684" t="s">
        <v>1267</v>
      </c>
      <c r="TW684" t="s">
        <v>1267</v>
      </c>
      <c r="TX684" t="s">
        <v>1267</v>
      </c>
      <c r="TY684" t="s">
        <v>1267</v>
      </c>
      <c r="TZ684" t="s">
        <v>1267</v>
      </c>
      <c r="UA684" t="s">
        <v>1267</v>
      </c>
      <c r="UB684" t="s">
        <v>1267</v>
      </c>
      <c r="UC684" t="s">
        <v>1267</v>
      </c>
      <c r="UD684" t="s">
        <v>1267</v>
      </c>
      <c r="UE684">
        <v>35573.120000000003</v>
      </c>
      <c r="UF684">
        <v>32000</v>
      </c>
      <c r="UG684">
        <v>6733.39</v>
      </c>
      <c r="UH684">
        <v>28000</v>
      </c>
      <c r="UI684">
        <v>24600</v>
      </c>
      <c r="UJ684">
        <v>18181.82</v>
      </c>
      <c r="UK684">
        <v>9615.39</v>
      </c>
      <c r="UL684">
        <v>4583.33</v>
      </c>
      <c r="UM684">
        <v>17287.32</v>
      </c>
      <c r="UN684">
        <v>6658.8</v>
      </c>
      <c r="UO684">
        <v>4116.79</v>
      </c>
      <c r="UP684">
        <v>7342.62</v>
      </c>
      <c r="UQ684">
        <v>6900</v>
      </c>
      <c r="UR684">
        <v>12700</v>
      </c>
      <c r="US684">
        <v>85900</v>
      </c>
      <c r="UT684">
        <v>11600</v>
      </c>
      <c r="UU684">
        <v>7972.42</v>
      </c>
      <c r="UV684">
        <v>2900</v>
      </c>
      <c r="UW684">
        <v>15833.33</v>
      </c>
      <c r="UX684">
        <v>8000</v>
      </c>
      <c r="UY684">
        <v>9000</v>
      </c>
      <c r="UZ684">
        <v>23000</v>
      </c>
      <c r="VA684">
        <v>12000</v>
      </c>
      <c r="VB684">
        <v>4000</v>
      </c>
      <c r="VC684">
        <v>11500</v>
      </c>
      <c r="VD684">
        <v>9537.0300000000007</v>
      </c>
      <c r="VE684">
        <v>16434.78</v>
      </c>
      <c r="VF684">
        <v>16300</v>
      </c>
      <c r="VG684">
        <v>9242.42</v>
      </c>
      <c r="VH684">
        <v>11700</v>
      </c>
      <c r="VI684">
        <v>10300</v>
      </c>
      <c r="VJ684">
        <v>22100</v>
      </c>
      <c r="VK684">
        <v>34700</v>
      </c>
      <c r="VL684">
        <v>17000</v>
      </c>
      <c r="VM684">
        <v>41400</v>
      </c>
      <c r="VN684">
        <v>10000</v>
      </c>
      <c r="VO684">
        <v>11800</v>
      </c>
      <c r="VP684">
        <v>25500</v>
      </c>
      <c r="VQ684">
        <v>11900</v>
      </c>
      <c r="VR684">
        <v>57000</v>
      </c>
      <c r="VS684">
        <v>11000</v>
      </c>
      <c r="VT684">
        <v>16999.849999999999</v>
      </c>
      <c r="VU684">
        <v>16200</v>
      </c>
      <c r="VV684">
        <v>2400</v>
      </c>
      <c r="VW684">
        <v>23100</v>
      </c>
      <c r="VX684">
        <v>5300</v>
      </c>
      <c r="VY684">
        <v>31000</v>
      </c>
      <c r="VZ684">
        <v>9400</v>
      </c>
      <c r="WA684">
        <v>4200</v>
      </c>
      <c r="WB684">
        <v>16500</v>
      </c>
      <c r="WC684">
        <v>5300</v>
      </c>
      <c r="WD684">
        <v>15000</v>
      </c>
      <c r="WE684">
        <v>101000</v>
      </c>
      <c r="WF684">
        <v>6909.09</v>
      </c>
      <c r="WG684">
        <v>10823.18</v>
      </c>
      <c r="WH684">
        <v>10954.88</v>
      </c>
      <c r="WI684">
        <v>6500</v>
      </c>
      <c r="WJ684">
        <v>64991.77</v>
      </c>
      <c r="WK684">
        <v>10600</v>
      </c>
      <c r="WL684">
        <v>20735.009999999998</v>
      </c>
      <c r="WM684">
        <v>10500</v>
      </c>
      <c r="WN684">
        <v>4367.66</v>
      </c>
      <c r="WO684">
        <v>12800</v>
      </c>
      <c r="WP684">
        <v>30800</v>
      </c>
      <c r="WQ684">
        <v>8714.2900000000009</v>
      </c>
      <c r="WR684">
        <v>11900</v>
      </c>
      <c r="WS684">
        <v>2000</v>
      </c>
      <c r="WT684">
        <v>1900</v>
      </c>
      <c r="WU684">
        <v>12977.79</v>
      </c>
      <c r="WV684">
        <v>7200</v>
      </c>
      <c r="WW684">
        <v>6875</v>
      </c>
      <c r="WX684">
        <v>4174.75</v>
      </c>
      <c r="WY684">
        <v>17100</v>
      </c>
      <c r="WZ684">
        <v>31500</v>
      </c>
      <c r="XA684">
        <v>7000</v>
      </c>
      <c r="XB684">
        <v>14200</v>
      </c>
      <c r="XC684">
        <v>23000</v>
      </c>
      <c r="XD684">
        <v>10847.45</v>
      </c>
      <c r="XE684">
        <v>3000</v>
      </c>
      <c r="XF684">
        <v>8500</v>
      </c>
      <c r="XG684">
        <v>2400</v>
      </c>
      <c r="XH684">
        <v>6200</v>
      </c>
      <c r="XI684">
        <v>26439.41</v>
      </c>
      <c r="XJ684">
        <v>16800</v>
      </c>
      <c r="XK684">
        <v>6300</v>
      </c>
      <c r="XL684">
        <v>14600</v>
      </c>
      <c r="XM684">
        <v>9200</v>
      </c>
      <c r="XN684">
        <v>17100</v>
      </c>
      <c r="XO684">
        <v>13200</v>
      </c>
      <c r="XP684">
        <v>22461.81</v>
      </c>
      <c r="XQ684">
        <v>5000</v>
      </c>
      <c r="XR684">
        <v>8600</v>
      </c>
      <c r="XS684">
        <v>15900</v>
      </c>
      <c r="XT684">
        <v>4700</v>
      </c>
      <c r="XU684">
        <v>6900</v>
      </c>
      <c r="XV684">
        <v>9074.07</v>
      </c>
      <c r="XW684">
        <v>5100</v>
      </c>
      <c r="XX684">
        <v>33000</v>
      </c>
      <c r="XY684">
        <v>41736.230000000003</v>
      </c>
      <c r="XZ684">
        <v>2300</v>
      </c>
      <c r="YA684">
        <v>13363.63</v>
      </c>
      <c r="YB684">
        <v>7314.81</v>
      </c>
      <c r="YC684">
        <v>2700</v>
      </c>
      <c r="YD684">
        <v>3400</v>
      </c>
      <c r="YE684">
        <v>3600</v>
      </c>
      <c r="YF684">
        <v>4100</v>
      </c>
      <c r="YG684">
        <v>3300</v>
      </c>
      <c r="YH684">
        <v>9088.01</v>
      </c>
      <c r="YI684">
        <v>7600</v>
      </c>
      <c r="YJ684">
        <v>11652.67</v>
      </c>
      <c r="YK684">
        <v>2800</v>
      </c>
      <c r="YL684">
        <v>4782.57</v>
      </c>
      <c r="YM684">
        <v>7800</v>
      </c>
      <c r="YN684">
        <v>45000</v>
      </c>
      <c r="YO684">
        <v>7200</v>
      </c>
      <c r="YP684">
        <v>22300</v>
      </c>
      <c r="YQ684">
        <v>8300</v>
      </c>
      <c r="YR684">
        <v>5800</v>
      </c>
      <c r="YS684">
        <v>12900</v>
      </c>
      <c r="YT684">
        <v>10000</v>
      </c>
      <c r="YU684">
        <v>7043.48</v>
      </c>
      <c r="YV684">
        <v>14000</v>
      </c>
      <c r="YW684">
        <v>24800</v>
      </c>
      <c r="YX684">
        <v>7000</v>
      </c>
      <c r="YY684">
        <v>17800</v>
      </c>
      <c r="YZ684">
        <v>9500</v>
      </c>
      <c r="ZA684">
        <v>28500</v>
      </c>
      <c r="ZB684">
        <v>10633.34</v>
      </c>
      <c r="ZC684">
        <v>24800</v>
      </c>
      <c r="ZD684">
        <v>7300</v>
      </c>
      <c r="ZE684">
        <v>5000</v>
      </c>
      <c r="ZF684">
        <v>35600</v>
      </c>
      <c r="ZG684">
        <v>11600</v>
      </c>
      <c r="ZH684">
        <v>16000</v>
      </c>
      <c r="ZI684">
        <v>3000</v>
      </c>
      <c r="ZJ684">
        <v>3409.51</v>
      </c>
      <c r="ZK684">
        <v>3173.08</v>
      </c>
      <c r="ZL684">
        <v>6300</v>
      </c>
      <c r="ZM684">
        <v>12000</v>
      </c>
      <c r="ZN684">
        <v>10600</v>
      </c>
      <c r="ZO684">
        <v>50200</v>
      </c>
      <c r="ZP684">
        <v>7500</v>
      </c>
      <c r="ZQ684">
        <v>14000</v>
      </c>
      <c r="ZR684">
        <v>5600</v>
      </c>
      <c r="ZS684">
        <v>16500</v>
      </c>
      <c r="ZT684">
        <v>35200</v>
      </c>
      <c r="ZU684">
        <v>6800</v>
      </c>
      <c r="ZV684">
        <v>3522.08</v>
      </c>
      <c r="ZW684">
        <v>50000</v>
      </c>
      <c r="ZX684">
        <v>35000</v>
      </c>
      <c r="ZY684">
        <v>14200</v>
      </c>
      <c r="ZZ684">
        <v>4272.72</v>
      </c>
      <c r="AAA684">
        <v>18370.55</v>
      </c>
      <c r="AAB684">
        <v>10077.61</v>
      </c>
      <c r="AAC684">
        <v>15300</v>
      </c>
      <c r="AAD684">
        <v>10000</v>
      </c>
      <c r="AAE684">
        <v>24956.52</v>
      </c>
      <c r="AAF684">
        <v>14500</v>
      </c>
      <c r="AAG684">
        <v>4600</v>
      </c>
      <c r="AAH684">
        <v>21636.36</v>
      </c>
      <c r="AAI684">
        <v>2307.69</v>
      </c>
      <c r="AAJ684">
        <v>800</v>
      </c>
      <c r="AAK684">
        <v>35711.99</v>
      </c>
      <c r="AAL684">
        <v>6800</v>
      </c>
      <c r="AAM684">
        <v>24167.68</v>
      </c>
      <c r="AAN684">
        <v>32600</v>
      </c>
      <c r="AAO684">
        <v>1800</v>
      </c>
      <c r="AAP684">
        <v>4200</v>
      </c>
      <c r="AAQ684">
        <v>4700</v>
      </c>
      <c r="AAR684">
        <v>11468.08</v>
      </c>
      <c r="AAS684">
        <v>10400</v>
      </c>
      <c r="AAT684">
        <v>17249.990000000002</v>
      </c>
      <c r="AAU684">
        <v>15600</v>
      </c>
      <c r="AAV684">
        <v>25500</v>
      </c>
      <c r="AAW684">
        <v>10800</v>
      </c>
      <c r="AAX684">
        <v>1862.07</v>
      </c>
      <c r="AAY684">
        <v>40000</v>
      </c>
      <c r="AAZ684">
        <v>17300</v>
      </c>
      <c r="ABA684">
        <v>10952.38</v>
      </c>
      <c r="ABB684">
        <v>15200</v>
      </c>
      <c r="ABC684">
        <v>21000</v>
      </c>
      <c r="ABD684">
        <v>6700</v>
      </c>
      <c r="ABE684">
        <v>1200</v>
      </c>
      <c r="ABF684">
        <v>14800</v>
      </c>
    </row>
    <row r="685" spans="1:734" x14ac:dyDescent="0.25">
      <c r="A685" s="2">
        <v>43977</v>
      </c>
      <c r="B685">
        <v>18018.86</v>
      </c>
      <c r="C685">
        <v>5350</v>
      </c>
      <c r="D685">
        <v>8090</v>
      </c>
      <c r="E685">
        <v>3230</v>
      </c>
      <c r="F685">
        <v>5200</v>
      </c>
      <c r="G685">
        <v>10400</v>
      </c>
      <c r="H685">
        <v>1510</v>
      </c>
      <c r="I685">
        <v>5500</v>
      </c>
      <c r="J685">
        <v>14300</v>
      </c>
      <c r="K685">
        <v>10400</v>
      </c>
      <c r="L685">
        <v>68000</v>
      </c>
      <c r="M685">
        <v>46100</v>
      </c>
      <c r="N685">
        <v>1430</v>
      </c>
      <c r="O685">
        <v>10253.84</v>
      </c>
      <c r="P685">
        <v>7830</v>
      </c>
      <c r="Q685">
        <v>2840</v>
      </c>
      <c r="R685">
        <v>4573.78</v>
      </c>
      <c r="S685">
        <v>4120</v>
      </c>
      <c r="T685">
        <v>5572.29</v>
      </c>
      <c r="U685">
        <v>11255.41</v>
      </c>
      <c r="V685">
        <v>5260.94</v>
      </c>
      <c r="W685">
        <v>6370</v>
      </c>
      <c r="X685">
        <v>13867.59</v>
      </c>
      <c r="Y685">
        <v>7920</v>
      </c>
      <c r="Z685">
        <v>31600</v>
      </c>
      <c r="AA685">
        <v>1420</v>
      </c>
      <c r="AB685">
        <v>22407.41</v>
      </c>
      <c r="AC685">
        <v>3360</v>
      </c>
      <c r="AD685">
        <v>3720</v>
      </c>
      <c r="AE685">
        <v>20500</v>
      </c>
      <c r="AF685">
        <v>25100</v>
      </c>
      <c r="AG685">
        <v>14439.25</v>
      </c>
      <c r="AH685">
        <v>4597.8900000000003</v>
      </c>
      <c r="AI685">
        <v>47500</v>
      </c>
      <c r="AJ685">
        <v>1090</v>
      </c>
      <c r="AK685">
        <v>27400</v>
      </c>
      <c r="AL685">
        <v>4361.1099999999997</v>
      </c>
      <c r="AM685">
        <v>12342.79</v>
      </c>
      <c r="AN685">
        <v>17100</v>
      </c>
      <c r="AO685">
        <v>9490.74</v>
      </c>
      <c r="AP685">
        <v>12400</v>
      </c>
      <c r="AQ685">
        <v>24500</v>
      </c>
      <c r="AR685">
        <v>13750</v>
      </c>
      <c r="AS685">
        <v>27500</v>
      </c>
      <c r="AT685">
        <v>11600</v>
      </c>
      <c r="AU685">
        <v>5368.05</v>
      </c>
      <c r="AV685">
        <v>217000</v>
      </c>
      <c r="AW685">
        <v>6776.78</v>
      </c>
      <c r="AX685">
        <v>7500</v>
      </c>
      <c r="AY685">
        <v>9881.42</v>
      </c>
      <c r="AZ685">
        <v>4300</v>
      </c>
      <c r="BA685">
        <v>2700</v>
      </c>
      <c r="BB685">
        <v>32799.89</v>
      </c>
      <c r="BC685">
        <v>1600</v>
      </c>
      <c r="BD685">
        <v>7950</v>
      </c>
      <c r="BE685">
        <v>32396.67</v>
      </c>
      <c r="BF685">
        <v>40100</v>
      </c>
      <c r="BG685">
        <v>12800</v>
      </c>
      <c r="BH685">
        <v>22700</v>
      </c>
      <c r="BI685">
        <v>6881.12</v>
      </c>
      <c r="BJ685">
        <v>9360.66</v>
      </c>
      <c r="BK685">
        <v>21000</v>
      </c>
      <c r="BL685">
        <v>10000</v>
      </c>
      <c r="BM685">
        <v>3512.82</v>
      </c>
      <c r="BN685">
        <v>9370.16</v>
      </c>
      <c r="BO685">
        <v>51900</v>
      </c>
      <c r="BP685">
        <v>74900</v>
      </c>
      <c r="BQ685">
        <v>8370</v>
      </c>
      <c r="BR685">
        <v>8809.52</v>
      </c>
      <c r="BS685">
        <v>17200</v>
      </c>
      <c r="BT685">
        <v>10800</v>
      </c>
      <c r="BU685">
        <v>14200</v>
      </c>
      <c r="BV685">
        <v>3060</v>
      </c>
      <c r="BW685">
        <v>3691.61</v>
      </c>
      <c r="BX685">
        <v>19484.68</v>
      </c>
      <c r="BY685">
        <v>5736.36</v>
      </c>
      <c r="BZ685">
        <v>5363.63</v>
      </c>
      <c r="CA685">
        <v>33394.300000000003</v>
      </c>
      <c r="CB685">
        <v>29000</v>
      </c>
      <c r="CC685">
        <v>10250</v>
      </c>
      <c r="CD685">
        <v>28833.34</v>
      </c>
      <c r="CE685">
        <v>11673.18</v>
      </c>
      <c r="CF685">
        <v>21630.83</v>
      </c>
      <c r="CG685">
        <v>2020</v>
      </c>
      <c r="CH685">
        <v>3150</v>
      </c>
      <c r="CI685">
        <v>5500</v>
      </c>
      <c r="CJ685">
        <v>66700</v>
      </c>
      <c r="CK685">
        <v>61600</v>
      </c>
      <c r="CL685">
        <v>9090.14</v>
      </c>
      <c r="CM685">
        <v>4054.55</v>
      </c>
      <c r="CN685">
        <v>8142.86</v>
      </c>
      <c r="CO685">
        <v>21800</v>
      </c>
      <c r="CP685">
        <v>8810</v>
      </c>
      <c r="CQ685">
        <v>11384.98</v>
      </c>
      <c r="CR685">
        <v>6860</v>
      </c>
      <c r="CS685">
        <v>7083.39</v>
      </c>
      <c r="CT685">
        <v>14400</v>
      </c>
      <c r="CU685">
        <v>4383.78</v>
      </c>
      <c r="CV685">
        <v>7611.11</v>
      </c>
      <c r="CW685">
        <v>5345.79</v>
      </c>
      <c r="CX685">
        <v>10200</v>
      </c>
      <c r="CY685">
        <v>13300</v>
      </c>
      <c r="CZ685">
        <v>15245.13</v>
      </c>
      <c r="DA685">
        <v>25500</v>
      </c>
      <c r="DB685">
        <v>5343.57</v>
      </c>
      <c r="DC685">
        <v>18950</v>
      </c>
      <c r="DD685">
        <v>13131.71</v>
      </c>
      <c r="DE685">
        <v>72200</v>
      </c>
      <c r="DF685">
        <v>18000</v>
      </c>
      <c r="DG685">
        <v>4746.1099999999997</v>
      </c>
      <c r="DH685">
        <v>12074.27</v>
      </c>
      <c r="DI685">
        <v>22250</v>
      </c>
      <c r="DJ685">
        <v>14900</v>
      </c>
      <c r="DK685">
        <v>18396.28</v>
      </c>
      <c r="DL685">
        <v>26500</v>
      </c>
      <c r="DM685">
        <v>2606.84</v>
      </c>
      <c r="DN685">
        <v>6428.15</v>
      </c>
      <c r="DO685">
        <v>2460</v>
      </c>
      <c r="DP685">
        <v>11700</v>
      </c>
      <c r="DQ685">
        <v>18894.7</v>
      </c>
      <c r="DR685">
        <v>21950</v>
      </c>
      <c r="DS685">
        <v>56000</v>
      </c>
      <c r="DT685">
        <v>10597.82</v>
      </c>
      <c r="DU685">
        <v>175300</v>
      </c>
      <c r="DV685">
        <v>29706.71</v>
      </c>
      <c r="DW685">
        <v>7231.04</v>
      </c>
      <c r="DX685">
        <v>17857.14</v>
      </c>
      <c r="DY685">
        <v>8108.95</v>
      </c>
      <c r="DZ685">
        <v>34965.03</v>
      </c>
      <c r="EA685">
        <v>113000</v>
      </c>
      <c r="EB685">
        <v>16591.93</v>
      </c>
      <c r="EC685">
        <v>46900</v>
      </c>
      <c r="ED685">
        <v>8300.39</v>
      </c>
      <c r="EE685">
        <v>11100</v>
      </c>
      <c r="EF685">
        <v>5033.83</v>
      </c>
      <c r="EG685">
        <v>15543.97</v>
      </c>
      <c r="EH685">
        <v>1696.4</v>
      </c>
      <c r="EI685">
        <v>16900</v>
      </c>
      <c r="EJ685">
        <v>27350</v>
      </c>
      <c r="EK685">
        <v>8667.33</v>
      </c>
      <c r="EL685">
        <v>1880</v>
      </c>
      <c r="EM685">
        <v>9230.77</v>
      </c>
      <c r="EN685">
        <v>20750</v>
      </c>
      <c r="EO685">
        <v>64756.79</v>
      </c>
      <c r="EP685">
        <v>22750</v>
      </c>
      <c r="EQ685">
        <v>8944.5400000000009</v>
      </c>
      <c r="ER685">
        <v>35150</v>
      </c>
      <c r="ES685">
        <v>37074.25</v>
      </c>
      <c r="ET685">
        <v>5651.45</v>
      </c>
      <c r="EU685">
        <v>24991.78</v>
      </c>
      <c r="EV685">
        <v>15384.61</v>
      </c>
      <c r="EW685">
        <v>21076.95</v>
      </c>
      <c r="EX685">
        <v>10600</v>
      </c>
      <c r="EY685">
        <v>10000</v>
      </c>
      <c r="EZ685">
        <v>27000</v>
      </c>
      <c r="FA685">
        <v>21150</v>
      </c>
      <c r="FB685">
        <v>13100</v>
      </c>
      <c r="FC685">
        <v>32700</v>
      </c>
      <c r="FD685">
        <v>5810.54</v>
      </c>
      <c r="FE685">
        <v>16370.96</v>
      </c>
      <c r="FF685" t="s">
        <v>1267</v>
      </c>
      <c r="FG685" t="s">
        <v>1267</v>
      </c>
      <c r="FH685" t="s">
        <v>1267</v>
      </c>
      <c r="FI685" t="s">
        <v>1267</v>
      </c>
      <c r="FJ685" t="s">
        <v>1267</v>
      </c>
      <c r="FK685" t="s">
        <v>1267</v>
      </c>
      <c r="FL685" t="s">
        <v>1267</v>
      </c>
      <c r="FM685" t="s">
        <v>1267</v>
      </c>
      <c r="FN685" t="s">
        <v>1267</v>
      </c>
      <c r="FO685" t="s">
        <v>1267</v>
      </c>
      <c r="FP685" t="s">
        <v>1267</v>
      </c>
      <c r="FQ685" t="s">
        <v>1267</v>
      </c>
      <c r="FR685" t="s">
        <v>1267</v>
      </c>
      <c r="FS685" t="s">
        <v>1267</v>
      </c>
      <c r="FT685">
        <v>7346.75</v>
      </c>
      <c r="FU685">
        <v>11400</v>
      </c>
      <c r="FV685">
        <v>17386.27</v>
      </c>
      <c r="FW685">
        <v>17524.38</v>
      </c>
      <c r="FX685">
        <v>139814.79999999999</v>
      </c>
      <c r="FY685">
        <v>25590.55</v>
      </c>
      <c r="FZ685">
        <v>17400</v>
      </c>
      <c r="GA685">
        <v>13638.1</v>
      </c>
      <c r="GB685">
        <v>21000</v>
      </c>
      <c r="GC685">
        <v>13900</v>
      </c>
      <c r="GD685">
        <v>24933.33</v>
      </c>
      <c r="GE685">
        <v>7035.33</v>
      </c>
      <c r="GF685">
        <v>8408.94</v>
      </c>
      <c r="GG685">
        <v>13372.71</v>
      </c>
      <c r="GH685">
        <v>4622.8999999999996</v>
      </c>
      <c r="GI685">
        <v>10838.5</v>
      </c>
      <c r="GJ685">
        <v>11020.75</v>
      </c>
      <c r="GK685">
        <v>20302.46</v>
      </c>
      <c r="GL685">
        <v>59500</v>
      </c>
      <c r="GM685">
        <v>870</v>
      </c>
      <c r="GN685">
        <v>58769.21</v>
      </c>
      <c r="GO685">
        <v>18200</v>
      </c>
      <c r="GP685">
        <v>12792.29</v>
      </c>
      <c r="GQ685">
        <v>11318.18</v>
      </c>
      <c r="GR685">
        <v>10721.69</v>
      </c>
      <c r="GS685">
        <v>10676.78</v>
      </c>
      <c r="GT685">
        <v>53800</v>
      </c>
      <c r="GU685">
        <v>5384.96</v>
      </c>
      <c r="GV685">
        <v>27768.59</v>
      </c>
      <c r="GW685">
        <v>26500</v>
      </c>
      <c r="GX685">
        <v>4593.75</v>
      </c>
      <c r="GY685">
        <v>9883.6200000000008</v>
      </c>
      <c r="GZ685">
        <v>9695.64</v>
      </c>
      <c r="HA685">
        <v>20700</v>
      </c>
      <c r="HB685">
        <v>7300</v>
      </c>
      <c r="HC685">
        <v>16406.91</v>
      </c>
      <c r="HD685">
        <v>12720.17</v>
      </c>
      <c r="HE685">
        <v>38000</v>
      </c>
      <c r="HF685">
        <v>12200</v>
      </c>
      <c r="HG685">
        <v>8400</v>
      </c>
      <c r="HH685">
        <v>48600</v>
      </c>
      <c r="HI685">
        <v>45600</v>
      </c>
      <c r="HJ685">
        <v>20550</v>
      </c>
      <c r="HK685">
        <v>16977.12</v>
      </c>
      <c r="HL685">
        <v>5676.89</v>
      </c>
      <c r="HM685">
        <v>25000</v>
      </c>
      <c r="HN685">
        <v>10400</v>
      </c>
      <c r="HO685">
        <v>9166.66</v>
      </c>
      <c r="HP685">
        <v>31500</v>
      </c>
      <c r="HQ685">
        <v>50200</v>
      </c>
      <c r="HR685">
        <v>20150</v>
      </c>
      <c r="HS685">
        <v>13985.5</v>
      </c>
      <c r="HT685">
        <v>13000</v>
      </c>
      <c r="HU685">
        <v>7650</v>
      </c>
      <c r="HV685">
        <v>3280</v>
      </c>
      <c r="HW685">
        <v>2859.35</v>
      </c>
      <c r="HX685">
        <v>19900</v>
      </c>
      <c r="HY685">
        <v>27272.720000000001</v>
      </c>
      <c r="HZ685">
        <v>8600</v>
      </c>
      <c r="IA685">
        <v>9500</v>
      </c>
      <c r="IB685">
        <v>28260.86</v>
      </c>
      <c r="IC685">
        <v>8115.7</v>
      </c>
      <c r="ID685">
        <v>21300</v>
      </c>
      <c r="IE685">
        <v>7144.73</v>
      </c>
      <c r="IF685">
        <v>57000</v>
      </c>
      <c r="IG685">
        <v>13768.13</v>
      </c>
      <c r="IH685">
        <v>16898.16</v>
      </c>
      <c r="II685">
        <v>98000</v>
      </c>
      <c r="IJ685">
        <v>12750</v>
      </c>
      <c r="IK685">
        <v>38000</v>
      </c>
      <c r="IL685">
        <v>31750</v>
      </c>
      <c r="IM685">
        <v>11470.77</v>
      </c>
      <c r="IN685">
        <v>10769.23</v>
      </c>
      <c r="IO685">
        <v>41538.449999999997</v>
      </c>
      <c r="IP685">
        <v>25594.44</v>
      </c>
      <c r="IQ685">
        <v>63574.7</v>
      </c>
      <c r="IR685">
        <v>7826.08</v>
      </c>
      <c r="IS685">
        <v>45000</v>
      </c>
      <c r="IT685">
        <v>10015.379999999999</v>
      </c>
      <c r="IU685">
        <v>53300</v>
      </c>
      <c r="IV685">
        <v>17200</v>
      </c>
      <c r="IW685">
        <v>2887.09</v>
      </c>
      <c r="IX685">
        <v>12800</v>
      </c>
      <c r="IY685">
        <v>10100</v>
      </c>
      <c r="IZ685">
        <v>27300</v>
      </c>
      <c r="JA685">
        <v>2990</v>
      </c>
      <c r="JB685">
        <v>18041.66</v>
      </c>
      <c r="JC685">
        <v>17850</v>
      </c>
      <c r="JD685">
        <v>63500</v>
      </c>
      <c r="JE685">
        <v>93000</v>
      </c>
      <c r="JF685">
        <v>13624.99</v>
      </c>
      <c r="JG685">
        <v>8446.9699999999993</v>
      </c>
      <c r="JH685">
        <v>4940</v>
      </c>
      <c r="JI685">
        <v>22500</v>
      </c>
      <c r="JJ685">
        <v>14850</v>
      </c>
      <c r="JK685">
        <v>35362.53</v>
      </c>
      <c r="JL685">
        <v>33000</v>
      </c>
      <c r="JM685">
        <v>13450</v>
      </c>
      <c r="JN685">
        <v>21500</v>
      </c>
      <c r="JO685">
        <v>29000</v>
      </c>
      <c r="JP685">
        <v>11000</v>
      </c>
      <c r="JQ685">
        <v>11409.09</v>
      </c>
      <c r="JR685">
        <v>8037.38</v>
      </c>
      <c r="JS685">
        <v>2157.14</v>
      </c>
      <c r="JT685">
        <v>18550</v>
      </c>
      <c r="JU685">
        <v>41550</v>
      </c>
      <c r="JV685">
        <v>4770</v>
      </c>
      <c r="JW685">
        <v>8118.18</v>
      </c>
      <c r="JX685">
        <v>14700</v>
      </c>
      <c r="JY685">
        <v>17950</v>
      </c>
      <c r="JZ685">
        <v>10240</v>
      </c>
      <c r="KA685">
        <v>7610</v>
      </c>
      <c r="KB685">
        <v>86133.31</v>
      </c>
      <c r="KC685">
        <v>12450</v>
      </c>
      <c r="KD685">
        <v>13485.28</v>
      </c>
      <c r="KE685">
        <v>11428.57</v>
      </c>
      <c r="KF685">
        <v>2680</v>
      </c>
      <c r="KG685">
        <v>5400</v>
      </c>
      <c r="KH685">
        <v>15050</v>
      </c>
      <c r="KI685">
        <v>17500</v>
      </c>
      <c r="KJ685">
        <v>4000</v>
      </c>
      <c r="KK685">
        <v>2899.34</v>
      </c>
      <c r="KL685">
        <v>10687.5</v>
      </c>
      <c r="KM685">
        <v>14018.68</v>
      </c>
      <c r="KN685">
        <v>2300</v>
      </c>
      <c r="KO685">
        <v>17600</v>
      </c>
      <c r="KP685">
        <v>15050</v>
      </c>
      <c r="KQ685">
        <v>35250</v>
      </c>
      <c r="KR685">
        <v>19050</v>
      </c>
      <c r="KS685">
        <v>4465.71</v>
      </c>
      <c r="KT685">
        <v>15103.45</v>
      </c>
      <c r="KU685">
        <v>3050</v>
      </c>
      <c r="KV685">
        <v>15503.24</v>
      </c>
      <c r="KW685">
        <v>14300</v>
      </c>
      <c r="KX685">
        <v>2930</v>
      </c>
      <c r="KY685">
        <v>26999.98</v>
      </c>
      <c r="KZ685">
        <v>24000</v>
      </c>
      <c r="LA685">
        <v>22500</v>
      </c>
      <c r="LB685">
        <v>8700</v>
      </c>
      <c r="LC685">
        <v>2190</v>
      </c>
      <c r="LD685">
        <v>9380</v>
      </c>
      <c r="LE685">
        <v>21017.51</v>
      </c>
      <c r="LF685">
        <v>42000</v>
      </c>
      <c r="LG685">
        <v>20500</v>
      </c>
      <c r="LH685">
        <v>24066.37</v>
      </c>
      <c r="LI685">
        <v>11920.96</v>
      </c>
      <c r="LJ685">
        <v>5200.07</v>
      </c>
      <c r="LK685">
        <v>59000</v>
      </c>
      <c r="LL685">
        <v>7492.43</v>
      </c>
      <c r="LM685">
        <v>4230</v>
      </c>
      <c r="LN685">
        <v>78000</v>
      </c>
      <c r="LO685">
        <v>14921.87</v>
      </c>
      <c r="LP685">
        <v>48150.02</v>
      </c>
      <c r="LQ685">
        <v>8951.84</v>
      </c>
      <c r="LR685">
        <v>15135.45</v>
      </c>
      <c r="LS685">
        <v>35400</v>
      </c>
      <c r="LT685">
        <v>52000</v>
      </c>
      <c r="LU685">
        <v>64655.15</v>
      </c>
      <c r="LV685">
        <v>17936.07</v>
      </c>
      <c r="LW685">
        <v>11550</v>
      </c>
      <c r="LX685">
        <v>25878.25</v>
      </c>
      <c r="LY685">
        <v>4751.55</v>
      </c>
      <c r="LZ685">
        <v>16600</v>
      </c>
      <c r="MA685">
        <v>41971.8</v>
      </c>
      <c r="MB685">
        <v>51300</v>
      </c>
      <c r="MC685">
        <v>14000</v>
      </c>
      <c r="MD685">
        <v>7801.85</v>
      </c>
      <c r="ME685">
        <v>3319.74</v>
      </c>
      <c r="MF685">
        <v>4160</v>
      </c>
      <c r="MG685">
        <v>6261.75</v>
      </c>
      <c r="MH685">
        <v>9760</v>
      </c>
      <c r="MI685">
        <v>1560</v>
      </c>
      <c r="MJ685">
        <v>4710</v>
      </c>
      <c r="MK685">
        <v>10867.77</v>
      </c>
      <c r="ML685">
        <v>27377.5</v>
      </c>
      <c r="MM685">
        <v>16300</v>
      </c>
      <c r="MN685">
        <v>12272.73</v>
      </c>
      <c r="MO685">
        <v>8917.84</v>
      </c>
      <c r="MP685">
        <v>14083.33</v>
      </c>
      <c r="MQ685">
        <v>18100</v>
      </c>
      <c r="MR685">
        <v>7903.95</v>
      </c>
      <c r="MS685">
        <v>52083.31</v>
      </c>
      <c r="MT685">
        <v>24710.74</v>
      </c>
      <c r="MU685">
        <v>30000</v>
      </c>
      <c r="MV685">
        <v>15700</v>
      </c>
      <c r="MW685">
        <v>31200</v>
      </c>
      <c r="MX685">
        <v>35200</v>
      </c>
      <c r="MY685">
        <v>54700</v>
      </c>
      <c r="MZ685">
        <v>6858.77</v>
      </c>
      <c r="NA685">
        <v>3326.71</v>
      </c>
      <c r="NB685">
        <v>13800</v>
      </c>
      <c r="NC685">
        <v>29615.38</v>
      </c>
      <c r="ND685">
        <v>10043.48</v>
      </c>
      <c r="NE685">
        <v>25900</v>
      </c>
      <c r="NF685">
        <v>6239.29</v>
      </c>
      <c r="NG685">
        <v>6013.67</v>
      </c>
      <c r="NH685">
        <v>2147.42</v>
      </c>
      <c r="NI685">
        <v>69300</v>
      </c>
      <c r="NJ685">
        <v>4269.2299999999996</v>
      </c>
      <c r="NK685">
        <v>22764.43</v>
      </c>
      <c r="NL685">
        <v>17272.72</v>
      </c>
      <c r="NM685">
        <v>5100</v>
      </c>
      <c r="NN685">
        <v>13500</v>
      </c>
      <c r="NO685">
        <v>15037.39</v>
      </c>
      <c r="NP685">
        <v>21400</v>
      </c>
      <c r="NQ685">
        <v>17355.37</v>
      </c>
      <c r="NR685">
        <v>31850</v>
      </c>
      <c r="NS685">
        <v>15600</v>
      </c>
      <c r="NT685">
        <v>18850</v>
      </c>
      <c r="NU685">
        <v>18000</v>
      </c>
      <c r="NV685">
        <v>3240</v>
      </c>
      <c r="NW685">
        <v>3339.26</v>
      </c>
      <c r="NX685">
        <v>18200</v>
      </c>
      <c r="NY685">
        <v>40500</v>
      </c>
      <c r="NZ685">
        <v>5331.17</v>
      </c>
      <c r="OA685">
        <v>4695.6499999999996</v>
      </c>
      <c r="OB685">
        <v>14000</v>
      </c>
      <c r="OC685">
        <v>10862.45</v>
      </c>
      <c r="OD685">
        <v>8100</v>
      </c>
      <c r="OE685">
        <v>2952.38</v>
      </c>
      <c r="OF685">
        <v>11600</v>
      </c>
      <c r="OG685">
        <v>30200</v>
      </c>
      <c r="OH685">
        <v>6300</v>
      </c>
      <c r="OI685">
        <v>26600</v>
      </c>
      <c r="OJ685">
        <v>15666.66</v>
      </c>
      <c r="OK685">
        <v>17600</v>
      </c>
      <c r="OL685">
        <v>8900</v>
      </c>
      <c r="OM685">
        <v>23419.63</v>
      </c>
      <c r="ON685">
        <v>6800</v>
      </c>
      <c r="OO685">
        <v>35400</v>
      </c>
      <c r="OP685">
        <v>5800</v>
      </c>
      <c r="OQ685">
        <v>5371.9</v>
      </c>
      <c r="OR685">
        <v>2200</v>
      </c>
      <c r="OS685">
        <v>1900</v>
      </c>
      <c r="OT685">
        <v>16908.93</v>
      </c>
      <c r="OU685">
        <v>2400</v>
      </c>
      <c r="OV685">
        <v>12000</v>
      </c>
      <c r="OW685">
        <v>1100</v>
      </c>
      <c r="OX685">
        <v>7000</v>
      </c>
      <c r="OY685">
        <v>8600</v>
      </c>
      <c r="OZ685">
        <v>7027.02</v>
      </c>
      <c r="PA685">
        <v>4250</v>
      </c>
      <c r="PB685">
        <v>7500</v>
      </c>
      <c r="PC685">
        <v>12300</v>
      </c>
      <c r="PD685">
        <v>170000</v>
      </c>
      <c r="PE685">
        <v>48400</v>
      </c>
      <c r="PF685">
        <v>6189.21</v>
      </c>
      <c r="PG685">
        <v>25800</v>
      </c>
      <c r="PH685">
        <v>6390.45</v>
      </c>
      <c r="PI685">
        <v>7800</v>
      </c>
      <c r="PJ685">
        <v>19700</v>
      </c>
      <c r="PK685">
        <v>4546.87</v>
      </c>
      <c r="PL685">
        <v>24666.66</v>
      </c>
      <c r="PM685">
        <v>4100</v>
      </c>
      <c r="PN685">
        <v>3600</v>
      </c>
      <c r="PO685">
        <v>6800</v>
      </c>
      <c r="PP685">
        <v>10500</v>
      </c>
      <c r="PQ685">
        <v>2700</v>
      </c>
      <c r="PR685">
        <v>14649.97</v>
      </c>
      <c r="PS685">
        <v>2600</v>
      </c>
      <c r="PT685">
        <v>2600</v>
      </c>
      <c r="PU685">
        <v>10615.38</v>
      </c>
      <c r="PV685">
        <v>5289.23</v>
      </c>
      <c r="PW685">
        <v>5100</v>
      </c>
      <c r="PX685">
        <v>9750</v>
      </c>
      <c r="PY685">
        <v>8200</v>
      </c>
      <c r="PZ685">
        <v>15500</v>
      </c>
      <c r="QA685">
        <v>7100</v>
      </c>
      <c r="QB685">
        <v>6600</v>
      </c>
      <c r="QC685">
        <v>16200</v>
      </c>
      <c r="QD685">
        <v>7000</v>
      </c>
      <c r="QE685">
        <v>9200</v>
      </c>
      <c r="QF685">
        <v>29166.66</v>
      </c>
      <c r="QG685">
        <v>19107.14</v>
      </c>
      <c r="QH685">
        <v>18100</v>
      </c>
      <c r="QI685">
        <v>14900</v>
      </c>
      <c r="QJ685">
        <v>12040.13</v>
      </c>
      <c r="QK685">
        <v>8400</v>
      </c>
      <c r="QL685">
        <v>1700</v>
      </c>
      <c r="QM685">
        <v>7600</v>
      </c>
      <c r="QN685">
        <v>39645.51</v>
      </c>
      <c r="QO685">
        <v>14117.64</v>
      </c>
      <c r="QP685">
        <v>4600</v>
      </c>
      <c r="QQ685">
        <v>18100</v>
      </c>
      <c r="QR685">
        <v>6600</v>
      </c>
      <c r="QS685">
        <v>9200</v>
      </c>
      <c r="QT685">
        <v>35260.14</v>
      </c>
      <c r="QU685">
        <v>9000</v>
      </c>
      <c r="QV685">
        <v>2400</v>
      </c>
      <c r="QW685">
        <v>1000</v>
      </c>
      <c r="QX685">
        <v>54600</v>
      </c>
      <c r="QY685">
        <v>5100</v>
      </c>
      <c r="QZ685">
        <v>1800</v>
      </c>
      <c r="RA685">
        <v>9800</v>
      </c>
      <c r="RB685">
        <v>18300</v>
      </c>
      <c r="RC685">
        <v>6025.61</v>
      </c>
      <c r="RD685">
        <v>12800</v>
      </c>
      <c r="RE685">
        <v>1300</v>
      </c>
      <c r="RF685">
        <v>1900</v>
      </c>
      <c r="RG685">
        <v>7200</v>
      </c>
      <c r="RH685">
        <v>14800</v>
      </c>
      <c r="RI685">
        <v>5700</v>
      </c>
      <c r="RJ685">
        <v>7469.29</v>
      </c>
      <c r="RK685">
        <v>700</v>
      </c>
      <c r="RL685">
        <v>24527.95</v>
      </c>
      <c r="RM685">
        <v>5000</v>
      </c>
      <c r="RN685">
        <v>7700</v>
      </c>
      <c r="RO685">
        <v>6645.57</v>
      </c>
      <c r="RP685">
        <v>5300</v>
      </c>
      <c r="RQ685">
        <v>6800</v>
      </c>
      <c r="RR685">
        <v>7200</v>
      </c>
      <c r="RS685">
        <v>800</v>
      </c>
      <c r="RT685">
        <v>900</v>
      </c>
      <c r="RU685">
        <v>6700</v>
      </c>
      <c r="RV685">
        <v>82500</v>
      </c>
      <c r="RW685">
        <v>8700</v>
      </c>
      <c r="RX685">
        <v>9600</v>
      </c>
      <c r="RY685">
        <v>6300</v>
      </c>
      <c r="RZ685">
        <v>8000</v>
      </c>
      <c r="SA685">
        <v>9000</v>
      </c>
      <c r="SB685">
        <v>9400</v>
      </c>
      <c r="SC685">
        <v>12100</v>
      </c>
      <c r="SD685">
        <v>8100</v>
      </c>
      <c r="SE685">
        <v>8500</v>
      </c>
      <c r="SF685">
        <v>5800</v>
      </c>
      <c r="SG685">
        <v>6472.49</v>
      </c>
      <c r="SH685">
        <v>4400</v>
      </c>
      <c r="SI685">
        <v>15300</v>
      </c>
      <c r="SJ685">
        <v>13000</v>
      </c>
      <c r="SK685">
        <v>21555.96</v>
      </c>
      <c r="SL685">
        <v>5580.63</v>
      </c>
      <c r="SM685">
        <v>1900</v>
      </c>
      <c r="SN685">
        <v>26700</v>
      </c>
      <c r="SO685">
        <v>19000</v>
      </c>
      <c r="SP685">
        <v>16000</v>
      </c>
      <c r="SQ685">
        <v>2692.31</v>
      </c>
      <c r="SR685">
        <v>14250</v>
      </c>
      <c r="SS685">
        <v>8125</v>
      </c>
      <c r="ST685">
        <v>3000</v>
      </c>
      <c r="SU685">
        <v>13000</v>
      </c>
      <c r="SV685">
        <v>9500</v>
      </c>
      <c r="SW685">
        <v>1900</v>
      </c>
      <c r="SX685">
        <v>8200</v>
      </c>
      <c r="SY685">
        <v>17300</v>
      </c>
      <c r="SZ685">
        <v>12100</v>
      </c>
      <c r="TA685">
        <v>3800</v>
      </c>
      <c r="TB685">
        <v>25100</v>
      </c>
      <c r="TC685">
        <v>43500</v>
      </c>
      <c r="TD685">
        <v>5700</v>
      </c>
      <c r="TE685">
        <v>37900</v>
      </c>
      <c r="TF685">
        <v>10909.09</v>
      </c>
      <c r="TG685">
        <v>5500</v>
      </c>
      <c r="TH685">
        <v>11978.57</v>
      </c>
      <c r="TI685">
        <v>1400</v>
      </c>
      <c r="TJ685">
        <v>1700</v>
      </c>
      <c r="TK685">
        <v>2700</v>
      </c>
      <c r="TL685">
        <v>3300</v>
      </c>
      <c r="TM685">
        <v>8800</v>
      </c>
      <c r="TN685">
        <v>16727.27</v>
      </c>
      <c r="TO685">
        <v>14624.05</v>
      </c>
      <c r="TP685">
        <v>7500</v>
      </c>
      <c r="TQ685" t="s">
        <v>1267</v>
      </c>
      <c r="TR685" t="s">
        <v>1267</v>
      </c>
      <c r="TS685" t="s">
        <v>1267</v>
      </c>
      <c r="TT685" t="s">
        <v>1267</v>
      </c>
      <c r="TU685" t="s">
        <v>1267</v>
      </c>
      <c r="TV685" t="s">
        <v>1267</v>
      </c>
      <c r="TW685" t="s">
        <v>1267</v>
      </c>
      <c r="TX685" t="s">
        <v>1267</v>
      </c>
      <c r="TY685" t="s">
        <v>1267</v>
      </c>
      <c r="TZ685" t="s">
        <v>1267</v>
      </c>
      <c r="UA685" t="s">
        <v>1267</v>
      </c>
      <c r="UB685" t="s">
        <v>1267</v>
      </c>
      <c r="UC685" t="s">
        <v>1267</v>
      </c>
      <c r="UD685" t="s">
        <v>1267</v>
      </c>
      <c r="UE685">
        <v>35573.120000000003</v>
      </c>
      <c r="UF685">
        <v>32000</v>
      </c>
      <c r="UG685">
        <v>6733.39</v>
      </c>
      <c r="UH685">
        <v>29500</v>
      </c>
      <c r="UI685">
        <v>24600</v>
      </c>
      <c r="UJ685">
        <v>19008.259999999998</v>
      </c>
      <c r="UK685">
        <v>9615.39</v>
      </c>
      <c r="UL685">
        <v>4833.33</v>
      </c>
      <c r="UM685">
        <v>17349.29</v>
      </c>
      <c r="UN685">
        <v>6658.8</v>
      </c>
      <c r="UO685">
        <v>4200.8</v>
      </c>
      <c r="UP685">
        <v>7342.62</v>
      </c>
      <c r="UQ685">
        <v>6500</v>
      </c>
      <c r="UR685">
        <v>12700</v>
      </c>
      <c r="US685">
        <v>85900</v>
      </c>
      <c r="UT685">
        <v>11600</v>
      </c>
      <c r="UU685">
        <v>8361.32</v>
      </c>
      <c r="UV685">
        <v>2900</v>
      </c>
      <c r="UW685">
        <v>15416.66</v>
      </c>
      <c r="UX685">
        <v>8000</v>
      </c>
      <c r="UY685">
        <v>9000</v>
      </c>
      <c r="UZ685">
        <v>25500</v>
      </c>
      <c r="VA685">
        <v>12000</v>
      </c>
      <c r="VB685">
        <v>3700</v>
      </c>
      <c r="VC685">
        <v>11500</v>
      </c>
      <c r="VD685">
        <v>9537.0300000000007</v>
      </c>
      <c r="VE685">
        <v>15913.04</v>
      </c>
      <c r="VF685">
        <v>16300</v>
      </c>
      <c r="VG685">
        <v>9545.4500000000007</v>
      </c>
      <c r="VH685">
        <v>11700</v>
      </c>
      <c r="VI685">
        <v>10300</v>
      </c>
      <c r="VJ685">
        <v>21600</v>
      </c>
      <c r="VK685">
        <v>34700</v>
      </c>
      <c r="VL685">
        <v>15500</v>
      </c>
      <c r="VM685">
        <v>41400</v>
      </c>
      <c r="VN685">
        <v>10000</v>
      </c>
      <c r="VO685">
        <v>10800</v>
      </c>
      <c r="VP685">
        <v>25500</v>
      </c>
      <c r="VQ685">
        <v>11900</v>
      </c>
      <c r="VR685">
        <v>57000</v>
      </c>
      <c r="VS685">
        <v>11000</v>
      </c>
      <c r="VT685">
        <v>16999.849999999999</v>
      </c>
      <c r="VU685">
        <v>16200</v>
      </c>
      <c r="VV685">
        <v>2200</v>
      </c>
      <c r="VW685">
        <v>23100</v>
      </c>
      <c r="VX685">
        <v>5500</v>
      </c>
      <c r="VY685">
        <v>31000</v>
      </c>
      <c r="VZ685">
        <v>9100</v>
      </c>
      <c r="WA685">
        <v>3900</v>
      </c>
      <c r="WB685">
        <v>16500</v>
      </c>
      <c r="WC685">
        <v>5400</v>
      </c>
      <c r="WD685">
        <v>15300</v>
      </c>
      <c r="WE685">
        <v>101000</v>
      </c>
      <c r="WF685">
        <v>6909.09</v>
      </c>
      <c r="WG685">
        <v>11024.86</v>
      </c>
      <c r="WH685">
        <v>11510.57</v>
      </c>
      <c r="WI685">
        <v>6500</v>
      </c>
      <c r="WJ685">
        <v>67028.81</v>
      </c>
      <c r="WK685">
        <v>10600</v>
      </c>
      <c r="WL685">
        <v>20735.009999999998</v>
      </c>
      <c r="WM685">
        <v>10700</v>
      </c>
      <c r="WN685">
        <v>4442.96</v>
      </c>
      <c r="WO685">
        <v>13000</v>
      </c>
      <c r="WP685">
        <v>30700</v>
      </c>
      <c r="WQ685">
        <v>8857.14</v>
      </c>
      <c r="WR685">
        <v>10800</v>
      </c>
      <c r="WS685">
        <v>2000</v>
      </c>
      <c r="WT685">
        <v>2000</v>
      </c>
      <c r="WU685">
        <v>13022.23</v>
      </c>
      <c r="WV685">
        <v>7200</v>
      </c>
      <c r="WW685">
        <v>7142.85</v>
      </c>
      <c r="WX685">
        <v>4174.75</v>
      </c>
      <c r="WY685">
        <v>17100</v>
      </c>
      <c r="WZ685">
        <v>31500</v>
      </c>
      <c r="XA685">
        <v>7000</v>
      </c>
      <c r="XB685">
        <v>14200</v>
      </c>
      <c r="XC685">
        <v>23000</v>
      </c>
      <c r="XD685">
        <v>10847.45</v>
      </c>
      <c r="XE685">
        <v>2800</v>
      </c>
      <c r="XF685">
        <v>8500</v>
      </c>
      <c r="XG685">
        <v>2200</v>
      </c>
      <c r="XH685">
        <v>6100</v>
      </c>
      <c r="XI685">
        <v>26363.65</v>
      </c>
      <c r="XJ685">
        <v>16800</v>
      </c>
      <c r="XK685">
        <v>6300</v>
      </c>
      <c r="XL685">
        <v>14600</v>
      </c>
      <c r="XM685">
        <v>9600</v>
      </c>
      <c r="XN685">
        <v>17200</v>
      </c>
      <c r="XO685">
        <v>13300</v>
      </c>
      <c r="XP685">
        <v>22461.81</v>
      </c>
      <c r="XQ685">
        <v>5000</v>
      </c>
      <c r="XR685">
        <v>8300</v>
      </c>
      <c r="XS685">
        <v>15000</v>
      </c>
      <c r="XT685">
        <v>4800</v>
      </c>
      <c r="XU685">
        <v>6900</v>
      </c>
      <c r="XV685">
        <v>9074.07</v>
      </c>
      <c r="XW685">
        <v>5100</v>
      </c>
      <c r="XX685">
        <v>33000</v>
      </c>
      <c r="XY685">
        <v>41736.230000000003</v>
      </c>
      <c r="XZ685">
        <v>2400</v>
      </c>
      <c r="YA685">
        <v>12272.73</v>
      </c>
      <c r="YB685">
        <v>7407.41</v>
      </c>
      <c r="YC685">
        <v>2700</v>
      </c>
      <c r="YD685">
        <v>3200</v>
      </c>
      <c r="YE685">
        <v>3900</v>
      </c>
      <c r="YF685">
        <v>4300</v>
      </c>
      <c r="YG685">
        <v>3300</v>
      </c>
      <c r="YH685">
        <v>9088.01</v>
      </c>
      <c r="YI685">
        <v>7600</v>
      </c>
      <c r="YJ685">
        <v>11652.67</v>
      </c>
      <c r="YK685">
        <v>2800</v>
      </c>
      <c r="YL685">
        <v>4602.1000000000004</v>
      </c>
      <c r="YM685">
        <v>7800</v>
      </c>
      <c r="YN685">
        <v>45000</v>
      </c>
      <c r="YO685">
        <v>7200</v>
      </c>
      <c r="YP685">
        <v>22300</v>
      </c>
      <c r="YQ685">
        <v>8300</v>
      </c>
      <c r="YR685">
        <v>5800</v>
      </c>
      <c r="YS685">
        <v>12900</v>
      </c>
      <c r="YT685">
        <v>10000</v>
      </c>
      <c r="YU685">
        <v>6956.52</v>
      </c>
      <c r="YV685">
        <v>14000</v>
      </c>
      <c r="YW685">
        <v>24800</v>
      </c>
      <c r="YX685">
        <v>6900</v>
      </c>
      <c r="YY685">
        <v>17800</v>
      </c>
      <c r="YZ685">
        <v>9500</v>
      </c>
      <c r="ZA685">
        <v>28500</v>
      </c>
      <c r="ZB685">
        <v>10633.34</v>
      </c>
      <c r="ZC685">
        <v>23800</v>
      </c>
      <c r="ZD685">
        <v>7300</v>
      </c>
      <c r="ZE685">
        <v>5000</v>
      </c>
      <c r="ZF685">
        <v>35600</v>
      </c>
      <c r="ZG685">
        <v>11600</v>
      </c>
      <c r="ZH685">
        <v>16000</v>
      </c>
      <c r="ZI685">
        <v>2800</v>
      </c>
      <c r="ZJ685">
        <v>3523.17</v>
      </c>
      <c r="ZK685">
        <v>3173.08</v>
      </c>
      <c r="ZL685">
        <v>6800</v>
      </c>
      <c r="ZM685">
        <v>11900</v>
      </c>
      <c r="ZN685">
        <v>10600</v>
      </c>
      <c r="ZO685">
        <v>52100</v>
      </c>
      <c r="ZP685">
        <v>7500</v>
      </c>
      <c r="ZQ685">
        <v>14400</v>
      </c>
      <c r="ZR685">
        <v>5600</v>
      </c>
      <c r="ZS685">
        <v>15800</v>
      </c>
      <c r="ZT685">
        <v>37200</v>
      </c>
      <c r="ZU685">
        <v>6800</v>
      </c>
      <c r="ZV685">
        <v>3522.08</v>
      </c>
      <c r="ZW685">
        <v>49900</v>
      </c>
      <c r="ZX685">
        <v>35000</v>
      </c>
      <c r="ZY685">
        <v>14200</v>
      </c>
      <c r="ZZ685">
        <v>4136.3599999999997</v>
      </c>
      <c r="AAA685">
        <v>18611.21</v>
      </c>
      <c r="AAB685">
        <v>10077.61</v>
      </c>
      <c r="AAC685">
        <v>15300</v>
      </c>
      <c r="AAD685">
        <v>10000</v>
      </c>
      <c r="AAE685">
        <v>24956.52</v>
      </c>
      <c r="AAF685">
        <v>14500</v>
      </c>
      <c r="AAG685">
        <v>5100</v>
      </c>
      <c r="AAH685">
        <v>21727.27</v>
      </c>
      <c r="AAI685">
        <v>2307.69</v>
      </c>
      <c r="AAJ685">
        <v>800</v>
      </c>
      <c r="AAK685">
        <v>35711.99</v>
      </c>
      <c r="AAL685">
        <v>7000</v>
      </c>
      <c r="AAM685">
        <v>24167.68</v>
      </c>
      <c r="AAN685">
        <v>36900</v>
      </c>
      <c r="AAO685">
        <v>1800</v>
      </c>
      <c r="AAP685">
        <v>4600</v>
      </c>
      <c r="AAQ685">
        <v>4900</v>
      </c>
      <c r="AAR685">
        <v>11877.65</v>
      </c>
      <c r="AAS685">
        <v>10400</v>
      </c>
      <c r="AAT685">
        <v>17374.990000000002</v>
      </c>
      <c r="AAU685">
        <v>15600</v>
      </c>
      <c r="AAV685">
        <v>25600</v>
      </c>
      <c r="AAW685">
        <v>10800</v>
      </c>
      <c r="AAX685">
        <v>1955.17</v>
      </c>
      <c r="AAY685">
        <v>44100</v>
      </c>
      <c r="AAZ685">
        <v>17500</v>
      </c>
      <c r="ABA685">
        <v>10476.19</v>
      </c>
      <c r="ABB685">
        <v>14300</v>
      </c>
      <c r="ABC685">
        <v>21000</v>
      </c>
      <c r="ABD685">
        <v>7200</v>
      </c>
      <c r="ABE685">
        <v>1200</v>
      </c>
      <c r="ABF685">
        <v>14800</v>
      </c>
    </row>
    <row r="686" spans="1:734" x14ac:dyDescent="0.25">
      <c r="A686" s="2">
        <v>43976</v>
      </c>
      <c r="B686">
        <v>18018.86</v>
      </c>
      <c r="C686">
        <v>5000</v>
      </c>
      <c r="D686">
        <v>8050</v>
      </c>
      <c r="E686">
        <v>3230</v>
      </c>
      <c r="F686">
        <v>5250</v>
      </c>
      <c r="G686">
        <v>10600</v>
      </c>
      <c r="H686">
        <v>1510</v>
      </c>
      <c r="I686">
        <v>5500</v>
      </c>
      <c r="J686">
        <v>14300</v>
      </c>
      <c r="K686">
        <v>11150</v>
      </c>
      <c r="L686">
        <v>66000</v>
      </c>
      <c r="M686">
        <v>45250</v>
      </c>
      <c r="N686">
        <v>1460</v>
      </c>
      <c r="O686">
        <v>10212.5</v>
      </c>
      <c r="P686">
        <v>7770</v>
      </c>
      <c r="Q686">
        <v>2920</v>
      </c>
      <c r="R686">
        <v>4507.49</v>
      </c>
      <c r="S686">
        <v>4100</v>
      </c>
      <c r="T686">
        <v>5518.18</v>
      </c>
      <c r="U686">
        <v>10822.51</v>
      </c>
      <c r="V686">
        <v>5307.16</v>
      </c>
      <c r="W686">
        <v>6250</v>
      </c>
      <c r="X686">
        <v>13700.17</v>
      </c>
      <c r="Y686">
        <v>7810</v>
      </c>
      <c r="Z686">
        <v>32000</v>
      </c>
      <c r="AA686">
        <v>1390</v>
      </c>
      <c r="AB686">
        <v>22407.41</v>
      </c>
      <c r="AC686">
        <v>3400</v>
      </c>
      <c r="AD686">
        <v>3720</v>
      </c>
      <c r="AE686">
        <v>20850</v>
      </c>
      <c r="AF686">
        <v>24950</v>
      </c>
      <c r="AG686">
        <v>15514.01</v>
      </c>
      <c r="AH686">
        <v>4512.59</v>
      </c>
      <c r="AI686">
        <v>47400</v>
      </c>
      <c r="AJ686">
        <v>1080</v>
      </c>
      <c r="AK686">
        <v>26100</v>
      </c>
      <c r="AL686">
        <v>4250</v>
      </c>
      <c r="AM686">
        <v>11944.64</v>
      </c>
      <c r="AN686">
        <v>17100</v>
      </c>
      <c r="AO686">
        <v>9250</v>
      </c>
      <c r="AP686">
        <v>12100</v>
      </c>
      <c r="AQ686">
        <v>24200</v>
      </c>
      <c r="AR686">
        <v>13200</v>
      </c>
      <c r="AS686">
        <v>27000</v>
      </c>
      <c r="AT686">
        <v>12450</v>
      </c>
      <c r="AU686">
        <v>5347.22</v>
      </c>
      <c r="AV686">
        <v>219700</v>
      </c>
      <c r="AW686">
        <v>6339.28</v>
      </c>
      <c r="AX686">
        <v>7400</v>
      </c>
      <c r="AY686">
        <v>9881.42</v>
      </c>
      <c r="AZ686">
        <v>4270</v>
      </c>
      <c r="BA686">
        <v>2680</v>
      </c>
      <c r="BB686">
        <v>31750.560000000001</v>
      </c>
      <c r="BC686">
        <v>1650</v>
      </c>
      <c r="BD686">
        <v>7850</v>
      </c>
      <c r="BE686">
        <v>31867.74</v>
      </c>
      <c r="BF686">
        <v>40400</v>
      </c>
      <c r="BG686">
        <v>12800</v>
      </c>
      <c r="BH686">
        <v>22300</v>
      </c>
      <c r="BI686">
        <v>6433.57</v>
      </c>
      <c r="BJ686">
        <v>9201.11</v>
      </c>
      <c r="BK686">
        <v>20800</v>
      </c>
      <c r="BL686">
        <v>10300</v>
      </c>
      <c r="BM686">
        <v>3547.01</v>
      </c>
      <c r="BN686">
        <v>9553.89</v>
      </c>
      <c r="BO686">
        <v>52000</v>
      </c>
      <c r="BP686">
        <v>73700</v>
      </c>
      <c r="BQ686">
        <v>9000</v>
      </c>
      <c r="BR686">
        <v>8761.9</v>
      </c>
      <c r="BS686">
        <v>17300</v>
      </c>
      <c r="BT686">
        <v>10800</v>
      </c>
      <c r="BU686">
        <v>13900</v>
      </c>
      <c r="BV686">
        <v>3000</v>
      </c>
      <c r="BW686">
        <v>3718.82</v>
      </c>
      <c r="BX686">
        <v>19030.580000000002</v>
      </c>
      <c r="BY686">
        <v>5754.54</v>
      </c>
      <c r="BZ686">
        <v>5436.36</v>
      </c>
      <c r="CA686">
        <v>31525.81</v>
      </c>
      <c r="CB686">
        <v>27500</v>
      </c>
      <c r="CC686">
        <v>10200</v>
      </c>
      <c r="CD686">
        <v>28700</v>
      </c>
      <c r="CE686">
        <v>11498.96</v>
      </c>
      <c r="CF686">
        <v>21195.84</v>
      </c>
      <c r="CG686">
        <v>1890</v>
      </c>
      <c r="CH686">
        <v>3160</v>
      </c>
      <c r="CI686">
        <v>5600</v>
      </c>
      <c r="CJ686">
        <v>66500</v>
      </c>
      <c r="CK686">
        <v>61200</v>
      </c>
      <c r="CL686">
        <v>8963.89</v>
      </c>
      <c r="CM686">
        <v>3790.91</v>
      </c>
      <c r="CN686">
        <v>7821.43</v>
      </c>
      <c r="CO686">
        <v>21750</v>
      </c>
      <c r="CP686">
        <v>8890</v>
      </c>
      <c r="CQ686">
        <v>11384.98</v>
      </c>
      <c r="CR686">
        <v>6860</v>
      </c>
      <c r="CS686">
        <v>7083.39</v>
      </c>
      <c r="CT686">
        <v>14350</v>
      </c>
      <c r="CU686">
        <v>4114.54</v>
      </c>
      <c r="CV686">
        <v>7527.77</v>
      </c>
      <c r="CW686">
        <v>5000</v>
      </c>
      <c r="CX686">
        <v>9700</v>
      </c>
      <c r="CY686">
        <v>13400</v>
      </c>
      <c r="CZ686">
        <v>15029.19</v>
      </c>
      <c r="DA686">
        <v>25200</v>
      </c>
      <c r="DB686">
        <v>5000</v>
      </c>
      <c r="DC686">
        <v>18300</v>
      </c>
      <c r="DD686">
        <v>13058.56</v>
      </c>
      <c r="DE686">
        <v>72000</v>
      </c>
      <c r="DF686">
        <v>18000</v>
      </c>
      <c r="DG686">
        <v>4438.8100000000004</v>
      </c>
      <c r="DH686">
        <v>11504.09</v>
      </c>
      <c r="DI686">
        <v>21950</v>
      </c>
      <c r="DJ686">
        <v>14950</v>
      </c>
      <c r="DK686">
        <v>17205.16</v>
      </c>
      <c r="DL686">
        <v>26500</v>
      </c>
      <c r="DM686">
        <v>2752.14</v>
      </c>
      <c r="DN686">
        <v>6364.51</v>
      </c>
      <c r="DO686">
        <v>2420</v>
      </c>
      <c r="DP686">
        <v>12000</v>
      </c>
      <c r="DQ686">
        <v>18733.900000000001</v>
      </c>
      <c r="DR686">
        <v>22000</v>
      </c>
      <c r="DS686">
        <v>55500</v>
      </c>
      <c r="DT686">
        <v>10205.31</v>
      </c>
      <c r="DU686">
        <v>175000</v>
      </c>
      <c r="DV686">
        <v>29651.07</v>
      </c>
      <c r="DW686">
        <v>7054.67</v>
      </c>
      <c r="DX686">
        <v>17321.43</v>
      </c>
      <c r="DY686">
        <v>7929.55</v>
      </c>
      <c r="DZ686">
        <v>35664.33</v>
      </c>
      <c r="EA686">
        <v>113100</v>
      </c>
      <c r="EB686">
        <v>16101.71</v>
      </c>
      <c r="EC686">
        <v>46350</v>
      </c>
      <c r="ED686">
        <v>8300.39</v>
      </c>
      <c r="EE686">
        <v>10400</v>
      </c>
      <c r="EF686">
        <v>5199.78</v>
      </c>
      <c r="EG686">
        <v>15507.48</v>
      </c>
      <c r="EH686">
        <v>1744.28</v>
      </c>
      <c r="EI686">
        <v>16900</v>
      </c>
      <c r="EJ686">
        <v>26100</v>
      </c>
      <c r="EK686">
        <v>8907.25</v>
      </c>
      <c r="EL686">
        <v>1910</v>
      </c>
      <c r="EM686">
        <v>9000</v>
      </c>
      <c r="EN686">
        <v>20600</v>
      </c>
      <c r="EO686">
        <v>64324.36</v>
      </c>
      <c r="EP686">
        <v>22750</v>
      </c>
      <c r="EQ686">
        <v>8888.98</v>
      </c>
      <c r="ER686">
        <v>37100</v>
      </c>
      <c r="ES686">
        <v>36568.519999999997</v>
      </c>
      <c r="ET686">
        <v>5651.45</v>
      </c>
      <c r="EU686">
        <v>24991.78</v>
      </c>
      <c r="EV686">
        <v>16217.95</v>
      </c>
      <c r="EW686">
        <v>20858.16</v>
      </c>
      <c r="EX686">
        <v>10200</v>
      </c>
      <c r="EY686">
        <v>9904.76</v>
      </c>
      <c r="EZ686">
        <v>25500</v>
      </c>
      <c r="FA686">
        <v>21050</v>
      </c>
      <c r="FB686">
        <v>13100</v>
      </c>
      <c r="FC686">
        <v>32700</v>
      </c>
      <c r="FD686">
        <v>5659.61</v>
      </c>
      <c r="FE686">
        <v>16370.96</v>
      </c>
      <c r="FF686" t="s">
        <v>1267</v>
      </c>
      <c r="FG686" t="s">
        <v>1267</v>
      </c>
      <c r="FH686" t="s">
        <v>1267</v>
      </c>
      <c r="FI686" t="s">
        <v>1267</v>
      </c>
      <c r="FJ686" t="s">
        <v>1267</v>
      </c>
      <c r="FK686" t="s">
        <v>1267</v>
      </c>
      <c r="FL686" t="s">
        <v>1267</v>
      </c>
      <c r="FM686" t="s">
        <v>1267</v>
      </c>
      <c r="FN686" t="s">
        <v>1267</v>
      </c>
      <c r="FO686" t="s">
        <v>1267</v>
      </c>
      <c r="FP686" t="s">
        <v>1267</v>
      </c>
      <c r="FQ686" t="s">
        <v>1267</v>
      </c>
      <c r="FR686" t="s">
        <v>1267</v>
      </c>
      <c r="FS686" t="s">
        <v>1267</v>
      </c>
      <c r="FT686">
        <v>7383.67</v>
      </c>
      <c r="FU686">
        <v>11360</v>
      </c>
      <c r="FV686">
        <v>17322.59</v>
      </c>
      <c r="FW686">
        <v>17589.82</v>
      </c>
      <c r="FX686">
        <v>138888.79999999999</v>
      </c>
      <c r="FY686">
        <v>25590.55</v>
      </c>
      <c r="FZ686">
        <v>16800</v>
      </c>
      <c r="GA686">
        <v>13104.77</v>
      </c>
      <c r="GB686">
        <v>20150</v>
      </c>
      <c r="GC686">
        <v>13900</v>
      </c>
      <c r="GD686">
        <v>24533.33</v>
      </c>
      <c r="GE686">
        <v>7026.48</v>
      </c>
      <c r="GF686">
        <v>7877.85</v>
      </c>
      <c r="GG686">
        <v>13284.73</v>
      </c>
      <c r="GH686">
        <v>4328.71</v>
      </c>
      <c r="GI686">
        <v>10744.25</v>
      </c>
      <c r="GJ686">
        <v>10844.41</v>
      </c>
      <c r="GK686">
        <v>20302.46</v>
      </c>
      <c r="GL686">
        <v>59900</v>
      </c>
      <c r="GM686">
        <v>860</v>
      </c>
      <c r="GN686">
        <v>59076.89</v>
      </c>
      <c r="GO686">
        <v>17833.330000000002</v>
      </c>
      <c r="GP686">
        <v>12731.66</v>
      </c>
      <c r="GQ686">
        <v>11363.63</v>
      </c>
      <c r="GR686">
        <v>10721.69</v>
      </c>
      <c r="GS686">
        <v>10567.16</v>
      </c>
      <c r="GT686">
        <v>53800</v>
      </c>
      <c r="GU686">
        <v>5384.96</v>
      </c>
      <c r="GV686">
        <v>27900.82</v>
      </c>
      <c r="GW686">
        <v>26200</v>
      </c>
      <c r="GX686">
        <v>4566.41</v>
      </c>
      <c r="GY686">
        <v>9368.52</v>
      </c>
      <c r="GZ686">
        <v>9217.39</v>
      </c>
      <c r="HA686">
        <v>19400</v>
      </c>
      <c r="HB686">
        <v>7166.66</v>
      </c>
      <c r="HC686">
        <v>16103.88</v>
      </c>
      <c r="HD686">
        <v>12296.16</v>
      </c>
      <c r="HE686">
        <v>38000</v>
      </c>
      <c r="HF686">
        <v>12200</v>
      </c>
      <c r="HG686">
        <v>8390</v>
      </c>
      <c r="HH686">
        <v>47000</v>
      </c>
      <c r="HI686">
        <v>45600</v>
      </c>
      <c r="HJ686">
        <v>19250</v>
      </c>
      <c r="HK686">
        <v>17682.54</v>
      </c>
      <c r="HL686">
        <v>5676.89</v>
      </c>
      <c r="HM686">
        <v>24500</v>
      </c>
      <c r="HN686">
        <v>10250</v>
      </c>
      <c r="HO686">
        <v>9166.66</v>
      </c>
      <c r="HP686">
        <v>32000</v>
      </c>
      <c r="HQ686">
        <v>48650</v>
      </c>
      <c r="HR686">
        <v>19400</v>
      </c>
      <c r="HS686">
        <v>13623.18</v>
      </c>
      <c r="HT686">
        <v>13800</v>
      </c>
      <c r="HU686">
        <v>7170</v>
      </c>
      <c r="HV686">
        <v>3090</v>
      </c>
      <c r="HW686">
        <v>2832.21</v>
      </c>
      <c r="HX686">
        <v>19800</v>
      </c>
      <c r="HY686">
        <v>26545.439999999999</v>
      </c>
      <c r="HZ686">
        <v>9000</v>
      </c>
      <c r="IA686">
        <v>9400</v>
      </c>
      <c r="IB686">
        <v>27130.43</v>
      </c>
      <c r="IC686">
        <v>8115.7</v>
      </c>
      <c r="ID686">
        <v>20050</v>
      </c>
      <c r="IE686">
        <v>6994.16</v>
      </c>
      <c r="IF686">
        <v>55000</v>
      </c>
      <c r="IG686">
        <v>13623.2</v>
      </c>
      <c r="IH686">
        <v>16569.400000000001</v>
      </c>
      <c r="II686">
        <v>98000</v>
      </c>
      <c r="IJ686">
        <v>12500</v>
      </c>
      <c r="IK686">
        <v>38000</v>
      </c>
      <c r="IL686">
        <v>31750</v>
      </c>
      <c r="IM686">
        <v>11126.15</v>
      </c>
      <c r="IN686">
        <v>10615.38</v>
      </c>
      <c r="IO686">
        <v>41461.519999999997</v>
      </c>
      <c r="IP686">
        <v>25311.11</v>
      </c>
      <c r="IQ686">
        <v>63881.46</v>
      </c>
      <c r="IR686">
        <v>7625.42</v>
      </c>
      <c r="IS686">
        <v>42500</v>
      </c>
      <c r="IT686">
        <v>9507.69</v>
      </c>
      <c r="IU686">
        <v>53000</v>
      </c>
      <c r="IV686">
        <v>17100</v>
      </c>
      <c r="IW686">
        <v>2701.49</v>
      </c>
      <c r="IX686">
        <v>13600</v>
      </c>
      <c r="IY686">
        <v>10150</v>
      </c>
      <c r="IZ686">
        <v>27500</v>
      </c>
      <c r="JA686">
        <v>2800</v>
      </c>
      <c r="JB686">
        <v>17833.32</v>
      </c>
      <c r="JC686">
        <v>16700</v>
      </c>
      <c r="JD686">
        <v>63800</v>
      </c>
      <c r="JE686">
        <v>93100</v>
      </c>
      <c r="JF686">
        <v>13649.99</v>
      </c>
      <c r="JG686">
        <v>8295.4500000000007</v>
      </c>
      <c r="JH686">
        <v>4950</v>
      </c>
      <c r="JI686">
        <v>21650</v>
      </c>
      <c r="JJ686">
        <v>14300</v>
      </c>
      <c r="JK686">
        <v>35108.9</v>
      </c>
      <c r="JL686">
        <v>32500</v>
      </c>
      <c r="JM686">
        <v>13450</v>
      </c>
      <c r="JN686">
        <v>21500</v>
      </c>
      <c r="JO686">
        <v>29000</v>
      </c>
      <c r="JP686">
        <v>10750</v>
      </c>
      <c r="JQ686">
        <v>11363.63</v>
      </c>
      <c r="JR686">
        <v>7912.77</v>
      </c>
      <c r="JS686">
        <v>2085.2399999999998</v>
      </c>
      <c r="JT686">
        <v>18100</v>
      </c>
      <c r="JU686">
        <v>41550</v>
      </c>
      <c r="JV686">
        <v>4770</v>
      </c>
      <c r="JW686">
        <v>8000</v>
      </c>
      <c r="JX686">
        <v>13750</v>
      </c>
      <c r="JY686">
        <v>16800</v>
      </c>
      <c r="JZ686">
        <v>10240</v>
      </c>
      <c r="KA686">
        <v>7400</v>
      </c>
      <c r="KB686">
        <v>86311.06</v>
      </c>
      <c r="KC686">
        <v>12450</v>
      </c>
      <c r="KD686">
        <v>12962.96</v>
      </c>
      <c r="KE686">
        <v>11428.57</v>
      </c>
      <c r="KF686">
        <v>2690</v>
      </c>
      <c r="KG686">
        <v>5250</v>
      </c>
      <c r="KH686">
        <v>15300</v>
      </c>
      <c r="KI686">
        <v>17450</v>
      </c>
      <c r="KJ686">
        <v>3740</v>
      </c>
      <c r="KK686">
        <v>3078.39</v>
      </c>
      <c r="KL686">
        <v>10275</v>
      </c>
      <c r="KM686">
        <v>13831.77</v>
      </c>
      <c r="KN686">
        <v>2400</v>
      </c>
      <c r="KO686">
        <v>17500</v>
      </c>
      <c r="KP686">
        <v>14100</v>
      </c>
      <c r="KQ686">
        <v>35000</v>
      </c>
      <c r="KR686">
        <v>18800</v>
      </c>
      <c r="KS686">
        <v>4456.32</v>
      </c>
      <c r="KT686">
        <v>14405.18</v>
      </c>
      <c r="KU686">
        <v>3050</v>
      </c>
      <c r="KV686">
        <v>15503.24</v>
      </c>
      <c r="KW686">
        <v>14300</v>
      </c>
      <c r="KX686">
        <v>3150</v>
      </c>
      <c r="KY686">
        <v>25912.5</v>
      </c>
      <c r="KZ686">
        <v>23700</v>
      </c>
      <c r="LA686">
        <v>23000</v>
      </c>
      <c r="LB686">
        <v>9000</v>
      </c>
      <c r="LC686">
        <v>2180</v>
      </c>
      <c r="LD686">
        <v>9260</v>
      </c>
      <c r="LE686">
        <v>20934.11</v>
      </c>
      <c r="LF686">
        <v>40900</v>
      </c>
      <c r="LG686">
        <v>20300</v>
      </c>
      <c r="LH686">
        <v>23651.439999999999</v>
      </c>
      <c r="LI686">
        <v>12007.34</v>
      </c>
      <c r="LJ686">
        <v>4952.45</v>
      </c>
      <c r="LK686">
        <v>59800</v>
      </c>
      <c r="LL686">
        <v>7416.67</v>
      </c>
      <c r="LM686">
        <v>4160</v>
      </c>
      <c r="LN686">
        <v>79500</v>
      </c>
      <c r="LO686">
        <v>14882.81</v>
      </c>
      <c r="LP686">
        <v>48000.02</v>
      </c>
      <c r="LQ686">
        <v>9015.7900000000009</v>
      </c>
      <c r="LR686">
        <v>14487.34</v>
      </c>
      <c r="LS686">
        <v>35400</v>
      </c>
      <c r="LT686">
        <v>49500</v>
      </c>
      <c r="LU686">
        <v>63557.98</v>
      </c>
      <c r="LV686">
        <v>17858.59</v>
      </c>
      <c r="LW686">
        <v>11500</v>
      </c>
      <c r="LX686">
        <v>25008.68</v>
      </c>
      <c r="LY686">
        <v>4611.58</v>
      </c>
      <c r="LZ686">
        <v>15900</v>
      </c>
      <c r="MA686">
        <v>42253.49</v>
      </c>
      <c r="MB686">
        <v>48650</v>
      </c>
      <c r="MC686">
        <v>13150</v>
      </c>
      <c r="MD686">
        <v>7706.32</v>
      </c>
      <c r="ME686">
        <v>3471.4</v>
      </c>
      <c r="MF686">
        <v>4030</v>
      </c>
      <c r="MG686">
        <v>5932.6</v>
      </c>
      <c r="MH686">
        <v>9760</v>
      </c>
      <c r="MI686">
        <v>1670</v>
      </c>
      <c r="MJ686">
        <v>4790</v>
      </c>
      <c r="MK686">
        <v>10867.77</v>
      </c>
      <c r="ML686">
        <v>25599.74</v>
      </c>
      <c r="MM686">
        <v>16300</v>
      </c>
      <c r="MN686">
        <v>12363.63</v>
      </c>
      <c r="MO686">
        <v>9091</v>
      </c>
      <c r="MP686">
        <v>14083.33</v>
      </c>
      <c r="MQ686">
        <v>17800</v>
      </c>
      <c r="MR686">
        <v>7871.18</v>
      </c>
      <c r="MS686">
        <v>51499.97</v>
      </c>
      <c r="MT686">
        <v>24008.27</v>
      </c>
      <c r="MU686">
        <v>30000</v>
      </c>
      <c r="MV686">
        <v>14700</v>
      </c>
      <c r="MW686">
        <v>31000</v>
      </c>
      <c r="MX686">
        <v>34250</v>
      </c>
      <c r="MY686">
        <v>55700</v>
      </c>
      <c r="MZ686">
        <v>6858.77</v>
      </c>
      <c r="NA686">
        <v>3247.97</v>
      </c>
      <c r="NB686">
        <v>13800</v>
      </c>
      <c r="NC686">
        <v>30000</v>
      </c>
      <c r="ND686">
        <v>9826.08</v>
      </c>
      <c r="NE686">
        <v>24350</v>
      </c>
      <c r="NF686">
        <v>6142.31</v>
      </c>
      <c r="NG686">
        <v>6075.25</v>
      </c>
      <c r="NH686">
        <v>2147.42</v>
      </c>
      <c r="NI686">
        <v>68000</v>
      </c>
      <c r="NJ686">
        <v>4184.6099999999997</v>
      </c>
      <c r="NK686">
        <v>22845.45</v>
      </c>
      <c r="NL686">
        <v>17537.88</v>
      </c>
      <c r="NM686">
        <v>5250</v>
      </c>
      <c r="NN686">
        <v>12650</v>
      </c>
      <c r="NO686">
        <v>14850.43</v>
      </c>
      <c r="NP686">
        <v>21000</v>
      </c>
      <c r="NQ686">
        <v>17079.89</v>
      </c>
      <c r="NR686">
        <v>31800</v>
      </c>
      <c r="NS686">
        <v>15900</v>
      </c>
      <c r="NT686">
        <v>18950</v>
      </c>
      <c r="NU686">
        <v>17700</v>
      </c>
      <c r="NV686">
        <v>3230</v>
      </c>
      <c r="NW686">
        <v>3212.29</v>
      </c>
      <c r="NX686">
        <v>17800</v>
      </c>
      <c r="NY686">
        <v>40500</v>
      </c>
      <c r="NZ686">
        <v>5301.39</v>
      </c>
      <c r="OA686">
        <v>4573.91</v>
      </c>
      <c r="OB686">
        <v>14000</v>
      </c>
      <c r="OC686">
        <v>10776.25</v>
      </c>
      <c r="OD686">
        <v>8100</v>
      </c>
      <c r="OE686">
        <v>3047.62</v>
      </c>
      <c r="OF686">
        <v>11600</v>
      </c>
      <c r="OG686">
        <v>30200</v>
      </c>
      <c r="OH686">
        <v>6300</v>
      </c>
      <c r="OI686">
        <v>29500</v>
      </c>
      <c r="OJ686">
        <v>15666.66</v>
      </c>
      <c r="OK686">
        <v>17600</v>
      </c>
      <c r="OL686">
        <v>8900</v>
      </c>
      <c r="OM686">
        <v>23537.31</v>
      </c>
      <c r="ON686">
        <v>7100</v>
      </c>
      <c r="OO686">
        <v>39300</v>
      </c>
      <c r="OP686">
        <v>5500</v>
      </c>
      <c r="OQ686">
        <v>5371.9</v>
      </c>
      <c r="OR686">
        <v>2200</v>
      </c>
      <c r="OS686">
        <v>1900</v>
      </c>
      <c r="OT686">
        <v>16908.93</v>
      </c>
      <c r="OU686">
        <v>2500</v>
      </c>
      <c r="OV686">
        <v>12600</v>
      </c>
      <c r="OW686">
        <v>1100</v>
      </c>
      <c r="OX686">
        <v>7000</v>
      </c>
      <c r="OY686">
        <v>8600</v>
      </c>
      <c r="OZ686">
        <v>7027.02</v>
      </c>
      <c r="PA686">
        <v>4250</v>
      </c>
      <c r="PB686">
        <v>6857.14</v>
      </c>
      <c r="PC686">
        <v>12300</v>
      </c>
      <c r="PD686">
        <v>168000</v>
      </c>
      <c r="PE686">
        <v>46300</v>
      </c>
      <c r="PF686">
        <v>6147.67</v>
      </c>
      <c r="PG686">
        <v>25800</v>
      </c>
      <c r="PH686">
        <v>6390.45</v>
      </c>
      <c r="PI686">
        <v>7700</v>
      </c>
      <c r="PJ686">
        <v>19400</v>
      </c>
      <c r="PK686">
        <v>4413.1400000000003</v>
      </c>
      <c r="PL686">
        <v>24666.66</v>
      </c>
      <c r="PM686">
        <v>4100</v>
      </c>
      <c r="PN686">
        <v>3900</v>
      </c>
      <c r="PO686">
        <v>6800</v>
      </c>
      <c r="PP686">
        <v>10500</v>
      </c>
      <c r="PQ686">
        <v>2500</v>
      </c>
      <c r="PR686">
        <v>14649.97</v>
      </c>
      <c r="PS686">
        <v>2600</v>
      </c>
      <c r="PT686">
        <v>2600</v>
      </c>
      <c r="PU686">
        <v>10307.69</v>
      </c>
      <c r="PV686">
        <v>5004.8599999999997</v>
      </c>
      <c r="PW686">
        <v>5100</v>
      </c>
      <c r="PX686">
        <v>9750</v>
      </c>
      <c r="PY686">
        <v>8200</v>
      </c>
      <c r="PZ686">
        <v>15500</v>
      </c>
      <c r="QA686">
        <v>7100</v>
      </c>
      <c r="QB686">
        <v>6600</v>
      </c>
      <c r="QC686">
        <v>16200</v>
      </c>
      <c r="QD686">
        <v>7000</v>
      </c>
      <c r="QE686">
        <v>9300</v>
      </c>
      <c r="QF686">
        <v>28999.99</v>
      </c>
      <c r="QG686">
        <v>18750</v>
      </c>
      <c r="QH686">
        <v>18100</v>
      </c>
      <c r="QI686">
        <v>13600</v>
      </c>
      <c r="QJ686">
        <v>11906.35</v>
      </c>
      <c r="QK686">
        <v>8400</v>
      </c>
      <c r="QL686">
        <v>1600</v>
      </c>
      <c r="QM686">
        <v>7800</v>
      </c>
      <c r="QN686">
        <v>38627.42</v>
      </c>
      <c r="QO686">
        <v>14117.64</v>
      </c>
      <c r="QP686">
        <v>4600</v>
      </c>
      <c r="QQ686">
        <v>18100</v>
      </c>
      <c r="QR686">
        <v>6400</v>
      </c>
      <c r="QS686">
        <v>9300</v>
      </c>
      <c r="QT686">
        <v>35260.14</v>
      </c>
      <c r="QU686">
        <v>9000</v>
      </c>
      <c r="QV686">
        <v>2500</v>
      </c>
      <c r="QW686">
        <v>1000</v>
      </c>
      <c r="QX686">
        <v>54100</v>
      </c>
      <c r="QY686">
        <v>5000</v>
      </c>
      <c r="QZ686">
        <v>1700</v>
      </c>
      <c r="RA686">
        <v>9800</v>
      </c>
      <c r="RB686">
        <v>18100</v>
      </c>
      <c r="RC686">
        <v>6410.23</v>
      </c>
      <c r="RD686">
        <v>12800</v>
      </c>
      <c r="RE686">
        <v>1200</v>
      </c>
      <c r="RF686">
        <v>1900</v>
      </c>
      <c r="RG686">
        <v>7200</v>
      </c>
      <c r="RH686">
        <v>14100</v>
      </c>
      <c r="RI686">
        <v>5700</v>
      </c>
      <c r="RJ686">
        <v>7414.77</v>
      </c>
      <c r="RK686">
        <v>700</v>
      </c>
      <c r="RL686">
        <v>25674.12</v>
      </c>
      <c r="RM686">
        <v>4600</v>
      </c>
      <c r="RN686">
        <v>7600</v>
      </c>
      <c r="RO686">
        <v>6645.57</v>
      </c>
      <c r="RP686">
        <v>4900</v>
      </c>
      <c r="RQ686">
        <v>6700</v>
      </c>
      <c r="RR686">
        <v>7900</v>
      </c>
      <c r="RS686">
        <v>800</v>
      </c>
      <c r="RT686">
        <v>1000</v>
      </c>
      <c r="RU686">
        <v>6700</v>
      </c>
      <c r="RV686">
        <v>83000</v>
      </c>
      <c r="RW686">
        <v>8700</v>
      </c>
      <c r="RX686">
        <v>9600</v>
      </c>
      <c r="RY686">
        <v>6300</v>
      </c>
      <c r="RZ686">
        <v>8000</v>
      </c>
      <c r="SA686">
        <v>9000</v>
      </c>
      <c r="SB686">
        <v>9200</v>
      </c>
      <c r="SC686">
        <v>12200</v>
      </c>
      <c r="SD686">
        <v>8400</v>
      </c>
      <c r="SE686">
        <v>8500</v>
      </c>
      <c r="SF686">
        <v>5800</v>
      </c>
      <c r="SG686">
        <v>6934.81</v>
      </c>
      <c r="SH686">
        <v>4600</v>
      </c>
      <c r="SI686">
        <v>17000</v>
      </c>
      <c r="SJ686">
        <v>13000</v>
      </c>
      <c r="SK686">
        <v>21555.96</v>
      </c>
      <c r="SL686">
        <v>5411.52</v>
      </c>
      <c r="SM686">
        <v>2000</v>
      </c>
      <c r="SN686">
        <v>26700</v>
      </c>
      <c r="SO686">
        <v>18500</v>
      </c>
      <c r="SP686">
        <v>16000</v>
      </c>
      <c r="SQ686">
        <v>2596.15</v>
      </c>
      <c r="SR686">
        <v>15166.66</v>
      </c>
      <c r="SS686">
        <v>8125</v>
      </c>
      <c r="ST686">
        <v>3000</v>
      </c>
      <c r="SU686">
        <v>13000</v>
      </c>
      <c r="SV686">
        <v>9500</v>
      </c>
      <c r="SW686">
        <v>2000</v>
      </c>
      <c r="SX686">
        <v>8200</v>
      </c>
      <c r="SY686">
        <v>17300</v>
      </c>
      <c r="SZ686">
        <v>12900</v>
      </c>
      <c r="TA686">
        <v>3800</v>
      </c>
      <c r="TB686">
        <v>26500</v>
      </c>
      <c r="TC686">
        <v>40500</v>
      </c>
      <c r="TD686">
        <v>5800</v>
      </c>
      <c r="TE686">
        <v>37700</v>
      </c>
      <c r="TF686">
        <v>10909.09</v>
      </c>
      <c r="TG686">
        <v>6000</v>
      </c>
      <c r="TH686">
        <v>11978.57</v>
      </c>
      <c r="TI686">
        <v>1300</v>
      </c>
      <c r="TJ686">
        <v>1700</v>
      </c>
      <c r="TK686">
        <v>2800</v>
      </c>
      <c r="TL686">
        <v>3300</v>
      </c>
      <c r="TM686">
        <v>8800</v>
      </c>
      <c r="TN686">
        <v>16272.73</v>
      </c>
      <c r="TO686">
        <v>14703.96</v>
      </c>
      <c r="TP686">
        <v>7500</v>
      </c>
      <c r="TQ686" t="s">
        <v>1267</v>
      </c>
      <c r="TR686" t="s">
        <v>1267</v>
      </c>
      <c r="TS686" t="s">
        <v>1267</v>
      </c>
      <c r="TT686" t="s">
        <v>1267</v>
      </c>
      <c r="TU686" t="s">
        <v>1267</v>
      </c>
      <c r="TV686" t="s">
        <v>1267</v>
      </c>
      <c r="TW686" t="s">
        <v>1267</v>
      </c>
      <c r="TX686" t="s">
        <v>1267</v>
      </c>
      <c r="TY686" t="s">
        <v>1267</v>
      </c>
      <c r="TZ686" t="s">
        <v>1267</v>
      </c>
      <c r="UA686" t="s">
        <v>1267</v>
      </c>
      <c r="UB686" t="s">
        <v>1267</v>
      </c>
      <c r="UC686" t="s">
        <v>1267</v>
      </c>
      <c r="UD686" t="s">
        <v>1267</v>
      </c>
      <c r="UE686">
        <v>35573.120000000003</v>
      </c>
      <c r="UF686">
        <v>32800</v>
      </c>
      <c r="UG686">
        <v>6922.18</v>
      </c>
      <c r="UH686">
        <v>30000</v>
      </c>
      <c r="UI686">
        <v>27000</v>
      </c>
      <c r="UJ686">
        <v>19146</v>
      </c>
      <c r="UK686">
        <v>9615.39</v>
      </c>
      <c r="UL686">
        <v>5000</v>
      </c>
      <c r="UM686">
        <v>17225.36</v>
      </c>
      <c r="UN686">
        <v>6726.05</v>
      </c>
      <c r="UO686">
        <v>4284.82</v>
      </c>
      <c r="UP686">
        <v>7515.39</v>
      </c>
      <c r="UQ686">
        <v>6400</v>
      </c>
      <c r="UR686">
        <v>12700</v>
      </c>
      <c r="US686">
        <v>85900</v>
      </c>
      <c r="UT686">
        <v>11500</v>
      </c>
      <c r="UU686">
        <v>8361.32</v>
      </c>
      <c r="UV686">
        <v>2900</v>
      </c>
      <c r="UW686">
        <v>15000</v>
      </c>
      <c r="UX686">
        <v>8000</v>
      </c>
      <c r="UY686">
        <v>9000</v>
      </c>
      <c r="UZ686">
        <v>25500</v>
      </c>
      <c r="VA686">
        <v>12000</v>
      </c>
      <c r="VB686">
        <v>3900</v>
      </c>
      <c r="VC686">
        <v>11500</v>
      </c>
      <c r="VD686">
        <v>9259.25</v>
      </c>
      <c r="VE686">
        <v>16086.95</v>
      </c>
      <c r="VF686">
        <v>16300</v>
      </c>
      <c r="VG686">
        <v>8787.8799999999992</v>
      </c>
      <c r="VH686">
        <v>10800</v>
      </c>
      <c r="VI686">
        <v>10200</v>
      </c>
      <c r="VJ686">
        <v>23600</v>
      </c>
      <c r="VK686">
        <v>34700</v>
      </c>
      <c r="VL686">
        <v>14800</v>
      </c>
      <c r="VM686">
        <v>41400</v>
      </c>
      <c r="VN686">
        <v>10000</v>
      </c>
      <c r="VO686">
        <v>12000</v>
      </c>
      <c r="VP686">
        <v>25500</v>
      </c>
      <c r="VQ686">
        <v>11900</v>
      </c>
      <c r="VR686">
        <v>53700</v>
      </c>
      <c r="VS686">
        <v>11000</v>
      </c>
      <c r="VT686">
        <v>16999.849999999999</v>
      </c>
      <c r="VU686">
        <v>16200</v>
      </c>
      <c r="VV686">
        <v>2100</v>
      </c>
      <c r="VW686">
        <v>23100</v>
      </c>
      <c r="VX686">
        <v>6000</v>
      </c>
      <c r="VY686">
        <v>31000</v>
      </c>
      <c r="VZ686">
        <v>8900</v>
      </c>
      <c r="WA686">
        <v>3600</v>
      </c>
      <c r="WB686">
        <v>16000</v>
      </c>
      <c r="WC686">
        <v>5300</v>
      </c>
      <c r="WD686">
        <v>15300</v>
      </c>
      <c r="WE686">
        <v>101000</v>
      </c>
      <c r="WF686">
        <v>6909.09</v>
      </c>
      <c r="WG686">
        <v>10957.64</v>
      </c>
      <c r="WH686">
        <v>11193.03</v>
      </c>
      <c r="WI686">
        <v>6400</v>
      </c>
      <c r="WJ686">
        <v>64215.74</v>
      </c>
      <c r="WK686">
        <v>10800</v>
      </c>
      <c r="WL686">
        <v>20735.009999999998</v>
      </c>
      <c r="WM686">
        <v>10500</v>
      </c>
      <c r="WN686">
        <v>4442.96</v>
      </c>
      <c r="WO686">
        <v>12600</v>
      </c>
      <c r="WP686">
        <v>30500</v>
      </c>
      <c r="WQ686">
        <v>8428.57</v>
      </c>
      <c r="WR686">
        <v>10800</v>
      </c>
      <c r="WS686">
        <v>2000</v>
      </c>
      <c r="WT686">
        <v>1900</v>
      </c>
      <c r="WU686">
        <v>13333.34</v>
      </c>
      <c r="WV686">
        <v>7200</v>
      </c>
      <c r="WW686">
        <v>6517.85</v>
      </c>
      <c r="WX686">
        <v>3883.49</v>
      </c>
      <c r="WY686">
        <v>17100</v>
      </c>
      <c r="WZ686">
        <v>31500</v>
      </c>
      <c r="XA686">
        <v>7000</v>
      </c>
      <c r="XB686">
        <v>14200</v>
      </c>
      <c r="XC686">
        <v>23000</v>
      </c>
      <c r="XD686">
        <v>10762.71</v>
      </c>
      <c r="XE686">
        <v>2600</v>
      </c>
      <c r="XF686">
        <v>8500</v>
      </c>
      <c r="XG686">
        <v>2000</v>
      </c>
      <c r="XH686">
        <v>6200</v>
      </c>
      <c r="XI686">
        <v>25909.11</v>
      </c>
      <c r="XJ686">
        <v>16800</v>
      </c>
      <c r="XK686">
        <v>6400</v>
      </c>
      <c r="XL686">
        <v>14600</v>
      </c>
      <c r="XM686">
        <v>9400</v>
      </c>
      <c r="XN686">
        <v>17400</v>
      </c>
      <c r="XO686">
        <v>12700</v>
      </c>
      <c r="XP686">
        <v>22461.81</v>
      </c>
      <c r="XQ686">
        <v>5000</v>
      </c>
      <c r="XR686">
        <v>8700</v>
      </c>
      <c r="XS686">
        <v>15000</v>
      </c>
      <c r="XT686">
        <v>4900</v>
      </c>
      <c r="XU686">
        <v>6300</v>
      </c>
      <c r="XV686">
        <v>8888.89</v>
      </c>
      <c r="XW686">
        <v>5100</v>
      </c>
      <c r="XX686">
        <v>33200</v>
      </c>
      <c r="XY686">
        <v>41736.230000000003</v>
      </c>
      <c r="XZ686">
        <v>2400</v>
      </c>
      <c r="YA686">
        <v>12181.82</v>
      </c>
      <c r="YB686">
        <v>7870.37</v>
      </c>
      <c r="YC686">
        <v>2700</v>
      </c>
      <c r="YD686">
        <v>3200</v>
      </c>
      <c r="YE686">
        <v>3800</v>
      </c>
      <c r="YF686">
        <v>4100</v>
      </c>
      <c r="YG686">
        <v>3300</v>
      </c>
      <c r="YH686">
        <v>8928.57</v>
      </c>
      <c r="YI686">
        <v>7600</v>
      </c>
      <c r="YJ686">
        <v>11652.67</v>
      </c>
      <c r="YK686">
        <v>2800</v>
      </c>
      <c r="YL686">
        <v>5053.29</v>
      </c>
      <c r="YM686">
        <v>7900</v>
      </c>
      <c r="YN686">
        <v>45000</v>
      </c>
      <c r="YO686">
        <v>7200</v>
      </c>
      <c r="YP686">
        <v>22300</v>
      </c>
      <c r="YQ686">
        <v>8300</v>
      </c>
      <c r="YR686">
        <v>6100</v>
      </c>
      <c r="YS686">
        <v>12900</v>
      </c>
      <c r="YT686">
        <v>10000</v>
      </c>
      <c r="YU686">
        <v>6869.56</v>
      </c>
      <c r="YV686">
        <v>14500</v>
      </c>
      <c r="YW686">
        <v>24800</v>
      </c>
      <c r="YX686">
        <v>6900</v>
      </c>
      <c r="YY686">
        <v>17800</v>
      </c>
      <c r="YZ686">
        <v>9500</v>
      </c>
      <c r="ZA686">
        <v>28500</v>
      </c>
      <c r="ZB686">
        <v>10633.34</v>
      </c>
      <c r="ZC686">
        <v>23800</v>
      </c>
      <c r="ZD686">
        <v>7300</v>
      </c>
      <c r="ZE686">
        <v>5000</v>
      </c>
      <c r="ZF686">
        <v>37000</v>
      </c>
      <c r="ZG686">
        <v>11600</v>
      </c>
      <c r="ZH686">
        <v>16000</v>
      </c>
      <c r="ZI686">
        <v>2700</v>
      </c>
      <c r="ZJ686">
        <v>3409.51</v>
      </c>
      <c r="ZK686">
        <v>2980.77</v>
      </c>
      <c r="ZL686">
        <v>6800</v>
      </c>
      <c r="ZM686">
        <v>11500</v>
      </c>
      <c r="ZN686">
        <v>10700</v>
      </c>
      <c r="ZO686">
        <v>55600</v>
      </c>
      <c r="ZP686">
        <v>7500</v>
      </c>
      <c r="ZQ686">
        <v>14200</v>
      </c>
      <c r="ZR686">
        <v>5900</v>
      </c>
      <c r="ZS686">
        <v>16100</v>
      </c>
      <c r="ZT686">
        <v>34500</v>
      </c>
      <c r="ZU686">
        <v>6800</v>
      </c>
      <c r="ZV686">
        <v>3447.15</v>
      </c>
      <c r="ZW686">
        <v>49900</v>
      </c>
      <c r="ZX686">
        <v>35000</v>
      </c>
      <c r="ZY686">
        <v>14100</v>
      </c>
      <c r="ZZ686">
        <v>4500</v>
      </c>
      <c r="AAA686">
        <v>17728.78</v>
      </c>
      <c r="AAB686">
        <v>10077.61</v>
      </c>
      <c r="AAC686">
        <v>15300</v>
      </c>
      <c r="AAD686">
        <v>10000</v>
      </c>
      <c r="AAE686">
        <v>24956.52</v>
      </c>
      <c r="AAF686">
        <v>14500</v>
      </c>
      <c r="AAG686">
        <v>5100</v>
      </c>
      <c r="AAH686">
        <v>22090.91</v>
      </c>
      <c r="AAI686">
        <v>2384.62</v>
      </c>
      <c r="AAJ686">
        <v>900</v>
      </c>
      <c r="AAK686">
        <v>35711.99</v>
      </c>
      <c r="AAL686">
        <v>7400</v>
      </c>
      <c r="AAM686">
        <v>24167.68</v>
      </c>
      <c r="AAN686">
        <v>36900</v>
      </c>
      <c r="AAO686">
        <v>1700</v>
      </c>
      <c r="AAP686">
        <v>5100</v>
      </c>
      <c r="AAQ686">
        <v>4900</v>
      </c>
      <c r="AAR686">
        <v>11672.86</v>
      </c>
      <c r="AAS686">
        <v>10400</v>
      </c>
      <c r="AAT686">
        <v>16749.990000000002</v>
      </c>
      <c r="AAU686">
        <v>15600</v>
      </c>
      <c r="AAV686">
        <v>25800</v>
      </c>
      <c r="AAW686">
        <v>10800</v>
      </c>
      <c r="AAX686">
        <v>2048.2800000000002</v>
      </c>
      <c r="AAY686">
        <v>49000</v>
      </c>
      <c r="AAZ686">
        <v>17500</v>
      </c>
      <c r="ABA686">
        <v>10285.709999999999</v>
      </c>
      <c r="ABB686">
        <v>13000</v>
      </c>
      <c r="ABC686">
        <v>21000</v>
      </c>
      <c r="ABD686">
        <v>7200</v>
      </c>
      <c r="ABE686">
        <v>1200</v>
      </c>
      <c r="ABF686">
        <v>14900</v>
      </c>
    </row>
    <row r="687" spans="1:734" x14ac:dyDescent="0.25">
      <c r="A687" s="2">
        <v>43973</v>
      </c>
      <c r="B687">
        <v>18160.38</v>
      </c>
      <c r="C687">
        <v>4800</v>
      </c>
      <c r="D687">
        <v>7910</v>
      </c>
      <c r="E687">
        <v>3190</v>
      </c>
      <c r="F687">
        <v>5110</v>
      </c>
      <c r="G687">
        <v>10600</v>
      </c>
      <c r="H687">
        <v>1500</v>
      </c>
      <c r="I687">
        <v>5500</v>
      </c>
      <c r="J687">
        <v>14300</v>
      </c>
      <c r="K687">
        <v>11950</v>
      </c>
      <c r="L687">
        <v>66000</v>
      </c>
      <c r="M687">
        <v>47000</v>
      </c>
      <c r="N687">
        <v>1470</v>
      </c>
      <c r="O687">
        <v>10047.11</v>
      </c>
      <c r="P687">
        <v>7640</v>
      </c>
      <c r="Q687">
        <v>2940</v>
      </c>
      <c r="R687">
        <v>4374.92</v>
      </c>
      <c r="S687">
        <v>4020</v>
      </c>
      <c r="T687">
        <v>5464.09</v>
      </c>
      <c r="U687">
        <v>10692.64</v>
      </c>
      <c r="V687">
        <v>5176.21</v>
      </c>
      <c r="W687">
        <v>6390</v>
      </c>
      <c r="X687">
        <v>13867.59</v>
      </c>
      <c r="Y687">
        <v>7780</v>
      </c>
      <c r="Z687">
        <v>32000</v>
      </c>
      <c r="AA687">
        <v>1440</v>
      </c>
      <c r="AB687">
        <v>22222.22</v>
      </c>
      <c r="AC687">
        <v>3240</v>
      </c>
      <c r="AD687">
        <v>3750</v>
      </c>
      <c r="AE687">
        <v>21200</v>
      </c>
      <c r="AF687">
        <v>25200</v>
      </c>
      <c r="AG687">
        <v>16635.509999999998</v>
      </c>
      <c r="AH687">
        <v>4478.46</v>
      </c>
      <c r="AI687">
        <v>47500</v>
      </c>
      <c r="AJ687">
        <v>1080</v>
      </c>
      <c r="AK687">
        <v>25000</v>
      </c>
      <c r="AL687">
        <v>4250</v>
      </c>
      <c r="AM687">
        <v>12053.22</v>
      </c>
      <c r="AN687">
        <v>17400</v>
      </c>
      <c r="AO687">
        <v>9000</v>
      </c>
      <c r="AP687">
        <v>12000</v>
      </c>
      <c r="AQ687">
        <v>23650</v>
      </c>
      <c r="AR687">
        <v>13200</v>
      </c>
      <c r="AS687">
        <v>27450</v>
      </c>
      <c r="AT687">
        <v>11800</v>
      </c>
      <c r="AU687">
        <v>5166.66</v>
      </c>
      <c r="AV687">
        <v>221800</v>
      </c>
      <c r="AW687">
        <v>6267.85</v>
      </c>
      <c r="AX687">
        <v>7600</v>
      </c>
      <c r="AY687">
        <v>9288.5300000000007</v>
      </c>
      <c r="AZ687">
        <v>4190</v>
      </c>
      <c r="BA687">
        <v>2660</v>
      </c>
      <c r="BB687">
        <v>31344.37</v>
      </c>
      <c r="BC687">
        <v>1650</v>
      </c>
      <c r="BD687">
        <v>7800</v>
      </c>
      <c r="BE687">
        <v>32330.55</v>
      </c>
      <c r="BF687">
        <v>41500</v>
      </c>
      <c r="BG687">
        <v>12800</v>
      </c>
      <c r="BH687">
        <v>23000</v>
      </c>
      <c r="BI687">
        <v>6013.98</v>
      </c>
      <c r="BJ687">
        <v>9174.51</v>
      </c>
      <c r="BK687">
        <v>20750</v>
      </c>
      <c r="BL687">
        <v>11000</v>
      </c>
      <c r="BM687">
        <v>3521.37</v>
      </c>
      <c r="BN687">
        <v>9507.9599999999991</v>
      </c>
      <c r="BO687">
        <v>52000</v>
      </c>
      <c r="BP687">
        <v>73900</v>
      </c>
      <c r="BQ687">
        <v>9000</v>
      </c>
      <c r="BR687">
        <v>8685.7099999999991</v>
      </c>
      <c r="BS687">
        <v>17450</v>
      </c>
      <c r="BT687">
        <v>10800</v>
      </c>
      <c r="BU687">
        <v>13000</v>
      </c>
      <c r="BV687">
        <v>2920</v>
      </c>
      <c r="BW687">
        <v>3773.24</v>
      </c>
      <c r="BX687">
        <v>18989.3</v>
      </c>
      <c r="BY687">
        <v>5763.63</v>
      </c>
      <c r="BZ687">
        <v>5318.18</v>
      </c>
      <c r="CA687">
        <v>31247.52</v>
      </c>
      <c r="CB687">
        <v>27600</v>
      </c>
      <c r="CC687">
        <v>10250</v>
      </c>
      <c r="CD687">
        <v>28333.34</v>
      </c>
      <c r="CE687">
        <v>11359.57</v>
      </c>
      <c r="CF687">
        <v>21274.93</v>
      </c>
      <c r="CG687">
        <v>1880</v>
      </c>
      <c r="CH687">
        <v>3130</v>
      </c>
      <c r="CI687">
        <v>5350</v>
      </c>
      <c r="CJ687">
        <v>63800</v>
      </c>
      <c r="CK687">
        <v>61200</v>
      </c>
      <c r="CL687">
        <v>9005.98</v>
      </c>
      <c r="CM687">
        <v>3545.45</v>
      </c>
      <c r="CN687">
        <v>7785.71</v>
      </c>
      <c r="CO687">
        <v>21750</v>
      </c>
      <c r="CP687">
        <v>8580</v>
      </c>
      <c r="CQ687">
        <v>11081.38</v>
      </c>
      <c r="CR687">
        <v>6420</v>
      </c>
      <c r="CS687">
        <v>7154.23</v>
      </c>
      <c r="CT687">
        <v>14500</v>
      </c>
      <c r="CU687">
        <v>3921.24</v>
      </c>
      <c r="CV687">
        <v>7472.22</v>
      </c>
      <c r="CW687">
        <v>4906.54</v>
      </c>
      <c r="CX687">
        <v>9800</v>
      </c>
      <c r="CY687">
        <v>12550</v>
      </c>
      <c r="CZ687">
        <v>14856.44</v>
      </c>
      <c r="DA687">
        <v>25000</v>
      </c>
      <c r="DB687">
        <v>5000</v>
      </c>
      <c r="DC687">
        <v>17650</v>
      </c>
      <c r="DD687">
        <v>12509.88</v>
      </c>
      <c r="DE687">
        <v>72000</v>
      </c>
      <c r="DF687">
        <v>18000</v>
      </c>
      <c r="DG687">
        <v>4336.38</v>
      </c>
      <c r="DH687">
        <v>12342.59</v>
      </c>
      <c r="DI687">
        <v>20850</v>
      </c>
      <c r="DJ687">
        <v>14000</v>
      </c>
      <c r="DK687">
        <v>16102.26</v>
      </c>
      <c r="DL687">
        <v>27400</v>
      </c>
      <c r="DM687">
        <v>2572.65</v>
      </c>
      <c r="DN687">
        <v>6459.97</v>
      </c>
      <c r="DO687">
        <v>2470</v>
      </c>
      <c r="DP687">
        <v>12200</v>
      </c>
      <c r="DQ687">
        <v>18291.68</v>
      </c>
      <c r="DR687">
        <v>22000</v>
      </c>
      <c r="DS687">
        <v>56000</v>
      </c>
      <c r="DT687">
        <v>10144.93</v>
      </c>
      <c r="DU687">
        <v>174000</v>
      </c>
      <c r="DV687">
        <v>29651.07</v>
      </c>
      <c r="DW687">
        <v>6878.3</v>
      </c>
      <c r="DX687">
        <v>16928.57</v>
      </c>
      <c r="DY687">
        <v>8144.83</v>
      </c>
      <c r="DZ687">
        <v>35664.33</v>
      </c>
      <c r="EA687">
        <v>114000</v>
      </c>
      <c r="EB687">
        <v>15875.46</v>
      </c>
      <c r="EC687">
        <v>46400</v>
      </c>
      <c r="ED687">
        <v>8142.29</v>
      </c>
      <c r="EE687">
        <v>9750</v>
      </c>
      <c r="EF687">
        <v>5310.41</v>
      </c>
      <c r="EG687">
        <v>15325.04</v>
      </c>
      <c r="EH687">
        <v>1696.4</v>
      </c>
      <c r="EI687">
        <v>16900</v>
      </c>
      <c r="EJ687">
        <v>26100</v>
      </c>
      <c r="EK687">
        <v>8337.43</v>
      </c>
      <c r="EL687">
        <v>1830</v>
      </c>
      <c r="EM687">
        <v>8923.07</v>
      </c>
      <c r="EN687">
        <v>20000</v>
      </c>
      <c r="EO687">
        <v>62864.93</v>
      </c>
      <c r="EP687">
        <v>21750</v>
      </c>
      <c r="EQ687">
        <v>8944.5400000000009</v>
      </c>
      <c r="ER687">
        <v>37000</v>
      </c>
      <c r="ES687">
        <v>38124.629999999997</v>
      </c>
      <c r="ET687">
        <v>5578.06</v>
      </c>
      <c r="EU687">
        <v>24721.31</v>
      </c>
      <c r="EV687">
        <v>15705.13</v>
      </c>
      <c r="EW687">
        <v>20785.23</v>
      </c>
      <c r="EX687">
        <v>10100</v>
      </c>
      <c r="EY687">
        <v>9809.52</v>
      </c>
      <c r="EZ687">
        <v>23500</v>
      </c>
      <c r="FA687">
        <v>21050</v>
      </c>
      <c r="FB687">
        <v>12500</v>
      </c>
      <c r="FC687">
        <v>32700</v>
      </c>
      <c r="FD687">
        <v>5659.61</v>
      </c>
      <c r="FE687">
        <v>16370.96</v>
      </c>
      <c r="FF687" t="s">
        <v>1267</v>
      </c>
      <c r="FG687" t="s">
        <v>1267</v>
      </c>
      <c r="FH687" t="s">
        <v>1267</v>
      </c>
      <c r="FI687" t="s">
        <v>1267</v>
      </c>
      <c r="FJ687" t="s">
        <v>1267</v>
      </c>
      <c r="FK687" t="s">
        <v>1267</v>
      </c>
      <c r="FL687" t="s">
        <v>1267</v>
      </c>
      <c r="FM687" t="s">
        <v>1267</v>
      </c>
      <c r="FN687" t="s">
        <v>1267</v>
      </c>
      <c r="FO687" t="s">
        <v>1267</v>
      </c>
      <c r="FP687" t="s">
        <v>1267</v>
      </c>
      <c r="FQ687" t="s">
        <v>1267</v>
      </c>
      <c r="FR687" t="s">
        <v>1267</v>
      </c>
      <c r="FS687" t="s">
        <v>1267</v>
      </c>
      <c r="FT687">
        <v>7937.44</v>
      </c>
      <c r="FU687">
        <v>11360</v>
      </c>
      <c r="FV687">
        <v>17322.59</v>
      </c>
      <c r="FW687">
        <v>17524.38</v>
      </c>
      <c r="FX687">
        <v>138888.79999999999</v>
      </c>
      <c r="FY687">
        <v>25669.91</v>
      </c>
      <c r="FZ687">
        <v>16300</v>
      </c>
      <c r="GA687">
        <v>12571.43</v>
      </c>
      <c r="GB687">
        <v>18850</v>
      </c>
      <c r="GC687">
        <v>13900</v>
      </c>
      <c r="GD687">
        <v>24000</v>
      </c>
      <c r="GE687">
        <v>6999.93</v>
      </c>
      <c r="GF687">
        <v>7745.07</v>
      </c>
      <c r="GG687">
        <v>13196.76</v>
      </c>
      <c r="GH687">
        <v>4286.6899999999996</v>
      </c>
      <c r="GI687">
        <v>10697.13</v>
      </c>
      <c r="GJ687">
        <v>10315.42</v>
      </c>
      <c r="GK687">
        <v>20264.650000000001</v>
      </c>
      <c r="GL687">
        <v>59000</v>
      </c>
      <c r="GM687">
        <v>860</v>
      </c>
      <c r="GN687">
        <v>58846.13</v>
      </c>
      <c r="GO687">
        <v>16666.669999999998</v>
      </c>
      <c r="GP687">
        <v>12731.66</v>
      </c>
      <c r="GQ687">
        <v>11318.18</v>
      </c>
      <c r="GR687">
        <v>10776.96</v>
      </c>
      <c r="GS687">
        <v>10479.469999999999</v>
      </c>
      <c r="GT687">
        <v>53000</v>
      </c>
      <c r="GU687">
        <v>5384.96</v>
      </c>
      <c r="GV687">
        <v>28000</v>
      </c>
      <c r="GW687">
        <v>25800</v>
      </c>
      <c r="GX687">
        <v>4610.16</v>
      </c>
      <c r="GY687">
        <v>9207.5400000000009</v>
      </c>
      <c r="GZ687">
        <v>9130.43</v>
      </c>
      <c r="HA687">
        <v>18900</v>
      </c>
      <c r="HB687">
        <v>7166.66</v>
      </c>
      <c r="HC687">
        <v>15064.93</v>
      </c>
      <c r="HD687">
        <v>11518.82</v>
      </c>
      <c r="HE687">
        <v>38000</v>
      </c>
      <c r="HF687">
        <v>12200</v>
      </c>
      <c r="HG687">
        <v>8300</v>
      </c>
      <c r="HH687">
        <v>46750</v>
      </c>
      <c r="HI687">
        <v>45600</v>
      </c>
      <c r="HJ687">
        <v>19050</v>
      </c>
      <c r="HK687">
        <v>16789</v>
      </c>
      <c r="HL687">
        <v>5676.89</v>
      </c>
      <c r="HM687">
        <v>24050</v>
      </c>
      <c r="HN687">
        <v>10200</v>
      </c>
      <c r="HO687">
        <v>9416.66</v>
      </c>
      <c r="HP687">
        <v>32800</v>
      </c>
      <c r="HQ687">
        <v>45500</v>
      </c>
      <c r="HR687">
        <v>19300</v>
      </c>
      <c r="HS687">
        <v>13478.26</v>
      </c>
      <c r="HT687">
        <v>13800</v>
      </c>
      <c r="HU687">
        <v>7170</v>
      </c>
      <c r="HV687">
        <v>2890</v>
      </c>
      <c r="HW687">
        <v>2841.25</v>
      </c>
      <c r="HX687">
        <v>19700</v>
      </c>
      <c r="HY687">
        <v>26363.63</v>
      </c>
      <c r="HZ687">
        <v>9000</v>
      </c>
      <c r="IA687">
        <v>8800</v>
      </c>
      <c r="IB687">
        <v>27130.43</v>
      </c>
      <c r="IC687">
        <v>8249.4699999999993</v>
      </c>
      <c r="ID687">
        <v>20050</v>
      </c>
      <c r="IE687">
        <v>6994.16</v>
      </c>
      <c r="IF687">
        <v>58400</v>
      </c>
      <c r="IG687">
        <v>13405.8</v>
      </c>
      <c r="IH687">
        <v>16700.91</v>
      </c>
      <c r="II687">
        <v>95333.31</v>
      </c>
      <c r="IJ687">
        <v>12450</v>
      </c>
      <c r="IK687">
        <v>38000</v>
      </c>
      <c r="IL687">
        <v>31900</v>
      </c>
      <c r="IM687">
        <v>11027.7</v>
      </c>
      <c r="IN687">
        <v>10461.540000000001</v>
      </c>
      <c r="IO687">
        <v>40692.29</v>
      </c>
      <c r="IP687">
        <v>24933.33</v>
      </c>
      <c r="IQ687">
        <v>64418.29</v>
      </c>
      <c r="IR687">
        <v>7859.53</v>
      </c>
      <c r="IS687">
        <v>43300</v>
      </c>
      <c r="IT687">
        <v>9600</v>
      </c>
      <c r="IU687">
        <v>52400</v>
      </c>
      <c r="IV687">
        <v>17000</v>
      </c>
      <c r="IW687">
        <v>2529.64</v>
      </c>
      <c r="IX687">
        <v>13600</v>
      </c>
      <c r="IY687">
        <v>10150</v>
      </c>
      <c r="IZ687">
        <v>27200</v>
      </c>
      <c r="JA687">
        <v>2620</v>
      </c>
      <c r="JB687">
        <v>17583.32</v>
      </c>
      <c r="JC687">
        <v>17950</v>
      </c>
      <c r="JD687">
        <v>63800</v>
      </c>
      <c r="JE687">
        <v>92900</v>
      </c>
      <c r="JF687">
        <v>14049.99</v>
      </c>
      <c r="JG687">
        <v>8143.94</v>
      </c>
      <c r="JH687">
        <v>4950</v>
      </c>
      <c r="JI687">
        <v>21250</v>
      </c>
      <c r="JJ687">
        <v>14300</v>
      </c>
      <c r="JK687">
        <v>35108.9</v>
      </c>
      <c r="JL687">
        <v>32500</v>
      </c>
      <c r="JM687">
        <v>13450</v>
      </c>
      <c r="JN687">
        <v>21500</v>
      </c>
      <c r="JO687">
        <v>27900</v>
      </c>
      <c r="JP687">
        <v>11300</v>
      </c>
      <c r="JQ687">
        <v>11590.91</v>
      </c>
      <c r="JR687">
        <v>7850.46</v>
      </c>
      <c r="JS687">
        <v>2085.2399999999998</v>
      </c>
      <c r="JT687">
        <v>19300</v>
      </c>
      <c r="JU687">
        <v>40800</v>
      </c>
      <c r="JV687">
        <v>4660</v>
      </c>
      <c r="JW687">
        <v>8281.82</v>
      </c>
      <c r="JX687">
        <v>13600</v>
      </c>
      <c r="JY687">
        <v>17600</v>
      </c>
      <c r="JZ687">
        <v>9822.6</v>
      </c>
      <c r="KA687">
        <v>7250</v>
      </c>
      <c r="KB687">
        <v>85688.88</v>
      </c>
      <c r="KC687">
        <v>12500</v>
      </c>
      <c r="KD687">
        <v>12939.22</v>
      </c>
      <c r="KE687">
        <v>10714.28</v>
      </c>
      <c r="KF687">
        <v>2680</v>
      </c>
      <c r="KG687">
        <v>5370</v>
      </c>
      <c r="KH687">
        <v>14500</v>
      </c>
      <c r="KI687">
        <v>17600</v>
      </c>
      <c r="KJ687">
        <v>3500</v>
      </c>
      <c r="KK687">
        <v>3078.39</v>
      </c>
      <c r="KL687">
        <v>9637.5</v>
      </c>
      <c r="KM687">
        <v>13925.23</v>
      </c>
      <c r="KN687">
        <v>2330</v>
      </c>
      <c r="KO687">
        <v>17450</v>
      </c>
      <c r="KP687">
        <v>13200</v>
      </c>
      <c r="KQ687">
        <v>33800</v>
      </c>
      <c r="KR687">
        <v>18100</v>
      </c>
      <c r="KS687">
        <v>4390.6499999999996</v>
      </c>
      <c r="KT687">
        <v>14198.28</v>
      </c>
      <c r="KU687">
        <v>3010</v>
      </c>
      <c r="KV687">
        <v>14975.64</v>
      </c>
      <c r="KW687">
        <v>13400</v>
      </c>
      <c r="KX687">
        <v>3150</v>
      </c>
      <c r="KY687">
        <v>27750</v>
      </c>
      <c r="KZ687">
        <v>23500</v>
      </c>
      <c r="LA687">
        <v>21900</v>
      </c>
      <c r="LB687">
        <v>8500</v>
      </c>
      <c r="LC687">
        <v>2170</v>
      </c>
      <c r="LD687">
        <v>9250</v>
      </c>
      <c r="LE687">
        <v>20767.3</v>
      </c>
      <c r="LF687">
        <v>39000</v>
      </c>
      <c r="LG687">
        <v>20550</v>
      </c>
      <c r="LH687">
        <v>23360.98</v>
      </c>
      <c r="LI687">
        <v>12007.34</v>
      </c>
      <c r="LJ687">
        <v>4727.34</v>
      </c>
      <c r="LK687">
        <v>58900</v>
      </c>
      <c r="LL687">
        <v>7348.48</v>
      </c>
      <c r="LM687">
        <v>4150</v>
      </c>
      <c r="LN687">
        <v>79500</v>
      </c>
      <c r="LO687">
        <v>15000</v>
      </c>
      <c r="LP687">
        <v>47400.02</v>
      </c>
      <c r="LQ687">
        <v>8440.31</v>
      </c>
      <c r="LR687">
        <v>14106.09</v>
      </c>
      <c r="LS687">
        <v>33100</v>
      </c>
      <c r="LT687">
        <v>49150</v>
      </c>
      <c r="LU687">
        <v>63479.62</v>
      </c>
      <c r="LV687">
        <v>17664.900000000001</v>
      </c>
      <c r="LW687">
        <v>11500</v>
      </c>
      <c r="LX687">
        <v>25113.03</v>
      </c>
      <c r="LY687">
        <v>4618.95</v>
      </c>
      <c r="LZ687">
        <v>15900</v>
      </c>
      <c r="MA687">
        <v>41267.589999999997</v>
      </c>
      <c r="MB687">
        <v>45500</v>
      </c>
      <c r="MC687">
        <v>13150</v>
      </c>
      <c r="MD687">
        <v>7770</v>
      </c>
      <c r="ME687">
        <v>3308.51</v>
      </c>
      <c r="MF687">
        <v>4050</v>
      </c>
      <c r="MG687">
        <v>5877.74</v>
      </c>
      <c r="MH687">
        <v>9760</v>
      </c>
      <c r="MI687">
        <v>1650</v>
      </c>
      <c r="MJ687">
        <v>4840</v>
      </c>
      <c r="MK687">
        <v>10247.93</v>
      </c>
      <c r="ML687">
        <v>24248.639999999999</v>
      </c>
      <c r="MM687">
        <v>16400</v>
      </c>
      <c r="MN687">
        <v>12272.73</v>
      </c>
      <c r="MO687">
        <v>9091</v>
      </c>
      <c r="MP687">
        <v>14083.33</v>
      </c>
      <c r="MQ687">
        <v>17900</v>
      </c>
      <c r="MR687">
        <v>7862.99</v>
      </c>
      <c r="MS687">
        <v>51666.65</v>
      </c>
      <c r="MT687">
        <v>22644.63</v>
      </c>
      <c r="MU687">
        <v>30000</v>
      </c>
      <c r="MV687">
        <v>14800</v>
      </c>
      <c r="MW687">
        <v>30900</v>
      </c>
      <c r="MX687">
        <v>34000</v>
      </c>
      <c r="MY687">
        <v>59500</v>
      </c>
      <c r="MZ687">
        <v>6875</v>
      </c>
      <c r="NA687">
        <v>3257.81</v>
      </c>
      <c r="NB687">
        <v>13900</v>
      </c>
      <c r="NC687">
        <v>30000</v>
      </c>
      <c r="ND687">
        <v>9652.17</v>
      </c>
      <c r="NE687">
        <v>22800</v>
      </c>
      <c r="NF687">
        <v>6045.32</v>
      </c>
      <c r="NG687">
        <v>6075.25</v>
      </c>
      <c r="NH687">
        <v>2189.5300000000002</v>
      </c>
      <c r="NI687">
        <v>68100</v>
      </c>
      <c r="NJ687">
        <v>4115.38</v>
      </c>
      <c r="NK687">
        <v>22683.42</v>
      </c>
      <c r="NL687">
        <v>16515.150000000001</v>
      </c>
      <c r="NM687">
        <v>5280</v>
      </c>
      <c r="NN687">
        <v>13600</v>
      </c>
      <c r="NO687">
        <v>13888.89</v>
      </c>
      <c r="NP687">
        <v>20500</v>
      </c>
      <c r="NQ687">
        <v>16765.05</v>
      </c>
      <c r="NR687">
        <v>32200</v>
      </c>
      <c r="NS687">
        <v>16000</v>
      </c>
      <c r="NT687">
        <v>19000</v>
      </c>
      <c r="NU687">
        <v>17650</v>
      </c>
      <c r="NV687">
        <v>3230</v>
      </c>
      <c r="NW687">
        <v>3148.81</v>
      </c>
      <c r="NX687">
        <v>17300</v>
      </c>
      <c r="NY687">
        <v>40500</v>
      </c>
      <c r="NZ687">
        <v>5277.56</v>
      </c>
      <c r="OA687">
        <v>4608.7</v>
      </c>
      <c r="OB687">
        <v>14000</v>
      </c>
      <c r="OC687">
        <v>10345.200000000001</v>
      </c>
      <c r="OD687">
        <v>8100</v>
      </c>
      <c r="OE687">
        <v>2857.14</v>
      </c>
      <c r="OF687">
        <v>11500</v>
      </c>
      <c r="OG687">
        <v>30200</v>
      </c>
      <c r="OH687">
        <v>6300</v>
      </c>
      <c r="OI687">
        <v>32700</v>
      </c>
      <c r="OJ687">
        <v>15666.66</v>
      </c>
      <c r="OK687">
        <v>17600</v>
      </c>
      <c r="OL687">
        <v>8900</v>
      </c>
      <c r="OM687">
        <v>23243.09</v>
      </c>
      <c r="ON687">
        <v>7100</v>
      </c>
      <c r="OO687">
        <v>39300</v>
      </c>
      <c r="OP687">
        <v>5500</v>
      </c>
      <c r="OQ687">
        <v>5371.9</v>
      </c>
      <c r="OR687">
        <v>2300</v>
      </c>
      <c r="OS687">
        <v>2000</v>
      </c>
      <c r="OT687">
        <v>16258.58</v>
      </c>
      <c r="OU687">
        <v>2300</v>
      </c>
      <c r="OV687">
        <v>12600</v>
      </c>
      <c r="OW687">
        <v>1100</v>
      </c>
      <c r="OX687">
        <v>7000</v>
      </c>
      <c r="OY687">
        <v>8600</v>
      </c>
      <c r="OZ687">
        <v>7027.02</v>
      </c>
      <c r="PA687">
        <v>4250</v>
      </c>
      <c r="PB687">
        <v>6285.71</v>
      </c>
      <c r="PC687">
        <v>12300</v>
      </c>
      <c r="PD687">
        <v>166500</v>
      </c>
      <c r="PE687">
        <v>49000</v>
      </c>
      <c r="PF687">
        <v>5773.82</v>
      </c>
      <c r="PG687">
        <v>25800</v>
      </c>
      <c r="PH687">
        <v>6390.45</v>
      </c>
      <c r="PI687">
        <v>7000</v>
      </c>
      <c r="PJ687">
        <v>19200</v>
      </c>
      <c r="PK687">
        <v>4413.1400000000003</v>
      </c>
      <c r="PL687">
        <v>24666.66</v>
      </c>
      <c r="PM687">
        <v>4100</v>
      </c>
      <c r="PN687">
        <v>3900</v>
      </c>
      <c r="PO687">
        <v>6800</v>
      </c>
      <c r="PP687">
        <v>10500</v>
      </c>
      <c r="PQ687">
        <v>2500</v>
      </c>
      <c r="PR687">
        <v>13386.23</v>
      </c>
      <c r="PS687">
        <v>2500</v>
      </c>
      <c r="PT687">
        <v>2500</v>
      </c>
      <c r="PU687">
        <v>9769.23</v>
      </c>
      <c r="PV687">
        <v>4549.88</v>
      </c>
      <c r="PW687">
        <v>5100</v>
      </c>
      <c r="PX687">
        <v>9600</v>
      </c>
      <c r="PY687">
        <v>8200</v>
      </c>
      <c r="PZ687">
        <v>15500</v>
      </c>
      <c r="QA687">
        <v>6500</v>
      </c>
      <c r="QB687">
        <v>6700</v>
      </c>
      <c r="QC687">
        <v>16200</v>
      </c>
      <c r="QD687">
        <v>7000</v>
      </c>
      <c r="QE687">
        <v>9300</v>
      </c>
      <c r="QF687">
        <v>29166.66</v>
      </c>
      <c r="QG687">
        <v>17678.57</v>
      </c>
      <c r="QH687">
        <v>18100</v>
      </c>
      <c r="QI687">
        <v>15100</v>
      </c>
      <c r="QJ687">
        <v>11304.34</v>
      </c>
      <c r="QK687">
        <v>7700</v>
      </c>
      <c r="QL687">
        <v>1500</v>
      </c>
      <c r="QM687">
        <v>7700</v>
      </c>
      <c r="QN687">
        <v>38327.99</v>
      </c>
      <c r="QO687">
        <v>14823.52</v>
      </c>
      <c r="QP687">
        <v>5100</v>
      </c>
      <c r="QQ687">
        <v>18100</v>
      </c>
      <c r="QR687">
        <v>6500</v>
      </c>
      <c r="QS687">
        <v>9000</v>
      </c>
      <c r="QT687">
        <v>32960.57</v>
      </c>
      <c r="QU687">
        <v>9000</v>
      </c>
      <c r="QV687">
        <v>2500</v>
      </c>
      <c r="QW687">
        <v>1100</v>
      </c>
      <c r="QX687">
        <v>54000</v>
      </c>
      <c r="QY687">
        <v>5000</v>
      </c>
      <c r="QZ687">
        <v>1800</v>
      </c>
      <c r="RA687">
        <v>9800</v>
      </c>
      <c r="RB687">
        <v>18100</v>
      </c>
      <c r="RC687">
        <v>6410.23</v>
      </c>
      <c r="RD687">
        <v>12500</v>
      </c>
      <c r="RE687">
        <v>1200</v>
      </c>
      <c r="RF687">
        <v>1800</v>
      </c>
      <c r="RG687">
        <v>7200</v>
      </c>
      <c r="RH687">
        <v>13800</v>
      </c>
      <c r="RI687">
        <v>5700</v>
      </c>
      <c r="RJ687">
        <v>7469.29</v>
      </c>
      <c r="RK687">
        <v>700</v>
      </c>
      <c r="RL687">
        <v>25215.65</v>
      </c>
      <c r="RM687">
        <v>4600</v>
      </c>
      <c r="RN687">
        <v>7700</v>
      </c>
      <c r="RO687">
        <v>6645.57</v>
      </c>
      <c r="RP687">
        <v>4900</v>
      </c>
      <c r="RQ687">
        <v>6100</v>
      </c>
      <c r="RR687">
        <v>7900</v>
      </c>
      <c r="RS687">
        <v>900</v>
      </c>
      <c r="RT687">
        <v>900</v>
      </c>
      <c r="RU687">
        <v>6700</v>
      </c>
      <c r="RV687">
        <v>85300</v>
      </c>
      <c r="RW687">
        <v>8700</v>
      </c>
      <c r="RX687">
        <v>9600</v>
      </c>
      <c r="RY687">
        <v>6300</v>
      </c>
      <c r="RZ687">
        <v>8000</v>
      </c>
      <c r="SA687">
        <v>8900</v>
      </c>
      <c r="SB687">
        <v>8700</v>
      </c>
      <c r="SC687">
        <v>12200</v>
      </c>
      <c r="SD687">
        <v>7700</v>
      </c>
      <c r="SE687">
        <v>8500</v>
      </c>
      <c r="SF687">
        <v>5800</v>
      </c>
      <c r="SG687">
        <v>6749.88</v>
      </c>
      <c r="SH687">
        <v>4300</v>
      </c>
      <c r="SI687">
        <v>17000</v>
      </c>
      <c r="SJ687">
        <v>13000</v>
      </c>
      <c r="SK687">
        <v>21555.96</v>
      </c>
      <c r="SL687">
        <v>5411.52</v>
      </c>
      <c r="SM687">
        <v>1900</v>
      </c>
      <c r="SN687">
        <v>26700</v>
      </c>
      <c r="SO687">
        <v>18400</v>
      </c>
      <c r="SP687">
        <v>16000</v>
      </c>
      <c r="SQ687">
        <v>2596.15</v>
      </c>
      <c r="SR687">
        <v>15166.66</v>
      </c>
      <c r="SS687">
        <v>8125</v>
      </c>
      <c r="ST687">
        <v>3000</v>
      </c>
      <c r="SU687">
        <v>13000</v>
      </c>
      <c r="SV687">
        <v>9000</v>
      </c>
      <c r="SW687">
        <v>2000</v>
      </c>
      <c r="SX687">
        <v>8200</v>
      </c>
      <c r="SY687">
        <v>16600</v>
      </c>
      <c r="SZ687">
        <v>12900</v>
      </c>
      <c r="TA687">
        <v>3800</v>
      </c>
      <c r="TB687">
        <v>24700</v>
      </c>
      <c r="TC687">
        <v>39000</v>
      </c>
      <c r="TD687">
        <v>5600</v>
      </c>
      <c r="TE687">
        <v>37800</v>
      </c>
      <c r="TF687">
        <v>10909.09</v>
      </c>
      <c r="TG687">
        <v>5600</v>
      </c>
      <c r="TH687">
        <v>11978.57</v>
      </c>
      <c r="TI687">
        <v>1400</v>
      </c>
      <c r="TJ687">
        <v>1800</v>
      </c>
      <c r="TK687">
        <v>2700</v>
      </c>
      <c r="TL687">
        <v>3300</v>
      </c>
      <c r="TM687">
        <v>8800</v>
      </c>
      <c r="TN687">
        <v>15636.36</v>
      </c>
      <c r="TO687">
        <v>14703.96</v>
      </c>
      <c r="TP687">
        <v>7900</v>
      </c>
      <c r="TQ687" t="s">
        <v>1267</v>
      </c>
      <c r="TR687" t="s">
        <v>1267</v>
      </c>
      <c r="TS687" t="s">
        <v>1267</v>
      </c>
      <c r="TT687" t="s">
        <v>1267</v>
      </c>
      <c r="TU687" t="s">
        <v>1267</v>
      </c>
      <c r="TV687" t="s">
        <v>1267</v>
      </c>
      <c r="TW687" t="s">
        <v>1267</v>
      </c>
      <c r="TX687" t="s">
        <v>1267</v>
      </c>
      <c r="TY687" t="s">
        <v>1267</v>
      </c>
      <c r="TZ687" t="s">
        <v>1267</v>
      </c>
      <c r="UA687" t="s">
        <v>1267</v>
      </c>
      <c r="UB687" t="s">
        <v>1267</v>
      </c>
      <c r="UC687" t="s">
        <v>1267</v>
      </c>
      <c r="UD687" t="s">
        <v>1267</v>
      </c>
      <c r="UE687">
        <v>35573.120000000003</v>
      </c>
      <c r="UF687">
        <v>32000</v>
      </c>
      <c r="UG687">
        <v>6859.25</v>
      </c>
      <c r="UH687">
        <v>28500</v>
      </c>
      <c r="UI687">
        <v>27000</v>
      </c>
      <c r="UJ687">
        <v>19146</v>
      </c>
      <c r="UK687">
        <v>9615.39</v>
      </c>
      <c r="UL687">
        <v>5000</v>
      </c>
      <c r="UM687">
        <v>16543.78</v>
      </c>
      <c r="UN687">
        <v>6726.05</v>
      </c>
      <c r="UO687">
        <v>4200.8</v>
      </c>
      <c r="UP687">
        <v>7429</v>
      </c>
      <c r="UQ687">
        <v>6700</v>
      </c>
      <c r="UR687">
        <v>11600</v>
      </c>
      <c r="US687">
        <v>85900</v>
      </c>
      <c r="UT687">
        <v>11700</v>
      </c>
      <c r="UU687">
        <v>7842.79</v>
      </c>
      <c r="UV687">
        <v>2900</v>
      </c>
      <c r="UW687">
        <v>15000</v>
      </c>
      <c r="UX687">
        <v>8000</v>
      </c>
      <c r="UY687">
        <v>9000</v>
      </c>
      <c r="UZ687">
        <v>25500</v>
      </c>
      <c r="VA687">
        <v>12000</v>
      </c>
      <c r="VB687">
        <v>4100</v>
      </c>
      <c r="VC687">
        <v>11500</v>
      </c>
      <c r="VD687">
        <v>9537.0300000000007</v>
      </c>
      <c r="VE687">
        <v>16521.740000000002</v>
      </c>
      <c r="VF687">
        <v>16300</v>
      </c>
      <c r="VG687">
        <v>9696.9599999999991</v>
      </c>
      <c r="VH687">
        <v>11900</v>
      </c>
      <c r="VI687">
        <v>10300</v>
      </c>
      <c r="VJ687">
        <v>23600</v>
      </c>
      <c r="VK687">
        <v>34700</v>
      </c>
      <c r="VL687">
        <v>13700</v>
      </c>
      <c r="VM687">
        <v>41400</v>
      </c>
      <c r="VN687">
        <v>10000</v>
      </c>
      <c r="VO687">
        <v>12000</v>
      </c>
      <c r="VP687">
        <v>25500</v>
      </c>
      <c r="VQ687">
        <v>11900</v>
      </c>
      <c r="VR687">
        <v>57600</v>
      </c>
      <c r="VS687">
        <v>11000</v>
      </c>
      <c r="VT687">
        <v>16999.849999999999</v>
      </c>
      <c r="VU687">
        <v>16200</v>
      </c>
      <c r="VV687">
        <v>2100</v>
      </c>
      <c r="VW687">
        <v>23000</v>
      </c>
      <c r="VX687">
        <v>6200</v>
      </c>
      <c r="VY687">
        <v>31000</v>
      </c>
      <c r="VZ687">
        <v>8900</v>
      </c>
      <c r="WA687">
        <v>3300</v>
      </c>
      <c r="WB687">
        <v>15100</v>
      </c>
      <c r="WC687">
        <v>5300</v>
      </c>
      <c r="WD687">
        <v>15300</v>
      </c>
      <c r="WE687">
        <v>101000</v>
      </c>
      <c r="WF687">
        <v>6909.09</v>
      </c>
      <c r="WG687">
        <v>10957.64</v>
      </c>
      <c r="WH687">
        <v>10716.73</v>
      </c>
      <c r="WI687">
        <v>6400</v>
      </c>
      <c r="WJ687">
        <v>63730.73</v>
      </c>
      <c r="WK687">
        <v>11000</v>
      </c>
      <c r="WL687">
        <v>20735.009999999998</v>
      </c>
      <c r="WM687">
        <v>10500</v>
      </c>
      <c r="WN687">
        <v>4894.79</v>
      </c>
      <c r="WO687">
        <v>12400</v>
      </c>
      <c r="WP687">
        <v>30500</v>
      </c>
      <c r="WQ687">
        <v>8500</v>
      </c>
      <c r="WR687">
        <v>10800</v>
      </c>
      <c r="WS687">
        <v>1900</v>
      </c>
      <c r="WT687">
        <v>1800</v>
      </c>
      <c r="WU687">
        <v>14888.9</v>
      </c>
      <c r="WV687">
        <v>7200</v>
      </c>
      <c r="WW687">
        <v>6517.85</v>
      </c>
      <c r="WX687">
        <v>3883.49</v>
      </c>
      <c r="WY687">
        <v>17100</v>
      </c>
      <c r="WZ687">
        <v>31500</v>
      </c>
      <c r="XA687">
        <v>7000</v>
      </c>
      <c r="XB687">
        <v>14000</v>
      </c>
      <c r="XC687">
        <v>23000</v>
      </c>
      <c r="XD687">
        <v>10593.22</v>
      </c>
      <c r="XE687">
        <v>2600</v>
      </c>
      <c r="XF687">
        <v>8500</v>
      </c>
      <c r="XG687">
        <v>1900</v>
      </c>
      <c r="XH687">
        <v>6200</v>
      </c>
      <c r="XI687">
        <v>26060.63</v>
      </c>
      <c r="XJ687">
        <v>16800</v>
      </c>
      <c r="XK687">
        <v>6500</v>
      </c>
      <c r="XL687">
        <v>16000</v>
      </c>
      <c r="XM687">
        <v>9100</v>
      </c>
      <c r="XN687">
        <v>17100</v>
      </c>
      <c r="XO687">
        <v>13000</v>
      </c>
      <c r="XP687">
        <v>22461.81</v>
      </c>
      <c r="XQ687">
        <v>5000</v>
      </c>
      <c r="XR687">
        <v>8700</v>
      </c>
      <c r="XS687">
        <v>15000</v>
      </c>
      <c r="XT687">
        <v>4900</v>
      </c>
      <c r="XU687">
        <v>6300</v>
      </c>
      <c r="XV687">
        <v>8981.48</v>
      </c>
      <c r="XW687">
        <v>5100</v>
      </c>
      <c r="XX687">
        <v>33200</v>
      </c>
      <c r="XY687">
        <v>41736.230000000003</v>
      </c>
      <c r="XZ687">
        <v>2400</v>
      </c>
      <c r="YA687">
        <v>12181.82</v>
      </c>
      <c r="YB687">
        <v>7314.81</v>
      </c>
      <c r="YC687">
        <v>2700</v>
      </c>
      <c r="YD687">
        <v>3200</v>
      </c>
      <c r="YE687">
        <v>3800</v>
      </c>
      <c r="YF687">
        <v>4200</v>
      </c>
      <c r="YG687">
        <v>3300</v>
      </c>
      <c r="YH687">
        <v>8848.85</v>
      </c>
      <c r="YI687">
        <v>7600</v>
      </c>
      <c r="YJ687">
        <v>10601.3</v>
      </c>
      <c r="YK687">
        <v>2800</v>
      </c>
      <c r="YL687">
        <v>4872.8100000000004</v>
      </c>
      <c r="YM687">
        <v>8000</v>
      </c>
      <c r="YN687">
        <v>45300</v>
      </c>
      <c r="YO687">
        <v>7200</v>
      </c>
      <c r="YP687">
        <v>22300</v>
      </c>
      <c r="YQ687">
        <v>8900</v>
      </c>
      <c r="YR687">
        <v>6100</v>
      </c>
      <c r="YS687">
        <v>12900</v>
      </c>
      <c r="YT687">
        <v>10000</v>
      </c>
      <c r="YU687">
        <v>6956.52</v>
      </c>
      <c r="YV687">
        <v>14500</v>
      </c>
      <c r="YW687">
        <v>24800</v>
      </c>
      <c r="YX687">
        <v>6800</v>
      </c>
      <c r="YY687">
        <v>17800</v>
      </c>
      <c r="YZ687">
        <v>9600</v>
      </c>
      <c r="ZA687">
        <v>31000</v>
      </c>
      <c r="ZB687">
        <v>10633.34</v>
      </c>
      <c r="ZC687">
        <v>23900</v>
      </c>
      <c r="ZD687">
        <v>7300</v>
      </c>
      <c r="ZE687">
        <v>5300</v>
      </c>
      <c r="ZF687">
        <v>37000</v>
      </c>
      <c r="ZG687">
        <v>11600</v>
      </c>
      <c r="ZH687">
        <v>16000</v>
      </c>
      <c r="ZI687">
        <v>2500</v>
      </c>
      <c r="ZJ687">
        <v>3333.75</v>
      </c>
      <c r="ZK687">
        <v>2980.77</v>
      </c>
      <c r="ZL687">
        <v>6800</v>
      </c>
      <c r="ZM687">
        <v>12000</v>
      </c>
      <c r="ZN687">
        <v>10600</v>
      </c>
      <c r="ZO687">
        <v>57400</v>
      </c>
      <c r="ZP687">
        <v>7500</v>
      </c>
      <c r="ZQ687">
        <v>14100</v>
      </c>
      <c r="ZR687">
        <v>5900</v>
      </c>
      <c r="ZS687">
        <v>15800</v>
      </c>
      <c r="ZT687">
        <v>37800</v>
      </c>
      <c r="ZU687">
        <v>6800</v>
      </c>
      <c r="ZV687">
        <v>3222.33</v>
      </c>
      <c r="ZW687">
        <v>50300</v>
      </c>
      <c r="ZX687">
        <v>35000</v>
      </c>
      <c r="ZY687">
        <v>14100</v>
      </c>
      <c r="ZZ687">
        <v>4818.18</v>
      </c>
      <c r="AAA687">
        <v>17728.78</v>
      </c>
      <c r="AAB687">
        <v>9869.11</v>
      </c>
      <c r="AAC687">
        <v>15300</v>
      </c>
      <c r="AAD687">
        <v>10000</v>
      </c>
      <c r="AAE687">
        <v>24956.52</v>
      </c>
      <c r="AAF687">
        <v>14500</v>
      </c>
      <c r="AAG687">
        <v>5100</v>
      </c>
      <c r="AAH687">
        <v>24454.54</v>
      </c>
      <c r="AAI687">
        <v>2384.62</v>
      </c>
      <c r="AAJ687">
        <v>900</v>
      </c>
      <c r="AAK687">
        <v>39679.99</v>
      </c>
      <c r="AAL687">
        <v>7000</v>
      </c>
      <c r="AAM687">
        <v>24167.68</v>
      </c>
      <c r="AAN687">
        <v>36900</v>
      </c>
      <c r="AAO687">
        <v>1700</v>
      </c>
      <c r="AAP687">
        <v>5100</v>
      </c>
      <c r="AAQ687">
        <v>4700</v>
      </c>
      <c r="AAR687">
        <v>11672.86</v>
      </c>
      <c r="AAS687">
        <v>10400</v>
      </c>
      <c r="AAT687">
        <v>16549.98</v>
      </c>
      <c r="AAU687">
        <v>15600</v>
      </c>
      <c r="AAV687">
        <v>25100</v>
      </c>
      <c r="AAW687">
        <v>10800</v>
      </c>
      <c r="AAX687">
        <v>2048.2800000000002</v>
      </c>
      <c r="AAY687">
        <v>49000</v>
      </c>
      <c r="AAZ687">
        <v>17000</v>
      </c>
      <c r="ABA687">
        <v>9714.2800000000007</v>
      </c>
      <c r="ABB687">
        <v>14000</v>
      </c>
      <c r="ABC687">
        <v>19100</v>
      </c>
      <c r="ABD687">
        <v>7200</v>
      </c>
      <c r="ABE687">
        <v>1200</v>
      </c>
      <c r="ABF687">
        <v>15000</v>
      </c>
    </row>
    <row r="688" spans="1:734" x14ac:dyDescent="0.25">
      <c r="A688" s="2">
        <v>43972</v>
      </c>
      <c r="B688">
        <v>18207.54</v>
      </c>
      <c r="C688">
        <v>4760</v>
      </c>
      <c r="D688">
        <v>7940</v>
      </c>
      <c r="E688">
        <v>3190</v>
      </c>
      <c r="F688">
        <v>5010</v>
      </c>
      <c r="G688">
        <v>10450</v>
      </c>
      <c r="H688">
        <v>1510</v>
      </c>
      <c r="I688">
        <v>5900</v>
      </c>
      <c r="J688">
        <v>14300</v>
      </c>
      <c r="K688">
        <v>12800</v>
      </c>
      <c r="L688">
        <v>64000</v>
      </c>
      <c r="M688">
        <v>47000</v>
      </c>
      <c r="N688">
        <v>1470</v>
      </c>
      <c r="O688">
        <v>10791.34</v>
      </c>
      <c r="P688">
        <v>7690</v>
      </c>
      <c r="Q688">
        <v>2900</v>
      </c>
      <c r="R688">
        <v>4308.63</v>
      </c>
      <c r="S688">
        <v>4320</v>
      </c>
      <c r="T688">
        <v>5464.09</v>
      </c>
      <c r="U688">
        <v>10865.8</v>
      </c>
      <c r="V688">
        <v>5160.8</v>
      </c>
      <c r="W688">
        <v>6500</v>
      </c>
      <c r="X688">
        <v>13926.6</v>
      </c>
      <c r="Y688">
        <v>8000</v>
      </c>
      <c r="Z688">
        <v>31800</v>
      </c>
      <c r="AA688">
        <v>1470</v>
      </c>
      <c r="AB688">
        <v>22222.22</v>
      </c>
      <c r="AC688">
        <v>3300</v>
      </c>
      <c r="AD688">
        <v>3750</v>
      </c>
      <c r="AE688">
        <v>21200</v>
      </c>
      <c r="AF688">
        <v>24850</v>
      </c>
      <c r="AG688">
        <v>17850.46</v>
      </c>
      <c r="AH688">
        <v>4521.12</v>
      </c>
      <c r="AI688">
        <v>47350</v>
      </c>
      <c r="AJ688">
        <v>1080</v>
      </c>
      <c r="AK688">
        <v>24450</v>
      </c>
      <c r="AL688">
        <v>4268.5200000000004</v>
      </c>
      <c r="AM688">
        <v>11799.86</v>
      </c>
      <c r="AN688">
        <v>17950</v>
      </c>
      <c r="AO688">
        <v>9166.66</v>
      </c>
      <c r="AP688">
        <v>12000</v>
      </c>
      <c r="AQ688">
        <v>23650</v>
      </c>
      <c r="AR688">
        <v>13200</v>
      </c>
      <c r="AS688">
        <v>27450</v>
      </c>
      <c r="AT688">
        <v>11800</v>
      </c>
      <c r="AU688">
        <v>4958.33</v>
      </c>
      <c r="AV688">
        <v>210000</v>
      </c>
      <c r="AW688">
        <v>6464.29</v>
      </c>
      <c r="AX688">
        <v>7400</v>
      </c>
      <c r="AY688">
        <v>8695.65</v>
      </c>
      <c r="AZ688">
        <v>4280</v>
      </c>
      <c r="BA688">
        <v>2690</v>
      </c>
      <c r="BB688">
        <v>31445.91</v>
      </c>
      <c r="BC688">
        <v>1650</v>
      </c>
      <c r="BD688">
        <v>7700</v>
      </c>
      <c r="BE688">
        <v>32231.37</v>
      </c>
      <c r="BF688">
        <v>41500</v>
      </c>
      <c r="BG688">
        <v>12720</v>
      </c>
      <c r="BH688">
        <v>23400</v>
      </c>
      <c r="BI688">
        <v>5734.27</v>
      </c>
      <c r="BJ688">
        <v>9360.66</v>
      </c>
      <c r="BK688">
        <v>20750</v>
      </c>
      <c r="BL688">
        <v>10950</v>
      </c>
      <c r="BM688">
        <v>3589.74</v>
      </c>
      <c r="BN688">
        <v>9416.09</v>
      </c>
      <c r="BO688">
        <v>52000</v>
      </c>
      <c r="BP688">
        <v>75000</v>
      </c>
      <c r="BQ688">
        <v>8700</v>
      </c>
      <c r="BR688">
        <v>8800</v>
      </c>
      <c r="BS688">
        <v>17800</v>
      </c>
      <c r="BT688">
        <v>10800</v>
      </c>
      <c r="BU688">
        <v>12900</v>
      </c>
      <c r="BV688">
        <v>2850</v>
      </c>
      <c r="BW688">
        <v>3782.31</v>
      </c>
      <c r="BX688">
        <v>19484.68</v>
      </c>
      <c r="BY688">
        <v>5772.72</v>
      </c>
      <c r="BZ688">
        <v>5481.82</v>
      </c>
      <c r="CA688">
        <v>31565.57</v>
      </c>
      <c r="CB688">
        <v>29400</v>
      </c>
      <c r="CC688">
        <v>10400</v>
      </c>
      <c r="CD688">
        <v>29000</v>
      </c>
      <c r="CE688">
        <v>11255.04</v>
      </c>
      <c r="CF688">
        <v>21591.29</v>
      </c>
      <c r="CG688">
        <v>1890</v>
      </c>
      <c r="CH688">
        <v>3200</v>
      </c>
      <c r="CI688">
        <v>5690</v>
      </c>
      <c r="CJ688">
        <v>64000</v>
      </c>
      <c r="CK688">
        <v>61200</v>
      </c>
      <c r="CL688">
        <v>9005.98</v>
      </c>
      <c r="CM688">
        <v>3445.45</v>
      </c>
      <c r="CN688">
        <v>7821.43</v>
      </c>
      <c r="CO688">
        <v>22150</v>
      </c>
      <c r="CP688">
        <v>8490</v>
      </c>
      <c r="CQ688">
        <v>11005.48</v>
      </c>
      <c r="CR688">
        <v>6420</v>
      </c>
      <c r="CS688">
        <v>7331.32</v>
      </c>
      <c r="CT688">
        <v>14600</v>
      </c>
      <c r="CU688">
        <v>3948.86</v>
      </c>
      <c r="CV688">
        <v>7500</v>
      </c>
      <c r="CW688">
        <v>5046.7299999999996</v>
      </c>
      <c r="CX688">
        <v>10000</v>
      </c>
      <c r="CY688">
        <v>12700</v>
      </c>
      <c r="CZ688">
        <v>14813.25</v>
      </c>
      <c r="DA688">
        <v>26000</v>
      </c>
      <c r="DB688">
        <v>5000</v>
      </c>
      <c r="DC688">
        <v>17400</v>
      </c>
      <c r="DD688">
        <v>12363.57</v>
      </c>
      <c r="DE688">
        <v>71600</v>
      </c>
      <c r="DF688">
        <v>18000</v>
      </c>
      <c r="DG688">
        <v>4054.68</v>
      </c>
      <c r="DH688">
        <v>13248.16</v>
      </c>
      <c r="DI688">
        <v>20650</v>
      </c>
      <c r="DJ688">
        <v>14100</v>
      </c>
      <c r="DK688">
        <v>16322.84</v>
      </c>
      <c r="DL688">
        <v>27700</v>
      </c>
      <c r="DM688">
        <v>2572.65</v>
      </c>
      <c r="DN688">
        <v>6396.33</v>
      </c>
      <c r="DO688">
        <v>2490</v>
      </c>
      <c r="DP688">
        <v>12000</v>
      </c>
      <c r="DQ688">
        <v>17849.46</v>
      </c>
      <c r="DR688">
        <v>22000</v>
      </c>
      <c r="DS688">
        <v>56600</v>
      </c>
      <c r="DT688">
        <v>10144.93</v>
      </c>
      <c r="DU688">
        <v>176000</v>
      </c>
      <c r="DV688">
        <v>29762.34</v>
      </c>
      <c r="DW688">
        <v>6790.12</v>
      </c>
      <c r="DX688">
        <v>18857.14</v>
      </c>
      <c r="DY688">
        <v>8037.19</v>
      </c>
      <c r="DZ688">
        <v>35804.199999999997</v>
      </c>
      <c r="EA688">
        <v>115000</v>
      </c>
      <c r="EB688">
        <v>15837.75</v>
      </c>
      <c r="EC688">
        <v>47000</v>
      </c>
      <c r="ED688">
        <v>8142.29</v>
      </c>
      <c r="EE688">
        <v>9120</v>
      </c>
      <c r="EF688">
        <v>5354.67</v>
      </c>
      <c r="EG688">
        <v>15543.97</v>
      </c>
      <c r="EH688">
        <v>1662.2</v>
      </c>
      <c r="EI688">
        <v>16900</v>
      </c>
      <c r="EJ688">
        <v>26100</v>
      </c>
      <c r="EK688">
        <v>7797.59</v>
      </c>
      <c r="EL688">
        <v>1860</v>
      </c>
      <c r="EM688">
        <v>8961.5400000000009</v>
      </c>
      <c r="EN688">
        <v>20000</v>
      </c>
      <c r="EO688">
        <v>61621.65</v>
      </c>
      <c r="EP688">
        <v>21650</v>
      </c>
      <c r="EQ688">
        <v>9148.25</v>
      </c>
      <c r="ER688">
        <v>37500</v>
      </c>
      <c r="ES688">
        <v>38124.629999999997</v>
      </c>
      <c r="ET688">
        <v>5578.06</v>
      </c>
      <c r="EU688">
        <v>24775.4</v>
      </c>
      <c r="EV688">
        <v>15705.13</v>
      </c>
      <c r="EW688">
        <v>21368.67</v>
      </c>
      <c r="EX688">
        <v>10200</v>
      </c>
      <c r="EY688">
        <v>9809.52</v>
      </c>
      <c r="EZ688">
        <v>23600</v>
      </c>
      <c r="FA688">
        <v>22000</v>
      </c>
      <c r="FB688">
        <v>12800</v>
      </c>
      <c r="FC688">
        <v>32700</v>
      </c>
      <c r="FD688">
        <v>5735.07</v>
      </c>
      <c r="FE688">
        <v>16370.96</v>
      </c>
      <c r="FF688" t="s">
        <v>1267</v>
      </c>
      <c r="FG688" t="s">
        <v>1267</v>
      </c>
      <c r="FH688" t="s">
        <v>1267</v>
      </c>
      <c r="FI688" t="s">
        <v>1267</v>
      </c>
      <c r="FJ688" t="s">
        <v>1267</v>
      </c>
      <c r="FK688" t="s">
        <v>1267</v>
      </c>
      <c r="FL688" t="s">
        <v>1267</v>
      </c>
      <c r="FM688" t="s">
        <v>1267</v>
      </c>
      <c r="FN688" t="s">
        <v>1267</v>
      </c>
      <c r="FO688" t="s">
        <v>1267</v>
      </c>
      <c r="FP688" t="s">
        <v>1267</v>
      </c>
      <c r="FQ688" t="s">
        <v>1267</v>
      </c>
      <c r="FR688" t="s">
        <v>1267</v>
      </c>
      <c r="FS688" t="s">
        <v>1267</v>
      </c>
      <c r="FT688">
        <v>7420.59</v>
      </c>
      <c r="FU688">
        <v>11200</v>
      </c>
      <c r="FV688">
        <v>17513.64</v>
      </c>
      <c r="FW688">
        <v>17786.18</v>
      </c>
      <c r="FX688">
        <v>139629.6</v>
      </c>
      <c r="FY688">
        <v>25828.61</v>
      </c>
      <c r="FZ688">
        <v>16300</v>
      </c>
      <c r="GA688">
        <v>12571.43</v>
      </c>
      <c r="GB688">
        <v>19000</v>
      </c>
      <c r="GC688">
        <v>13900</v>
      </c>
      <c r="GD688">
        <v>24066.66</v>
      </c>
      <c r="GE688">
        <v>7044.18</v>
      </c>
      <c r="GF688">
        <v>7722.95</v>
      </c>
      <c r="GG688">
        <v>12756.86</v>
      </c>
      <c r="GH688">
        <v>4300.7</v>
      </c>
      <c r="GI688">
        <v>10697.13</v>
      </c>
      <c r="GJ688">
        <v>10403.58</v>
      </c>
      <c r="GK688">
        <v>20340.259999999998</v>
      </c>
      <c r="GL688">
        <v>61200</v>
      </c>
      <c r="GM688">
        <v>860</v>
      </c>
      <c r="GN688">
        <v>59999.96</v>
      </c>
      <c r="GO688">
        <v>16666.669999999998</v>
      </c>
      <c r="GP688">
        <v>13216.67</v>
      </c>
      <c r="GQ688">
        <v>11090.91</v>
      </c>
      <c r="GR688">
        <v>10638.79</v>
      </c>
      <c r="GS688">
        <v>10983.71</v>
      </c>
      <c r="GT688">
        <v>54300</v>
      </c>
      <c r="GU688">
        <v>5384.96</v>
      </c>
      <c r="GV688">
        <v>28066.11</v>
      </c>
      <c r="GW688">
        <v>26300</v>
      </c>
      <c r="GX688">
        <v>4703.13</v>
      </c>
      <c r="GY688">
        <v>9239.74</v>
      </c>
      <c r="GZ688">
        <v>9304.34</v>
      </c>
      <c r="HA688">
        <v>19200</v>
      </c>
      <c r="HB688">
        <v>7241.66</v>
      </c>
      <c r="HC688">
        <v>14891.77</v>
      </c>
      <c r="HD688">
        <v>11554.15</v>
      </c>
      <c r="HE688">
        <v>37000</v>
      </c>
      <c r="HF688">
        <v>12200</v>
      </c>
      <c r="HG688">
        <v>8190</v>
      </c>
      <c r="HH688">
        <v>46550</v>
      </c>
      <c r="HI688">
        <v>45000</v>
      </c>
      <c r="HJ688">
        <v>19000</v>
      </c>
      <c r="HK688">
        <v>16789</v>
      </c>
      <c r="HL688">
        <v>5676.89</v>
      </c>
      <c r="HM688">
        <v>24350</v>
      </c>
      <c r="HN688">
        <v>10500</v>
      </c>
      <c r="HO688">
        <v>9083.33</v>
      </c>
      <c r="HP688">
        <v>33300</v>
      </c>
      <c r="HQ688">
        <v>44250</v>
      </c>
      <c r="HR688">
        <v>19400</v>
      </c>
      <c r="HS688">
        <v>13623.18</v>
      </c>
      <c r="HT688">
        <v>13800</v>
      </c>
      <c r="HU688">
        <v>7700</v>
      </c>
      <c r="HV688">
        <v>2850</v>
      </c>
      <c r="HW688">
        <v>2850.3</v>
      </c>
      <c r="HX688">
        <v>20100</v>
      </c>
      <c r="HY688">
        <v>25590.9</v>
      </c>
      <c r="HZ688">
        <v>9000</v>
      </c>
      <c r="IA688">
        <v>9100</v>
      </c>
      <c r="IB688">
        <v>27652.17</v>
      </c>
      <c r="IC688">
        <v>8249.4699999999993</v>
      </c>
      <c r="ID688">
        <v>20050</v>
      </c>
      <c r="IE688">
        <v>6851.12</v>
      </c>
      <c r="IF688">
        <v>58400</v>
      </c>
      <c r="IG688">
        <v>13079.71</v>
      </c>
      <c r="IH688">
        <v>16635.150000000001</v>
      </c>
      <c r="II688">
        <v>95833.31</v>
      </c>
      <c r="IJ688">
        <v>12450</v>
      </c>
      <c r="IK688">
        <v>38000</v>
      </c>
      <c r="IL688">
        <v>31900</v>
      </c>
      <c r="IM688">
        <v>11027.7</v>
      </c>
      <c r="IN688">
        <v>10923.07</v>
      </c>
      <c r="IO688">
        <v>41153.83</v>
      </c>
      <c r="IP688">
        <v>25027.77</v>
      </c>
      <c r="IQ688">
        <v>64494.98</v>
      </c>
      <c r="IR688">
        <v>7959.87</v>
      </c>
      <c r="IS688">
        <v>43300</v>
      </c>
      <c r="IT688">
        <v>9276.92</v>
      </c>
      <c r="IU688">
        <v>53700</v>
      </c>
      <c r="IV688">
        <v>17000</v>
      </c>
      <c r="IW688">
        <v>2364.67</v>
      </c>
      <c r="IX688">
        <v>13000</v>
      </c>
      <c r="IY688">
        <v>10000</v>
      </c>
      <c r="IZ688">
        <v>27300</v>
      </c>
      <c r="JA688">
        <v>2610</v>
      </c>
      <c r="JB688">
        <v>17833.32</v>
      </c>
      <c r="JC688">
        <v>19250</v>
      </c>
      <c r="JD688">
        <v>63500</v>
      </c>
      <c r="JE688">
        <v>93500</v>
      </c>
      <c r="JF688">
        <v>14099.99</v>
      </c>
      <c r="JG688">
        <v>8181.82</v>
      </c>
      <c r="JH688">
        <v>4910</v>
      </c>
      <c r="JI688">
        <v>22800</v>
      </c>
      <c r="JJ688">
        <v>14000</v>
      </c>
      <c r="JK688">
        <v>35724.85</v>
      </c>
      <c r="JL688">
        <v>33800</v>
      </c>
      <c r="JM688">
        <v>14450</v>
      </c>
      <c r="JN688">
        <v>21800</v>
      </c>
      <c r="JO688">
        <v>28000</v>
      </c>
      <c r="JP688">
        <v>11300</v>
      </c>
      <c r="JQ688">
        <v>11181.82</v>
      </c>
      <c r="JR688">
        <v>7779.26</v>
      </c>
      <c r="JS688">
        <v>2121.19</v>
      </c>
      <c r="JT688">
        <v>20750</v>
      </c>
      <c r="JU688">
        <v>40850</v>
      </c>
      <c r="JV688">
        <v>4700</v>
      </c>
      <c r="JW688">
        <v>8345.4500000000007</v>
      </c>
      <c r="JX688">
        <v>13600</v>
      </c>
      <c r="JY688">
        <v>18500</v>
      </c>
      <c r="JZ688">
        <v>10379.129999999999</v>
      </c>
      <c r="KA688">
        <v>7250</v>
      </c>
      <c r="KB688">
        <v>87111.06</v>
      </c>
      <c r="KC688">
        <v>12750</v>
      </c>
      <c r="KD688">
        <v>12583.1</v>
      </c>
      <c r="KE688">
        <v>10714.28</v>
      </c>
      <c r="KF688">
        <v>2670</v>
      </c>
      <c r="KG688">
        <v>5470</v>
      </c>
      <c r="KH688">
        <v>14100</v>
      </c>
      <c r="KI688">
        <v>18400</v>
      </c>
      <c r="KJ688">
        <v>3750</v>
      </c>
      <c r="KK688">
        <v>2892.45</v>
      </c>
      <c r="KL688">
        <v>9750</v>
      </c>
      <c r="KM688">
        <v>14112.14</v>
      </c>
      <c r="KN688">
        <v>2390</v>
      </c>
      <c r="KO688">
        <v>17600</v>
      </c>
      <c r="KP688">
        <v>13900</v>
      </c>
      <c r="KQ688">
        <v>33700</v>
      </c>
      <c r="KR688">
        <v>18200</v>
      </c>
      <c r="KS688">
        <v>4503.2299999999996</v>
      </c>
      <c r="KT688">
        <v>13706.9</v>
      </c>
      <c r="KU688">
        <v>3010</v>
      </c>
      <c r="KV688">
        <v>14975.64</v>
      </c>
      <c r="KW688">
        <v>13400</v>
      </c>
      <c r="KX688">
        <v>3050</v>
      </c>
      <c r="KY688">
        <v>26324.98</v>
      </c>
      <c r="KZ688">
        <v>23500</v>
      </c>
      <c r="LA688">
        <v>22000</v>
      </c>
      <c r="LB688">
        <v>8500</v>
      </c>
      <c r="LC688">
        <v>2200</v>
      </c>
      <c r="LD688">
        <v>9350</v>
      </c>
      <c r="LE688">
        <v>20934.11</v>
      </c>
      <c r="LF688">
        <v>39500</v>
      </c>
      <c r="LG688">
        <v>20350</v>
      </c>
      <c r="LH688">
        <v>23029.040000000001</v>
      </c>
      <c r="LI688">
        <v>12007.34</v>
      </c>
      <c r="LJ688">
        <v>4839.8900000000003</v>
      </c>
      <c r="LK688">
        <v>58500</v>
      </c>
      <c r="LL688">
        <v>7022.73</v>
      </c>
      <c r="LM688">
        <v>4140</v>
      </c>
      <c r="LN688">
        <v>79500</v>
      </c>
      <c r="LO688">
        <v>15117.18</v>
      </c>
      <c r="LP688">
        <v>48000.02</v>
      </c>
      <c r="LQ688">
        <v>7673.01</v>
      </c>
      <c r="LR688">
        <v>14106.09</v>
      </c>
      <c r="LS688">
        <v>33400</v>
      </c>
      <c r="LT688">
        <v>50100</v>
      </c>
      <c r="LU688">
        <v>63636.35</v>
      </c>
      <c r="LV688">
        <v>17781.12</v>
      </c>
      <c r="LW688">
        <v>11700</v>
      </c>
      <c r="LX688">
        <v>25391.3</v>
      </c>
      <c r="LY688">
        <v>4611.58</v>
      </c>
      <c r="LZ688">
        <v>16400</v>
      </c>
      <c r="MA688">
        <v>40845.040000000001</v>
      </c>
      <c r="MB688">
        <v>46000</v>
      </c>
      <c r="MC688">
        <v>14100</v>
      </c>
      <c r="MD688">
        <v>7770</v>
      </c>
      <c r="ME688">
        <v>3533.19</v>
      </c>
      <c r="MF688">
        <v>4050</v>
      </c>
      <c r="MG688">
        <v>5736.68</v>
      </c>
      <c r="MH688">
        <v>9130</v>
      </c>
      <c r="MI688">
        <v>1650</v>
      </c>
      <c r="MJ688">
        <v>4840</v>
      </c>
      <c r="MK688">
        <v>10371.9</v>
      </c>
      <c r="ML688">
        <v>24390.86</v>
      </c>
      <c r="MM688">
        <v>16400</v>
      </c>
      <c r="MN688">
        <v>11727.27</v>
      </c>
      <c r="MO688">
        <v>9350.74</v>
      </c>
      <c r="MP688">
        <v>14500</v>
      </c>
      <c r="MQ688">
        <v>17550</v>
      </c>
      <c r="MR688">
        <v>7862.99</v>
      </c>
      <c r="MS688">
        <v>53166.66</v>
      </c>
      <c r="MT688">
        <v>22892.560000000001</v>
      </c>
      <c r="MU688">
        <v>30750</v>
      </c>
      <c r="MV688">
        <v>14800</v>
      </c>
      <c r="MW688">
        <v>30200</v>
      </c>
      <c r="MX688">
        <v>34000</v>
      </c>
      <c r="MY688">
        <v>60500</v>
      </c>
      <c r="MZ688">
        <v>6980.52</v>
      </c>
      <c r="NA688">
        <v>3257.81</v>
      </c>
      <c r="NB688">
        <v>13900</v>
      </c>
      <c r="NC688">
        <v>30384.61</v>
      </c>
      <c r="ND688">
        <v>9913.0400000000009</v>
      </c>
      <c r="NE688">
        <v>22600</v>
      </c>
      <c r="NF688">
        <v>5948.34</v>
      </c>
      <c r="NG688">
        <v>6020.51</v>
      </c>
      <c r="NH688">
        <v>2063.21</v>
      </c>
      <c r="NI688">
        <v>69500</v>
      </c>
      <c r="NJ688">
        <v>4161.54</v>
      </c>
      <c r="NK688">
        <v>22885.95</v>
      </c>
      <c r="NL688">
        <v>15454.54</v>
      </c>
      <c r="NM688">
        <v>5300</v>
      </c>
      <c r="NN688">
        <v>14600</v>
      </c>
      <c r="NO688">
        <v>14289.53</v>
      </c>
      <c r="NP688">
        <v>20600</v>
      </c>
      <c r="NQ688">
        <v>17316.02</v>
      </c>
      <c r="NR688">
        <v>32900</v>
      </c>
      <c r="NS688">
        <v>16000</v>
      </c>
      <c r="NT688">
        <v>18900</v>
      </c>
      <c r="NU688">
        <v>17700</v>
      </c>
      <c r="NV688">
        <v>3270</v>
      </c>
      <c r="NW688">
        <v>3072.62</v>
      </c>
      <c r="NX688">
        <v>17300</v>
      </c>
      <c r="NY688">
        <v>41000</v>
      </c>
      <c r="NZ688">
        <v>5331.17</v>
      </c>
      <c r="OA688">
        <v>4626.08</v>
      </c>
      <c r="OB688">
        <v>14000</v>
      </c>
      <c r="OC688">
        <v>10345.200000000001</v>
      </c>
      <c r="OD688">
        <v>8100</v>
      </c>
      <c r="OE688">
        <v>3047.62</v>
      </c>
      <c r="OF688">
        <v>11500</v>
      </c>
      <c r="OG688">
        <v>30200</v>
      </c>
      <c r="OH688">
        <v>6300</v>
      </c>
      <c r="OI688">
        <v>29900</v>
      </c>
      <c r="OJ688">
        <v>15666.66</v>
      </c>
      <c r="OK688">
        <v>16000</v>
      </c>
      <c r="OL688">
        <v>8900</v>
      </c>
      <c r="OM688">
        <v>23243.09</v>
      </c>
      <c r="ON688">
        <v>7100</v>
      </c>
      <c r="OO688">
        <v>39300</v>
      </c>
      <c r="OP688">
        <v>6100</v>
      </c>
      <c r="OQ688">
        <v>5123.96</v>
      </c>
      <c r="OR688">
        <v>2100</v>
      </c>
      <c r="OS688">
        <v>1900</v>
      </c>
      <c r="OT688">
        <v>16258.58</v>
      </c>
      <c r="OU688">
        <v>2300</v>
      </c>
      <c r="OV688">
        <v>12600</v>
      </c>
      <c r="OW688">
        <v>1100</v>
      </c>
      <c r="OX688">
        <v>7000</v>
      </c>
      <c r="OY688">
        <v>8700</v>
      </c>
      <c r="OZ688">
        <v>7027.02</v>
      </c>
      <c r="PA688">
        <v>4250</v>
      </c>
      <c r="PB688">
        <v>6142.85</v>
      </c>
      <c r="PC688">
        <v>12300</v>
      </c>
      <c r="PD688">
        <v>172000</v>
      </c>
      <c r="PE688">
        <v>48000</v>
      </c>
      <c r="PF688">
        <v>5524.59</v>
      </c>
      <c r="PG688">
        <v>25800</v>
      </c>
      <c r="PH688">
        <v>6390.45</v>
      </c>
      <c r="PI688">
        <v>7200</v>
      </c>
      <c r="PJ688">
        <v>19300</v>
      </c>
      <c r="PK688">
        <v>4413.1400000000003</v>
      </c>
      <c r="PL688">
        <v>24666.66</v>
      </c>
      <c r="PM688">
        <v>4100</v>
      </c>
      <c r="PN688">
        <v>4300</v>
      </c>
      <c r="PO688">
        <v>6800</v>
      </c>
      <c r="PP688">
        <v>10500</v>
      </c>
      <c r="PQ688">
        <v>2500</v>
      </c>
      <c r="PR688">
        <v>13386.23</v>
      </c>
      <c r="PS688">
        <v>2600</v>
      </c>
      <c r="PT688">
        <v>2500</v>
      </c>
      <c r="PU688">
        <v>10153.84</v>
      </c>
      <c r="PV688">
        <v>4606.75</v>
      </c>
      <c r="PW688">
        <v>5100</v>
      </c>
      <c r="PX688">
        <v>9600</v>
      </c>
      <c r="PY688">
        <v>8500</v>
      </c>
      <c r="PZ688">
        <v>15500</v>
      </c>
      <c r="QA688">
        <v>6500</v>
      </c>
      <c r="QB688">
        <v>6800</v>
      </c>
      <c r="QC688">
        <v>16200</v>
      </c>
      <c r="QD688">
        <v>7000</v>
      </c>
      <c r="QE688">
        <v>9300</v>
      </c>
      <c r="QF688">
        <v>29999.99</v>
      </c>
      <c r="QG688">
        <v>16071.43</v>
      </c>
      <c r="QH688">
        <v>18400</v>
      </c>
      <c r="QI688">
        <v>15100</v>
      </c>
      <c r="QJ688">
        <v>11371.23</v>
      </c>
      <c r="QK688">
        <v>7700</v>
      </c>
      <c r="QL688">
        <v>1500</v>
      </c>
      <c r="QM688">
        <v>7000</v>
      </c>
      <c r="QN688">
        <v>39825.17</v>
      </c>
      <c r="QO688">
        <v>14823.52</v>
      </c>
      <c r="QP688">
        <v>5600</v>
      </c>
      <c r="QQ688">
        <v>19300</v>
      </c>
      <c r="QR688">
        <v>6400</v>
      </c>
      <c r="QS688">
        <v>9400</v>
      </c>
      <c r="QT688">
        <v>32960.57</v>
      </c>
      <c r="QU688">
        <v>9000</v>
      </c>
      <c r="QV688">
        <v>2500</v>
      </c>
      <c r="QW688">
        <v>1100</v>
      </c>
      <c r="QX688">
        <v>54600</v>
      </c>
      <c r="QY688">
        <v>4900</v>
      </c>
      <c r="QZ688">
        <v>1700</v>
      </c>
      <c r="RA688">
        <v>9800</v>
      </c>
      <c r="RB688">
        <v>18100</v>
      </c>
      <c r="RC688">
        <v>6410.23</v>
      </c>
      <c r="RD688">
        <v>12100</v>
      </c>
      <c r="RE688">
        <v>1100</v>
      </c>
      <c r="RF688">
        <v>1900</v>
      </c>
      <c r="RG688">
        <v>7200</v>
      </c>
      <c r="RH688">
        <v>14200</v>
      </c>
      <c r="RI688">
        <v>5700</v>
      </c>
      <c r="RJ688">
        <v>7632.85</v>
      </c>
      <c r="RK688">
        <v>700</v>
      </c>
      <c r="RL688">
        <v>24069.48</v>
      </c>
      <c r="RM688">
        <v>4600</v>
      </c>
      <c r="RN688">
        <v>7700</v>
      </c>
      <c r="RO688">
        <v>6645.57</v>
      </c>
      <c r="RP688">
        <v>5400</v>
      </c>
      <c r="RQ688">
        <v>6500</v>
      </c>
      <c r="RR688">
        <v>7900</v>
      </c>
      <c r="RS688">
        <v>900</v>
      </c>
      <c r="RT688">
        <v>1000</v>
      </c>
      <c r="RU688">
        <v>6700</v>
      </c>
      <c r="RV688">
        <v>82400</v>
      </c>
      <c r="RW688">
        <v>8700</v>
      </c>
      <c r="RX688">
        <v>9600</v>
      </c>
      <c r="RY688">
        <v>6300</v>
      </c>
      <c r="RZ688">
        <v>8000</v>
      </c>
      <c r="SA688">
        <v>8900</v>
      </c>
      <c r="SB688">
        <v>8700</v>
      </c>
      <c r="SC688">
        <v>12100</v>
      </c>
      <c r="SD688">
        <v>7700</v>
      </c>
      <c r="SE688">
        <v>8900</v>
      </c>
      <c r="SF688">
        <v>5800</v>
      </c>
      <c r="SG688">
        <v>7489.6</v>
      </c>
      <c r="SH688">
        <v>4500</v>
      </c>
      <c r="SI688">
        <v>17000</v>
      </c>
      <c r="SJ688">
        <v>13000</v>
      </c>
      <c r="SK688">
        <v>21555.96</v>
      </c>
      <c r="SL688">
        <v>5355.15</v>
      </c>
      <c r="SM688">
        <v>1900</v>
      </c>
      <c r="SN688">
        <v>26700</v>
      </c>
      <c r="SO688">
        <v>18400</v>
      </c>
      <c r="SP688">
        <v>16000</v>
      </c>
      <c r="SQ688">
        <v>2692.31</v>
      </c>
      <c r="SR688">
        <v>15166.66</v>
      </c>
      <c r="SS688">
        <v>8125</v>
      </c>
      <c r="ST688">
        <v>3000</v>
      </c>
      <c r="SU688">
        <v>13000</v>
      </c>
      <c r="SV688">
        <v>10100</v>
      </c>
      <c r="SW688">
        <v>1900</v>
      </c>
      <c r="SX688">
        <v>8200</v>
      </c>
      <c r="SY688">
        <v>16000</v>
      </c>
      <c r="SZ688">
        <v>12900</v>
      </c>
      <c r="TA688">
        <v>4000</v>
      </c>
      <c r="TB688">
        <v>26900</v>
      </c>
      <c r="TC688">
        <v>38700</v>
      </c>
      <c r="TD688">
        <v>6100</v>
      </c>
      <c r="TE688">
        <v>37800</v>
      </c>
      <c r="TF688">
        <v>10909.09</v>
      </c>
      <c r="TG688">
        <v>4900</v>
      </c>
      <c r="TH688">
        <v>11910.9</v>
      </c>
      <c r="TI688">
        <v>1400</v>
      </c>
      <c r="TJ688">
        <v>1800</v>
      </c>
      <c r="TK688">
        <v>2800</v>
      </c>
      <c r="TL688">
        <v>3300</v>
      </c>
      <c r="TM688">
        <v>8800</v>
      </c>
      <c r="TN688">
        <v>15545.45</v>
      </c>
      <c r="TO688">
        <v>14703.96</v>
      </c>
      <c r="TP688">
        <v>8300</v>
      </c>
      <c r="TQ688" t="s">
        <v>1267</v>
      </c>
      <c r="TR688" t="s">
        <v>1267</v>
      </c>
      <c r="TS688" t="s">
        <v>1267</v>
      </c>
      <c r="TT688" t="s">
        <v>1267</v>
      </c>
      <c r="TU688" t="s">
        <v>1267</v>
      </c>
      <c r="TV688" t="s">
        <v>1267</v>
      </c>
      <c r="TW688" t="s">
        <v>1267</v>
      </c>
      <c r="TX688" t="s">
        <v>1267</v>
      </c>
      <c r="TY688" t="s">
        <v>1267</v>
      </c>
      <c r="TZ688" t="s">
        <v>1267</v>
      </c>
      <c r="UA688" t="s">
        <v>1267</v>
      </c>
      <c r="UB688" t="s">
        <v>1267</v>
      </c>
      <c r="UC688" t="s">
        <v>1267</v>
      </c>
      <c r="UD688" t="s">
        <v>1267</v>
      </c>
      <c r="UE688">
        <v>35573.120000000003</v>
      </c>
      <c r="UF688">
        <v>32000</v>
      </c>
      <c r="UG688">
        <v>6859.25</v>
      </c>
      <c r="UH688">
        <v>28800</v>
      </c>
      <c r="UI688">
        <v>27000</v>
      </c>
      <c r="UJ688">
        <v>19972.45</v>
      </c>
      <c r="UK688">
        <v>9615.39</v>
      </c>
      <c r="UL688">
        <v>5166.66</v>
      </c>
      <c r="UM688">
        <v>16481.82</v>
      </c>
      <c r="UN688">
        <v>6793.32</v>
      </c>
      <c r="UO688">
        <v>4284.82</v>
      </c>
      <c r="UP688">
        <v>7429</v>
      </c>
      <c r="UQ688">
        <v>6700</v>
      </c>
      <c r="UR688">
        <v>11600</v>
      </c>
      <c r="US688">
        <v>85900</v>
      </c>
      <c r="UT688">
        <v>11800</v>
      </c>
      <c r="UU688">
        <v>7907.6</v>
      </c>
      <c r="UV688">
        <v>2900</v>
      </c>
      <c r="UW688">
        <v>15000</v>
      </c>
      <c r="UX688">
        <v>8000</v>
      </c>
      <c r="UY688">
        <v>9000</v>
      </c>
      <c r="UZ688">
        <v>25500</v>
      </c>
      <c r="VA688">
        <v>12000</v>
      </c>
      <c r="VB688">
        <v>4100</v>
      </c>
      <c r="VC688">
        <v>11500</v>
      </c>
      <c r="VD688">
        <v>9629.6299999999992</v>
      </c>
      <c r="VE688">
        <v>16521.740000000002</v>
      </c>
      <c r="VF688">
        <v>16300</v>
      </c>
      <c r="VG688">
        <v>9696.9599999999991</v>
      </c>
      <c r="VH688">
        <v>11900</v>
      </c>
      <c r="VI688">
        <v>10200</v>
      </c>
      <c r="VJ688">
        <v>26200</v>
      </c>
      <c r="VK688">
        <v>34700</v>
      </c>
      <c r="VL688">
        <v>14000</v>
      </c>
      <c r="VM688">
        <v>41400</v>
      </c>
      <c r="VN688">
        <v>10000</v>
      </c>
      <c r="VO688">
        <v>12000</v>
      </c>
      <c r="VP688">
        <v>25500</v>
      </c>
      <c r="VQ688">
        <v>11900</v>
      </c>
      <c r="VR688">
        <v>57600</v>
      </c>
      <c r="VS688">
        <v>10800</v>
      </c>
      <c r="VT688">
        <v>16999.849999999999</v>
      </c>
      <c r="VU688">
        <v>16200</v>
      </c>
      <c r="VV688">
        <v>2300</v>
      </c>
      <c r="VW688">
        <v>23000</v>
      </c>
      <c r="VX688">
        <v>6800</v>
      </c>
      <c r="VY688">
        <v>31000</v>
      </c>
      <c r="VZ688">
        <v>8900</v>
      </c>
      <c r="WA688">
        <v>3000</v>
      </c>
      <c r="WB688">
        <v>15000</v>
      </c>
      <c r="WC688">
        <v>5400</v>
      </c>
      <c r="WD688">
        <v>15300</v>
      </c>
      <c r="WE688">
        <v>101000</v>
      </c>
      <c r="WF688">
        <v>6545.45</v>
      </c>
      <c r="WG688">
        <v>11024.86</v>
      </c>
      <c r="WH688">
        <v>10954.88</v>
      </c>
      <c r="WI688">
        <v>6500</v>
      </c>
      <c r="WJ688">
        <v>63633.73</v>
      </c>
      <c r="WK688">
        <v>10900</v>
      </c>
      <c r="WL688">
        <v>20735.009999999998</v>
      </c>
      <c r="WM688">
        <v>10600</v>
      </c>
      <c r="WN688">
        <v>4819.49</v>
      </c>
      <c r="WO688">
        <v>12900</v>
      </c>
      <c r="WP688">
        <v>31000</v>
      </c>
      <c r="WQ688">
        <v>8500</v>
      </c>
      <c r="WR688">
        <v>10800</v>
      </c>
      <c r="WS688">
        <v>2000</v>
      </c>
      <c r="WT688">
        <v>1800</v>
      </c>
      <c r="WU688">
        <v>14933.34</v>
      </c>
      <c r="WV688">
        <v>7200</v>
      </c>
      <c r="WW688">
        <v>6607.14</v>
      </c>
      <c r="WX688">
        <v>3980.58</v>
      </c>
      <c r="WY688">
        <v>17100</v>
      </c>
      <c r="WZ688">
        <v>31500</v>
      </c>
      <c r="XA688">
        <v>7000</v>
      </c>
      <c r="XB688">
        <v>14000</v>
      </c>
      <c r="XC688">
        <v>24000</v>
      </c>
      <c r="XD688">
        <v>11610.17</v>
      </c>
      <c r="XE688">
        <v>2700</v>
      </c>
      <c r="XF688">
        <v>8500</v>
      </c>
      <c r="XG688">
        <v>1800</v>
      </c>
      <c r="XH688">
        <v>6200</v>
      </c>
      <c r="XI688">
        <v>26666.69</v>
      </c>
      <c r="XJ688">
        <v>16800</v>
      </c>
      <c r="XK688">
        <v>6500</v>
      </c>
      <c r="XL688">
        <v>15500</v>
      </c>
      <c r="XM688">
        <v>9100</v>
      </c>
      <c r="XN688">
        <v>17200</v>
      </c>
      <c r="XO688">
        <v>14300</v>
      </c>
      <c r="XP688">
        <v>22461.81</v>
      </c>
      <c r="XQ688">
        <v>5200</v>
      </c>
      <c r="XR688">
        <v>8900</v>
      </c>
      <c r="XS688">
        <v>15000</v>
      </c>
      <c r="XT688">
        <v>5100</v>
      </c>
      <c r="XU688">
        <v>6300</v>
      </c>
      <c r="XV688">
        <v>9259.25</v>
      </c>
      <c r="XW688">
        <v>5100</v>
      </c>
      <c r="XX688">
        <v>33200</v>
      </c>
      <c r="XY688">
        <v>41736.230000000003</v>
      </c>
      <c r="XZ688">
        <v>2400</v>
      </c>
      <c r="YA688">
        <v>11818.18</v>
      </c>
      <c r="YB688">
        <v>7314.81</v>
      </c>
      <c r="YC688">
        <v>2700</v>
      </c>
      <c r="YD688">
        <v>3200</v>
      </c>
      <c r="YE688">
        <v>3800</v>
      </c>
      <c r="YF688">
        <v>4200</v>
      </c>
      <c r="YG688">
        <v>3000</v>
      </c>
      <c r="YH688">
        <v>8848.85</v>
      </c>
      <c r="YI688">
        <v>7600</v>
      </c>
      <c r="YJ688">
        <v>10601.3</v>
      </c>
      <c r="YK688">
        <v>2600</v>
      </c>
      <c r="YL688">
        <v>4872.8100000000004</v>
      </c>
      <c r="YM688">
        <v>7900</v>
      </c>
      <c r="YN688">
        <v>45800</v>
      </c>
      <c r="YO688">
        <v>7200</v>
      </c>
      <c r="YP688">
        <v>22300</v>
      </c>
      <c r="YQ688">
        <v>8300</v>
      </c>
      <c r="YR688">
        <v>7200</v>
      </c>
      <c r="YS688">
        <v>12900</v>
      </c>
      <c r="YT688">
        <v>10000</v>
      </c>
      <c r="YU688">
        <v>6956.52</v>
      </c>
      <c r="YV688">
        <v>14500</v>
      </c>
      <c r="YW688">
        <v>24800</v>
      </c>
      <c r="YX688">
        <v>6900</v>
      </c>
      <c r="YY688">
        <v>18400</v>
      </c>
      <c r="YZ688">
        <v>9500</v>
      </c>
      <c r="ZA688">
        <v>28500</v>
      </c>
      <c r="ZB688">
        <v>10633.34</v>
      </c>
      <c r="ZC688">
        <v>23900</v>
      </c>
      <c r="ZD688">
        <v>7300</v>
      </c>
      <c r="ZE688">
        <v>5300</v>
      </c>
      <c r="ZF688">
        <v>37000</v>
      </c>
      <c r="ZG688">
        <v>11600</v>
      </c>
      <c r="ZH688">
        <v>16000</v>
      </c>
      <c r="ZI688">
        <v>2300</v>
      </c>
      <c r="ZJ688">
        <v>3295.86</v>
      </c>
      <c r="ZK688">
        <v>2980.77</v>
      </c>
      <c r="ZL688">
        <v>6800</v>
      </c>
      <c r="ZM688">
        <v>12000</v>
      </c>
      <c r="ZN688">
        <v>10600</v>
      </c>
      <c r="ZO688">
        <v>55700</v>
      </c>
      <c r="ZP688">
        <v>7500</v>
      </c>
      <c r="ZQ688">
        <v>14000</v>
      </c>
      <c r="ZR688">
        <v>5900</v>
      </c>
      <c r="ZS688">
        <v>14500</v>
      </c>
      <c r="ZT688">
        <v>35200</v>
      </c>
      <c r="ZU688">
        <v>6800</v>
      </c>
      <c r="ZV688">
        <v>3222.33</v>
      </c>
      <c r="ZW688">
        <v>50000</v>
      </c>
      <c r="ZX688">
        <v>35000</v>
      </c>
      <c r="ZY688">
        <v>14600</v>
      </c>
      <c r="ZZ688">
        <v>4500</v>
      </c>
      <c r="AAA688">
        <v>17889.22</v>
      </c>
      <c r="AAB688">
        <v>10077.61</v>
      </c>
      <c r="AAC688">
        <v>15300</v>
      </c>
      <c r="AAD688">
        <v>10000</v>
      </c>
      <c r="AAE688">
        <v>24956.52</v>
      </c>
      <c r="AAF688">
        <v>14500</v>
      </c>
      <c r="AAG688">
        <v>5100</v>
      </c>
      <c r="AAH688">
        <v>24454.54</v>
      </c>
      <c r="AAI688">
        <v>2461.54</v>
      </c>
      <c r="AAJ688">
        <v>900</v>
      </c>
      <c r="AAK688">
        <v>37759.99</v>
      </c>
      <c r="AAL688">
        <v>7000</v>
      </c>
      <c r="AAM688">
        <v>24167.68</v>
      </c>
      <c r="AAN688">
        <v>36900</v>
      </c>
      <c r="AAO688">
        <v>1800</v>
      </c>
      <c r="AAP688">
        <v>5100</v>
      </c>
      <c r="AAQ688">
        <v>4600</v>
      </c>
      <c r="AAR688">
        <v>11331.55</v>
      </c>
      <c r="AAS688">
        <v>10400</v>
      </c>
      <c r="AAT688">
        <v>17549.98</v>
      </c>
      <c r="AAU688">
        <v>15600</v>
      </c>
      <c r="AAV688">
        <v>25300</v>
      </c>
      <c r="AAW688">
        <v>10800</v>
      </c>
      <c r="AAX688">
        <v>2141.38</v>
      </c>
      <c r="AAY688">
        <v>49000</v>
      </c>
      <c r="AAZ688">
        <v>18600</v>
      </c>
      <c r="ABA688">
        <v>10761.9</v>
      </c>
      <c r="ABB688">
        <v>14000</v>
      </c>
      <c r="ABC688">
        <v>19800</v>
      </c>
      <c r="ABD688">
        <v>7200</v>
      </c>
      <c r="ABE688">
        <v>1100</v>
      </c>
      <c r="ABF688">
        <v>16100</v>
      </c>
    </row>
    <row r="689" spans="1:734" x14ac:dyDescent="0.25">
      <c r="A689" s="2">
        <v>43971</v>
      </c>
      <c r="B689">
        <v>18207.54</v>
      </c>
      <c r="C689">
        <v>4800</v>
      </c>
      <c r="D689">
        <v>7920</v>
      </c>
      <c r="E689">
        <v>3190</v>
      </c>
      <c r="F689">
        <v>5300</v>
      </c>
      <c r="G689">
        <v>9800</v>
      </c>
      <c r="H689">
        <v>1520</v>
      </c>
      <c r="I689">
        <v>5900</v>
      </c>
      <c r="J689">
        <v>14300</v>
      </c>
      <c r="K689">
        <v>13750</v>
      </c>
      <c r="L689">
        <v>64500</v>
      </c>
      <c r="M689">
        <v>46500</v>
      </c>
      <c r="N689">
        <v>1510</v>
      </c>
      <c r="O689">
        <v>10791.34</v>
      </c>
      <c r="P689">
        <v>7600</v>
      </c>
      <c r="Q689">
        <v>2980</v>
      </c>
      <c r="R689">
        <v>4308.63</v>
      </c>
      <c r="S689">
        <v>4210</v>
      </c>
      <c r="T689">
        <v>5572.29</v>
      </c>
      <c r="U689">
        <v>10865.8</v>
      </c>
      <c r="V689">
        <v>4983.6400000000003</v>
      </c>
      <c r="W689">
        <v>6660</v>
      </c>
      <c r="X689">
        <v>13877.22</v>
      </c>
      <c r="Y689">
        <v>8050</v>
      </c>
      <c r="Z689">
        <v>31300</v>
      </c>
      <c r="AA689">
        <v>1380</v>
      </c>
      <c r="AB689">
        <v>22222.22</v>
      </c>
      <c r="AC689">
        <v>3300</v>
      </c>
      <c r="AD689">
        <v>3800</v>
      </c>
      <c r="AE689">
        <v>21200</v>
      </c>
      <c r="AF689">
        <v>25000</v>
      </c>
      <c r="AG689">
        <v>19158.87</v>
      </c>
      <c r="AH689">
        <v>4469.93</v>
      </c>
      <c r="AI689">
        <v>47100</v>
      </c>
      <c r="AJ689">
        <v>1080</v>
      </c>
      <c r="AK689">
        <v>25500</v>
      </c>
      <c r="AL689">
        <v>4314.8100000000004</v>
      </c>
      <c r="AM689">
        <v>11980.83</v>
      </c>
      <c r="AN689">
        <v>17950</v>
      </c>
      <c r="AO689">
        <v>9351.85</v>
      </c>
      <c r="AP689">
        <v>12350</v>
      </c>
      <c r="AQ689">
        <v>25400</v>
      </c>
      <c r="AR689">
        <v>13150</v>
      </c>
      <c r="AS689">
        <v>27450</v>
      </c>
      <c r="AT689">
        <v>11800</v>
      </c>
      <c r="AU689">
        <v>4979.16</v>
      </c>
      <c r="AV689">
        <v>210000</v>
      </c>
      <c r="AW689">
        <v>6419.64</v>
      </c>
      <c r="AX689">
        <v>7400</v>
      </c>
      <c r="AY689">
        <v>8142.29</v>
      </c>
      <c r="AZ689">
        <v>4280</v>
      </c>
      <c r="BA689">
        <v>2700</v>
      </c>
      <c r="BB689">
        <v>31378.22</v>
      </c>
      <c r="BC689">
        <v>1770</v>
      </c>
      <c r="BD689">
        <v>7810</v>
      </c>
      <c r="BE689">
        <v>33057.82</v>
      </c>
      <c r="BF689">
        <v>41500</v>
      </c>
      <c r="BG689">
        <v>12720</v>
      </c>
      <c r="BH689">
        <v>23500</v>
      </c>
      <c r="BI689">
        <v>5664.34</v>
      </c>
      <c r="BJ689">
        <v>9201.11</v>
      </c>
      <c r="BK689">
        <v>20700</v>
      </c>
      <c r="BL689">
        <v>10950</v>
      </c>
      <c r="BM689">
        <v>3529.91</v>
      </c>
      <c r="BN689">
        <v>9416.09</v>
      </c>
      <c r="BO689">
        <v>51000</v>
      </c>
      <c r="BP689">
        <v>74200</v>
      </c>
      <c r="BQ689">
        <v>8700</v>
      </c>
      <c r="BR689">
        <v>8761.9</v>
      </c>
      <c r="BS689">
        <v>18000</v>
      </c>
      <c r="BT689">
        <v>10800</v>
      </c>
      <c r="BU689">
        <v>12900</v>
      </c>
      <c r="BV689">
        <v>2860</v>
      </c>
      <c r="BW689">
        <v>3791.38</v>
      </c>
      <c r="BX689">
        <v>19567.240000000002</v>
      </c>
      <c r="BY689">
        <v>5618.18</v>
      </c>
      <c r="BZ689">
        <v>5509.09</v>
      </c>
      <c r="CA689">
        <v>31128.26</v>
      </c>
      <c r="CB689">
        <v>28500</v>
      </c>
      <c r="CC689">
        <v>10400</v>
      </c>
      <c r="CD689">
        <v>28833.34</v>
      </c>
      <c r="CE689">
        <v>11255.04</v>
      </c>
      <c r="CF689">
        <v>21551.74</v>
      </c>
      <c r="CG689">
        <v>1890</v>
      </c>
      <c r="CH689">
        <v>3280</v>
      </c>
      <c r="CI689">
        <v>5720</v>
      </c>
      <c r="CJ689">
        <v>63900</v>
      </c>
      <c r="CK689">
        <v>61400</v>
      </c>
      <c r="CL689">
        <v>9005.98</v>
      </c>
      <c r="CM689">
        <v>3227.27</v>
      </c>
      <c r="CN689">
        <v>7821.43</v>
      </c>
      <c r="CO689">
        <v>22500</v>
      </c>
      <c r="CP689">
        <v>8670</v>
      </c>
      <c r="CQ689">
        <v>11005.48</v>
      </c>
      <c r="CR689">
        <v>6420</v>
      </c>
      <c r="CS689">
        <v>7189.64</v>
      </c>
      <c r="CT689">
        <v>14200</v>
      </c>
      <c r="CU689">
        <v>3928.14</v>
      </c>
      <c r="CV689">
        <v>7611.11</v>
      </c>
      <c r="CW689">
        <v>4925.2299999999996</v>
      </c>
      <c r="CX689">
        <v>10250</v>
      </c>
      <c r="CY689">
        <v>12450</v>
      </c>
      <c r="CZ689">
        <v>14986</v>
      </c>
      <c r="DA689">
        <v>26000</v>
      </c>
      <c r="DB689">
        <v>5000</v>
      </c>
      <c r="DC689">
        <v>17300</v>
      </c>
      <c r="DD689">
        <v>12290.41</v>
      </c>
      <c r="DE689">
        <v>71500</v>
      </c>
      <c r="DF689">
        <v>18000</v>
      </c>
      <c r="DG689">
        <v>3790.06</v>
      </c>
      <c r="DH689">
        <v>14220.8</v>
      </c>
      <c r="DI689">
        <v>20750</v>
      </c>
      <c r="DJ689">
        <v>14100</v>
      </c>
      <c r="DK689">
        <v>16102.26</v>
      </c>
      <c r="DL689">
        <v>27900</v>
      </c>
      <c r="DM689">
        <v>2760.68</v>
      </c>
      <c r="DN689">
        <v>6428.15</v>
      </c>
      <c r="DO689">
        <v>2450</v>
      </c>
      <c r="DP689">
        <v>12500</v>
      </c>
      <c r="DQ689">
        <v>17929.87</v>
      </c>
      <c r="DR689">
        <v>21800</v>
      </c>
      <c r="DS689">
        <v>56500</v>
      </c>
      <c r="DT689">
        <v>10326.08</v>
      </c>
      <c r="DU689">
        <v>172500</v>
      </c>
      <c r="DV689">
        <v>29539.8</v>
      </c>
      <c r="DW689">
        <v>6657.85</v>
      </c>
      <c r="DX689">
        <v>19142.849999999999</v>
      </c>
      <c r="DY689">
        <v>8180.71</v>
      </c>
      <c r="DZ689">
        <v>35804.199999999997</v>
      </c>
      <c r="EA689">
        <v>113700</v>
      </c>
      <c r="EB689">
        <v>15988.59</v>
      </c>
      <c r="EC689">
        <v>46850</v>
      </c>
      <c r="ED689">
        <v>8300.39</v>
      </c>
      <c r="EE689">
        <v>9100</v>
      </c>
      <c r="EF689">
        <v>5277.23</v>
      </c>
      <c r="EG689">
        <v>15543.97</v>
      </c>
      <c r="EH689">
        <v>1737.44</v>
      </c>
      <c r="EI689">
        <v>16900</v>
      </c>
      <c r="EJ689">
        <v>27400</v>
      </c>
      <c r="EK689">
        <v>7797.59</v>
      </c>
      <c r="EL689">
        <v>1900</v>
      </c>
      <c r="EM689">
        <v>9250</v>
      </c>
      <c r="EN689">
        <v>20500</v>
      </c>
      <c r="EO689">
        <v>60540.59</v>
      </c>
      <c r="EP689">
        <v>21550</v>
      </c>
      <c r="EQ689">
        <v>9111.2099999999991</v>
      </c>
      <c r="ER689">
        <v>37000</v>
      </c>
      <c r="ES689">
        <v>38163.53</v>
      </c>
      <c r="ET689">
        <v>5578.06</v>
      </c>
      <c r="EU689">
        <v>24829.5</v>
      </c>
      <c r="EV689">
        <v>15448.71</v>
      </c>
      <c r="EW689">
        <v>21149.88</v>
      </c>
      <c r="EX689">
        <v>10200</v>
      </c>
      <c r="EY689">
        <v>10190.469999999999</v>
      </c>
      <c r="EZ689">
        <v>23500</v>
      </c>
      <c r="FA689">
        <v>21050</v>
      </c>
      <c r="FB689">
        <v>12800</v>
      </c>
      <c r="FC689">
        <v>27600</v>
      </c>
      <c r="FD689">
        <v>5886</v>
      </c>
      <c r="FE689">
        <v>16370.96</v>
      </c>
      <c r="FF689" t="s">
        <v>1267</v>
      </c>
      <c r="FG689" t="s">
        <v>1267</v>
      </c>
      <c r="FH689" t="s">
        <v>1267</v>
      </c>
      <c r="FI689" t="s">
        <v>1267</v>
      </c>
      <c r="FJ689" t="s">
        <v>1267</v>
      </c>
      <c r="FK689" t="s">
        <v>1267</v>
      </c>
      <c r="FL689" t="s">
        <v>1267</v>
      </c>
      <c r="FM689" t="s">
        <v>1267</v>
      </c>
      <c r="FN689" t="s">
        <v>1267</v>
      </c>
      <c r="FO689" t="s">
        <v>1267</v>
      </c>
      <c r="FP689" t="s">
        <v>1267</v>
      </c>
      <c r="FQ689" t="s">
        <v>1267</v>
      </c>
      <c r="FR689" t="s">
        <v>1267</v>
      </c>
      <c r="FS689" t="s">
        <v>1267</v>
      </c>
      <c r="FT689">
        <v>6962.8</v>
      </c>
      <c r="FU689">
        <v>11080</v>
      </c>
      <c r="FV689">
        <v>17449.96</v>
      </c>
      <c r="FW689">
        <v>17802.55</v>
      </c>
      <c r="FX689">
        <v>139537</v>
      </c>
      <c r="FY689">
        <v>25828.61</v>
      </c>
      <c r="FZ689">
        <v>16300</v>
      </c>
      <c r="GA689">
        <v>12876.2</v>
      </c>
      <c r="GB689">
        <v>19000</v>
      </c>
      <c r="GC689">
        <v>13900</v>
      </c>
      <c r="GD689">
        <v>24200</v>
      </c>
      <c r="GE689">
        <v>6964.54</v>
      </c>
      <c r="GF689">
        <v>7722.95</v>
      </c>
      <c r="GG689">
        <v>12668.89</v>
      </c>
      <c r="GH689">
        <v>4258.67</v>
      </c>
      <c r="GI689">
        <v>10697.13</v>
      </c>
      <c r="GJ689">
        <v>11020.75</v>
      </c>
      <c r="GK689">
        <v>20340.259999999998</v>
      </c>
      <c r="GL689">
        <v>63000</v>
      </c>
      <c r="GM689">
        <v>870</v>
      </c>
      <c r="GN689">
        <v>59307.66</v>
      </c>
      <c r="GO689">
        <v>15600</v>
      </c>
      <c r="GP689">
        <v>13307.61</v>
      </c>
      <c r="GQ689">
        <v>11181.81</v>
      </c>
      <c r="GR689">
        <v>10776.96</v>
      </c>
      <c r="GS689">
        <v>10282.16</v>
      </c>
      <c r="GT689">
        <v>55200</v>
      </c>
      <c r="GU689">
        <v>5384.96</v>
      </c>
      <c r="GV689">
        <v>28033.05</v>
      </c>
      <c r="GW689">
        <v>26550</v>
      </c>
      <c r="GX689">
        <v>4867.1899999999996</v>
      </c>
      <c r="GY689">
        <v>9207.5400000000009</v>
      </c>
      <c r="GZ689">
        <v>9347.82</v>
      </c>
      <c r="HA689">
        <v>18950</v>
      </c>
      <c r="HB689">
        <v>7250</v>
      </c>
      <c r="HC689">
        <v>13982.68</v>
      </c>
      <c r="HD689">
        <v>11660.16</v>
      </c>
      <c r="HE689">
        <v>37600</v>
      </c>
      <c r="HF689">
        <v>12000</v>
      </c>
      <c r="HG689">
        <v>8200</v>
      </c>
      <c r="HH689">
        <v>46800</v>
      </c>
      <c r="HI689">
        <v>45000</v>
      </c>
      <c r="HJ689">
        <v>19000</v>
      </c>
      <c r="HK689">
        <v>16741.98</v>
      </c>
      <c r="HL689">
        <v>5636.09</v>
      </c>
      <c r="HM689">
        <v>24200</v>
      </c>
      <c r="HN689">
        <v>10400</v>
      </c>
      <c r="HO689">
        <v>9666.66</v>
      </c>
      <c r="HP689">
        <v>33500</v>
      </c>
      <c r="HQ689">
        <v>44000</v>
      </c>
      <c r="HR689">
        <v>19500</v>
      </c>
      <c r="HS689">
        <v>13731.88</v>
      </c>
      <c r="HT689">
        <v>13800</v>
      </c>
      <c r="HU689">
        <v>7700</v>
      </c>
      <c r="HV689">
        <v>2780</v>
      </c>
      <c r="HW689">
        <v>2850.3</v>
      </c>
      <c r="HX689">
        <v>20500</v>
      </c>
      <c r="HY689">
        <v>23999.99</v>
      </c>
      <c r="HZ689">
        <v>8570</v>
      </c>
      <c r="IA689">
        <v>9200</v>
      </c>
      <c r="IB689">
        <v>27304.33</v>
      </c>
      <c r="IC689">
        <v>8294.06</v>
      </c>
      <c r="ID689">
        <v>20050</v>
      </c>
      <c r="IE689">
        <v>6700.54</v>
      </c>
      <c r="IF689">
        <v>55000</v>
      </c>
      <c r="IG689">
        <v>12282.62</v>
      </c>
      <c r="IH689">
        <v>16963.91</v>
      </c>
      <c r="II689">
        <v>95000</v>
      </c>
      <c r="IJ689">
        <v>12450</v>
      </c>
      <c r="IK689">
        <v>38500</v>
      </c>
      <c r="IL689">
        <v>33900</v>
      </c>
      <c r="IM689">
        <v>10929.23</v>
      </c>
      <c r="IN689">
        <v>10615.38</v>
      </c>
      <c r="IO689">
        <v>41538.449999999997</v>
      </c>
      <c r="IP689">
        <v>25216.66</v>
      </c>
      <c r="IQ689">
        <v>64801.75</v>
      </c>
      <c r="IR689">
        <v>7959.87</v>
      </c>
      <c r="IS689">
        <v>40500</v>
      </c>
      <c r="IT689">
        <v>9600</v>
      </c>
      <c r="IU689">
        <v>51900</v>
      </c>
      <c r="IV689">
        <v>17000</v>
      </c>
      <c r="IW689">
        <v>2364.67</v>
      </c>
      <c r="IX689">
        <v>13366.66</v>
      </c>
      <c r="IY689">
        <v>10250</v>
      </c>
      <c r="IZ689">
        <v>27250</v>
      </c>
      <c r="JA689">
        <v>2630</v>
      </c>
      <c r="JB689">
        <v>18124.990000000002</v>
      </c>
      <c r="JC689">
        <v>19250</v>
      </c>
      <c r="JD689">
        <v>63400</v>
      </c>
      <c r="JE689">
        <v>92100</v>
      </c>
      <c r="JF689">
        <v>13949.99</v>
      </c>
      <c r="JG689">
        <v>8295.4500000000007</v>
      </c>
      <c r="JH689">
        <v>4980</v>
      </c>
      <c r="JI689">
        <v>22700</v>
      </c>
      <c r="JJ689">
        <v>14000</v>
      </c>
      <c r="JK689">
        <v>35434.99</v>
      </c>
      <c r="JL689">
        <v>33900</v>
      </c>
      <c r="JM689">
        <v>14450</v>
      </c>
      <c r="JN689">
        <v>21400</v>
      </c>
      <c r="JO689">
        <v>28900</v>
      </c>
      <c r="JP689">
        <v>12200</v>
      </c>
      <c r="JQ689">
        <v>10454.540000000001</v>
      </c>
      <c r="JR689">
        <v>7788.16</v>
      </c>
      <c r="JS689">
        <v>2103.21</v>
      </c>
      <c r="JT689">
        <v>20750</v>
      </c>
      <c r="JU689">
        <v>40800</v>
      </c>
      <c r="JV689">
        <v>4750</v>
      </c>
      <c r="JW689">
        <v>7890.91</v>
      </c>
      <c r="JX689">
        <v>13700</v>
      </c>
      <c r="JY689">
        <v>17500</v>
      </c>
      <c r="JZ689">
        <v>10434.780000000001</v>
      </c>
      <c r="KA689">
        <v>7150</v>
      </c>
      <c r="KB689">
        <v>85866.69</v>
      </c>
      <c r="KC689">
        <v>12100</v>
      </c>
      <c r="KD689">
        <v>12559.36</v>
      </c>
      <c r="KE689">
        <v>10714.28</v>
      </c>
      <c r="KF689">
        <v>2520</v>
      </c>
      <c r="KG689">
        <v>5450</v>
      </c>
      <c r="KH689">
        <v>14250</v>
      </c>
      <c r="KI689">
        <v>17750</v>
      </c>
      <c r="KJ689">
        <v>3900</v>
      </c>
      <c r="KK689">
        <v>2940.66</v>
      </c>
      <c r="KL689">
        <v>9787.5</v>
      </c>
      <c r="KM689">
        <v>13971.96</v>
      </c>
      <c r="KN689">
        <v>2400</v>
      </c>
      <c r="KO689">
        <v>17550</v>
      </c>
      <c r="KP689">
        <v>13000</v>
      </c>
      <c r="KQ689">
        <v>34100</v>
      </c>
      <c r="KR689">
        <v>18200</v>
      </c>
      <c r="KS689">
        <v>4296.84</v>
      </c>
      <c r="KT689">
        <v>14068.97</v>
      </c>
      <c r="KU689">
        <v>3080</v>
      </c>
      <c r="KV689">
        <v>15016.23</v>
      </c>
      <c r="KW689">
        <v>13400</v>
      </c>
      <c r="KX689">
        <v>3150</v>
      </c>
      <c r="KY689">
        <v>26250</v>
      </c>
      <c r="KZ689">
        <v>23400</v>
      </c>
      <c r="LA689">
        <v>22400</v>
      </c>
      <c r="LB689">
        <v>8000</v>
      </c>
      <c r="LC689">
        <v>2250</v>
      </c>
      <c r="LD689">
        <v>9350</v>
      </c>
      <c r="LE689">
        <v>20934.11</v>
      </c>
      <c r="LF689">
        <v>39500</v>
      </c>
      <c r="LG689">
        <v>20600</v>
      </c>
      <c r="LH689">
        <v>22821.57</v>
      </c>
      <c r="LI689">
        <v>11661.8</v>
      </c>
      <c r="LJ689">
        <v>4637.29</v>
      </c>
      <c r="LK689">
        <v>58000</v>
      </c>
      <c r="LL689">
        <v>7219.7</v>
      </c>
      <c r="LM689">
        <v>4160</v>
      </c>
      <c r="LN689">
        <v>75900</v>
      </c>
      <c r="LO689">
        <v>15039.06</v>
      </c>
      <c r="LP689">
        <v>48000.02</v>
      </c>
      <c r="LQ689">
        <v>8376.3700000000008</v>
      </c>
      <c r="LR689">
        <v>14106.09</v>
      </c>
      <c r="LS689">
        <v>33000</v>
      </c>
      <c r="LT689">
        <v>49500</v>
      </c>
      <c r="LU689">
        <v>62382.43</v>
      </c>
      <c r="LV689">
        <v>17277.509999999998</v>
      </c>
      <c r="LW689">
        <v>11700</v>
      </c>
      <c r="LX689">
        <v>24799.99</v>
      </c>
      <c r="LY689">
        <v>4530.54</v>
      </c>
      <c r="LZ689">
        <v>15900</v>
      </c>
      <c r="MA689">
        <v>40140.81</v>
      </c>
      <c r="MB689">
        <v>45300</v>
      </c>
      <c r="MC689">
        <v>14100</v>
      </c>
      <c r="MD689">
        <v>7865.54</v>
      </c>
      <c r="ME689">
        <v>3370.29</v>
      </c>
      <c r="MF689">
        <v>4170</v>
      </c>
      <c r="MG689">
        <v>5736.68</v>
      </c>
      <c r="MH689">
        <v>8540</v>
      </c>
      <c r="MI689">
        <v>1670</v>
      </c>
      <c r="MJ689">
        <v>4800</v>
      </c>
      <c r="MK689">
        <v>10330.57</v>
      </c>
      <c r="ML689">
        <v>24390.86</v>
      </c>
      <c r="MM689">
        <v>16400</v>
      </c>
      <c r="MN689">
        <v>12181.82</v>
      </c>
      <c r="MO689">
        <v>9350.74</v>
      </c>
      <c r="MP689">
        <v>13583.33</v>
      </c>
      <c r="MQ689">
        <v>17500</v>
      </c>
      <c r="MR689">
        <v>7862.99</v>
      </c>
      <c r="MS689">
        <v>53166.66</v>
      </c>
      <c r="MT689">
        <v>22933.88</v>
      </c>
      <c r="MU689">
        <v>30000</v>
      </c>
      <c r="MV689">
        <v>14800</v>
      </c>
      <c r="MW689">
        <v>30500</v>
      </c>
      <c r="MX689">
        <v>34100</v>
      </c>
      <c r="MY689">
        <v>62000</v>
      </c>
      <c r="MZ689">
        <v>6972.4</v>
      </c>
      <c r="NA689">
        <v>3307.02</v>
      </c>
      <c r="NB689">
        <v>13900</v>
      </c>
      <c r="NC689">
        <v>30769.23</v>
      </c>
      <c r="ND689">
        <v>9478.26</v>
      </c>
      <c r="NE689">
        <v>22700</v>
      </c>
      <c r="NF689">
        <v>5916.01</v>
      </c>
      <c r="NG689">
        <v>5815.27</v>
      </c>
      <c r="NH689">
        <v>2147.42</v>
      </c>
      <c r="NI689">
        <v>69700</v>
      </c>
      <c r="NJ689">
        <v>4138.46</v>
      </c>
      <c r="NK689">
        <v>22885.95</v>
      </c>
      <c r="NL689">
        <v>15454.54</v>
      </c>
      <c r="NM689">
        <v>5500</v>
      </c>
      <c r="NN689">
        <v>14450</v>
      </c>
      <c r="NO689">
        <v>14129.27</v>
      </c>
      <c r="NP689">
        <v>20800</v>
      </c>
      <c r="NQ689">
        <v>17473.439999999999</v>
      </c>
      <c r="NR689">
        <v>32800</v>
      </c>
      <c r="NS689">
        <v>16000</v>
      </c>
      <c r="NT689">
        <v>19000</v>
      </c>
      <c r="NU689">
        <v>17900</v>
      </c>
      <c r="NV689">
        <v>3220</v>
      </c>
      <c r="NW689">
        <v>3098.02</v>
      </c>
      <c r="NX689">
        <v>17100</v>
      </c>
      <c r="NY689">
        <v>39000</v>
      </c>
      <c r="NZ689">
        <v>5241.82</v>
      </c>
      <c r="OA689">
        <v>4695.6499999999996</v>
      </c>
      <c r="OB689">
        <v>14000</v>
      </c>
      <c r="OC689">
        <v>10345.200000000001</v>
      </c>
      <c r="OD689">
        <v>8100</v>
      </c>
      <c r="OE689">
        <v>3047.62</v>
      </c>
      <c r="OF689">
        <v>11500</v>
      </c>
      <c r="OG689">
        <v>30200</v>
      </c>
      <c r="OH689">
        <v>6300</v>
      </c>
      <c r="OI689">
        <v>28100</v>
      </c>
      <c r="OJ689">
        <v>15666.66</v>
      </c>
      <c r="OK689">
        <v>16000</v>
      </c>
      <c r="OL689">
        <v>8900</v>
      </c>
      <c r="OM689">
        <v>23243.09</v>
      </c>
      <c r="ON689">
        <v>7100</v>
      </c>
      <c r="OO689">
        <v>39300</v>
      </c>
      <c r="OP689">
        <v>6100</v>
      </c>
      <c r="OQ689">
        <v>5123.96</v>
      </c>
      <c r="OR689">
        <v>2100</v>
      </c>
      <c r="OS689">
        <v>2000</v>
      </c>
      <c r="OT689">
        <v>16258.58</v>
      </c>
      <c r="OU689">
        <v>2300</v>
      </c>
      <c r="OV689">
        <v>12600</v>
      </c>
      <c r="OW689">
        <v>1100</v>
      </c>
      <c r="OX689">
        <v>7000</v>
      </c>
      <c r="OY689">
        <v>8100</v>
      </c>
      <c r="OZ689">
        <v>7027.02</v>
      </c>
      <c r="PA689">
        <v>4333.33</v>
      </c>
      <c r="PB689">
        <v>5642.85</v>
      </c>
      <c r="PC689">
        <v>12300</v>
      </c>
      <c r="PD689">
        <v>172000</v>
      </c>
      <c r="PE689">
        <v>49800</v>
      </c>
      <c r="PF689">
        <v>5607.67</v>
      </c>
      <c r="PG689">
        <v>25800</v>
      </c>
      <c r="PH689">
        <v>6390.45</v>
      </c>
      <c r="PI689">
        <v>7400</v>
      </c>
      <c r="PJ689">
        <v>19500</v>
      </c>
      <c r="PK689">
        <v>4413.1400000000003</v>
      </c>
      <c r="PL689">
        <v>24666.66</v>
      </c>
      <c r="PM689">
        <v>4100</v>
      </c>
      <c r="PN689">
        <v>4400</v>
      </c>
      <c r="PO689">
        <v>6800</v>
      </c>
      <c r="PP689">
        <v>10500</v>
      </c>
      <c r="PQ689">
        <v>2500</v>
      </c>
      <c r="PR689">
        <v>13386.23</v>
      </c>
      <c r="PS689">
        <v>2700</v>
      </c>
      <c r="PT689">
        <v>2600</v>
      </c>
      <c r="PU689">
        <v>10230.77</v>
      </c>
      <c r="PV689">
        <v>4663.62</v>
      </c>
      <c r="PW689">
        <v>5100</v>
      </c>
      <c r="PX689">
        <v>9600</v>
      </c>
      <c r="PY689">
        <v>8500</v>
      </c>
      <c r="PZ689">
        <v>15500</v>
      </c>
      <c r="QA689">
        <v>6500</v>
      </c>
      <c r="QB689">
        <v>6800</v>
      </c>
      <c r="QC689">
        <v>16200</v>
      </c>
      <c r="QD689">
        <v>7000</v>
      </c>
      <c r="QE689">
        <v>8800</v>
      </c>
      <c r="QF689">
        <v>29583.33</v>
      </c>
      <c r="QG689">
        <v>16964.28</v>
      </c>
      <c r="QH689">
        <v>18800</v>
      </c>
      <c r="QI689">
        <v>13800</v>
      </c>
      <c r="QJ689">
        <v>11371.23</v>
      </c>
      <c r="QK689">
        <v>7700</v>
      </c>
      <c r="QL689">
        <v>1400</v>
      </c>
      <c r="QM689">
        <v>7100</v>
      </c>
      <c r="QN689">
        <v>40124.61</v>
      </c>
      <c r="QO689">
        <v>14823.52</v>
      </c>
      <c r="QP689">
        <v>5600</v>
      </c>
      <c r="QQ689">
        <v>19300</v>
      </c>
      <c r="QR689">
        <v>6700</v>
      </c>
      <c r="QS689">
        <v>10000</v>
      </c>
      <c r="QT689">
        <v>33650.44</v>
      </c>
      <c r="QU689">
        <v>9000</v>
      </c>
      <c r="QV689">
        <v>2500</v>
      </c>
      <c r="QW689">
        <v>1100</v>
      </c>
      <c r="QX689">
        <v>52400</v>
      </c>
      <c r="QY689">
        <v>5400</v>
      </c>
      <c r="QZ689">
        <v>1800</v>
      </c>
      <c r="RA689">
        <v>10800</v>
      </c>
      <c r="RB689">
        <v>18000</v>
      </c>
      <c r="RC689">
        <v>6410.23</v>
      </c>
      <c r="RD689">
        <v>12000</v>
      </c>
      <c r="RE689">
        <v>1100</v>
      </c>
      <c r="RF689">
        <v>2000</v>
      </c>
      <c r="RG689">
        <v>7200</v>
      </c>
      <c r="RH689">
        <v>14500</v>
      </c>
      <c r="RI689">
        <v>5700</v>
      </c>
      <c r="RJ689">
        <v>7360.25</v>
      </c>
      <c r="RK689">
        <v>700</v>
      </c>
      <c r="RL689">
        <v>21929.97</v>
      </c>
      <c r="RM689">
        <v>5100</v>
      </c>
      <c r="RN689">
        <v>7500</v>
      </c>
      <c r="RO689">
        <v>6645.57</v>
      </c>
      <c r="RP689">
        <v>5400</v>
      </c>
      <c r="RQ689">
        <v>6500</v>
      </c>
      <c r="RR689">
        <v>7400</v>
      </c>
      <c r="RS689">
        <v>900</v>
      </c>
      <c r="RT689">
        <v>1000</v>
      </c>
      <c r="RU689">
        <v>6700</v>
      </c>
      <c r="RV689">
        <v>75000</v>
      </c>
      <c r="RW689">
        <v>8700</v>
      </c>
      <c r="RX689">
        <v>9600</v>
      </c>
      <c r="RY689">
        <v>6300</v>
      </c>
      <c r="RZ689">
        <v>8300</v>
      </c>
      <c r="SA689">
        <v>8600</v>
      </c>
      <c r="SB689">
        <v>8500</v>
      </c>
      <c r="SC689">
        <v>12100</v>
      </c>
      <c r="SD689">
        <v>7700</v>
      </c>
      <c r="SE689">
        <v>8900</v>
      </c>
      <c r="SF689">
        <v>5800</v>
      </c>
      <c r="SG689">
        <v>7397.13</v>
      </c>
      <c r="SH689">
        <v>4400</v>
      </c>
      <c r="SI689">
        <v>17900</v>
      </c>
      <c r="SJ689">
        <v>13000</v>
      </c>
      <c r="SK689">
        <v>21555.96</v>
      </c>
      <c r="SL689">
        <v>5411.52</v>
      </c>
      <c r="SM689">
        <v>1900</v>
      </c>
      <c r="SN689">
        <v>26700</v>
      </c>
      <c r="SO689">
        <v>18400</v>
      </c>
      <c r="SP689">
        <v>16000</v>
      </c>
      <c r="SQ689">
        <v>2692.31</v>
      </c>
      <c r="SR689">
        <v>14000</v>
      </c>
      <c r="SS689">
        <v>8125</v>
      </c>
      <c r="ST689">
        <v>2900</v>
      </c>
      <c r="SU689">
        <v>13000</v>
      </c>
      <c r="SV689">
        <v>9600</v>
      </c>
      <c r="SW689">
        <v>2000</v>
      </c>
      <c r="SX689">
        <v>8300</v>
      </c>
      <c r="SY689">
        <v>16500</v>
      </c>
      <c r="SZ689">
        <v>12900</v>
      </c>
      <c r="TA689">
        <v>3900</v>
      </c>
      <c r="TB689">
        <v>25600</v>
      </c>
      <c r="TC689">
        <v>39200</v>
      </c>
      <c r="TD689">
        <v>6000</v>
      </c>
      <c r="TE689">
        <v>37800</v>
      </c>
      <c r="TF689">
        <v>10909.09</v>
      </c>
      <c r="TG689">
        <v>4300</v>
      </c>
      <c r="TH689">
        <v>11978.57</v>
      </c>
      <c r="TI689">
        <v>1400</v>
      </c>
      <c r="TJ689">
        <v>1900</v>
      </c>
      <c r="TK689">
        <v>2800</v>
      </c>
      <c r="TL689">
        <v>3100</v>
      </c>
      <c r="TM689">
        <v>8800</v>
      </c>
      <c r="TN689">
        <v>15636.36</v>
      </c>
      <c r="TO689">
        <v>14624.05</v>
      </c>
      <c r="TP689">
        <v>8700</v>
      </c>
      <c r="TQ689" t="s">
        <v>1267</v>
      </c>
      <c r="TR689" t="s">
        <v>1267</v>
      </c>
      <c r="TS689" t="s">
        <v>1267</v>
      </c>
      <c r="TT689" t="s">
        <v>1267</v>
      </c>
      <c r="TU689" t="s">
        <v>1267</v>
      </c>
      <c r="TV689" t="s">
        <v>1267</v>
      </c>
      <c r="TW689" t="s">
        <v>1267</v>
      </c>
      <c r="TX689" t="s">
        <v>1267</v>
      </c>
      <c r="TY689" t="s">
        <v>1267</v>
      </c>
      <c r="TZ689" t="s">
        <v>1267</v>
      </c>
      <c r="UA689" t="s">
        <v>1267</v>
      </c>
      <c r="UB689" t="s">
        <v>1267</v>
      </c>
      <c r="UC689" t="s">
        <v>1267</v>
      </c>
      <c r="UD689" t="s">
        <v>1267</v>
      </c>
      <c r="UE689">
        <v>35573.120000000003</v>
      </c>
      <c r="UF689">
        <v>32000</v>
      </c>
      <c r="UG689">
        <v>6985.11</v>
      </c>
      <c r="UH689">
        <v>28800</v>
      </c>
      <c r="UI689">
        <v>27000</v>
      </c>
      <c r="UJ689">
        <v>20110.189999999999</v>
      </c>
      <c r="UK689">
        <v>9615.39</v>
      </c>
      <c r="UL689">
        <v>5166.66</v>
      </c>
      <c r="UM689">
        <v>16481.82</v>
      </c>
      <c r="UN689">
        <v>6726.05</v>
      </c>
      <c r="UO689">
        <v>4200.8</v>
      </c>
      <c r="UP689">
        <v>7256.23</v>
      </c>
      <c r="UQ689">
        <v>6600</v>
      </c>
      <c r="UR689">
        <v>11600</v>
      </c>
      <c r="US689">
        <v>85900</v>
      </c>
      <c r="UT689">
        <v>11700</v>
      </c>
      <c r="UU689">
        <v>7972.42</v>
      </c>
      <c r="UV689">
        <v>2900</v>
      </c>
      <c r="UW689">
        <v>15000</v>
      </c>
      <c r="UX689">
        <v>8000</v>
      </c>
      <c r="UY689">
        <v>9000</v>
      </c>
      <c r="UZ689">
        <v>23500</v>
      </c>
      <c r="VA689">
        <v>11000</v>
      </c>
      <c r="VB689">
        <v>4100</v>
      </c>
      <c r="VC689">
        <v>11500</v>
      </c>
      <c r="VD689">
        <v>9722.2199999999993</v>
      </c>
      <c r="VE689">
        <v>15826.09</v>
      </c>
      <c r="VF689">
        <v>16300</v>
      </c>
      <c r="VG689">
        <v>9166.66</v>
      </c>
      <c r="VH689">
        <v>11900</v>
      </c>
      <c r="VI689">
        <v>10500</v>
      </c>
      <c r="VJ689">
        <v>24200</v>
      </c>
      <c r="VK689">
        <v>34700</v>
      </c>
      <c r="VL689">
        <v>12800</v>
      </c>
      <c r="VM689">
        <v>41400</v>
      </c>
      <c r="VN689">
        <v>10000</v>
      </c>
      <c r="VO689">
        <v>12000</v>
      </c>
      <c r="VP689">
        <v>25500</v>
      </c>
      <c r="VQ689">
        <v>11700</v>
      </c>
      <c r="VR689">
        <v>57600</v>
      </c>
      <c r="VS689">
        <v>11000</v>
      </c>
      <c r="VT689">
        <v>17399.849999999999</v>
      </c>
      <c r="VU689">
        <v>16200</v>
      </c>
      <c r="VV689">
        <v>2300</v>
      </c>
      <c r="VW689">
        <v>23000</v>
      </c>
      <c r="VX689">
        <v>6200</v>
      </c>
      <c r="VY689">
        <v>31000</v>
      </c>
      <c r="VZ689">
        <v>9000</v>
      </c>
      <c r="WA689">
        <v>2800</v>
      </c>
      <c r="WB689">
        <v>16300</v>
      </c>
      <c r="WC689">
        <v>5400</v>
      </c>
      <c r="WD689">
        <v>17000</v>
      </c>
      <c r="WE689">
        <v>101000</v>
      </c>
      <c r="WF689">
        <v>6545.45</v>
      </c>
      <c r="WG689">
        <v>11024.86</v>
      </c>
      <c r="WH689">
        <v>10716.73</v>
      </c>
      <c r="WI689">
        <v>6100</v>
      </c>
      <c r="WJ689">
        <v>63536.72</v>
      </c>
      <c r="WK689">
        <v>10900</v>
      </c>
      <c r="WL689">
        <v>20735.009999999998</v>
      </c>
      <c r="WM689">
        <v>10600</v>
      </c>
      <c r="WN689">
        <v>4518.2700000000004</v>
      </c>
      <c r="WO689">
        <v>12900</v>
      </c>
      <c r="WP689">
        <v>31000</v>
      </c>
      <c r="WQ689">
        <v>8571.43</v>
      </c>
      <c r="WR689">
        <v>10800</v>
      </c>
      <c r="WS689">
        <v>2000</v>
      </c>
      <c r="WT689">
        <v>1800</v>
      </c>
      <c r="WU689">
        <v>15022.23</v>
      </c>
      <c r="WV689">
        <v>7200</v>
      </c>
      <c r="WW689">
        <v>6517.85</v>
      </c>
      <c r="WX689">
        <v>3980.58</v>
      </c>
      <c r="WY689">
        <v>17100</v>
      </c>
      <c r="WZ689">
        <v>31500</v>
      </c>
      <c r="XA689">
        <v>7000</v>
      </c>
      <c r="XB689">
        <v>14400</v>
      </c>
      <c r="XC689">
        <v>24000</v>
      </c>
      <c r="XD689">
        <v>11610.17</v>
      </c>
      <c r="XE689">
        <v>2600</v>
      </c>
      <c r="XF689">
        <v>8400</v>
      </c>
      <c r="XG689">
        <v>1800</v>
      </c>
      <c r="XH689">
        <v>6200</v>
      </c>
      <c r="XI689">
        <v>27045.47</v>
      </c>
      <c r="XJ689">
        <v>16800</v>
      </c>
      <c r="XK689">
        <v>6500</v>
      </c>
      <c r="XL689">
        <v>15900</v>
      </c>
      <c r="XM689">
        <v>10100</v>
      </c>
      <c r="XN689">
        <v>17700</v>
      </c>
      <c r="XO689">
        <v>14400</v>
      </c>
      <c r="XP689">
        <v>22461.81</v>
      </c>
      <c r="XQ689">
        <v>5200</v>
      </c>
      <c r="XR689">
        <v>8900</v>
      </c>
      <c r="XS689">
        <v>15000</v>
      </c>
      <c r="XT689">
        <v>4800</v>
      </c>
      <c r="XU689">
        <v>7000</v>
      </c>
      <c r="XV689">
        <v>8981.48</v>
      </c>
      <c r="XW689">
        <v>5100</v>
      </c>
      <c r="XX689">
        <v>32100</v>
      </c>
      <c r="XY689">
        <v>44657.760000000002</v>
      </c>
      <c r="XZ689">
        <v>2500</v>
      </c>
      <c r="YA689">
        <v>12181.82</v>
      </c>
      <c r="YB689">
        <v>7314.81</v>
      </c>
      <c r="YC689">
        <v>2700</v>
      </c>
      <c r="YD689">
        <v>3200</v>
      </c>
      <c r="YE689">
        <v>3800</v>
      </c>
      <c r="YF689">
        <v>4200</v>
      </c>
      <c r="YG689">
        <v>3000</v>
      </c>
      <c r="YH689">
        <v>8848.85</v>
      </c>
      <c r="YI689">
        <v>7500</v>
      </c>
      <c r="YJ689">
        <v>10601.3</v>
      </c>
      <c r="YK689">
        <v>2600</v>
      </c>
      <c r="YL689">
        <v>4602.1000000000004</v>
      </c>
      <c r="YM689">
        <v>8000</v>
      </c>
      <c r="YN689">
        <v>46000</v>
      </c>
      <c r="YO689">
        <v>7200</v>
      </c>
      <c r="YP689">
        <v>22300</v>
      </c>
      <c r="YQ689">
        <v>9000</v>
      </c>
      <c r="YR689">
        <v>7300</v>
      </c>
      <c r="YS689">
        <v>12900</v>
      </c>
      <c r="YT689">
        <v>10000</v>
      </c>
      <c r="YU689">
        <v>6869.56</v>
      </c>
      <c r="YV689">
        <v>14500</v>
      </c>
      <c r="YW689">
        <v>24800</v>
      </c>
      <c r="YX689">
        <v>6900</v>
      </c>
      <c r="YY689">
        <v>17800</v>
      </c>
      <c r="YZ689">
        <v>9700</v>
      </c>
      <c r="ZA689">
        <v>28500</v>
      </c>
      <c r="ZB689">
        <v>10633.34</v>
      </c>
      <c r="ZC689">
        <v>23900</v>
      </c>
      <c r="ZD689">
        <v>7300</v>
      </c>
      <c r="ZE689">
        <v>5500</v>
      </c>
      <c r="ZF689">
        <v>36000</v>
      </c>
      <c r="ZG689">
        <v>11600</v>
      </c>
      <c r="ZH689">
        <v>16000</v>
      </c>
      <c r="ZI689">
        <v>2100</v>
      </c>
      <c r="ZJ689">
        <v>3333.75</v>
      </c>
      <c r="ZK689">
        <v>2980.77</v>
      </c>
      <c r="ZL689">
        <v>6800</v>
      </c>
      <c r="ZM689">
        <v>12000</v>
      </c>
      <c r="ZN689">
        <v>10600</v>
      </c>
      <c r="ZO689">
        <v>55600</v>
      </c>
      <c r="ZP689">
        <v>7500</v>
      </c>
      <c r="ZQ689">
        <v>14600</v>
      </c>
      <c r="ZR689">
        <v>5900</v>
      </c>
      <c r="ZS689">
        <v>15900</v>
      </c>
      <c r="ZT689">
        <v>35200</v>
      </c>
      <c r="ZU689">
        <v>6800</v>
      </c>
      <c r="ZV689">
        <v>3222.33</v>
      </c>
      <c r="ZW689">
        <v>50500</v>
      </c>
      <c r="ZX689">
        <v>35000</v>
      </c>
      <c r="ZY689">
        <v>14500</v>
      </c>
      <c r="ZZ689">
        <v>4090.91</v>
      </c>
      <c r="AAA689">
        <v>18370.55</v>
      </c>
      <c r="AAB689">
        <v>10008.11</v>
      </c>
      <c r="AAC689">
        <v>15300</v>
      </c>
      <c r="AAD689">
        <v>11000</v>
      </c>
      <c r="AAE689">
        <v>27652.17</v>
      </c>
      <c r="AAF689">
        <v>14500</v>
      </c>
      <c r="AAG689">
        <v>5100</v>
      </c>
      <c r="AAH689">
        <v>22727.27</v>
      </c>
      <c r="AAI689">
        <v>2538.46</v>
      </c>
      <c r="AAJ689">
        <v>900</v>
      </c>
      <c r="AAK689">
        <v>37759.99</v>
      </c>
      <c r="AAL689">
        <v>7000</v>
      </c>
      <c r="AAM689">
        <v>24167.68</v>
      </c>
      <c r="AAN689">
        <v>36900</v>
      </c>
      <c r="AAO689">
        <v>1800</v>
      </c>
      <c r="AAP689">
        <v>5100</v>
      </c>
      <c r="AAQ689">
        <v>4700</v>
      </c>
      <c r="AAR689">
        <v>11331.55</v>
      </c>
      <c r="AAS689">
        <v>10400</v>
      </c>
      <c r="AAT689">
        <v>17599.990000000002</v>
      </c>
      <c r="AAU689">
        <v>15600</v>
      </c>
      <c r="AAV689">
        <v>25400</v>
      </c>
      <c r="AAW689">
        <v>10800</v>
      </c>
      <c r="AAX689">
        <v>2048.2800000000002</v>
      </c>
      <c r="AAY689">
        <v>49000</v>
      </c>
      <c r="AAZ689">
        <v>18600</v>
      </c>
      <c r="ABA689">
        <v>10761.9</v>
      </c>
      <c r="ABB689">
        <v>14000</v>
      </c>
      <c r="ABC689">
        <v>20900</v>
      </c>
      <c r="ABD689">
        <v>7200</v>
      </c>
      <c r="ABE689">
        <v>1200</v>
      </c>
      <c r="ABF689">
        <v>14900</v>
      </c>
    </row>
    <row r="690" spans="1:734" x14ac:dyDescent="0.25">
      <c r="A690" s="2">
        <v>43970</v>
      </c>
      <c r="B690">
        <v>18396.22</v>
      </c>
      <c r="C690">
        <v>4780</v>
      </c>
      <c r="D690">
        <v>7870</v>
      </c>
      <c r="E690">
        <v>3260</v>
      </c>
      <c r="F690">
        <v>5290</v>
      </c>
      <c r="G690">
        <v>10500</v>
      </c>
      <c r="H690">
        <v>1540</v>
      </c>
      <c r="I690">
        <v>5900</v>
      </c>
      <c r="J690">
        <v>14400</v>
      </c>
      <c r="K690">
        <v>14750</v>
      </c>
      <c r="L690">
        <v>64500</v>
      </c>
      <c r="M690">
        <v>46500</v>
      </c>
      <c r="N690">
        <v>1490</v>
      </c>
      <c r="O690">
        <v>11328.84</v>
      </c>
      <c r="P690">
        <v>7580</v>
      </c>
      <c r="Q690">
        <v>2920</v>
      </c>
      <c r="R690">
        <v>4242.34</v>
      </c>
      <c r="S690">
        <v>4200</v>
      </c>
      <c r="T690">
        <v>5626.39</v>
      </c>
      <c r="U690">
        <v>10649.35</v>
      </c>
      <c r="V690">
        <v>4906.62</v>
      </c>
      <c r="W690">
        <v>6410</v>
      </c>
      <c r="X690">
        <v>13803.14</v>
      </c>
      <c r="Y690">
        <v>7860</v>
      </c>
      <c r="Z690">
        <v>31000</v>
      </c>
      <c r="AA690">
        <v>1370</v>
      </c>
      <c r="AB690">
        <v>22222.22</v>
      </c>
      <c r="AC690">
        <v>3300</v>
      </c>
      <c r="AD690">
        <v>4000</v>
      </c>
      <c r="AE690">
        <v>20850</v>
      </c>
      <c r="AF690">
        <v>24900</v>
      </c>
      <c r="AG690">
        <v>19158.87</v>
      </c>
      <c r="AH690">
        <v>4563.7700000000004</v>
      </c>
      <c r="AI690">
        <v>47600</v>
      </c>
      <c r="AJ690">
        <v>1080</v>
      </c>
      <c r="AK690">
        <v>25500</v>
      </c>
      <c r="AL690">
        <v>4351.8500000000004</v>
      </c>
      <c r="AM690">
        <v>12198.01</v>
      </c>
      <c r="AN690">
        <v>17950</v>
      </c>
      <c r="AO690">
        <v>9629.6299999999992</v>
      </c>
      <c r="AP690">
        <v>12400</v>
      </c>
      <c r="AQ690">
        <v>25400</v>
      </c>
      <c r="AR690">
        <v>13150</v>
      </c>
      <c r="AS690">
        <v>27450</v>
      </c>
      <c r="AT690">
        <v>11200</v>
      </c>
      <c r="AU690">
        <v>5062.5</v>
      </c>
      <c r="AV690">
        <v>210000</v>
      </c>
      <c r="AW690">
        <v>6250</v>
      </c>
      <c r="AX690">
        <v>7400</v>
      </c>
      <c r="AY690">
        <v>8300.39</v>
      </c>
      <c r="AZ690">
        <v>4320</v>
      </c>
      <c r="BA690">
        <v>2730</v>
      </c>
      <c r="BB690">
        <v>31750.560000000001</v>
      </c>
      <c r="BC690">
        <v>1710</v>
      </c>
      <c r="BD690">
        <v>7800</v>
      </c>
      <c r="BE690">
        <v>33057.82</v>
      </c>
      <c r="BF690">
        <v>41000</v>
      </c>
      <c r="BG690">
        <v>13440</v>
      </c>
      <c r="BH690">
        <v>23100</v>
      </c>
      <c r="BI690">
        <v>5664.34</v>
      </c>
      <c r="BJ690">
        <v>9254.2900000000009</v>
      </c>
      <c r="BK690">
        <v>20700</v>
      </c>
      <c r="BL690">
        <v>10250</v>
      </c>
      <c r="BM690">
        <v>3512.82</v>
      </c>
      <c r="BN690">
        <v>9416.09</v>
      </c>
      <c r="BO690">
        <v>50600</v>
      </c>
      <c r="BP690">
        <v>74800</v>
      </c>
      <c r="BQ690">
        <v>8560</v>
      </c>
      <c r="BR690">
        <v>8571.43</v>
      </c>
      <c r="BS690">
        <v>18250</v>
      </c>
      <c r="BT690">
        <v>10800</v>
      </c>
      <c r="BU690">
        <v>12900</v>
      </c>
      <c r="BV690">
        <v>2880</v>
      </c>
      <c r="BW690">
        <v>3791.38</v>
      </c>
      <c r="BX690">
        <v>19732.36</v>
      </c>
      <c r="BY690">
        <v>5672.72</v>
      </c>
      <c r="BZ690">
        <v>5618.18</v>
      </c>
      <c r="CA690">
        <v>31088.5</v>
      </c>
      <c r="CB690">
        <v>28800</v>
      </c>
      <c r="CC690">
        <v>10100</v>
      </c>
      <c r="CD690">
        <v>29066.67</v>
      </c>
      <c r="CE690">
        <v>11045.97</v>
      </c>
      <c r="CF690">
        <v>21393.56</v>
      </c>
      <c r="CG690">
        <v>1890</v>
      </c>
      <c r="CH690">
        <v>3110</v>
      </c>
      <c r="CI690">
        <v>5450</v>
      </c>
      <c r="CJ690">
        <v>64000</v>
      </c>
      <c r="CK690">
        <v>61600</v>
      </c>
      <c r="CL690">
        <v>9005.98</v>
      </c>
      <c r="CM690">
        <v>3154.54</v>
      </c>
      <c r="CN690">
        <v>7857.14</v>
      </c>
      <c r="CO690">
        <v>21800</v>
      </c>
      <c r="CP690">
        <v>8210</v>
      </c>
      <c r="CQ690">
        <v>11157.27</v>
      </c>
      <c r="CR690">
        <v>6000</v>
      </c>
      <c r="CS690">
        <v>7083.39</v>
      </c>
      <c r="CT690">
        <v>14000</v>
      </c>
      <c r="CU690">
        <v>3948.86</v>
      </c>
      <c r="CV690">
        <v>7708.33</v>
      </c>
      <c r="CW690">
        <v>4962.6099999999997</v>
      </c>
      <c r="CX690">
        <v>11000</v>
      </c>
      <c r="CY690">
        <v>11650</v>
      </c>
      <c r="CZ690">
        <v>14683.69</v>
      </c>
      <c r="DA690">
        <v>26300</v>
      </c>
      <c r="DB690">
        <v>5000</v>
      </c>
      <c r="DC690">
        <v>17400</v>
      </c>
      <c r="DD690">
        <v>12656.2</v>
      </c>
      <c r="DE690">
        <v>71500</v>
      </c>
      <c r="DF690">
        <v>18000</v>
      </c>
      <c r="DG690">
        <v>3542.51</v>
      </c>
      <c r="DH690">
        <v>14086.64</v>
      </c>
      <c r="DI690">
        <v>20800</v>
      </c>
      <c r="DJ690">
        <v>14200</v>
      </c>
      <c r="DK690">
        <v>16146.38</v>
      </c>
      <c r="DL690">
        <v>27900</v>
      </c>
      <c r="DM690">
        <v>2863.25</v>
      </c>
      <c r="DN690">
        <v>6364.51</v>
      </c>
      <c r="DO690">
        <v>2500</v>
      </c>
      <c r="DP690">
        <v>12100</v>
      </c>
      <c r="DQ690">
        <v>18291.68</v>
      </c>
      <c r="DR690">
        <v>21600</v>
      </c>
      <c r="DS690">
        <v>56000</v>
      </c>
      <c r="DT690">
        <v>10326.08</v>
      </c>
      <c r="DU690">
        <v>172000</v>
      </c>
      <c r="DV690">
        <v>29484.17</v>
      </c>
      <c r="DW690">
        <v>6746.03</v>
      </c>
      <c r="DX690">
        <v>19142.849999999999</v>
      </c>
      <c r="DY690">
        <v>8350.33</v>
      </c>
      <c r="DZ690">
        <v>35804.199999999997</v>
      </c>
      <c r="EA690">
        <v>114900</v>
      </c>
      <c r="EB690">
        <v>16064.01</v>
      </c>
      <c r="EC690">
        <v>46800</v>
      </c>
      <c r="ED690">
        <v>8300.39</v>
      </c>
      <c r="EE690">
        <v>9100</v>
      </c>
      <c r="EF690">
        <v>5669.98</v>
      </c>
      <c r="EG690">
        <v>15507.48</v>
      </c>
      <c r="EH690">
        <v>1710.08</v>
      </c>
      <c r="EI690">
        <v>16900</v>
      </c>
      <c r="EJ690">
        <v>27400</v>
      </c>
      <c r="EK690">
        <v>7557.67</v>
      </c>
      <c r="EL690">
        <v>1950</v>
      </c>
      <c r="EM690">
        <v>9423.07</v>
      </c>
      <c r="EN690">
        <v>20500</v>
      </c>
      <c r="EO690">
        <v>60864.91</v>
      </c>
      <c r="EP690">
        <v>21350</v>
      </c>
      <c r="EQ690">
        <v>9259.36</v>
      </c>
      <c r="ER690">
        <v>36000</v>
      </c>
      <c r="ES690">
        <v>37035.360000000001</v>
      </c>
      <c r="ET690">
        <v>5651.45</v>
      </c>
      <c r="EU690">
        <v>24342.639999999999</v>
      </c>
      <c r="EV690">
        <v>15384.61</v>
      </c>
      <c r="EW690">
        <v>21222.81</v>
      </c>
      <c r="EX690">
        <v>10200</v>
      </c>
      <c r="EY690">
        <v>10000</v>
      </c>
      <c r="EZ690">
        <v>23500</v>
      </c>
      <c r="FA690">
        <v>21300</v>
      </c>
      <c r="FB690">
        <v>12300</v>
      </c>
      <c r="FC690">
        <v>31000</v>
      </c>
      <c r="FD690">
        <v>5735.07</v>
      </c>
      <c r="FE690">
        <v>16370.96</v>
      </c>
      <c r="FF690" t="s">
        <v>1267</v>
      </c>
      <c r="FG690" t="s">
        <v>1267</v>
      </c>
      <c r="FH690" t="s">
        <v>1267</v>
      </c>
      <c r="FI690" t="s">
        <v>1267</v>
      </c>
      <c r="FJ690" t="s">
        <v>1267</v>
      </c>
      <c r="FK690" t="s">
        <v>1267</v>
      </c>
      <c r="FL690" t="s">
        <v>1267</v>
      </c>
      <c r="FM690" t="s">
        <v>1267</v>
      </c>
      <c r="FN690" t="s">
        <v>1267</v>
      </c>
      <c r="FO690" t="s">
        <v>1267</v>
      </c>
      <c r="FP690" t="s">
        <v>1267</v>
      </c>
      <c r="FQ690" t="s">
        <v>1267</v>
      </c>
      <c r="FR690" t="s">
        <v>1267</v>
      </c>
      <c r="FS690" t="s">
        <v>1267</v>
      </c>
      <c r="FT690">
        <v>6512.39</v>
      </c>
      <c r="FU690">
        <v>11600</v>
      </c>
      <c r="FV690">
        <v>17449.96</v>
      </c>
      <c r="FW690">
        <v>17835.27</v>
      </c>
      <c r="FX690">
        <v>139537</v>
      </c>
      <c r="FY690">
        <v>25828.61</v>
      </c>
      <c r="FZ690">
        <v>16500</v>
      </c>
      <c r="GA690">
        <v>12876.2</v>
      </c>
      <c r="GB690">
        <v>18700</v>
      </c>
      <c r="GC690">
        <v>13900</v>
      </c>
      <c r="GD690">
        <v>24133.33</v>
      </c>
      <c r="GE690">
        <v>6999.93</v>
      </c>
      <c r="GF690">
        <v>7877.85</v>
      </c>
      <c r="GG690">
        <v>12602.9</v>
      </c>
      <c r="GH690">
        <v>4258.67</v>
      </c>
      <c r="GI690">
        <v>10697.13</v>
      </c>
      <c r="GJ690">
        <v>11285.24</v>
      </c>
      <c r="GK690">
        <v>20264.650000000001</v>
      </c>
      <c r="GL690">
        <v>61600</v>
      </c>
      <c r="GM690">
        <v>870</v>
      </c>
      <c r="GN690">
        <v>56307.68</v>
      </c>
      <c r="GO690">
        <v>14600</v>
      </c>
      <c r="GP690">
        <v>13337.93</v>
      </c>
      <c r="GQ690">
        <v>11000</v>
      </c>
      <c r="GR690">
        <v>10776.96</v>
      </c>
      <c r="GS690">
        <v>10326</v>
      </c>
      <c r="GT690">
        <v>55000</v>
      </c>
      <c r="GU690">
        <v>5384.96</v>
      </c>
      <c r="GV690">
        <v>28099.17</v>
      </c>
      <c r="GW690">
        <v>24900</v>
      </c>
      <c r="GX690">
        <v>4632.03</v>
      </c>
      <c r="GY690">
        <v>9207.5400000000009</v>
      </c>
      <c r="GZ690">
        <v>9478.25</v>
      </c>
      <c r="HA690">
        <v>19000</v>
      </c>
      <c r="HB690">
        <v>7333.33</v>
      </c>
      <c r="HC690">
        <v>14199.12</v>
      </c>
      <c r="HD690">
        <v>11342.15</v>
      </c>
      <c r="HE690">
        <v>37150</v>
      </c>
      <c r="HF690">
        <v>12000</v>
      </c>
      <c r="HG690">
        <v>8300</v>
      </c>
      <c r="HH690">
        <v>46800</v>
      </c>
      <c r="HI690">
        <v>43500</v>
      </c>
      <c r="HJ690">
        <v>19200</v>
      </c>
      <c r="HK690">
        <v>16647.919999999998</v>
      </c>
      <c r="HL690">
        <v>5717.68</v>
      </c>
      <c r="HM690">
        <v>24450</v>
      </c>
      <c r="HN690">
        <v>9900</v>
      </c>
      <c r="HO690">
        <v>9166.66</v>
      </c>
      <c r="HP690">
        <v>34000</v>
      </c>
      <c r="HQ690">
        <v>43900</v>
      </c>
      <c r="HR690">
        <v>19550</v>
      </c>
      <c r="HS690">
        <v>13550.72</v>
      </c>
      <c r="HT690">
        <v>13900</v>
      </c>
      <c r="HU690">
        <v>7600</v>
      </c>
      <c r="HV690">
        <v>2850</v>
      </c>
      <c r="HW690">
        <v>2850.3</v>
      </c>
      <c r="HX690">
        <v>20450</v>
      </c>
      <c r="HY690">
        <v>22454.54</v>
      </c>
      <c r="HZ690">
        <v>8010</v>
      </c>
      <c r="IA690">
        <v>9200</v>
      </c>
      <c r="IB690">
        <v>27347.8</v>
      </c>
      <c r="IC690">
        <v>8204.8799999999992</v>
      </c>
      <c r="ID690">
        <v>20050</v>
      </c>
      <c r="IE690">
        <v>6964.05</v>
      </c>
      <c r="IF690">
        <v>55000</v>
      </c>
      <c r="IG690">
        <v>11485.51</v>
      </c>
      <c r="IH690">
        <v>16503.64</v>
      </c>
      <c r="II690">
        <v>93833.31</v>
      </c>
      <c r="IJ690">
        <v>12400</v>
      </c>
      <c r="IK690">
        <v>38500</v>
      </c>
      <c r="IL690">
        <v>34000</v>
      </c>
      <c r="IM690">
        <v>10929.23</v>
      </c>
      <c r="IN690">
        <v>10615.38</v>
      </c>
      <c r="IO690">
        <v>41538.449999999997</v>
      </c>
      <c r="IP690">
        <v>24933.33</v>
      </c>
      <c r="IQ690">
        <v>65185.16</v>
      </c>
      <c r="IR690">
        <v>7692.3</v>
      </c>
      <c r="IS690">
        <v>43500</v>
      </c>
      <c r="IT690">
        <v>9276.92</v>
      </c>
      <c r="IU690">
        <v>51500</v>
      </c>
      <c r="IV690">
        <v>17000</v>
      </c>
      <c r="IW690">
        <v>2371.54</v>
      </c>
      <c r="IX690">
        <v>12533.33</v>
      </c>
      <c r="IY690">
        <v>10300</v>
      </c>
      <c r="IZ690">
        <v>27000</v>
      </c>
      <c r="JA690">
        <v>2610</v>
      </c>
      <c r="JB690">
        <v>18208.32</v>
      </c>
      <c r="JC690">
        <v>18000</v>
      </c>
      <c r="JD690">
        <v>64000</v>
      </c>
      <c r="JE690">
        <v>92000</v>
      </c>
      <c r="JF690">
        <v>13549.99</v>
      </c>
      <c r="JG690">
        <v>8446.9699999999993</v>
      </c>
      <c r="JH690">
        <v>5050</v>
      </c>
      <c r="JI690">
        <v>23000</v>
      </c>
      <c r="JJ690">
        <v>14000</v>
      </c>
      <c r="JK690">
        <v>35688.620000000003</v>
      </c>
      <c r="JL690">
        <v>32100</v>
      </c>
      <c r="JM690">
        <v>15500</v>
      </c>
      <c r="JN690">
        <v>21400</v>
      </c>
      <c r="JO690">
        <v>28000</v>
      </c>
      <c r="JP690">
        <v>12450</v>
      </c>
      <c r="JQ690">
        <v>9772.73</v>
      </c>
      <c r="JR690">
        <v>7743.66</v>
      </c>
      <c r="JS690">
        <v>2094.23</v>
      </c>
      <c r="JT690">
        <v>20750</v>
      </c>
      <c r="JU690">
        <v>41000</v>
      </c>
      <c r="JV690">
        <v>4600</v>
      </c>
      <c r="JW690">
        <v>7454.55</v>
      </c>
      <c r="JX690">
        <v>13700</v>
      </c>
      <c r="JY690">
        <v>17100</v>
      </c>
      <c r="JZ690">
        <v>10490.43</v>
      </c>
      <c r="KA690">
        <v>7100</v>
      </c>
      <c r="KB690">
        <v>85777.75</v>
      </c>
      <c r="KC690">
        <v>12500</v>
      </c>
      <c r="KD690">
        <v>12416.91</v>
      </c>
      <c r="KE690">
        <v>10714.28</v>
      </c>
      <c r="KF690">
        <v>2360</v>
      </c>
      <c r="KG690">
        <v>5410</v>
      </c>
      <c r="KH690">
        <v>13650</v>
      </c>
      <c r="KI690">
        <v>17200</v>
      </c>
      <c r="KJ690">
        <v>4000</v>
      </c>
      <c r="KK690">
        <v>3147.26</v>
      </c>
      <c r="KL690">
        <v>9862.5</v>
      </c>
      <c r="KM690">
        <v>14018.68</v>
      </c>
      <c r="KN690">
        <v>2400</v>
      </c>
      <c r="KO690">
        <v>17550</v>
      </c>
      <c r="KP690">
        <v>13900</v>
      </c>
      <c r="KQ690">
        <v>33000</v>
      </c>
      <c r="KR690">
        <v>18450</v>
      </c>
      <c r="KS690">
        <v>4278.07</v>
      </c>
      <c r="KT690">
        <v>14224.14</v>
      </c>
      <c r="KU690">
        <v>2960</v>
      </c>
      <c r="KV690">
        <v>14732.14</v>
      </c>
      <c r="KW690">
        <v>13400</v>
      </c>
      <c r="KX690">
        <v>3150</v>
      </c>
      <c r="KY690">
        <v>27374.99</v>
      </c>
      <c r="KZ690">
        <v>23500</v>
      </c>
      <c r="LA690">
        <v>22850</v>
      </c>
      <c r="LB690">
        <v>7500</v>
      </c>
      <c r="LC690">
        <v>2310</v>
      </c>
      <c r="LD690">
        <v>9280</v>
      </c>
      <c r="LE690">
        <v>21017.51</v>
      </c>
      <c r="LF690">
        <v>38800</v>
      </c>
      <c r="LG690">
        <v>20550</v>
      </c>
      <c r="LH690">
        <v>22821.57</v>
      </c>
      <c r="LI690">
        <v>12093.72</v>
      </c>
      <c r="LJ690">
        <v>4622.28</v>
      </c>
      <c r="LK690">
        <v>57100</v>
      </c>
      <c r="LL690">
        <v>7348.48</v>
      </c>
      <c r="LM690">
        <v>3890</v>
      </c>
      <c r="LN690">
        <v>71000</v>
      </c>
      <c r="LO690">
        <v>14921.87</v>
      </c>
      <c r="LP690">
        <v>48225.03</v>
      </c>
      <c r="LQ690">
        <v>9271.5499999999993</v>
      </c>
      <c r="LR690">
        <v>14258.59</v>
      </c>
      <c r="LS690">
        <v>34000</v>
      </c>
      <c r="LT690">
        <v>48600</v>
      </c>
      <c r="LU690">
        <v>61912.2</v>
      </c>
      <c r="LV690">
        <v>17277.509999999998</v>
      </c>
      <c r="LW690">
        <v>12000</v>
      </c>
      <c r="LX690">
        <v>25113.03</v>
      </c>
      <c r="LY690">
        <v>4493.71</v>
      </c>
      <c r="LZ690">
        <v>15900</v>
      </c>
      <c r="MA690">
        <v>40492.93</v>
      </c>
      <c r="MB690">
        <v>44550</v>
      </c>
      <c r="MC690">
        <v>14100</v>
      </c>
      <c r="MD690">
        <v>7578.94</v>
      </c>
      <c r="ME690">
        <v>3370.29</v>
      </c>
      <c r="MF690">
        <v>4110</v>
      </c>
      <c r="MG690">
        <v>6089.34</v>
      </c>
      <c r="MH690">
        <v>7990</v>
      </c>
      <c r="MI690">
        <v>1670</v>
      </c>
      <c r="MJ690">
        <v>4880</v>
      </c>
      <c r="MK690">
        <v>10867.77</v>
      </c>
      <c r="ML690">
        <v>24675.31</v>
      </c>
      <c r="MM690">
        <v>16500</v>
      </c>
      <c r="MN690">
        <v>12181.82</v>
      </c>
      <c r="MO690">
        <v>9350.74</v>
      </c>
      <c r="MP690">
        <v>13541.66</v>
      </c>
      <c r="MQ690">
        <v>17300</v>
      </c>
      <c r="MR690">
        <v>7862.99</v>
      </c>
      <c r="MS690">
        <v>52499.98</v>
      </c>
      <c r="MT690">
        <v>22975.21</v>
      </c>
      <c r="MU690">
        <v>28050</v>
      </c>
      <c r="MV690">
        <v>14800</v>
      </c>
      <c r="MW690">
        <v>31000</v>
      </c>
      <c r="MX690">
        <v>34200</v>
      </c>
      <c r="MY690">
        <v>59500</v>
      </c>
      <c r="MZ690">
        <v>7061.69</v>
      </c>
      <c r="NA690">
        <v>3375.91</v>
      </c>
      <c r="NB690">
        <v>13900</v>
      </c>
      <c r="NC690">
        <v>30000</v>
      </c>
      <c r="ND690">
        <v>9565.2099999999991</v>
      </c>
      <c r="NE690">
        <v>22500</v>
      </c>
      <c r="NF690">
        <v>6142.31</v>
      </c>
      <c r="NG690">
        <v>5965.78</v>
      </c>
      <c r="NH690">
        <v>2105.3200000000002</v>
      </c>
      <c r="NI690">
        <v>68000</v>
      </c>
      <c r="NJ690">
        <v>4138.46</v>
      </c>
      <c r="NK690">
        <v>23088.48</v>
      </c>
      <c r="NL690">
        <v>15227.27</v>
      </c>
      <c r="NM690">
        <v>5160</v>
      </c>
      <c r="NN690">
        <v>13550</v>
      </c>
      <c r="NO690">
        <v>14316.24</v>
      </c>
      <c r="NP690">
        <v>20400</v>
      </c>
      <c r="NQ690">
        <v>17630.86</v>
      </c>
      <c r="NR690">
        <v>32650</v>
      </c>
      <c r="NS690">
        <v>16000</v>
      </c>
      <c r="NT690">
        <v>19000</v>
      </c>
      <c r="NU690">
        <v>17900</v>
      </c>
      <c r="NV690">
        <v>3300</v>
      </c>
      <c r="NW690">
        <v>3098.02</v>
      </c>
      <c r="NX690">
        <v>17050</v>
      </c>
      <c r="NY690">
        <v>36500</v>
      </c>
      <c r="NZ690">
        <v>5360.95</v>
      </c>
      <c r="OA690">
        <v>4713.04</v>
      </c>
      <c r="OB690">
        <v>13450</v>
      </c>
      <c r="OC690">
        <v>10517.61</v>
      </c>
      <c r="OD690">
        <v>8100</v>
      </c>
      <c r="OE690">
        <v>2857.14</v>
      </c>
      <c r="OF690">
        <v>11500</v>
      </c>
      <c r="OG690">
        <v>30200</v>
      </c>
      <c r="OH690">
        <v>6000</v>
      </c>
      <c r="OI690">
        <v>31200</v>
      </c>
      <c r="OJ690">
        <v>15666.66</v>
      </c>
      <c r="OK690">
        <v>16000</v>
      </c>
      <c r="OL690">
        <v>8900</v>
      </c>
      <c r="OM690">
        <v>23243.09</v>
      </c>
      <c r="ON690">
        <v>6600</v>
      </c>
      <c r="OO690">
        <v>39300</v>
      </c>
      <c r="OP690">
        <v>6500</v>
      </c>
      <c r="OQ690">
        <v>4958.68</v>
      </c>
      <c r="OR690">
        <v>2200</v>
      </c>
      <c r="OS690">
        <v>1900</v>
      </c>
      <c r="OT690">
        <v>16258.58</v>
      </c>
      <c r="OU690">
        <v>2400</v>
      </c>
      <c r="OV690">
        <v>12600</v>
      </c>
      <c r="OW690">
        <v>1100</v>
      </c>
      <c r="OX690">
        <v>7000</v>
      </c>
      <c r="OY690">
        <v>8100</v>
      </c>
      <c r="OZ690">
        <v>7027.02</v>
      </c>
      <c r="PA690">
        <v>4333.33</v>
      </c>
      <c r="PB690">
        <v>5857.14</v>
      </c>
      <c r="PC690">
        <v>12300</v>
      </c>
      <c r="PD690">
        <v>168000</v>
      </c>
      <c r="PE690">
        <v>49000</v>
      </c>
      <c r="PF690">
        <v>5649.21</v>
      </c>
      <c r="PG690">
        <v>23100</v>
      </c>
      <c r="PH690">
        <v>6310.57</v>
      </c>
      <c r="PI690">
        <v>7400</v>
      </c>
      <c r="PJ690">
        <v>19400</v>
      </c>
      <c r="PK690">
        <v>4413.1400000000003</v>
      </c>
      <c r="PL690">
        <v>24666.66</v>
      </c>
      <c r="PM690">
        <v>4100</v>
      </c>
      <c r="PN690">
        <v>4300</v>
      </c>
      <c r="PO690">
        <v>6800</v>
      </c>
      <c r="PP690">
        <v>10500</v>
      </c>
      <c r="PQ690">
        <v>2500</v>
      </c>
      <c r="PR690">
        <v>13386.23</v>
      </c>
      <c r="PS690">
        <v>2500</v>
      </c>
      <c r="PT690">
        <v>2600</v>
      </c>
      <c r="PU690">
        <v>10230.77</v>
      </c>
      <c r="PV690">
        <v>4663.62</v>
      </c>
      <c r="PW690">
        <v>5100</v>
      </c>
      <c r="PX690">
        <v>9600</v>
      </c>
      <c r="PY690">
        <v>8500</v>
      </c>
      <c r="PZ690">
        <v>15500</v>
      </c>
      <c r="QA690">
        <v>6500</v>
      </c>
      <c r="QB690">
        <v>6800</v>
      </c>
      <c r="QC690">
        <v>16200</v>
      </c>
      <c r="QD690">
        <v>7000</v>
      </c>
      <c r="QE690">
        <v>8900</v>
      </c>
      <c r="QF690">
        <v>26916.66</v>
      </c>
      <c r="QG690">
        <v>16964.28</v>
      </c>
      <c r="QH690">
        <v>17800</v>
      </c>
      <c r="QI690">
        <v>12800</v>
      </c>
      <c r="QJ690">
        <v>11237.45</v>
      </c>
      <c r="QK690">
        <v>7700</v>
      </c>
      <c r="QL690">
        <v>1300</v>
      </c>
      <c r="QM690">
        <v>7700</v>
      </c>
      <c r="QN690">
        <v>41442.129999999997</v>
      </c>
      <c r="QO690">
        <v>14823.52</v>
      </c>
      <c r="QP690">
        <v>6200</v>
      </c>
      <c r="QQ690">
        <v>19300</v>
      </c>
      <c r="QR690">
        <v>6100</v>
      </c>
      <c r="QS690">
        <v>9100</v>
      </c>
      <c r="QT690">
        <v>34110.36</v>
      </c>
      <c r="QU690">
        <v>9000</v>
      </c>
      <c r="QV690">
        <v>2600</v>
      </c>
      <c r="QW690">
        <v>1000</v>
      </c>
      <c r="QX690">
        <v>50500</v>
      </c>
      <c r="QY690">
        <v>5400</v>
      </c>
      <c r="QZ690">
        <v>1700</v>
      </c>
      <c r="RA690">
        <v>9900</v>
      </c>
      <c r="RB690">
        <v>18400</v>
      </c>
      <c r="RC690">
        <v>6410.23</v>
      </c>
      <c r="RD690">
        <v>12000</v>
      </c>
      <c r="RE690">
        <v>1100</v>
      </c>
      <c r="RF690">
        <v>1900</v>
      </c>
      <c r="RG690">
        <v>7200</v>
      </c>
      <c r="RH690">
        <v>14600</v>
      </c>
      <c r="RI690">
        <v>5700</v>
      </c>
      <c r="RJ690">
        <v>7087.64</v>
      </c>
      <c r="RK690">
        <v>700</v>
      </c>
      <c r="RL690">
        <v>22006.39</v>
      </c>
      <c r="RM690">
        <v>5100</v>
      </c>
      <c r="RN690">
        <v>7600</v>
      </c>
      <c r="RO690">
        <v>6645.57</v>
      </c>
      <c r="RP690">
        <v>5400</v>
      </c>
      <c r="RQ690">
        <v>6500</v>
      </c>
      <c r="RR690">
        <v>7400</v>
      </c>
      <c r="RS690">
        <v>900</v>
      </c>
      <c r="RT690">
        <v>900</v>
      </c>
      <c r="RU690">
        <v>6700</v>
      </c>
      <c r="RV690">
        <v>75000</v>
      </c>
      <c r="RW690">
        <v>8700</v>
      </c>
      <c r="RX690">
        <v>9600</v>
      </c>
      <c r="RY690">
        <v>6300</v>
      </c>
      <c r="RZ690">
        <v>8200</v>
      </c>
      <c r="SA690">
        <v>8200</v>
      </c>
      <c r="SB690">
        <v>8100</v>
      </c>
      <c r="SC690">
        <v>12700</v>
      </c>
      <c r="SD690">
        <v>7700</v>
      </c>
      <c r="SE690">
        <v>8900</v>
      </c>
      <c r="SF690">
        <v>5800</v>
      </c>
      <c r="SG690">
        <v>7489.6</v>
      </c>
      <c r="SH690">
        <v>4700</v>
      </c>
      <c r="SI690">
        <v>17900</v>
      </c>
      <c r="SJ690">
        <v>13000</v>
      </c>
      <c r="SK690">
        <v>21555.96</v>
      </c>
      <c r="SL690">
        <v>5411.52</v>
      </c>
      <c r="SM690">
        <v>2000</v>
      </c>
      <c r="SN690">
        <v>26700</v>
      </c>
      <c r="SO690">
        <v>18400</v>
      </c>
      <c r="SP690">
        <v>16000</v>
      </c>
      <c r="SQ690">
        <v>2692.31</v>
      </c>
      <c r="SR690">
        <v>14500</v>
      </c>
      <c r="SS690">
        <v>8125</v>
      </c>
      <c r="ST690">
        <v>3000</v>
      </c>
      <c r="SU690">
        <v>13000</v>
      </c>
      <c r="SV690">
        <v>10700</v>
      </c>
      <c r="SW690">
        <v>2000</v>
      </c>
      <c r="SX690">
        <v>8300</v>
      </c>
      <c r="SY690">
        <v>18100</v>
      </c>
      <c r="SZ690">
        <v>12900</v>
      </c>
      <c r="TA690">
        <v>4200</v>
      </c>
      <c r="TB690">
        <v>23400</v>
      </c>
      <c r="TC690">
        <v>38600</v>
      </c>
      <c r="TD690">
        <v>6000</v>
      </c>
      <c r="TE690">
        <v>37900</v>
      </c>
      <c r="TF690">
        <v>10909.09</v>
      </c>
      <c r="TG690">
        <v>4300</v>
      </c>
      <c r="TH690">
        <v>11978.57</v>
      </c>
      <c r="TI690">
        <v>1300</v>
      </c>
      <c r="TJ690">
        <v>1800</v>
      </c>
      <c r="TK690">
        <v>3000</v>
      </c>
      <c r="TL690">
        <v>3200</v>
      </c>
      <c r="TM690">
        <v>8800</v>
      </c>
      <c r="TN690">
        <v>15636.36</v>
      </c>
      <c r="TO690">
        <v>14624.05</v>
      </c>
      <c r="TP690">
        <v>8700</v>
      </c>
      <c r="TQ690" t="s">
        <v>1267</v>
      </c>
      <c r="TR690" t="s">
        <v>1267</v>
      </c>
      <c r="TS690" t="s">
        <v>1267</v>
      </c>
      <c r="TT690" t="s">
        <v>1267</v>
      </c>
      <c r="TU690" t="s">
        <v>1267</v>
      </c>
      <c r="TV690" t="s">
        <v>1267</v>
      </c>
      <c r="TW690" t="s">
        <v>1267</v>
      </c>
      <c r="TX690" t="s">
        <v>1267</v>
      </c>
      <c r="TY690" t="s">
        <v>1267</v>
      </c>
      <c r="TZ690" t="s">
        <v>1267</v>
      </c>
      <c r="UA690" t="s">
        <v>1267</v>
      </c>
      <c r="UB690" t="s">
        <v>1267</v>
      </c>
      <c r="UC690" t="s">
        <v>1267</v>
      </c>
      <c r="UD690" t="s">
        <v>1267</v>
      </c>
      <c r="UE690">
        <v>35573.120000000003</v>
      </c>
      <c r="UF690">
        <v>31900</v>
      </c>
      <c r="UG690">
        <v>6985.11</v>
      </c>
      <c r="UH690">
        <v>28800</v>
      </c>
      <c r="UI690">
        <v>27000</v>
      </c>
      <c r="UJ690">
        <v>19972.45</v>
      </c>
      <c r="UK690">
        <v>9615.39</v>
      </c>
      <c r="UL690">
        <v>5000</v>
      </c>
      <c r="UM690">
        <v>16481.82</v>
      </c>
      <c r="UN690">
        <v>6726.05</v>
      </c>
      <c r="UO690">
        <v>4032.77</v>
      </c>
      <c r="UP690">
        <v>7256.23</v>
      </c>
      <c r="UQ690">
        <v>6900</v>
      </c>
      <c r="UR690">
        <v>10600</v>
      </c>
      <c r="US690">
        <v>85900</v>
      </c>
      <c r="UT690">
        <v>11600</v>
      </c>
      <c r="UU690">
        <v>7972.42</v>
      </c>
      <c r="UV690">
        <v>2900</v>
      </c>
      <c r="UW690">
        <v>14583.33</v>
      </c>
      <c r="UX690">
        <v>8000</v>
      </c>
      <c r="UY690">
        <v>10000</v>
      </c>
      <c r="UZ690">
        <v>23500</v>
      </c>
      <c r="VA690">
        <v>11000</v>
      </c>
      <c r="VB690">
        <v>4100</v>
      </c>
      <c r="VC690">
        <v>11500</v>
      </c>
      <c r="VD690">
        <v>9722.2199999999993</v>
      </c>
      <c r="VE690">
        <v>16086.95</v>
      </c>
      <c r="VF690">
        <v>16300</v>
      </c>
      <c r="VG690">
        <v>8333.33</v>
      </c>
      <c r="VH690">
        <v>11000</v>
      </c>
      <c r="VI690">
        <v>10600</v>
      </c>
      <c r="VJ690">
        <v>22000</v>
      </c>
      <c r="VK690">
        <v>34700</v>
      </c>
      <c r="VL690">
        <v>13600</v>
      </c>
      <c r="VM690">
        <v>41400</v>
      </c>
      <c r="VN690">
        <v>9500</v>
      </c>
      <c r="VO690">
        <v>12000</v>
      </c>
      <c r="VP690">
        <v>25500</v>
      </c>
      <c r="VQ690">
        <v>13000</v>
      </c>
      <c r="VR690">
        <v>63900</v>
      </c>
      <c r="VS690">
        <v>11000</v>
      </c>
      <c r="VT690">
        <v>17399.849999999999</v>
      </c>
      <c r="VU690">
        <v>16200</v>
      </c>
      <c r="VV690">
        <v>2300</v>
      </c>
      <c r="VW690">
        <v>22000</v>
      </c>
      <c r="VX690">
        <v>5700</v>
      </c>
      <c r="VY690">
        <v>31000</v>
      </c>
      <c r="VZ690">
        <v>9000</v>
      </c>
      <c r="WA690">
        <v>3100</v>
      </c>
      <c r="WB690">
        <v>16700</v>
      </c>
      <c r="WC690">
        <v>5400</v>
      </c>
      <c r="WD690">
        <v>17000</v>
      </c>
      <c r="WE690">
        <v>101000</v>
      </c>
      <c r="WF690">
        <v>6454.54</v>
      </c>
      <c r="WG690">
        <v>11024.86</v>
      </c>
      <c r="WH690">
        <v>10637.35</v>
      </c>
      <c r="WI690">
        <v>6200</v>
      </c>
      <c r="WJ690">
        <v>63536.72</v>
      </c>
      <c r="WK690">
        <v>10900</v>
      </c>
      <c r="WL690">
        <v>20735.009999999998</v>
      </c>
      <c r="WM690">
        <v>10600</v>
      </c>
      <c r="WN690">
        <v>4292.3599999999997</v>
      </c>
      <c r="WO690">
        <v>13100</v>
      </c>
      <c r="WP690">
        <v>31400</v>
      </c>
      <c r="WQ690">
        <v>8500</v>
      </c>
      <c r="WR690">
        <v>10200</v>
      </c>
      <c r="WS690">
        <v>2000</v>
      </c>
      <c r="WT690">
        <v>1700</v>
      </c>
      <c r="WU690">
        <v>15111.13</v>
      </c>
      <c r="WV690">
        <v>7200</v>
      </c>
      <c r="WW690">
        <v>6517.85</v>
      </c>
      <c r="WX690">
        <v>3980.58</v>
      </c>
      <c r="WY690">
        <v>17100</v>
      </c>
      <c r="WZ690">
        <v>31500</v>
      </c>
      <c r="XA690">
        <v>7000</v>
      </c>
      <c r="XB690">
        <v>14600</v>
      </c>
      <c r="XC690">
        <v>24000</v>
      </c>
      <c r="XD690">
        <v>11694.91</v>
      </c>
      <c r="XE690">
        <v>2600</v>
      </c>
      <c r="XF690">
        <v>8400</v>
      </c>
      <c r="XG690">
        <v>2000</v>
      </c>
      <c r="XH690">
        <v>6200</v>
      </c>
      <c r="XI690">
        <v>26742.45</v>
      </c>
      <c r="XJ690">
        <v>16800</v>
      </c>
      <c r="XK690">
        <v>6500</v>
      </c>
      <c r="XL690">
        <v>14600</v>
      </c>
      <c r="XM690">
        <v>10100</v>
      </c>
      <c r="XN690">
        <v>17500</v>
      </c>
      <c r="XO690">
        <v>13800</v>
      </c>
      <c r="XP690">
        <v>22461.81</v>
      </c>
      <c r="XQ690">
        <v>5200</v>
      </c>
      <c r="XR690">
        <v>8700</v>
      </c>
      <c r="XS690">
        <v>15000</v>
      </c>
      <c r="XT690">
        <v>4800</v>
      </c>
      <c r="XU690">
        <v>7000</v>
      </c>
      <c r="XV690">
        <v>9259.25</v>
      </c>
      <c r="XW690">
        <v>5100</v>
      </c>
      <c r="XX690">
        <v>32100</v>
      </c>
      <c r="XY690">
        <v>44657.760000000002</v>
      </c>
      <c r="XZ690">
        <v>2500</v>
      </c>
      <c r="YA690">
        <v>12181.82</v>
      </c>
      <c r="YB690">
        <v>7037.04</v>
      </c>
      <c r="YC690">
        <v>2700</v>
      </c>
      <c r="YD690">
        <v>3200</v>
      </c>
      <c r="YE690">
        <v>3700</v>
      </c>
      <c r="YF690">
        <v>4300</v>
      </c>
      <c r="YG690">
        <v>3000</v>
      </c>
      <c r="YH690">
        <v>8769.1299999999992</v>
      </c>
      <c r="YI690">
        <v>7500</v>
      </c>
      <c r="YJ690">
        <v>10601.3</v>
      </c>
      <c r="YK690">
        <v>2600</v>
      </c>
      <c r="YL690">
        <v>4963.05</v>
      </c>
      <c r="YM690">
        <v>8000</v>
      </c>
      <c r="YN690">
        <v>46200</v>
      </c>
      <c r="YO690">
        <v>7200</v>
      </c>
      <c r="YP690">
        <v>22300</v>
      </c>
      <c r="YQ690">
        <v>8800</v>
      </c>
      <c r="YR690">
        <v>7300</v>
      </c>
      <c r="YS690">
        <v>12900</v>
      </c>
      <c r="YT690">
        <v>10000</v>
      </c>
      <c r="YU690">
        <v>6608.69</v>
      </c>
      <c r="YV690">
        <v>14500</v>
      </c>
      <c r="YW690">
        <v>24800</v>
      </c>
      <c r="YX690">
        <v>6900</v>
      </c>
      <c r="YY690">
        <v>17800</v>
      </c>
      <c r="YZ690">
        <v>9700</v>
      </c>
      <c r="ZA690">
        <v>28500</v>
      </c>
      <c r="ZB690">
        <v>10633.34</v>
      </c>
      <c r="ZC690">
        <v>23900</v>
      </c>
      <c r="ZD690">
        <v>7300</v>
      </c>
      <c r="ZE690">
        <v>5600</v>
      </c>
      <c r="ZF690">
        <v>35800</v>
      </c>
      <c r="ZG690">
        <v>12800</v>
      </c>
      <c r="ZH690">
        <v>16000</v>
      </c>
      <c r="ZI690">
        <v>2300</v>
      </c>
      <c r="ZJ690">
        <v>3333.75</v>
      </c>
      <c r="ZK690">
        <v>2980.77</v>
      </c>
      <c r="ZL690">
        <v>6600</v>
      </c>
      <c r="ZM690">
        <v>12000</v>
      </c>
      <c r="ZN690">
        <v>10700</v>
      </c>
      <c r="ZO690">
        <v>55600</v>
      </c>
      <c r="ZP690">
        <v>7500</v>
      </c>
      <c r="ZQ690">
        <v>13900</v>
      </c>
      <c r="ZR690">
        <v>5900</v>
      </c>
      <c r="ZS690">
        <v>16300</v>
      </c>
      <c r="ZT690">
        <v>35200</v>
      </c>
      <c r="ZU690">
        <v>6200</v>
      </c>
      <c r="ZV690">
        <v>3222.33</v>
      </c>
      <c r="ZW690">
        <v>50500</v>
      </c>
      <c r="ZX690">
        <v>35000</v>
      </c>
      <c r="ZY690">
        <v>14400</v>
      </c>
      <c r="ZZ690">
        <v>4090.91</v>
      </c>
      <c r="AAA690">
        <v>18370.55</v>
      </c>
      <c r="AAB690">
        <v>9452.1</v>
      </c>
      <c r="AAC690">
        <v>15300</v>
      </c>
      <c r="AAD690">
        <v>11000</v>
      </c>
      <c r="AAE690">
        <v>27652.17</v>
      </c>
      <c r="AAF690">
        <v>14500</v>
      </c>
      <c r="AAG690">
        <v>5100</v>
      </c>
      <c r="AAH690">
        <v>22727.27</v>
      </c>
      <c r="AAI690">
        <v>2615.38</v>
      </c>
      <c r="AAJ690">
        <v>1000</v>
      </c>
      <c r="AAK690">
        <v>37759.99</v>
      </c>
      <c r="AAL690">
        <v>7500</v>
      </c>
      <c r="AAM690">
        <v>24167.68</v>
      </c>
      <c r="AAN690">
        <v>36900</v>
      </c>
      <c r="AAO690">
        <v>1700</v>
      </c>
      <c r="AAP690">
        <v>5100</v>
      </c>
      <c r="AAQ690">
        <v>4700</v>
      </c>
      <c r="AAR690">
        <v>11331.55</v>
      </c>
      <c r="AAS690">
        <v>10400</v>
      </c>
      <c r="AAT690">
        <v>17374.990000000002</v>
      </c>
      <c r="AAU690">
        <v>15600</v>
      </c>
      <c r="AAV690">
        <v>25400</v>
      </c>
      <c r="AAW690">
        <v>10800</v>
      </c>
      <c r="AAX690">
        <v>2048.2800000000002</v>
      </c>
      <c r="AAY690">
        <v>49000</v>
      </c>
      <c r="AAZ690">
        <v>17000</v>
      </c>
      <c r="ABA690">
        <v>10761.9</v>
      </c>
      <c r="ABB690">
        <v>14500</v>
      </c>
      <c r="ABC690">
        <v>19000</v>
      </c>
      <c r="ABD690">
        <v>7900</v>
      </c>
      <c r="ABE690">
        <v>1200</v>
      </c>
      <c r="ABF690">
        <v>13700</v>
      </c>
    </row>
    <row r="691" spans="1:734" x14ac:dyDescent="0.25">
      <c r="A691" s="2">
        <v>43969</v>
      </c>
      <c r="B691">
        <v>18584.900000000001</v>
      </c>
      <c r="C691">
        <v>4700</v>
      </c>
      <c r="D691">
        <v>7800</v>
      </c>
      <c r="E691">
        <v>3350</v>
      </c>
      <c r="F691">
        <v>5000</v>
      </c>
      <c r="G691">
        <v>11000</v>
      </c>
      <c r="H691">
        <v>1500</v>
      </c>
      <c r="I691">
        <v>5700</v>
      </c>
      <c r="J691">
        <v>14200</v>
      </c>
      <c r="K691">
        <v>15850</v>
      </c>
      <c r="L691">
        <v>64400</v>
      </c>
      <c r="M691">
        <v>45000</v>
      </c>
      <c r="N691">
        <v>1500</v>
      </c>
      <c r="O691">
        <v>10750</v>
      </c>
      <c r="P691">
        <v>7550</v>
      </c>
      <c r="Q691">
        <v>2920</v>
      </c>
      <c r="R691">
        <v>4109.7700000000004</v>
      </c>
      <c r="S691">
        <v>4250</v>
      </c>
      <c r="T691">
        <v>5680.48</v>
      </c>
      <c r="U691">
        <v>10692.64</v>
      </c>
      <c r="V691">
        <v>4806.4799999999996</v>
      </c>
      <c r="W691">
        <v>6600</v>
      </c>
      <c r="X691">
        <v>13803.14</v>
      </c>
      <c r="Y691">
        <v>7750</v>
      </c>
      <c r="Z691">
        <v>31000</v>
      </c>
      <c r="AA691">
        <v>1390</v>
      </c>
      <c r="AB691">
        <v>22222.22</v>
      </c>
      <c r="AC691">
        <v>3400</v>
      </c>
      <c r="AD691">
        <v>3740</v>
      </c>
      <c r="AE691">
        <v>21200</v>
      </c>
      <c r="AF691">
        <v>24800</v>
      </c>
      <c r="AG691">
        <v>18317.75</v>
      </c>
      <c r="AH691">
        <v>4529.6499999999996</v>
      </c>
      <c r="AI691">
        <v>47300</v>
      </c>
      <c r="AJ691">
        <v>1080</v>
      </c>
      <c r="AK691">
        <v>25500</v>
      </c>
      <c r="AL691">
        <v>4351.8500000000004</v>
      </c>
      <c r="AM691">
        <v>11510.29</v>
      </c>
      <c r="AN691">
        <v>17950</v>
      </c>
      <c r="AO691">
        <v>9722.2199999999993</v>
      </c>
      <c r="AP691">
        <v>12300</v>
      </c>
      <c r="AQ691">
        <v>23950</v>
      </c>
      <c r="AR691">
        <v>13900</v>
      </c>
      <c r="AS691">
        <v>27450</v>
      </c>
      <c r="AT691">
        <v>11100</v>
      </c>
      <c r="AU691">
        <v>5041.66</v>
      </c>
      <c r="AV691">
        <v>211000</v>
      </c>
      <c r="AW691">
        <v>6410.71</v>
      </c>
      <c r="AX691">
        <v>7500</v>
      </c>
      <c r="AY691">
        <v>8181.82</v>
      </c>
      <c r="AZ691">
        <v>4350</v>
      </c>
      <c r="BA691">
        <v>2800</v>
      </c>
      <c r="BB691">
        <v>31818.26</v>
      </c>
      <c r="BC691">
        <v>1830</v>
      </c>
      <c r="BD691">
        <v>7610</v>
      </c>
      <c r="BE691">
        <v>32330.55</v>
      </c>
      <c r="BF691">
        <v>41000</v>
      </c>
      <c r="BG691">
        <v>13240</v>
      </c>
      <c r="BH691">
        <v>23100</v>
      </c>
      <c r="BI691">
        <v>5664.34</v>
      </c>
      <c r="BJ691">
        <v>9068.14</v>
      </c>
      <c r="BK691">
        <v>20900</v>
      </c>
      <c r="BL691">
        <v>10900</v>
      </c>
      <c r="BM691">
        <v>3512.82</v>
      </c>
      <c r="BN691">
        <v>9416.09</v>
      </c>
      <c r="BO691">
        <v>51000</v>
      </c>
      <c r="BP691">
        <v>73500</v>
      </c>
      <c r="BQ691">
        <v>8560</v>
      </c>
      <c r="BR691">
        <v>8704.76</v>
      </c>
      <c r="BS691">
        <v>17100</v>
      </c>
      <c r="BT691">
        <v>10800</v>
      </c>
      <c r="BU691">
        <v>12900</v>
      </c>
      <c r="BV691">
        <v>2960</v>
      </c>
      <c r="BW691">
        <v>3764.17</v>
      </c>
      <c r="BX691">
        <v>19402.11</v>
      </c>
      <c r="BY691">
        <v>5809.09</v>
      </c>
      <c r="BZ691">
        <v>5636.36</v>
      </c>
      <c r="CA691">
        <v>30929.48</v>
      </c>
      <c r="CB691">
        <v>28900</v>
      </c>
      <c r="CC691">
        <v>9920</v>
      </c>
      <c r="CD691">
        <v>28500</v>
      </c>
      <c r="CE691">
        <v>11080.81</v>
      </c>
      <c r="CF691">
        <v>21235.39</v>
      </c>
      <c r="CG691">
        <v>1900</v>
      </c>
      <c r="CH691">
        <v>3120</v>
      </c>
      <c r="CI691">
        <v>5500</v>
      </c>
      <c r="CJ691">
        <v>64000</v>
      </c>
      <c r="CK691">
        <v>61500</v>
      </c>
      <c r="CL691">
        <v>8837.64</v>
      </c>
      <c r="CM691">
        <v>3145.45</v>
      </c>
      <c r="CN691">
        <v>7928.57</v>
      </c>
      <c r="CO691">
        <v>22000</v>
      </c>
      <c r="CP691">
        <v>8180</v>
      </c>
      <c r="CQ691">
        <v>11157.27</v>
      </c>
      <c r="CR691">
        <v>5610</v>
      </c>
      <c r="CS691">
        <v>7225.06</v>
      </c>
      <c r="CT691">
        <v>14200</v>
      </c>
      <c r="CU691">
        <v>3921.24</v>
      </c>
      <c r="CV691">
        <v>7708.33</v>
      </c>
      <c r="CW691">
        <v>4953.2700000000004</v>
      </c>
      <c r="CX691">
        <v>11300</v>
      </c>
      <c r="CY691">
        <v>11650</v>
      </c>
      <c r="CZ691">
        <v>14899.63</v>
      </c>
      <c r="DA691">
        <v>26000</v>
      </c>
      <c r="DB691">
        <v>5000</v>
      </c>
      <c r="DC691">
        <v>17400</v>
      </c>
      <c r="DD691">
        <v>12253.83</v>
      </c>
      <c r="DE691">
        <v>71500</v>
      </c>
      <c r="DF691">
        <v>18000</v>
      </c>
      <c r="DG691">
        <v>3312.04</v>
      </c>
      <c r="DH691">
        <v>13952.49</v>
      </c>
      <c r="DI691">
        <v>20500</v>
      </c>
      <c r="DJ691">
        <v>14200</v>
      </c>
      <c r="DK691">
        <v>16234.61</v>
      </c>
      <c r="DL691">
        <v>27900</v>
      </c>
      <c r="DM691">
        <v>2888.89</v>
      </c>
      <c r="DN691">
        <v>6364.51</v>
      </c>
      <c r="DO691">
        <v>2500</v>
      </c>
      <c r="DP691">
        <v>11400</v>
      </c>
      <c r="DQ691">
        <v>18492.689999999999</v>
      </c>
      <c r="DR691">
        <v>21500</v>
      </c>
      <c r="DS691">
        <v>55200</v>
      </c>
      <c r="DT691">
        <v>10567.63</v>
      </c>
      <c r="DU691">
        <v>173000</v>
      </c>
      <c r="DV691">
        <v>29372.91</v>
      </c>
      <c r="DW691">
        <v>6657.85</v>
      </c>
      <c r="DX691">
        <v>18464.29</v>
      </c>
      <c r="DY691">
        <v>8089.38</v>
      </c>
      <c r="DZ691">
        <v>35734.26</v>
      </c>
      <c r="EA691">
        <v>114000</v>
      </c>
      <c r="EB691">
        <v>15988.59</v>
      </c>
      <c r="EC691">
        <v>45350</v>
      </c>
      <c r="ED691">
        <v>8221.34</v>
      </c>
      <c r="EE691">
        <v>9100</v>
      </c>
      <c r="EF691">
        <v>5310.41</v>
      </c>
      <c r="EG691">
        <v>15580.46</v>
      </c>
      <c r="EH691">
        <v>1771.64</v>
      </c>
      <c r="EI691">
        <v>17000</v>
      </c>
      <c r="EJ691">
        <v>27000</v>
      </c>
      <c r="EK691">
        <v>7377.72</v>
      </c>
      <c r="EL691">
        <v>1950</v>
      </c>
      <c r="EM691">
        <v>9230.77</v>
      </c>
      <c r="EN691">
        <v>20500</v>
      </c>
      <c r="EO691">
        <v>60000.04</v>
      </c>
      <c r="EP691">
        <v>21200</v>
      </c>
      <c r="EQ691">
        <v>9296.39</v>
      </c>
      <c r="ER691">
        <v>36000</v>
      </c>
      <c r="ES691">
        <v>37035.360000000001</v>
      </c>
      <c r="ET691">
        <v>5431.27</v>
      </c>
      <c r="EU691">
        <v>23477.13</v>
      </c>
      <c r="EV691">
        <v>15384.61</v>
      </c>
      <c r="EW691">
        <v>21076.95</v>
      </c>
      <c r="EX691">
        <v>10100</v>
      </c>
      <c r="EY691">
        <v>10571.42</v>
      </c>
      <c r="EZ691">
        <v>22900</v>
      </c>
      <c r="FA691">
        <v>20650</v>
      </c>
      <c r="FB691">
        <v>12300</v>
      </c>
      <c r="FC691">
        <v>31000</v>
      </c>
      <c r="FD691">
        <v>5282.3</v>
      </c>
      <c r="FE691">
        <v>16370.96</v>
      </c>
      <c r="FF691" t="s">
        <v>1267</v>
      </c>
      <c r="FG691" t="s">
        <v>1267</v>
      </c>
      <c r="FH691" t="s">
        <v>1267</v>
      </c>
      <c r="FI691" t="s">
        <v>1267</v>
      </c>
      <c r="FJ691" t="s">
        <v>1267</v>
      </c>
      <c r="FK691" t="s">
        <v>1267</v>
      </c>
      <c r="FL691" t="s">
        <v>1267</v>
      </c>
      <c r="FM691" t="s">
        <v>1267</v>
      </c>
      <c r="FN691" t="s">
        <v>1267</v>
      </c>
      <c r="FO691" t="s">
        <v>1267</v>
      </c>
      <c r="FP691" t="s">
        <v>1267</v>
      </c>
      <c r="FQ691" t="s">
        <v>1267</v>
      </c>
      <c r="FR691" t="s">
        <v>1267</v>
      </c>
      <c r="FS691" t="s">
        <v>1267</v>
      </c>
      <c r="FT691">
        <v>6091.53</v>
      </c>
      <c r="FU691">
        <v>11520</v>
      </c>
      <c r="FV691">
        <v>17418.12</v>
      </c>
      <c r="FW691">
        <v>17720.73</v>
      </c>
      <c r="FX691">
        <v>140648.1</v>
      </c>
      <c r="FY691">
        <v>25788.93</v>
      </c>
      <c r="FZ691">
        <v>16500</v>
      </c>
      <c r="GA691">
        <v>12952.39</v>
      </c>
      <c r="GB691">
        <v>18700</v>
      </c>
      <c r="GC691">
        <v>13900</v>
      </c>
      <c r="GD691">
        <v>23800</v>
      </c>
      <c r="GE691">
        <v>6955.69</v>
      </c>
      <c r="GF691">
        <v>7855.72</v>
      </c>
      <c r="GG691">
        <v>12492.93</v>
      </c>
      <c r="GH691">
        <v>4258.67</v>
      </c>
      <c r="GI691">
        <v>10744.25</v>
      </c>
      <c r="GJ691">
        <v>11373.41</v>
      </c>
      <c r="GK691">
        <v>20378.07</v>
      </c>
      <c r="GL691">
        <v>58600</v>
      </c>
      <c r="GM691">
        <v>880</v>
      </c>
      <c r="GN691">
        <v>55307.66</v>
      </c>
      <c r="GO691">
        <v>14500</v>
      </c>
      <c r="GP691">
        <v>13034.79</v>
      </c>
      <c r="GQ691">
        <v>11090.91</v>
      </c>
      <c r="GR691">
        <v>10887.49</v>
      </c>
      <c r="GS691">
        <v>10172.540000000001</v>
      </c>
      <c r="GT691">
        <v>53800</v>
      </c>
      <c r="GU691">
        <v>5340.45</v>
      </c>
      <c r="GV691">
        <v>27933.88</v>
      </c>
      <c r="GW691">
        <v>24550</v>
      </c>
      <c r="GX691">
        <v>4462.5</v>
      </c>
      <c r="GY691">
        <v>9110.9599999999991</v>
      </c>
      <c r="GZ691">
        <v>9434.7800000000007</v>
      </c>
      <c r="HA691">
        <v>18900</v>
      </c>
      <c r="HB691">
        <v>7475</v>
      </c>
      <c r="HC691">
        <v>13917.74</v>
      </c>
      <c r="HD691">
        <v>11377.48</v>
      </c>
      <c r="HE691">
        <v>37850</v>
      </c>
      <c r="HF691">
        <v>12000</v>
      </c>
      <c r="HG691">
        <v>8240</v>
      </c>
      <c r="HH691">
        <v>46750</v>
      </c>
      <c r="HI691">
        <v>43500</v>
      </c>
      <c r="HJ691">
        <v>19400</v>
      </c>
      <c r="HK691">
        <v>16741.98</v>
      </c>
      <c r="HL691">
        <v>5710.88</v>
      </c>
      <c r="HM691">
        <v>24250</v>
      </c>
      <c r="HN691">
        <v>9730</v>
      </c>
      <c r="HO691">
        <v>9000</v>
      </c>
      <c r="HP691">
        <v>34200</v>
      </c>
      <c r="HQ691">
        <v>43100</v>
      </c>
      <c r="HR691">
        <v>19300</v>
      </c>
      <c r="HS691">
        <v>13695.65</v>
      </c>
      <c r="HT691">
        <v>13950</v>
      </c>
      <c r="HU691">
        <v>7160</v>
      </c>
      <c r="HV691">
        <v>2800</v>
      </c>
      <c r="HW691">
        <v>2841.25</v>
      </c>
      <c r="HX691">
        <v>20700</v>
      </c>
      <c r="HY691">
        <v>21000</v>
      </c>
      <c r="HZ691">
        <v>8000</v>
      </c>
      <c r="IA691">
        <v>8700</v>
      </c>
      <c r="IB691">
        <v>27260.86</v>
      </c>
      <c r="IC691">
        <v>8249.4699999999993</v>
      </c>
      <c r="ID691">
        <v>21400</v>
      </c>
      <c r="IE691">
        <v>6708.07</v>
      </c>
      <c r="IF691">
        <v>55900</v>
      </c>
      <c r="IG691">
        <v>11376.82</v>
      </c>
      <c r="IH691">
        <v>16963.91</v>
      </c>
      <c r="II691">
        <v>92583.31</v>
      </c>
      <c r="IJ691">
        <v>12350</v>
      </c>
      <c r="IK691">
        <v>38500</v>
      </c>
      <c r="IL691">
        <v>33900</v>
      </c>
      <c r="IM691">
        <v>10732.31</v>
      </c>
      <c r="IN691">
        <v>10615.38</v>
      </c>
      <c r="IO691">
        <v>42923.06</v>
      </c>
      <c r="IP691">
        <v>24130.55</v>
      </c>
      <c r="IQ691">
        <v>65875.38</v>
      </c>
      <c r="IR691">
        <v>7759.2</v>
      </c>
      <c r="IS691">
        <v>43500</v>
      </c>
      <c r="IT691">
        <v>9230.77</v>
      </c>
      <c r="IU691">
        <v>51700</v>
      </c>
      <c r="IV691">
        <v>16800</v>
      </c>
      <c r="IW691">
        <v>2467.7800000000002</v>
      </c>
      <c r="IX691">
        <v>12166.66</v>
      </c>
      <c r="IY691">
        <v>10000</v>
      </c>
      <c r="IZ691">
        <v>26850</v>
      </c>
      <c r="JA691">
        <v>2670</v>
      </c>
      <c r="JB691">
        <v>18083.32</v>
      </c>
      <c r="JC691">
        <v>18500</v>
      </c>
      <c r="JD691">
        <v>64400</v>
      </c>
      <c r="JE691">
        <v>91600</v>
      </c>
      <c r="JF691">
        <v>13499.99</v>
      </c>
      <c r="JG691">
        <v>8257.57</v>
      </c>
      <c r="JH691">
        <v>5080</v>
      </c>
      <c r="JI691">
        <v>23000</v>
      </c>
      <c r="JJ691">
        <v>14000</v>
      </c>
      <c r="JK691">
        <v>35036.44</v>
      </c>
      <c r="JL691">
        <v>32100</v>
      </c>
      <c r="JM691">
        <v>15500</v>
      </c>
      <c r="JN691">
        <v>21950</v>
      </c>
      <c r="JO691">
        <v>27350</v>
      </c>
      <c r="JP691">
        <v>12200</v>
      </c>
      <c r="JQ691">
        <v>9386.36</v>
      </c>
      <c r="JR691">
        <v>7681.35</v>
      </c>
      <c r="JS691">
        <v>2157.14</v>
      </c>
      <c r="JT691">
        <v>19500</v>
      </c>
      <c r="JU691">
        <v>41200</v>
      </c>
      <c r="JV691">
        <v>4800</v>
      </c>
      <c r="JW691">
        <v>7163.64</v>
      </c>
      <c r="JX691">
        <v>13600</v>
      </c>
      <c r="JY691">
        <v>16750</v>
      </c>
      <c r="JZ691">
        <v>10212.17</v>
      </c>
      <c r="KA691">
        <v>7070</v>
      </c>
      <c r="KB691">
        <v>85777.75</v>
      </c>
      <c r="KC691">
        <v>12600</v>
      </c>
      <c r="KD691">
        <v>11918.33</v>
      </c>
      <c r="KE691">
        <v>10714.28</v>
      </c>
      <c r="KF691">
        <v>2440</v>
      </c>
      <c r="KG691">
        <v>5430</v>
      </c>
      <c r="KH691">
        <v>13700</v>
      </c>
      <c r="KI691">
        <v>16650</v>
      </c>
      <c r="KJ691">
        <v>4000</v>
      </c>
      <c r="KK691">
        <v>3133.49</v>
      </c>
      <c r="KL691">
        <v>9675</v>
      </c>
      <c r="KM691">
        <v>13738.31</v>
      </c>
      <c r="KN691">
        <v>2400</v>
      </c>
      <c r="KO691">
        <v>17550</v>
      </c>
      <c r="KP691">
        <v>13000</v>
      </c>
      <c r="KQ691">
        <v>32250</v>
      </c>
      <c r="KR691">
        <v>18450</v>
      </c>
      <c r="KS691">
        <v>4249.93</v>
      </c>
      <c r="KT691">
        <v>14250</v>
      </c>
      <c r="KU691">
        <v>2980</v>
      </c>
      <c r="KV691">
        <v>14772.72</v>
      </c>
      <c r="KW691">
        <v>13400</v>
      </c>
      <c r="KX691">
        <v>3100</v>
      </c>
      <c r="KY691">
        <v>27412.49</v>
      </c>
      <c r="KZ691">
        <v>23000</v>
      </c>
      <c r="LA691">
        <v>22950</v>
      </c>
      <c r="LB691">
        <v>7500</v>
      </c>
      <c r="LC691">
        <v>2180</v>
      </c>
      <c r="LD691">
        <v>9240</v>
      </c>
      <c r="LE691">
        <v>20850.7</v>
      </c>
      <c r="LF691">
        <v>38800</v>
      </c>
      <c r="LG691">
        <v>20650</v>
      </c>
      <c r="LH691">
        <v>23236.5</v>
      </c>
      <c r="LI691">
        <v>12093.72</v>
      </c>
      <c r="LJ691">
        <v>4629.79</v>
      </c>
      <c r="LK691">
        <v>57600</v>
      </c>
      <c r="LL691">
        <v>7166.67</v>
      </c>
      <c r="LM691">
        <v>3860</v>
      </c>
      <c r="LN691">
        <v>66400</v>
      </c>
      <c r="LO691">
        <v>14921.87</v>
      </c>
      <c r="LP691">
        <v>47625.02</v>
      </c>
      <c r="LQ691">
        <v>9527.32</v>
      </c>
      <c r="LR691">
        <v>14258.59</v>
      </c>
      <c r="LS691">
        <v>33000</v>
      </c>
      <c r="LT691">
        <v>48800</v>
      </c>
      <c r="LU691">
        <v>61520.36</v>
      </c>
      <c r="LV691">
        <v>16541.48</v>
      </c>
      <c r="LW691">
        <v>11500</v>
      </c>
      <c r="LX691">
        <v>26017.38</v>
      </c>
      <c r="LY691">
        <v>4478.9799999999996</v>
      </c>
      <c r="LZ691">
        <v>15600</v>
      </c>
      <c r="MA691">
        <v>40422.5</v>
      </c>
      <c r="MB691">
        <v>44550</v>
      </c>
      <c r="MC691">
        <v>14100</v>
      </c>
      <c r="MD691">
        <v>7578.94</v>
      </c>
      <c r="ME691">
        <v>3370.29</v>
      </c>
      <c r="MF691">
        <v>4170</v>
      </c>
      <c r="MG691">
        <v>6026.64</v>
      </c>
      <c r="MH691">
        <v>7470</v>
      </c>
      <c r="MI691">
        <v>1670</v>
      </c>
      <c r="MJ691">
        <v>4810</v>
      </c>
      <c r="MK691">
        <v>10909.09</v>
      </c>
      <c r="ML691">
        <v>24035.31</v>
      </c>
      <c r="MM691">
        <v>16600</v>
      </c>
      <c r="MN691">
        <v>12272.73</v>
      </c>
      <c r="MO691">
        <v>8831.25</v>
      </c>
      <c r="MP691">
        <v>13125</v>
      </c>
      <c r="MQ691">
        <v>17400</v>
      </c>
      <c r="MR691">
        <v>7920.33</v>
      </c>
      <c r="MS691">
        <v>52083.31</v>
      </c>
      <c r="MT691">
        <v>22314.05</v>
      </c>
      <c r="MU691">
        <v>29950</v>
      </c>
      <c r="MV691">
        <v>15000</v>
      </c>
      <c r="MW691">
        <v>31000</v>
      </c>
      <c r="MX691">
        <v>34000</v>
      </c>
      <c r="MY691">
        <v>58100</v>
      </c>
      <c r="MZ691">
        <v>7224.02</v>
      </c>
      <c r="NA691">
        <v>3395.6</v>
      </c>
      <c r="NB691">
        <v>13900</v>
      </c>
      <c r="NC691">
        <v>30076.92</v>
      </c>
      <c r="ND691">
        <v>9217.39</v>
      </c>
      <c r="NE691">
        <v>21800</v>
      </c>
      <c r="NF691">
        <v>5932.18</v>
      </c>
      <c r="NG691">
        <v>6088.93</v>
      </c>
      <c r="NH691">
        <v>2105.3200000000002</v>
      </c>
      <c r="NI691">
        <v>68500</v>
      </c>
      <c r="NJ691">
        <v>4176.92</v>
      </c>
      <c r="NK691">
        <v>23088.48</v>
      </c>
      <c r="NL691">
        <v>15454.54</v>
      </c>
      <c r="NM691">
        <v>5540</v>
      </c>
      <c r="NN691">
        <v>12700</v>
      </c>
      <c r="NO691">
        <v>14369.66</v>
      </c>
      <c r="NP691">
        <v>20300</v>
      </c>
      <c r="NQ691">
        <v>17158.599999999999</v>
      </c>
      <c r="NR691">
        <v>32600</v>
      </c>
      <c r="NS691">
        <v>16600</v>
      </c>
      <c r="NT691">
        <v>19000</v>
      </c>
      <c r="NU691">
        <v>18150</v>
      </c>
      <c r="NV691">
        <v>3270</v>
      </c>
      <c r="NW691">
        <v>3047.23</v>
      </c>
      <c r="NX691">
        <v>17450</v>
      </c>
      <c r="NY691">
        <v>37800</v>
      </c>
      <c r="NZ691">
        <v>5372.86</v>
      </c>
      <c r="OA691">
        <v>4713.04</v>
      </c>
      <c r="OB691">
        <v>13450</v>
      </c>
      <c r="OC691">
        <v>10431.4</v>
      </c>
      <c r="OD691">
        <v>8900</v>
      </c>
      <c r="OE691">
        <v>2952.38</v>
      </c>
      <c r="OF691">
        <v>11500</v>
      </c>
      <c r="OG691">
        <v>30200</v>
      </c>
      <c r="OH691">
        <v>5800</v>
      </c>
      <c r="OI691">
        <v>34600</v>
      </c>
      <c r="OJ691">
        <v>15666.66</v>
      </c>
      <c r="OK691">
        <v>16000</v>
      </c>
      <c r="OL691">
        <v>8900</v>
      </c>
      <c r="OM691">
        <v>22831.19</v>
      </c>
      <c r="ON691">
        <v>7200</v>
      </c>
      <c r="OO691">
        <v>39300</v>
      </c>
      <c r="OP691">
        <v>6100</v>
      </c>
      <c r="OQ691">
        <v>4958.68</v>
      </c>
      <c r="OR691">
        <v>2400</v>
      </c>
      <c r="OS691">
        <v>2000</v>
      </c>
      <c r="OT691">
        <v>17803.150000000001</v>
      </c>
      <c r="OU691">
        <v>2200</v>
      </c>
      <c r="OV691">
        <v>12600</v>
      </c>
      <c r="OW691">
        <v>1100</v>
      </c>
      <c r="OX691">
        <v>7000</v>
      </c>
      <c r="OY691">
        <v>8500</v>
      </c>
      <c r="OZ691">
        <v>7027.02</v>
      </c>
      <c r="PA691">
        <v>4250</v>
      </c>
      <c r="PB691">
        <v>5857.14</v>
      </c>
      <c r="PC691">
        <v>12300</v>
      </c>
      <c r="PD691">
        <v>163500</v>
      </c>
      <c r="PE691">
        <v>49800</v>
      </c>
      <c r="PF691">
        <v>5690.75</v>
      </c>
      <c r="PG691">
        <v>23100</v>
      </c>
      <c r="PH691">
        <v>6230.69</v>
      </c>
      <c r="PI691">
        <v>7600</v>
      </c>
      <c r="PJ691">
        <v>20000</v>
      </c>
      <c r="PK691">
        <v>4346.2700000000004</v>
      </c>
      <c r="PL691">
        <v>24666.66</v>
      </c>
      <c r="PM691">
        <v>4100</v>
      </c>
      <c r="PN691">
        <v>4200</v>
      </c>
      <c r="PO691">
        <v>6800</v>
      </c>
      <c r="PP691">
        <v>10500</v>
      </c>
      <c r="PQ691">
        <v>2500</v>
      </c>
      <c r="PR691">
        <v>13386.23</v>
      </c>
      <c r="PS691">
        <v>2600</v>
      </c>
      <c r="PT691">
        <v>2600</v>
      </c>
      <c r="PU691">
        <v>10230.77</v>
      </c>
      <c r="PV691">
        <v>4663.62</v>
      </c>
      <c r="PW691">
        <v>5100</v>
      </c>
      <c r="PX691">
        <v>9600</v>
      </c>
      <c r="PY691">
        <v>8500</v>
      </c>
      <c r="PZ691">
        <v>15500</v>
      </c>
      <c r="QA691">
        <v>6500</v>
      </c>
      <c r="QB691">
        <v>7000</v>
      </c>
      <c r="QC691">
        <v>16200</v>
      </c>
      <c r="QD691">
        <v>7000</v>
      </c>
      <c r="QE691">
        <v>9100</v>
      </c>
      <c r="QF691">
        <v>28249.99</v>
      </c>
      <c r="QG691">
        <v>16964.28</v>
      </c>
      <c r="QH691">
        <v>17900</v>
      </c>
      <c r="QI691">
        <v>13000</v>
      </c>
      <c r="QJ691">
        <v>11237.45</v>
      </c>
      <c r="QK691">
        <v>7700</v>
      </c>
      <c r="QL691">
        <v>1200</v>
      </c>
      <c r="QM691">
        <v>7000</v>
      </c>
      <c r="QN691">
        <v>40663.599999999999</v>
      </c>
      <c r="QO691">
        <v>14823.52</v>
      </c>
      <c r="QP691">
        <v>6200</v>
      </c>
      <c r="QQ691">
        <v>19300</v>
      </c>
      <c r="QR691">
        <v>6100</v>
      </c>
      <c r="QS691">
        <v>9400</v>
      </c>
      <c r="QT691">
        <v>34493.620000000003</v>
      </c>
      <c r="QU691">
        <v>9000</v>
      </c>
      <c r="QV691">
        <v>2600</v>
      </c>
      <c r="QW691">
        <v>900</v>
      </c>
      <c r="QX691">
        <v>50500</v>
      </c>
      <c r="QY691">
        <v>5400</v>
      </c>
      <c r="QZ691">
        <v>1700</v>
      </c>
      <c r="RA691">
        <v>9900</v>
      </c>
      <c r="RB691">
        <v>18100</v>
      </c>
      <c r="RC691">
        <v>6346.13</v>
      </c>
      <c r="RD691">
        <v>12000</v>
      </c>
      <c r="RE691">
        <v>1200</v>
      </c>
      <c r="RF691">
        <v>2000</v>
      </c>
      <c r="RG691">
        <v>7200</v>
      </c>
      <c r="RH691">
        <v>14500</v>
      </c>
      <c r="RI691">
        <v>5700</v>
      </c>
      <c r="RJ691">
        <v>7033.13</v>
      </c>
      <c r="RK691">
        <v>600</v>
      </c>
      <c r="RL691">
        <v>21700.74</v>
      </c>
      <c r="RM691">
        <v>5100</v>
      </c>
      <c r="RN691">
        <v>7500</v>
      </c>
      <c r="RO691">
        <v>6645.57</v>
      </c>
      <c r="RP691">
        <v>5400</v>
      </c>
      <c r="RQ691">
        <v>6100</v>
      </c>
      <c r="RR691">
        <v>7400</v>
      </c>
      <c r="RS691">
        <v>900</v>
      </c>
      <c r="RT691">
        <v>900</v>
      </c>
      <c r="RU691">
        <v>6700</v>
      </c>
      <c r="RV691">
        <v>74500</v>
      </c>
      <c r="RW691">
        <v>8700</v>
      </c>
      <c r="RX691">
        <v>9600</v>
      </c>
      <c r="RY691">
        <v>6300</v>
      </c>
      <c r="RZ691">
        <v>8400</v>
      </c>
      <c r="SA691">
        <v>8200</v>
      </c>
      <c r="SB691">
        <v>8500</v>
      </c>
      <c r="SC691">
        <v>12900</v>
      </c>
      <c r="SD691">
        <v>7700</v>
      </c>
      <c r="SE691">
        <v>8900</v>
      </c>
      <c r="SF691">
        <v>6000</v>
      </c>
      <c r="SG691">
        <v>7397.13</v>
      </c>
      <c r="SH691">
        <v>4300</v>
      </c>
      <c r="SI691">
        <v>17400</v>
      </c>
      <c r="SJ691">
        <v>13000</v>
      </c>
      <c r="SK691">
        <v>21555.96</v>
      </c>
      <c r="SL691">
        <v>5298.78</v>
      </c>
      <c r="SM691">
        <v>1900</v>
      </c>
      <c r="SN691">
        <v>26700</v>
      </c>
      <c r="SO691">
        <v>18400</v>
      </c>
      <c r="SP691">
        <v>16000</v>
      </c>
      <c r="SQ691">
        <v>2692.31</v>
      </c>
      <c r="SR691">
        <v>14833.33</v>
      </c>
      <c r="SS691">
        <v>8125</v>
      </c>
      <c r="ST691">
        <v>3000</v>
      </c>
      <c r="SU691">
        <v>13000</v>
      </c>
      <c r="SV691">
        <v>10700</v>
      </c>
      <c r="SW691">
        <v>2100</v>
      </c>
      <c r="SX691">
        <v>8400</v>
      </c>
      <c r="SY691">
        <v>16500</v>
      </c>
      <c r="SZ691">
        <v>12900</v>
      </c>
      <c r="TA691">
        <v>3900</v>
      </c>
      <c r="TB691">
        <v>26000</v>
      </c>
      <c r="TC691">
        <v>38600</v>
      </c>
      <c r="TD691">
        <v>6200</v>
      </c>
      <c r="TE691">
        <v>37900</v>
      </c>
      <c r="TF691">
        <v>10909.09</v>
      </c>
      <c r="TG691">
        <v>4600</v>
      </c>
      <c r="TH691">
        <v>11978.57</v>
      </c>
      <c r="TI691">
        <v>1400</v>
      </c>
      <c r="TJ691">
        <v>1700</v>
      </c>
      <c r="TK691">
        <v>2900</v>
      </c>
      <c r="TL691">
        <v>3200</v>
      </c>
      <c r="TM691">
        <v>8800</v>
      </c>
      <c r="TN691">
        <v>15454.54</v>
      </c>
      <c r="TO691">
        <v>14544.13</v>
      </c>
      <c r="TP691">
        <v>8000</v>
      </c>
      <c r="TQ691" t="s">
        <v>1267</v>
      </c>
      <c r="TR691" t="s">
        <v>1267</v>
      </c>
      <c r="TS691" t="s">
        <v>1267</v>
      </c>
      <c r="TT691" t="s">
        <v>1267</v>
      </c>
      <c r="TU691" t="s">
        <v>1267</v>
      </c>
      <c r="TV691" t="s">
        <v>1267</v>
      </c>
      <c r="TW691" t="s">
        <v>1267</v>
      </c>
      <c r="TX691" t="s">
        <v>1267</v>
      </c>
      <c r="TY691" t="s">
        <v>1267</v>
      </c>
      <c r="TZ691" t="s">
        <v>1267</v>
      </c>
      <c r="UA691" t="s">
        <v>1267</v>
      </c>
      <c r="UB691" t="s">
        <v>1267</v>
      </c>
      <c r="UC691" t="s">
        <v>1267</v>
      </c>
      <c r="UD691" t="s">
        <v>1267</v>
      </c>
      <c r="UE691">
        <v>35573.120000000003</v>
      </c>
      <c r="UF691">
        <v>32000</v>
      </c>
      <c r="UG691">
        <v>6985.11</v>
      </c>
      <c r="UH691">
        <v>28800</v>
      </c>
      <c r="UI691">
        <v>27000</v>
      </c>
      <c r="UJ691">
        <v>19490.36</v>
      </c>
      <c r="UK691">
        <v>9615.39</v>
      </c>
      <c r="UL691">
        <v>5000</v>
      </c>
      <c r="UM691">
        <v>16729.669999999998</v>
      </c>
      <c r="UN691">
        <v>6591.54</v>
      </c>
      <c r="UO691">
        <v>4284.82</v>
      </c>
      <c r="UP691">
        <v>7515.39</v>
      </c>
      <c r="UQ691">
        <v>6800</v>
      </c>
      <c r="UR691">
        <v>10600</v>
      </c>
      <c r="US691">
        <v>85900</v>
      </c>
      <c r="UT691">
        <v>11500</v>
      </c>
      <c r="UU691">
        <v>8102.05</v>
      </c>
      <c r="UV691">
        <v>2900</v>
      </c>
      <c r="UW691">
        <v>14166.66</v>
      </c>
      <c r="UX691">
        <v>8000</v>
      </c>
      <c r="UY691">
        <v>9200</v>
      </c>
      <c r="UZ691">
        <v>21500</v>
      </c>
      <c r="VA691">
        <v>11000</v>
      </c>
      <c r="VB691">
        <v>3800</v>
      </c>
      <c r="VC691">
        <v>11500</v>
      </c>
      <c r="VD691">
        <v>9722.2199999999993</v>
      </c>
      <c r="VE691">
        <v>16521.740000000002</v>
      </c>
      <c r="VF691">
        <v>16300</v>
      </c>
      <c r="VG691">
        <v>7575.75</v>
      </c>
      <c r="VH691">
        <v>11000</v>
      </c>
      <c r="VI691">
        <v>10500</v>
      </c>
      <c r="VJ691">
        <v>20000</v>
      </c>
      <c r="VK691">
        <v>34700</v>
      </c>
      <c r="VL691">
        <v>12700</v>
      </c>
      <c r="VM691">
        <v>41400</v>
      </c>
      <c r="VN691">
        <v>9500</v>
      </c>
      <c r="VO691">
        <v>12500</v>
      </c>
      <c r="VP691">
        <v>25500</v>
      </c>
      <c r="VQ691">
        <v>13000</v>
      </c>
      <c r="VR691">
        <v>63900</v>
      </c>
      <c r="VS691">
        <v>11000</v>
      </c>
      <c r="VT691">
        <v>15999.86</v>
      </c>
      <c r="VU691">
        <v>16200</v>
      </c>
      <c r="VV691">
        <v>2500</v>
      </c>
      <c r="VW691">
        <v>23500</v>
      </c>
      <c r="VX691">
        <v>5200</v>
      </c>
      <c r="VY691">
        <v>31000</v>
      </c>
      <c r="VZ691">
        <v>8800</v>
      </c>
      <c r="WA691">
        <v>3400</v>
      </c>
      <c r="WB691">
        <v>17400</v>
      </c>
      <c r="WC691">
        <v>5300</v>
      </c>
      <c r="WD691">
        <v>17000</v>
      </c>
      <c r="WE691">
        <v>101000</v>
      </c>
      <c r="WF691">
        <v>6363.63</v>
      </c>
      <c r="WG691">
        <v>10957.64</v>
      </c>
      <c r="WH691">
        <v>10796.12</v>
      </c>
      <c r="WI691">
        <v>6200</v>
      </c>
      <c r="WJ691">
        <v>63633.73</v>
      </c>
      <c r="WK691">
        <v>12100</v>
      </c>
      <c r="WL691">
        <v>20735.009999999998</v>
      </c>
      <c r="WM691">
        <v>10400</v>
      </c>
      <c r="WN691">
        <v>4442.96</v>
      </c>
      <c r="WO691">
        <v>13000</v>
      </c>
      <c r="WP691">
        <v>30800</v>
      </c>
      <c r="WQ691">
        <v>8714.2900000000009</v>
      </c>
      <c r="WR691">
        <v>10200</v>
      </c>
      <c r="WS691">
        <v>2000</v>
      </c>
      <c r="WT691">
        <v>1700</v>
      </c>
      <c r="WU691">
        <v>15022.23</v>
      </c>
      <c r="WV691">
        <v>7200</v>
      </c>
      <c r="WW691">
        <v>6607.14</v>
      </c>
      <c r="WX691">
        <v>3883.49</v>
      </c>
      <c r="WY691">
        <v>17100</v>
      </c>
      <c r="WZ691">
        <v>31500</v>
      </c>
      <c r="XA691">
        <v>7000</v>
      </c>
      <c r="XB691">
        <v>14600</v>
      </c>
      <c r="XC691">
        <v>24000</v>
      </c>
      <c r="XD691">
        <v>11694.91</v>
      </c>
      <c r="XE691">
        <v>2700</v>
      </c>
      <c r="XF691">
        <v>7700</v>
      </c>
      <c r="XG691">
        <v>2200</v>
      </c>
      <c r="XH691">
        <v>6200</v>
      </c>
      <c r="XI691">
        <v>26515.17</v>
      </c>
      <c r="XJ691">
        <v>16800</v>
      </c>
      <c r="XK691">
        <v>6500</v>
      </c>
      <c r="XL691">
        <v>14600</v>
      </c>
      <c r="XM691">
        <v>10100</v>
      </c>
      <c r="XN691">
        <v>17500</v>
      </c>
      <c r="XO691">
        <v>13700</v>
      </c>
      <c r="XP691">
        <v>22461.81</v>
      </c>
      <c r="XQ691">
        <v>5200</v>
      </c>
      <c r="XR691">
        <v>8700</v>
      </c>
      <c r="XS691">
        <v>15000</v>
      </c>
      <c r="XT691">
        <v>4700</v>
      </c>
      <c r="XU691">
        <v>6600</v>
      </c>
      <c r="XV691">
        <v>9074.07</v>
      </c>
      <c r="XW691">
        <v>5000</v>
      </c>
      <c r="XX691">
        <v>32100</v>
      </c>
      <c r="XY691">
        <v>44657.760000000002</v>
      </c>
      <c r="XZ691">
        <v>2500</v>
      </c>
      <c r="YA691">
        <v>12181.82</v>
      </c>
      <c r="YB691">
        <v>7037.04</v>
      </c>
      <c r="YC691">
        <v>2700</v>
      </c>
      <c r="YD691">
        <v>3200</v>
      </c>
      <c r="YE691">
        <v>4100</v>
      </c>
      <c r="YF691">
        <v>4200</v>
      </c>
      <c r="YG691">
        <v>3000</v>
      </c>
      <c r="YH691">
        <v>8609.69</v>
      </c>
      <c r="YI691">
        <v>7500</v>
      </c>
      <c r="YJ691">
        <v>10601.3</v>
      </c>
      <c r="YK691">
        <v>2600</v>
      </c>
      <c r="YL691">
        <v>4602.1000000000004</v>
      </c>
      <c r="YM691">
        <v>8000</v>
      </c>
      <c r="YN691">
        <v>46500</v>
      </c>
      <c r="YO691">
        <v>7200</v>
      </c>
      <c r="YP691">
        <v>22300</v>
      </c>
      <c r="YQ691">
        <v>8800</v>
      </c>
      <c r="YR691">
        <v>7500</v>
      </c>
      <c r="YS691">
        <v>12900</v>
      </c>
      <c r="YT691">
        <v>10000</v>
      </c>
      <c r="YU691">
        <v>6608.69</v>
      </c>
      <c r="YV691">
        <v>14500</v>
      </c>
      <c r="YW691">
        <v>27500</v>
      </c>
      <c r="YX691">
        <v>6900</v>
      </c>
      <c r="YY691">
        <v>16300</v>
      </c>
      <c r="YZ691">
        <v>9700</v>
      </c>
      <c r="ZA691">
        <v>28500</v>
      </c>
      <c r="ZB691">
        <v>10633.34</v>
      </c>
      <c r="ZC691">
        <v>23900</v>
      </c>
      <c r="ZD691">
        <v>7300</v>
      </c>
      <c r="ZE691">
        <v>5600</v>
      </c>
      <c r="ZF691">
        <v>36500</v>
      </c>
      <c r="ZG691">
        <v>12800</v>
      </c>
      <c r="ZH691">
        <v>16000</v>
      </c>
      <c r="ZI691">
        <v>2500</v>
      </c>
      <c r="ZJ691">
        <v>3409.51</v>
      </c>
      <c r="ZK691">
        <v>2980.77</v>
      </c>
      <c r="ZL691">
        <v>6800</v>
      </c>
      <c r="ZM691">
        <v>12100</v>
      </c>
      <c r="ZN691">
        <v>10700</v>
      </c>
      <c r="ZO691">
        <v>55600</v>
      </c>
      <c r="ZP691">
        <v>6900</v>
      </c>
      <c r="ZQ691">
        <v>13900</v>
      </c>
      <c r="ZR691">
        <v>5400</v>
      </c>
      <c r="ZS691">
        <v>16300</v>
      </c>
      <c r="ZT691">
        <v>35200</v>
      </c>
      <c r="ZU691">
        <v>6200</v>
      </c>
      <c r="ZV691">
        <v>3297.27</v>
      </c>
      <c r="ZW691">
        <v>50400</v>
      </c>
      <c r="ZX691">
        <v>35000</v>
      </c>
      <c r="ZY691">
        <v>14600</v>
      </c>
      <c r="ZZ691">
        <v>4545.45</v>
      </c>
      <c r="AAA691">
        <v>18370.55</v>
      </c>
      <c r="AAB691">
        <v>10008.11</v>
      </c>
      <c r="AAC691">
        <v>16900</v>
      </c>
      <c r="AAD691">
        <v>11000</v>
      </c>
      <c r="AAE691">
        <v>27652.17</v>
      </c>
      <c r="AAF691">
        <v>14500</v>
      </c>
      <c r="AAG691">
        <v>5100</v>
      </c>
      <c r="AAH691">
        <v>23636.36</v>
      </c>
      <c r="AAI691">
        <v>2538.46</v>
      </c>
      <c r="AAJ691">
        <v>1100</v>
      </c>
      <c r="AAK691">
        <v>37759.99</v>
      </c>
      <c r="AAL691">
        <v>7500</v>
      </c>
      <c r="AAM691">
        <v>26852.98</v>
      </c>
      <c r="AAN691">
        <v>36900</v>
      </c>
      <c r="AAO691">
        <v>1700</v>
      </c>
      <c r="AAP691">
        <v>5100</v>
      </c>
      <c r="AAQ691">
        <v>5100</v>
      </c>
      <c r="AAR691">
        <v>11399.82</v>
      </c>
      <c r="AAS691">
        <v>10400</v>
      </c>
      <c r="AAT691">
        <v>17299.98</v>
      </c>
      <c r="AAU691">
        <v>14500</v>
      </c>
      <c r="AAV691">
        <v>25400</v>
      </c>
      <c r="AAW691">
        <v>10800</v>
      </c>
      <c r="AAX691">
        <v>2141.38</v>
      </c>
      <c r="AAY691">
        <v>49000</v>
      </c>
      <c r="AAZ691">
        <v>17000</v>
      </c>
      <c r="ABA691">
        <v>9809.52</v>
      </c>
      <c r="ABB691">
        <v>14500</v>
      </c>
      <c r="ABC691">
        <v>20100</v>
      </c>
      <c r="ABD691">
        <v>7900</v>
      </c>
      <c r="ABE691">
        <v>1200</v>
      </c>
      <c r="ABF691">
        <v>14900</v>
      </c>
    </row>
    <row r="692" spans="1:734" x14ac:dyDescent="0.25">
      <c r="A692" s="2">
        <v>43966</v>
      </c>
      <c r="B692">
        <v>18018.86</v>
      </c>
      <c r="C692">
        <v>4820</v>
      </c>
      <c r="D692">
        <v>7850</v>
      </c>
      <c r="E692">
        <v>3350</v>
      </c>
      <c r="F692">
        <v>5300</v>
      </c>
      <c r="G692">
        <v>10300</v>
      </c>
      <c r="H692">
        <v>1550</v>
      </c>
      <c r="I692">
        <v>5700</v>
      </c>
      <c r="J692">
        <v>14000</v>
      </c>
      <c r="K692">
        <v>15850</v>
      </c>
      <c r="L692">
        <v>64000</v>
      </c>
      <c r="M692">
        <v>46350</v>
      </c>
      <c r="N692">
        <v>1510</v>
      </c>
      <c r="O692">
        <v>10047.11</v>
      </c>
      <c r="P692">
        <v>7550</v>
      </c>
      <c r="Q692">
        <v>2950</v>
      </c>
      <c r="R692">
        <v>3977.2</v>
      </c>
      <c r="S692">
        <v>4330</v>
      </c>
      <c r="T692">
        <v>5680.48</v>
      </c>
      <c r="U692">
        <v>10649.35</v>
      </c>
      <c r="V692">
        <v>4498.38</v>
      </c>
      <c r="W692">
        <v>6700</v>
      </c>
      <c r="X692">
        <v>13827.83</v>
      </c>
      <c r="Y692">
        <v>7970</v>
      </c>
      <c r="Z692">
        <v>30950</v>
      </c>
      <c r="AA692">
        <v>1400</v>
      </c>
      <c r="AB692">
        <v>21759.25</v>
      </c>
      <c r="AC692">
        <v>3490</v>
      </c>
      <c r="AD692">
        <v>3500</v>
      </c>
      <c r="AE692">
        <v>21150</v>
      </c>
      <c r="AF692">
        <v>23600</v>
      </c>
      <c r="AG692">
        <v>18317.75</v>
      </c>
      <c r="AH692">
        <v>4495.53</v>
      </c>
      <c r="AI692">
        <v>47000</v>
      </c>
      <c r="AJ692">
        <v>1090</v>
      </c>
      <c r="AK692">
        <v>24300</v>
      </c>
      <c r="AL692">
        <v>4333.33</v>
      </c>
      <c r="AM692">
        <v>12198.01</v>
      </c>
      <c r="AN692">
        <v>19300</v>
      </c>
      <c r="AO692">
        <v>10324.07</v>
      </c>
      <c r="AP692">
        <v>11600</v>
      </c>
      <c r="AQ692">
        <v>23950</v>
      </c>
      <c r="AR692">
        <v>14900</v>
      </c>
      <c r="AS692">
        <v>26000</v>
      </c>
      <c r="AT692">
        <v>11100</v>
      </c>
      <c r="AU692">
        <v>4861.1099999999997</v>
      </c>
      <c r="AV692">
        <v>211000</v>
      </c>
      <c r="AW692">
        <v>6517.85</v>
      </c>
      <c r="AX692">
        <v>7500</v>
      </c>
      <c r="AY692">
        <v>8142.29</v>
      </c>
      <c r="AZ692">
        <v>4300</v>
      </c>
      <c r="BA692">
        <v>2780</v>
      </c>
      <c r="BB692">
        <v>30464.29</v>
      </c>
      <c r="BC692">
        <v>1800</v>
      </c>
      <c r="BD692">
        <v>7880</v>
      </c>
      <c r="BE692">
        <v>32132.22</v>
      </c>
      <c r="BF692">
        <v>41000</v>
      </c>
      <c r="BG692">
        <v>12400</v>
      </c>
      <c r="BH692">
        <v>23600</v>
      </c>
      <c r="BI692">
        <v>5664.34</v>
      </c>
      <c r="BJ692">
        <v>9014.9599999999991</v>
      </c>
      <c r="BK692">
        <v>20650</v>
      </c>
      <c r="BL692">
        <v>10250</v>
      </c>
      <c r="BM692">
        <v>3564.1</v>
      </c>
      <c r="BN692">
        <v>9232.36</v>
      </c>
      <c r="BO692">
        <v>50600</v>
      </c>
      <c r="BP692">
        <v>70900</v>
      </c>
      <c r="BQ692">
        <v>8010</v>
      </c>
      <c r="BR692">
        <v>8704.76</v>
      </c>
      <c r="BS692">
        <v>17300</v>
      </c>
      <c r="BT692">
        <v>10800</v>
      </c>
      <c r="BU692">
        <v>12700</v>
      </c>
      <c r="BV692">
        <v>2820</v>
      </c>
      <c r="BW692">
        <v>3809.52</v>
      </c>
      <c r="BX692">
        <v>19980.05</v>
      </c>
      <c r="BY692">
        <v>5700</v>
      </c>
      <c r="BZ692">
        <v>5636.36</v>
      </c>
      <c r="CA692">
        <v>30690.95</v>
      </c>
      <c r="CB692">
        <v>28900</v>
      </c>
      <c r="CC692">
        <v>9950</v>
      </c>
      <c r="CD692">
        <v>27366.67</v>
      </c>
      <c r="CE692">
        <v>10871.74</v>
      </c>
      <c r="CF692">
        <v>21630.83</v>
      </c>
      <c r="CG692">
        <v>1930</v>
      </c>
      <c r="CH692">
        <v>3200</v>
      </c>
      <c r="CI692">
        <v>5400</v>
      </c>
      <c r="CJ692">
        <v>64000</v>
      </c>
      <c r="CK692">
        <v>59900</v>
      </c>
      <c r="CL692">
        <v>8963.89</v>
      </c>
      <c r="CM692">
        <v>2945.45</v>
      </c>
      <c r="CN692">
        <v>7892.86</v>
      </c>
      <c r="CO692">
        <v>21800</v>
      </c>
      <c r="CP692">
        <v>8300</v>
      </c>
      <c r="CQ692">
        <v>11916.27</v>
      </c>
      <c r="CR692">
        <v>5250</v>
      </c>
      <c r="CS692">
        <v>7402.15</v>
      </c>
      <c r="CT692">
        <v>14400</v>
      </c>
      <c r="CU692">
        <v>4017.89</v>
      </c>
      <c r="CV692">
        <v>7416.66</v>
      </c>
      <c r="CW692">
        <v>4887.8500000000004</v>
      </c>
      <c r="CX692">
        <v>11000</v>
      </c>
      <c r="CY692">
        <v>11700</v>
      </c>
      <c r="CZ692">
        <v>14942.81</v>
      </c>
      <c r="DA692">
        <v>25500</v>
      </c>
      <c r="DB692">
        <v>5000</v>
      </c>
      <c r="DC692">
        <v>17050</v>
      </c>
      <c r="DD692">
        <v>11997.78</v>
      </c>
      <c r="DE692">
        <v>71000</v>
      </c>
      <c r="DF692">
        <v>15800</v>
      </c>
      <c r="DG692">
        <v>3098.63</v>
      </c>
      <c r="DH692">
        <v>13281.7</v>
      </c>
      <c r="DI692">
        <v>20650</v>
      </c>
      <c r="DJ692">
        <v>14100</v>
      </c>
      <c r="DK692">
        <v>16322.84</v>
      </c>
      <c r="DL692">
        <v>28000</v>
      </c>
      <c r="DM692">
        <v>2905.98</v>
      </c>
      <c r="DN692">
        <v>6148.11</v>
      </c>
      <c r="DO692">
        <v>2500</v>
      </c>
      <c r="DP692">
        <v>10700</v>
      </c>
      <c r="DQ692">
        <v>18492.689999999999</v>
      </c>
      <c r="DR692">
        <v>20900</v>
      </c>
      <c r="DS692">
        <v>55500</v>
      </c>
      <c r="DT692">
        <v>10326.08</v>
      </c>
      <c r="DU692">
        <v>172200</v>
      </c>
      <c r="DV692">
        <v>29261.67</v>
      </c>
      <c r="DW692">
        <v>6613.75</v>
      </c>
      <c r="DX692">
        <v>18357.14</v>
      </c>
      <c r="DY692">
        <v>8122</v>
      </c>
      <c r="DZ692">
        <v>35594.400000000001</v>
      </c>
      <c r="EA692">
        <v>114000</v>
      </c>
      <c r="EB692">
        <v>16064.01</v>
      </c>
      <c r="EC692">
        <v>44500</v>
      </c>
      <c r="ED692">
        <v>7905.14</v>
      </c>
      <c r="EE692">
        <v>9150</v>
      </c>
      <c r="EF692">
        <v>5531.68</v>
      </c>
      <c r="EG692">
        <v>15689.93</v>
      </c>
      <c r="EH692">
        <v>1757.96</v>
      </c>
      <c r="EI692">
        <v>17000</v>
      </c>
      <c r="EJ692">
        <v>27000</v>
      </c>
      <c r="EK692">
        <v>7347.73</v>
      </c>
      <c r="EL692">
        <v>1830</v>
      </c>
      <c r="EM692">
        <v>8865.3799999999992</v>
      </c>
      <c r="EN692">
        <v>20500</v>
      </c>
      <c r="EO692">
        <v>60810.85</v>
      </c>
      <c r="EP692">
        <v>21250</v>
      </c>
      <c r="EQ692">
        <v>8833.43</v>
      </c>
      <c r="ER692">
        <v>36950</v>
      </c>
      <c r="ES692">
        <v>37190.959999999999</v>
      </c>
      <c r="ET692">
        <v>5431.27</v>
      </c>
      <c r="EU692">
        <v>23098.46</v>
      </c>
      <c r="EV692">
        <v>15384.61</v>
      </c>
      <c r="EW692">
        <v>21587.46</v>
      </c>
      <c r="EX692">
        <v>10000</v>
      </c>
      <c r="EY692">
        <v>11333.33</v>
      </c>
      <c r="EZ692">
        <v>23400</v>
      </c>
      <c r="FA692">
        <v>20250</v>
      </c>
      <c r="FB692">
        <v>12050</v>
      </c>
      <c r="FC692">
        <v>27100</v>
      </c>
      <c r="FD692">
        <v>5357.77</v>
      </c>
      <c r="FE692">
        <v>16370.96</v>
      </c>
      <c r="FF692" t="s">
        <v>1267</v>
      </c>
      <c r="FG692" t="s">
        <v>1267</v>
      </c>
      <c r="FH692" t="s">
        <v>1267</v>
      </c>
      <c r="FI692" t="s">
        <v>1267</v>
      </c>
      <c r="FJ692" t="s">
        <v>1267</v>
      </c>
      <c r="FK692" t="s">
        <v>1267</v>
      </c>
      <c r="FL692" t="s">
        <v>1267</v>
      </c>
      <c r="FM692" t="s">
        <v>1267</v>
      </c>
      <c r="FN692" t="s">
        <v>1267</v>
      </c>
      <c r="FO692" t="s">
        <v>1267</v>
      </c>
      <c r="FP692" t="s">
        <v>1267</v>
      </c>
      <c r="FQ692" t="s">
        <v>1267</v>
      </c>
      <c r="FR692" t="s">
        <v>1267</v>
      </c>
      <c r="FS692" t="s">
        <v>1267</v>
      </c>
      <c r="FT692">
        <v>6091.53</v>
      </c>
      <c r="FU692">
        <v>11760</v>
      </c>
      <c r="FV692">
        <v>17418.12</v>
      </c>
      <c r="FW692">
        <v>17475.29</v>
      </c>
      <c r="FX692">
        <v>141481.4</v>
      </c>
      <c r="FY692">
        <v>25788.93</v>
      </c>
      <c r="FZ692">
        <v>16500</v>
      </c>
      <c r="GA692">
        <v>12571.43</v>
      </c>
      <c r="GB692">
        <v>18050</v>
      </c>
      <c r="GC692">
        <v>13900</v>
      </c>
      <c r="GD692">
        <v>23733.33</v>
      </c>
      <c r="GE692">
        <v>6769.85</v>
      </c>
      <c r="GF692">
        <v>7833.59</v>
      </c>
      <c r="GG692">
        <v>12756.86</v>
      </c>
      <c r="GH692">
        <v>4286.6899999999996</v>
      </c>
      <c r="GI692">
        <v>10744.25</v>
      </c>
      <c r="GJ692">
        <v>11285.24</v>
      </c>
      <c r="GK692">
        <v>20491.490000000002</v>
      </c>
      <c r="GL692">
        <v>54800</v>
      </c>
      <c r="GM692">
        <v>870</v>
      </c>
      <c r="GN692">
        <v>55076.89</v>
      </c>
      <c r="GO692">
        <v>14400</v>
      </c>
      <c r="GP692">
        <v>13246.99</v>
      </c>
      <c r="GQ692">
        <v>11090.91</v>
      </c>
      <c r="GR692">
        <v>10887.49</v>
      </c>
      <c r="GS692">
        <v>10019.07</v>
      </c>
      <c r="GT692">
        <v>53900</v>
      </c>
      <c r="GU692">
        <v>5331.55</v>
      </c>
      <c r="GV692">
        <v>27669.42</v>
      </c>
      <c r="GW692">
        <v>24100</v>
      </c>
      <c r="GX692">
        <v>4506.25</v>
      </c>
      <c r="GY692">
        <v>8982.18</v>
      </c>
      <c r="GZ692">
        <v>9347.82</v>
      </c>
      <c r="HA692">
        <v>18950</v>
      </c>
      <c r="HB692">
        <v>7466.67</v>
      </c>
      <c r="HC692">
        <v>13008.65</v>
      </c>
      <c r="HD692">
        <v>11377.48</v>
      </c>
      <c r="HE692">
        <v>37350</v>
      </c>
      <c r="HF692">
        <v>11500</v>
      </c>
      <c r="HG692">
        <v>8150</v>
      </c>
      <c r="HH692">
        <v>46450</v>
      </c>
      <c r="HI692">
        <v>43500</v>
      </c>
      <c r="HJ692">
        <v>19150</v>
      </c>
      <c r="HK692">
        <v>16694.95</v>
      </c>
      <c r="HL692">
        <v>5846.86</v>
      </c>
      <c r="HM692">
        <v>24150</v>
      </c>
      <c r="HN692">
        <v>9800</v>
      </c>
      <c r="HO692">
        <v>9416.66</v>
      </c>
      <c r="HP692">
        <v>34200</v>
      </c>
      <c r="HQ692">
        <v>44000</v>
      </c>
      <c r="HR692">
        <v>19450</v>
      </c>
      <c r="HS692">
        <v>13514.49</v>
      </c>
      <c r="HT692">
        <v>13950</v>
      </c>
      <c r="HU692">
        <v>6700</v>
      </c>
      <c r="HV692">
        <v>2800</v>
      </c>
      <c r="HW692">
        <v>2786.96</v>
      </c>
      <c r="HX692">
        <v>20300</v>
      </c>
      <c r="HY692">
        <v>19636.36</v>
      </c>
      <c r="HZ692">
        <v>8500</v>
      </c>
      <c r="IA692">
        <v>9100</v>
      </c>
      <c r="IB692">
        <v>27304.33</v>
      </c>
      <c r="IC692">
        <v>8294.06</v>
      </c>
      <c r="ID692">
        <v>21500</v>
      </c>
      <c r="IE692">
        <v>7061.92</v>
      </c>
      <c r="IF692">
        <v>55000</v>
      </c>
      <c r="IG692">
        <v>11376.82</v>
      </c>
      <c r="IH692">
        <v>16799.52</v>
      </c>
      <c r="II692">
        <v>92333.31</v>
      </c>
      <c r="IJ692">
        <v>12350</v>
      </c>
      <c r="IK692">
        <v>36000</v>
      </c>
      <c r="IL692">
        <v>33900</v>
      </c>
      <c r="IM692">
        <v>10683.08</v>
      </c>
      <c r="IN692">
        <v>10846.15</v>
      </c>
      <c r="IO692">
        <v>43076.91</v>
      </c>
      <c r="IP692">
        <v>24461.1</v>
      </c>
      <c r="IQ692">
        <v>64801.75</v>
      </c>
      <c r="IR692">
        <v>7658.86</v>
      </c>
      <c r="IS692">
        <v>43500</v>
      </c>
      <c r="IT692">
        <v>9230.77</v>
      </c>
      <c r="IU692">
        <v>51600</v>
      </c>
      <c r="IV692">
        <v>16800</v>
      </c>
      <c r="IW692">
        <v>2337.17</v>
      </c>
      <c r="IX692">
        <v>12333.33</v>
      </c>
      <c r="IY692">
        <v>10500</v>
      </c>
      <c r="IZ692">
        <v>27500</v>
      </c>
      <c r="JA692">
        <v>2630</v>
      </c>
      <c r="JB692">
        <v>17916.650000000001</v>
      </c>
      <c r="JC692">
        <v>18500</v>
      </c>
      <c r="JD692">
        <v>64400</v>
      </c>
      <c r="JE692">
        <v>92100</v>
      </c>
      <c r="JF692">
        <v>13299.99</v>
      </c>
      <c r="JG692">
        <v>7916.66</v>
      </c>
      <c r="JH692">
        <v>5090</v>
      </c>
      <c r="JI692">
        <v>22300</v>
      </c>
      <c r="JJ692">
        <v>14000</v>
      </c>
      <c r="JK692">
        <v>34782.82</v>
      </c>
      <c r="JL692">
        <v>31500</v>
      </c>
      <c r="JM692">
        <v>15500</v>
      </c>
      <c r="JN692">
        <v>22400</v>
      </c>
      <c r="JO692">
        <v>27200</v>
      </c>
      <c r="JP692">
        <v>12300</v>
      </c>
      <c r="JQ692">
        <v>9590.91</v>
      </c>
      <c r="JR692">
        <v>7574.54</v>
      </c>
      <c r="JS692">
        <v>2148.15</v>
      </c>
      <c r="JT692">
        <v>18300</v>
      </c>
      <c r="JU692">
        <v>40700</v>
      </c>
      <c r="JV692">
        <v>4520</v>
      </c>
      <c r="JW692">
        <v>7254.55</v>
      </c>
      <c r="JX692">
        <v>13800</v>
      </c>
      <c r="JY692">
        <v>16550</v>
      </c>
      <c r="JZ692">
        <v>9906.08</v>
      </c>
      <c r="KA692">
        <v>7060</v>
      </c>
      <c r="KB692">
        <v>86222.19</v>
      </c>
      <c r="KC692">
        <v>12700</v>
      </c>
      <c r="KD692">
        <v>11158.6</v>
      </c>
      <c r="KE692">
        <v>10714.28</v>
      </c>
      <c r="KF692">
        <v>2520</v>
      </c>
      <c r="KG692">
        <v>5530</v>
      </c>
      <c r="KH692">
        <v>13650</v>
      </c>
      <c r="KI692">
        <v>16700</v>
      </c>
      <c r="KJ692">
        <v>4200</v>
      </c>
      <c r="KK692">
        <v>3133.49</v>
      </c>
      <c r="KL692">
        <v>9637.5</v>
      </c>
      <c r="KM692">
        <v>13831.77</v>
      </c>
      <c r="KN692">
        <v>2450</v>
      </c>
      <c r="KO692">
        <v>17550</v>
      </c>
      <c r="KP692">
        <v>13100</v>
      </c>
      <c r="KQ692">
        <v>32250</v>
      </c>
      <c r="KR692">
        <v>18050</v>
      </c>
      <c r="KS692">
        <v>4268.6899999999996</v>
      </c>
      <c r="KT692">
        <v>14482.76</v>
      </c>
      <c r="KU692">
        <v>3020</v>
      </c>
      <c r="KV692">
        <v>15340.9</v>
      </c>
      <c r="KW692">
        <v>13400</v>
      </c>
      <c r="KX692">
        <v>3330</v>
      </c>
      <c r="KY692">
        <v>27562.48</v>
      </c>
      <c r="KZ692">
        <v>23000</v>
      </c>
      <c r="LA692">
        <v>23000</v>
      </c>
      <c r="LB692">
        <v>7500</v>
      </c>
      <c r="LC692">
        <v>2040</v>
      </c>
      <c r="LD692">
        <v>9250</v>
      </c>
      <c r="LE692">
        <v>21100.91</v>
      </c>
      <c r="LF692">
        <v>38650</v>
      </c>
      <c r="LG692">
        <v>21200</v>
      </c>
      <c r="LH692">
        <v>23236.5</v>
      </c>
      <c r="LI692">
        <v>12352.88</v>
      </c>
      <c r="LJ692">
        <v>4689.82</v>
      </c>
      <c r="LK692">
        <v>57400</v>
      </c>
      <c r="LL692">
        <v>6704.55</v>
      </c>
      <c r="LM692">
        <v>3880</v>
      </c>
      <c r="LN692">
        <v>62100</v>
      </c>
      <c r="LO692">
        <v>15000</v>
      </c>
      <c r="LP692">
        <v>46500.02</v>
      </c>
      <c r="LQ692">
        <v>9910.9699999999993</v>
      </c>
      <c r="LR692">
        <v>14029.84</v>
      </c>
      <c r="LS692">
        <v>33000</v>
      </c>
      <c r="LT692">
        <v>48250</v>
      </c>
      <c r="LU692">
        <v>59561.11</v>
      </c>
      <c r="LV692">
        <v>16192.82</v>
      </c>
      <c r="LW692">
        <v>11900</v>
      </c>
      <c r="LX692">
        <v>26086.95</v>
      </c>
      <c r="LY692">
        <v>4478.9799999999996</v>
      </c>
      <c r="LZ692">
        <v>15600</v>
      </c>
      <c r="MA692">
        <v>39788.71</v>
      </c>
      <c r="MB692">
        <v>44000</v>
      </c>
      <c r="MC692">
        <v>14100</v>
      </c>
      <c r="MD692">
        <v>7610.78</v>
      </c>
      <c r="ME692">
        <v>3555.66</v>
      </c>
      <c r="MF692">
        <v>4010</v>
      </c>
      <c r="MG692">
        <v>5721</v>
      </c>
      <c r="MH692">
        <v>6990</v>
      </c>
      <c r="MI692">
        <v>1680</v>
      </c>
      <c r="MJ692">
        <v>4800</v>
      </c>
      <c r="MK692">
        <v>10909.09</v>
      </c>
      <c r="ML692">
        <v>24213.09</v>
      </c>
      <c r="MM692">
        <v>16300</v>
      </c>
      <c r="MN692">
        <v>12727.27</v>
      </c>
      <c r="MO692">
        <v>8831.25</v>
      </c>
      <c r="MP692">
        <v>12916.66</v>
      </c>
      <c r="MQ692">
        <v>17450</v>
      </c>
      <c r="MR692">
        <v>7862.99</v>
      </c>
      <c r="MS692">
        <v>51749.99</v>
      </c>
      <c r="MT692">
        <v>22314.05</v>
      </c>
      <c r="MU692">
        <v>28000</v>
      </c>
      <c r="MV692">
        <v>14900</v>
      </c>
      <c r="MW692">
        <v>30800</v>
      </c>
      <c r="MX692">
        <v>34400</v>
      </c>
      <c r="MY692">
        <v>59500</v>
      </c>
      <c r="MZ692">
        <v>6858.77</v>
      </c>
      <c r="NA692">
        <v>3218.44</v>
      </c>
      <c r="NB692">
        <v>13900</v>
      </c>
      <c r="NC692">
        <v>28769.22</v>
      </c>
      <c r="ND692">
        <v>9217.39</v>
      </c>
      <c r="NE692">
        <v>21800</v>
      </c>
      <c r="NF692">
        <v>6109.98</v>
      </c>
      <c r="NG692">
        <v>6116.29</v>
      </c>
      <c r="NH692">
        <v>2105.3200000000002</v>
      </c>
      <c r="NI692">
        <v>67000</v>
      </c>
      <c r="NJ692">
        <v>4146.1499999999996</v>
      </c>
      <c r="NK692">
        <v>23493.54</v>
      </c>
      <c r="NL692">
        <v>14734.84</v>
      </c>
      <c r="NM692">
        <v>5200</v>
      </c>
      <c r="NN692">
        <v>11900</v>
      </c>
      <c r="NO692">
        <v>14262.82</v>
      </c>
      <c r="NP692">
        <v>20500</v>
      </c>
      <c r="NQ692">
        <v>17316.02</v>
      </c>
      <c r="NR692">
        <v>33000</v>
      </c>
      <c r="NS692">
        <v>16600</v>
      </c>
      <c r="NT692">
        <v>19500</v>
      </c>
      <c r="NU692">
        <v>17550</v>
      </c>
      <c r="NV692">
        <v>3280</v>
      </c>
      <c r="NW692">
        <v>3034.53</v>
      </c>
      <c r="NX692">
        <v>17150</v>
      </c>
      <c r="NY692">
        <v>38950</v>
      </c>
      <c r="NZ692">
        <v>5420.52</v>
      </c>
      <c r="OA692">
        <v>4704.3500000000004</v>
      </c>
      <c r="OB692">
        <v>12600</v>
      </c>
      <c r="OC692">
        <v>10603.82</v>
      </c>
      <c r="OD692">
        <v>9800</v>
      </c>
      <c r="OE692">
        <v>2857.14</v>
      </c>
      <c r="OF692">
        <v>11500</v>
      </c>
      <c r="OG692">
        <v>30200</v>
      </c>
      <c r="OH692">
        <v>5800</v>
      </c>
      <c r="OI692">
        <v>34600</v>
      </c>
      <c r="OJ692">
        <v>15666.66</v>
      </c>
      <c r="OK692">
        <v>16000</v>
      </c>
      <c r="OL692">
        <v>8900</v>
      </c>
      <c r="OM692">
        <v>22713.5</v>
      </c>
      <c r="ON692">
        <v>7900</v>
      </c>
      <c r="OO692">
        <v>39300</v>
      </c>
      <c r="OP692">
        <v>6100</v>
      </c>
      <c r="OQ692">
        <v>4958.68</v>
      </c>
      <c r="OR692">
        <v>2400</v>
      </c>
      <c r="OS692">
        <v>2000</v>
      </c>
      <c r="OT692">
        <v>17803.150000000001</v>
      </c>
      <c r="OU692">
        <v>2200</v>
      </c>
      <c r="OV692">
        <v>12600</v>
      </c>
      <c r="OW692">
        <v>1100</v>
      </c>
      <c r="OX692">
        <v>7000</v>
      </c>
      <c r="OY692">
        <v>8500</v>
      </c>
      <c r="OZ692">
        <v>7027.02</v>
      </c>
      <c r="PA692">
        <v>3916.66</v>
      </c>
      <c r="PB692">
        <v>6000</v>
      </c>
      <c r="PC692">
        <v>12300</v>
      </c>
      <c r="PD692">
        <v>163100</v>
      </c>
      <c r="PE692">
        <v>50000</v>
      </c>
      <c r="PF692">
        <v>5524.59</v>
      </c>
      <c r="PG692">
        <v>23100</v>
      </c>
      <c r="PH692">
        <v>6310.57</v>
      </c>
      <c r="PI692">
        <v>7600</v>
      </c>
      <c r="PJ692">
        <v>19800</v>
      </c>
      <c r="PK692">
        <v>4145.67</v>
      </c>
      <c r="PL692">
        <v>24666.66</v>
      </c>
      <c r="PM692">
        <v>4100</v>
      </c>
      <c r="PN692">
        <v>4100</v>
      </c>
      <c r="PO692">
        <v>6800</v>
      </c>
      <c r="PP692">
        <v>10500</v>
      </c>
      <c r="PQ692">
        <v>2400</v>
      </c>
      <c r="PR692">
        <v>13386.23</v>
      </c>
      <c r="PS692">
        <v>2700</v>
      </c>
      <c r="PT692">
        <v>2600</v>
      </c>
      <c r="PU692">
        <v>10307.69</v>
      </c>
      <c r="PV692">
        <v>4549.88</v>
      </c>
      <c r="PW692">
        <v>5100</v>
      </c>
      <c r="PX692">
        <v>8750</v>
      </c>
      <c r="PY692">
        <v>8500</v>
      </c>
      <c r="PZ692">
        <v>15500</v>
      </c>
      <c r="QA692">
        <v>6500</v>
      </c>
      <c r="QB692">
        <v>7000</v>
      </c>
      <c r="QC692">
        <v>16200</v>
      </c>
      <c r="QD692">
        <v>7000</v>
      </c>
      <c r="QE692">
        <v>9300</v>
      </c>
      <c r="QF692">
        <v>25750</v>
      </c>
      <c r="QG692">
        <v>16964.28</v>
      </c>
      <c r="QH692">
        <v>18200</v>
      </c>
      <c r="QI692">
        <v>13000</v>
      </c>
      <c r="QJ692">
        <v>11237.45</v>
      </c>
      <c r="QK692">
        <v>7700</v>
      </c>
      <c r="QL692">
        <v>1300</v>
      </c>
      <c r="QM692">
        <v>7200</v>
      </c>
      <c r="QN692">
        <v>40064.720000000001</v>
      </c>
      <c r="QO692">
        <v>14823.52</v>
      </c>
      <c r="QP692">
        <v>6800</v>
      </c>
      <c r="QQ692">
        <v>19300</v>
      </c>
      <c r="QR692">
        <v>5900</v>
      </c>
      <c r="QS692">
        <v>9100</v>
      </c>
      <c r="QT692">
        <v>32960.57</v>
      </c>
      <c r="QU692">
        <v>9000</v>
      </c>
      <c r="QV692">
        <v>2500</v>
      </c>
      <c r="QW692">
        <v>1000</v>
      </c>
      <c r="QX692">
        <v>50300</v>
      </c>
      <c r="QY692">
        <v>5900</v>
      </c>
      <c r="QZ692">
        <v>1700</v>
      </c>
      <c r="RA692">
        <v>9900</v>
      </c>
      <c r="RB692">
        <v>17900</v>
      </c>
      <c r="RC692">
        <v>6346.13</v>
      </c>
      <c r="RD692">
        <v>11600</v>
      </c>
      <c r="RE692">
        <v>1300</v>
      </c>
      <c r="RF692">
        <v>2000</v>
      </c>
      <c r="RG692">
        <v>7200</v>
      </c>
      <c r="RH692">
        <v>14400</v>
      </c>
      <c r="RI692">
        <v>5700</v>
      </c>
      <c r="RJ692">
        <v>6924.08</v>
      </c>
      <c r="RK692">
        <v>700</v>
      </c>
      <c r="RL692">
        <v>21853.56</v>
      </c>
      <c r="RM692">
        <v>5100</v>
      </c>
      <c r="RN692">
        <v>7500</v>
      </c>
      <c r="RO692">
        <v>6645.57</v>
      </c>
      <c r="RP692">
        <v>5400</v>
      </c>
      <c r="RQ692">
        <v>6000</v>
      </c>
      <c r="RR692">
        <v>7400</v>
      </c>
      <c r="RS692">
        <v>900</v>
      </c>
      <c r="RT692">
        <v>900</v>
      </c>
      <c r="RU692">
        <v>6700</v>
      </c>
      <c r="RV692">
        <v>74500</v>
      </c>
      <c r="RW692">
        <v>8700</v>
      </c>
      <c r="RX692">
        <v>9600</v>
      </c>
      <c r="RY692">
        <v>5800</v>
      </c>
      <c r="RZ692">
        <v>8600</v>
      </c>
      <c r="SA692">
        <v>8200</v>
      </c>
      <c r="SB692">
        <v>8500</v>
      </c>
      <c r="SC692">
        <v>12900</v>
      </c>
      <c r="SD692">
        <v>7700</v>
      </c>
      <c r="SE692">
        <v>8900</v>
      </c>
      <c r="SF692">
        <v>6000</v>
      </c>
      <c r="SG692">
        <v>7582.06</v>
      </c>
      <c r="SH692">
        <v>4000</v>
      </c>
      <c r="SI692">
        <v>15900</v>
      </c>
      <c r="SJ692">
        <v>13000</v>
      </c>
      <c r="SK692">
        <v>21555.96</v>
      </c>
      <c r="SL692">
        <v>5355.15</v>
      </c>
      <c r="SM692">
        <v>1900</v>
      </c>
      <c r="SN692">
        <v>26700</v>
      </c>
      <c r="SO692">
        <v>18400</v>
      </c>
      <c r="SP692">
        <v>16000</v>
      </c>
      <c r="SQ692">
        <v>2788.46</v>
      </c>
      <c r="SR692">
        <v>14833.33</v>
      </c>
      <c r="SS692">
        <v>8125</v>
      </c>
      <c r="ST692">
        <v>2900</v>
      </c>
      <c r="SU692">
        <v>13000</v>
      </c>
      <c r="SV692">
        <v>9500</v>
      </c>
      <c r="SW692">
        <v>2000</v>
      </c>
      <c r="SX692">
        <v>8500</v>
      </c>
      <c r="SY692">
        <v>16500</v>
      </c>
      <c r="SZ692">
        <v>12900</v>
      </c>
      <c r="TA692">
        <v>3900</v>
      </c>
      <c r="TB692">
        <v>26000</v>
      </c>
      <c r="TC692">
        <v>39500</v>
      </c>
      <c r="TD692">
        <v>6100</v>
      </c>
      <c r="TE692">
        <v>37900</v>
      </c>
      <c r="TF692">
        <v>10909.09</v>
      </c>
      <c r="TG692">
        <v>4600</v>
      </c>
      <c r="TH692">
        <v>11910.9</v>
      </c>
      <c r="TI692">
        <v>1400</v>
      </c>
      <c r="TJ692">
        <v>1600</v>
      </c>
      <c r="TK692">
        <v>3200</v>
      </c>
      <c r="TL692">
        <v>3200</v>
      </c>
      <c r="TM692">
        <v>8800</v>
      </c>
      <c r="TN692">
        <v>15181.82</v>
      </c>
      <c r="TO692">
        <v>14544.13</v>
      </c>
      <c r="TP692">
        <v>8000</v>
      </c>
      <c r="TQ692" t="s">
        <v>1267</v>
      </c>
      <c r="TR692" t="s">
        <v>1267</v>
      </c>
      <c r="TS692" t="s">
        <v>1267</v>
      </c>
      <c r="TT692" t="s">
        <v>1267</v>
      </c>
      <c r="TU692" t="s">
        <v>1267</v>
      </c>
      <c r="TV692" t="s">
        <v>1267</v>
      </c>
      <c r="TW692" t="s">
        <v>1267</v>
      </c>
      <c r="TX692" t="s">
        <v>1267</v>
      </c>
      <c r="TY692" t="s">
        <v>1267</v>
      </c>
      <c r="TZ692" t="s">
        <v>1267</v>
      </c>
      <c r="UA692" t="s">
        <v>1267</v>
      </c>
      <c r="UB692" t="s">
        <v>1267</v>
      </c>
      <c r="UC692" t="s">
        <v>1267</v>
      </c>
      <c r="UD692" t="s">
        <v>1267</v>
      </c>
      <c r="UE692">
        <v>36231.879999999997</v>
      </c>
      <c r="UF692">
        <v>31500</v>
      </c>
      <c r="UG692">
        <v>6859.25</v>
      </c>
      <c r="UH692">
        <v>28800</v>
      </c>
      <c r="UI692">
        <v>26500</v>
      </c>
      <c r="UJ692">
        <v>20661.150000000001</v>
      </c>
      <c r="UK692">
        <v>9935.91</v>
      </c>
      <c r="UL692">
        <v>4916.66</v>
      </c>
      <c r="UM692">
        <v>16172.01</v>
      </c>
      <c r="UN692">
        <v>6658.8</v>
      </c>
      <c r="UO692">
        <v>4368.83</v>
      </c>
      <c r="UP692">
        <v>7774.54</v>
      </c>
      <c r="UQ692">
        <v>6200</v>
      </c>
      <c r="UR692">
        <v>10600</v>
      </c>
      <c r="US692">
        <v>85900</v>
      </c>
      <c r="UT692">
        <v>11700</v>
      </c>
      <c r="UU692">
        <v>7713.15</v>
      </c>
      <c r="UV692">
        <v>2900</v>
      </c>
      <c r="UW692">
        <v>14166.66</v>
      </c>
      <c r="UX692">
        <v>8000</v>
      </c>
      <c r="UY692">
        <v>9200</v>
      </c>
      <c r="UZ692">
        <v>21500</v>
      </c>
      <c r="VA692">
        <v>11000</v>
      </c>
      <c r="VB692">
        <v>3800</v>
      </c>
      <c r="VC692">
        <v>11500</v>
      </c>
      <c r="VD692">
        <v>9629.6299999999992</v>
      </c>
      <c r="VE692">
        <v>16521.740000000002</v>
      </c>
      <c r="VF692">
        <v>16300</v>
      </c>
      <c r="VG692">
        <v>7348.48</v>
      </c>
      <c r="VH692">
        <v>10000</v>
      </c>
      <c r="VI692">
        <v>10300</v>
      </c>
      <c r="VJ692">
        <v>22100</v>
      </c>
      <c r="VK692">
        <v>34700</v>
      </c>
      <c r="VL692">
        <v>12700</v>
      </c>
      <c r="VM692">
        <v>41400</v>
      </c>
      <c r="VN692">
        <v>9500</v>
      </c>
      <c r="VO692">
        <v>12500</v>
      </c>
      <c r="VP692">
        <v>25500</v>
      </c>
      <c r="VQ692">
        <v>13000</v>
      </c>
      <c r="VR692">
        <v>63900</v>
      </c>
      <c r="VS692">
        <v>11500</v>
      </c>
      <c r="VT692">
        <v>16299.86</v>
      </c>
      <c r="VU692">
        <v>16200</v>
      </c>
      <c r="VV692">
        <v>2500</v>
      </c>
      <c r="VW692">
        <v>23500</v>
      </c>
      <c r="VX692">
        <v>4800</v>
      </c>
      <c r="VY692">
        <v>31000</v>
      </c>
      <c r="VZ692">
        <v>8800</v>
      </c>
      <c r="WA692">
        <v>3200</v>
      </c>
      <c r="WB692">
        <v>17400</v>
      </c>
      <c r="WC692">
        <v>5300</v>
      </c>
      <c r="WD692">
        <v>17000</v>
      </c>
      <c r="WE692">
        <v>101000</v>
      </c>
      <c r="WF692">
        <v>6363.63</v>
      </c>
      <c r="WG692">
        <v>10957.64</v>
      </c>
      <c r="WH692">
        <v>10637.35</v>
      </c>
      <c r="WI692">
        <v>6200</v>
      </c>
      <c r="WJ692">
        <v>62663.7</v>
      </c>
      <c r="WK692">
        <v>13400</v>
      </c>
      <c r="WL692">
        <v>20735.009999999998</v>
      </c>
      <c r="WM692">
        <v>10600</v>
      </c>
      <c r="WN692">
        <v>4292.3599999999997</v>
      </c>
      <c r="WO692">
        <v>12800</v>
      </c>
      <c r="WP692">
        <v>30900</v>
      </c>
      <c r="WQ692">
        <v>8857.14</v>
      </c>
      <c r="WR692">
        <v>10200</v>
      </c>
      <c r="WS692">
        <v>2000</v>
      </c>
      <c r="WT692">
        <v>1600</v>
      </c>
      <c r="WU692">
        <v>15022.23</v>
      </c>
      <c r="WV692">
        <v>7200</v>
      </c>
      <c r="WW692">
        <v>6607.14</v>
      </c>
      <c r="WX692">
        <v>3689.32</v>
      </c>
      <c r="WY692">
        <v>17100</v>
      </c>
      <c r="WZ692">
        <v>31500</v>
      </c>
      <c r="XA692">
        <v>7000</v>
      </c>
      <c r="XB692">
        <v>14600</v>
      </c>
      <c r="XC692">
        <v>24000</v>
      </c>
      <c r="XD692">
        <v>11694.91</v>
      </c>
      <c r="XE692">
        <v>2700</v>
      </c>
      <c r="XF692">
        <v>7700</v>
      </c>
      <c r="XG692">
        <v>2000</v>
      </c>
      <c r="XH692">
        <v>6200</v>
      </c>
      <c r="XI692">
        <v>26515.17</v>
      </c>
      <c r="XJ692">
        <v>16800</v>
      </c>
      <c r="XK692">
        <v>6900</v>
      </c>
      <c r="XL692">
        <v>14600</v>
      </c>
      <c r="XM692">
        <v>10100</v>
      </c>
      <c r="XN692">
        <v>16500</v>
      </c>
      <c r="XO692">
        <v>12600</v>
      </c>
      <c r="XP692">
        <v>22461.81</v>
      </c>
      <c r="XQ692">
        <v>5200</v>
      </c>
      <c r="XR692">
        <v>8700</v>
      </c>
      <c r="XS692">
        <v>15000</v>
      </c>
      <c r="XT692">
        <v>4600</v>
      </c>
      <c r="XU692">
        <v>6400</v>
      </c>
      <c r="XV692">
        <v>9166.66</v>
      </c>
      <c r="XW692">
        <v>5000</v>
      </c>
      <c r="XX692">
        <v>32100</v>
      </c>
      <c r="XY692">
        <v>48247.08</v>
      </c>
      <c r="XZ692">
        <v>2300</v>
      </c>
      <c r="YA692">
        <v>12181.82</v>
      </c>
      <c r="YB692">
        <v>6481.48</v>
      </c>
      <c r="YC692">
        <v>2700</v>
      </c>
      <c r="YD692">
        <v>3100</v>
      </c>
      <c r="YE692">
        <v>4100</v>
      </c>
      <c r="YF692">
        <v>4200</v>
      </c>
      <c r="YG692">
        <v>3000</v>
      </c>
      <c r="YH692">
        <v>8928.57</v>
      </c>
      <c r="YI692">
        <v>7500</v>
      </c>
      <c r="YJ692">
        <v>10601.3</v>
      </c>
      <c r="YK692">
        <v>2600</v>
      </c>
      <c r="YL692">
        <v>4602.1000000000004</v>
      </c>
      <c r="YM692">
        <v>7800</v>
      </c>
      <c r="YN692">
        <v>46700</v>
      </c>
      <c r="YO692">
        <v>7200</v>
      </c>
      <c r="YP692">
        <v>22300</v>
      </c>
      <c r="YQ692">
        <v>8100</v>
      </c>
      <c r="YR692">
        <v>7500</v>
      </c>
      <c r="YS692">
        <v>12900</v>
      </c>
      <c r="YT692">
        <v>10000</v>
      </c>
      <c r="YU692">
        <v>6869.56</v>
      </c>
      <c r="YV692">
        <v>14500</v>
      </c>
      <c r="YW692">
        <v>27500</v>
      </c>
      <c r="YX692">
        <v>6900</v>
      </c>
      <c r="YY692">
        <v>16200</v>
      </c>
      <c r="YZ692">
        <v>9700</v>
      </c>
      <c r="ZA692">
        <v>30300</v>
      </c>
      <c r="ZB692">
        <v>10633.34</v>
      </c>
      <c r="ZC692">
        <v>24000</v>
      </c>
      <c r="ZD692">
        <v>7300</v>
      </c>
      <c r="ZE692">
        <v>5600</v>
      </c>
      <c r="ZF692">
        <v>36500</v>
      </c>
      <c r="ZG692">
        <v>12800</v>
      </c>
      <c r="ZH692">
        <v>14700</v>
      </c>
      <c r="ZI692">
        <v>2400</v>
      </c>
      <c r="ZJ692">
        <v>3409.51</v>
      </c>
      <c r="ZK692">
        <v>2980.77</v>
      </c>
      <c r="ZL692">
        <v>6500</v>
      </c>
      <c r="ZM692">
        <v>12100</v>
      </c>
      <c r="ZN692">
        <v>10600</v>
      </c>
      <c r="ZO692">
        <v>55600</v>
      </c>
      <c r="ZP692">
        <v>6900</v>
      </c>
      <c r="ZQ692">
        <v>13900</v>
      </c>
      <c r="ZR692">
        <v>5400</v>
      </c>
      <c r="ZS692">
        <v>15800</v>
      </c>
      <c r="ZT692">
        <v>35000</v>
      </c>
      <c r="ZU692">
        <v>6200</v>
      </c>
      <c r="ZV692">
        <v>3222.33</v>
      </c>
      <c r="ZW692">
        <v>51100</v>
      </c>
      <c r="ZX692">
        <v>35000</v>
      </c>
      <c r="ZY692">
        <v>14600</v>
      </c>
      <c r="ZZ692">
        <v>4409.09</v>
      </c>
      <c r="AAA692">
        <v>18370.55</v>
      </c>
      <c r="AAB692">
        <v>10077.61</v>
      </c>
      <c r="AAC692">
        <v>16900</v>
      </c>
      <c r="AAD692">
        <v>11000</v>
      </c>
      <c r="AAE692">
        <v>27652.17</v>
      </c>
      <c r="AAF692">
        <v>14500</v>
      </c>
      <c r="AAG692">
        <v>5100</v>
      </c>
      <c r="AAH692">
        <v>23636.36</v>
      </c>
      <c r="AAI692">
        <v>2692.31</v>
      </c>
      <c r="AAJ692">
        <v>1000</v>
      </c>
      <c r="AAK692">
        <v>37759.99</v>
      </c>
      <c r="AAL692">
        <v>7000</v>
      </c>
      <c r="AAM692">
        <v>26852.98</v>
      </c>
      <c r="AAN692">
        <v>36900</v>
      </c>
      <c r="AAO692">
        <v>1700</v>
      </c>
      <c r="AAP692">
        <v>5100</v>
      </c>
      <c r="AAQ692">
        <v>5100</v>
      </c>
      <c r="AAR692">
        <v>11468.08</v>
      </c>
      <c r="AAS692">
        <v>10400</v>
      </c>
      <c r="AAT692">
        <v>16624.990000000002</v>
      </c>
      <c r="AAU692">
        <v>15300</v>
      </c>
      <c r="AAV692">
        <v>26000</v>
      </c>
      <c r="AAW692">
        <v>10800</v>
      </c>
      <c r="AAX692">
        <v>2141.38</v>
      </c>
      <c r="AAY692">
        <v>49000</v>
      </c>
      <c r="AAZ692">
        <v>17000</v>
      </c>
      <c r="ABA692">
        <v>9619.0400000000009</v>
      </c>
      <c r="ABB692">
        <v>14500</v>
      </c>
      <c r="ABC692">
        <v>21000</v>
      </c>
      <c r="ABD692">
        <v>7900</v>
      </c>
      <c r="ABE692">
        <v>1200</v>
      </c>
      <c r="ABF692">
        <v>14900</v>
      </c>
    </row>
    <row r="693" spans="1:734" x14ac:dyDescent="0.25">
      <c r="A693" s="2">
        <v>43965</v>
      </c>
      <c r="B693">
        <v>18018.86</v>
      </c>
      <c r="C693">
        <v>4840</v>
      </c>
      <c r="D693">
        <v>7950</v>
      </c>
      <c r="E693">
        <v>3500</v>
      </c>
      <c r="F693">
        <v>5300</v>
      </c>
      <c r="G693">
        <v>11000</v>
      </c>
      <c r="H693">
        <v>1550</v>
      </c>
      <c r="I693">
        <v>5700</v>
      </c>
      <c r="J693">
        <v>14350</v>
      </c>
      <c r="K693">
        <v>15850</v>
      </c>
      <c r="L693">
        <v>65000</v>
      </c>
      <c r="M693">
        <v>44100</v>
      </c>
      <c r="N693">
        <v>1560</v>
      </c>
      <c r="O693">
        <v>9923.07</v>
      </c>
      <c r="P693">
        <v>7800</v>
      </c>
      <c r="Q693">
        <v>3100</v>
      </c>
      <c r="R693">
        <v>3778.34</v>
      </c>
      <c r="S693">
        <v>4430</v>
      </c>
      <c r="T693">
        <v>5626.39</v>
      </c>
      <c r="U693">
        <v>10779.22</v>
      </c>
      <c r="V693">
        <v>4660.13</v>
      </c>
      <c r="W693">
        <v>6950</v>
      </c>
      <c r="X693">
        <v>13827.83</v>
      </c>
      <c r="Y693">
        <v>8180</v>
      </c>
      <c r="Z693">
        <v>30950</v>
      </c>
      <c r="AA693">
        <v>1420</v>
      </c>
      <c r="AB693">
        <v>22222.22</v>
      </c>
      <c r="AC693">
        <v>3350</v>
      </c>
      <c r="AD693">
        <v>3500</v>
      </c>
      <c r="AE693">
        <v>21200</v>
      </c>
      <c r="AF693">
        <v>24100</v>
      </c>
      <c r="AG693">
        <v>18317.75</v>
      </c>
      <c r="AH693">
        <v>4521.12</v>
      </c>
      <c r="AI693">
        <v>47400</v>
      </c>
      <c r="AJ693">
        <v>1110</v>
      </c>
      <c r="AK693">
        <v>24500</v>
      </c>
      <c r="AL693">
        <v>4333.33</v>
      </c>
      <c r="AM693">
        <v>13102.9</v>
      </c>
      <c r="AN693">
        <v>20750</v>
      </c>
      <c r="AO693">
        <v>10138.89</v>
      </c>
      <c r="AP693">
        <v>12000</v>
      </c>
      <c r="AQ693">
        <v>24500</v>
      </c>
      <c r="AR693">
        <v>13950</v>
      </c>
      <c r="AS693">
        <v>26000</v>
      </c>
      <c r="AT693">
        <v>11100</v>
      </c>
      <c r="AU693">
        <v>5034.72</v>
      </c>
      <c r="AV693">
        <v>211000</v>
      </c>
      <c r="AW693">
        <v>6589.28</v>
      </c>
      <c r="AX693">
        <v>7400</v>
      </c>
      <c r="AY693">
        <v>7723.32</v>
      </c>
      <c r="AZ693">
        <v>4420</v>
      </c>
      <c r="BA693">
        <v>2880</v>
      </c>
      <c r="BB693">
        <v>31513.62</v>
      </c>
      <c r="BC693">
        <v>1800</v>
      </c>
      <c r="BD693">
        <v>7890</v>
      </c>
      <c r="BE693">
        <v>32198.31</v>
      </c>
      <c r="BF693">
        <v>41000</v>
      </c>
      <c r="BG693">
        <v>12400</v>
      </c>
      <c r="BH693">
        <v>23500</v>
      </c>
      <c r="BI693">
        <v>5664.34</v>
      </c>
      <c r="BJ693">
        <v>9201.11</v>
      </c>
      <c r="BK693">
        <v>20800</v>
      </c>
      <c r="BL693">
        <v>10250</v>
      </c>
      <c r="BM693">
        <v>3717.95</v>
      </c>
      <c r="BN693">
        <v>9370.16</v>
      </c>
      <c r="BO693">
        <v>50600</v>
      </c>
      <c r="BP693">
        <v>71500</v>
      </c>
      <c r="BQ693">
        <v>7490</v>
      </c>
      <c r="BR693">
        <v>8838.09</v>
      </c>
      <c r="BS693">
        <v>17800</v>
      </c>
      <c r="BT693">
        <v>10800</v>
      </c>
      <c r="BU693">
        <v>12800</v>
      </c>
      <c r="BV693">
        <v>2880</v>
      </c>
      <c r="BW693">
        <v>3809.52</v>
      </c>
      <c r="BX693">
        <v>20392.86</v>
      </c>
      <c r="BY693">
        <v>5763.63</v>
      </c>
      <c r="BZ693">
        <v>5636.36</v>
      </c>
      <c r="CA693">
        <v>31565.57</v>
      </c>
      <c r="CB693">
        <v>29100</v>
      </c>
      <c r="CC693">
        <v>9950</v>
      </c>
      <c r="CD693">
        <v>27666.67</v>
      </c>
      <c r="CE693">
        <v>11115.66</v>
      </c>
      <c r="CF693">
        <v>21907.64</v>
      </c>
      <c r="CG693">
        <v>1860</v>
      </c>
      <c r="CH693">
        <v>3310</v>
      </c>
      <c r="CI693">
        <v>5600</v>
      </c>
      <c r="CJ693">
        <v>64000</v>
      </c>
      <c r="CK693">
        <v>60000</v>
      </c>
      <c r="CL693">
        <v>8963.89</v>
      </c>
      <c r="CM693">
        <v>3127.27</v>
      </c>
      <c r="CN693">
        <v>7928.57</v>
      </c>
      <c r="CO693">
        <v>21300</v>
      </c>
      <c r="CP693">
        <v>8550</v>
      </c>
      <c r="CQ693">
        <v>11916.27</v>
      </c>
      <c r="CR693">
        <v>5250</v>
      </c>
      <c r="CS693">
        <v>7543.82</v>
      </c>
      <c r="CT693">
        <v>13900</v>
      </c>
      <c r="CU693">
        <v>4142.16</v>
      </c>
      <c r="CV693">
        <v>7416.66</v>
      </c>
      <c r="CW693">
        <v>5121.49</v>
      </c>
      <c r="CX693">
        <v>11200</v>
      </c>
      <c r="CY693">
        <v>12000</v>
      </c>
      <c r="CZ693">
        <v>15115.56</v>
      </c>
      <c r="DA693">
        <v>25600</v>
      </c>
      <c r="DB693">
        <v>5000</v>
      </c>
      <c r="DC693">
        <v>17050</v>
      </c>
      <c r="DD693">
        <v>11997.78</v>
      </c>
      <c r="DE693">
        <v>71900</v>
      </c>
      <c r="DF693">
        <v>13800</v>
      </c>
      <c r="DG693">
        <v>2902.3</v>
      </c>
      <c r="DH693">
        <v>12745.06</v>
      </c>
      <c r="DI693">
        <v>21050</v>
      </c>
      <c r="DJ693">
        <v>13900</v>
      </c>
      <c r="DK693">
        <v>16499.3</v>
      </c>
      <c r="DL693">
        <v>27900</v>
      </c>
      <c r="DM693">
        <v>2931.62</v>
      </c>
      <c r="DN693">
        <v>6523.62</v>
      </c>
      <c r="DO693">
        <v>2510</v>
      </c>
      <c r="DP693">
        <v>10000</v>
      </c>
      <c r="DQ693">
        <v>18452.490000000002</v>
      </c>
      <c r="DR693">
        <v>21000</v>
      </c>
      <c r="DS693">
        <v>55600</v>
      </c>
      <c r="DT693">
        <v>10205.31</v>
      </c>
      <c r="DU693">
        <v>172200</v>
      </c>
      <c r="DV693">
        <v>29261.67</v>
      </c>
      <c r="DW693">
        <v>6701.94</v>
      </c>
      <c r="DX693">
        <v>18535.71</v>
      </c>
      <c r="DY693">
        <v>8317.7099999999991</v>
      </c>
      <c r="DZ693">
        <v>35664.33</v>
      </c>
      <c r="EA693">
        <v>114000</v>
      </c>
      <c r="EB693">
        <v>16554.22</v>
      </c>
      <c r="EC693">
        <v>45600</v>
      </c>
      <c r="ED693">
        <v>7905.14</v>
      </c>
      <c r="EE693">
        <v>9150</v>
      </c>
      <c r="EF693">
        <v>5454.24</v>
      </c>
      <c r="EG693">
        <v>15434.51</v>
      </c>
      <c r="EH693">
        <v>1655.35</v>
      </c>
      <c r="EI693">
        <v>17000</v>
      </c>
      <c r="EJ693">
        <v>26200</v>
      </c>
      <c r="EK693">
        <v>7377.72</v>
      </c>
      <c r="EL693">
        <v>1960</v>
      </c>
      <c r="EM693">
        <v>8730.77</v>
      </c>
      <c r="EN693">
        <v>20700</v>
      </c>
      <c r="EO693">
        <v>60810.85</v>
      </c>
      <c r="EP693">
        <v>21650</v>
      </c>
      <c r="EQ693">
        <v>8759.35</v>
      </c>
      <c r="ER693">
        <v>36950</v>
      </c>
      <c r="ES693">
        <v>37190.959999999999</v>
      </c>
      <c r="ET693">
        <v>5504.66</v>
      </c>
      <c r="EU693">
        <v>23206.66</v>
      </c>
      <c r="EV693">
        <v>15384.61</v>
      </c>
      <c r="EW693">
        <v>21514.53</v>
      </c>
      <c r="EX693">
        <v>10150</v>
      </c>
      <c r="EY693">
        <v>11142.86</v>
      </c>
      <c r="EZ693">
        <v>23400</v>
      </c>
      <c r="FA693">
        <v>20500</v>
      </c>
      <c r="FB693">
        <v>12300</v>
      </c>
      <c r="FC693">
        <v>31400</v>
      </c>
      <c r="FD693">
        <v>5357.77</v>
      </c>
      <c r="FE693">
        <v>16370.96</v>
      </c>
      <c r="FF693" t="s">
        <v>1267</v>
      </c>
      <c r="FG693" t="s">
        <v>1267</v>
      </c>
      <c r="FH693" t="s">
        <v>1267</v>
      </c>
      <c r="FI693" t="s">
        <v>1267</v>
      </c>
      <c r="FJ693" t="s">
        <v>1267</v>
      </c>
      <c r="FK693" t="s">
        <v>1267</v>
      </c>
      <c r="FL693" t="s">
        <v>1267</v>
      </c>
      <c r="FM693" t="s">
        <v>1267</v>
      </c>
      <c r="FN693" t="s">
        <v>1267</v>
      </c>
      <c r="FO693" t="s">
        <v>1267</v>
      </c>
      <c r="FP693" t="s">
        <v>1267</v>
      </c>
      <c r="FQ693" t="s">
        <v>1267</v>
      </c>
      <c r="FR693" t="s">
        <v>1267</v>
      </c>
      <c r="FS693" t="s">
        <v>1267</v>
      </c>
      <c r="FT693">
        <v>6054.61</v>
      </c>
      <c r="FU693">
        <v>11640</v>
      </c>
      <c r="FV693">
        <v>17386.27</v>
      </c>
      <c r="FW693">
        <v>17524.38</v>
      </c>
      <c r="FX693">
        <v>138888.79999999999</v>
      </c>
      <c r="FY693">
        <v>25788.93</v>
      </c>
      <c r="FZ693">
        <v>16500</v>
      </c>
      <c r="GA693">
        <v>12190.48</v>
      </c>
      <c r="GB693">
        <v>18250</v>
      </c>
      <c r="GC693">
        <v>13900</v>
      </c>
      <c r="GD693">
        <v>24666.66</v>
      </c>
      <c r="GE693">
        <v>7238.87</v>
      </c>
      <c r="GF693">
        <v>7966.36</v>
      </c>
      <c r="GG693">
        <v>12888.83</v>
      </c>
      <c r="GH693">
        <v>4356.7299999999996</v>
      </c>
      <c r="GI693">
        <v>10508.63</v>
      </c>
      <c r="GJ693">
        <v>11285.24</v>
      </c>
      <c r="GK693">
        <v>20453.68</v>
      </c>
      <c r="GL693">
        <v>54900</v>
      </c>
      <c r="GM693">
        <v>890</v>
      </c>
      <c r="GN693">
        <v>54307.68</v>
      </c>
      <c r="GO693">
        <v>15000</v>
      </c>
      <c r="GP693">
        <v>13246.99</v>
      </c>
      <c r="GQ693">
        <v>11454.54</v>
      </c>
      <c r="GR693">
        <v>10887.49</v>
      </c>
      <c r="GS693">
        <v>10084.85</v>
      </c>
      <c r="GT693">
        <v>56000</v>
      </c>
      <c r="GU693">
        <v>5260.35</v>
      </c>
      <c r="GV693">
        <v>27570.25</v>
      </c>
      <c r="GW693">
        <v>24050</v>
      </c>
      <c r="GX693">
        <v>4484.38</v>
      </c>
      <c r="GY693">
        <v>9175.35</v>
      </c>
      <c r="GZ693">
        <v>9478.25</v>
      </c>
      <c r="HA693">
        <v>19400</v>
      </c>
      <c r="HB693">
        <v>7500</v>
      </c>
      <c r="HC693">
        <v>13744.58</v>
      </c>
      <c r="HD693">
        <v>11766.16</v>
      </c>
      <c r="HE693">
        <v>37300</v>
      </c>
      <c r="HF693">
        <v>12100</v>
      </c>
      <c r="HG693">
        <v>8740</v>
      </c>
      <c r="HH693">
        <v>46800</v>
      </c>
      <c r="HI693">
        <v>43500</v>
      </c>
      <c r="HJ693">
        <v>19300</v>
      </c>
      <c r="HK693">
        <v>16694.95</v>
      </c>
      <c r="HL693">
        <v>6112</v>
      </c>
      <c r="HM693">
        <v>24700</v>
      </c>
      <c r="HN693">
        <v>10050</v>
      </c>
      <c r="HO693">
        <v>9583.33</v>
      </c>
      <c r="HP693">
        <v>34300</v>
      </c>
      <c r="HQ693">
        <v>43000</v>
      </c>
      <c r="HR693">
        <v>19550</v>
      </c>
      <c r="HS693">
        <v>14130.43</v>
      </c>
      <c r="HT693">
        <v>13950</v>
      </c>
      <c r="HU693">
        <v>6700</v>
      </c>
      <c r="HV693">
        <v>2800</v>
      </c>
      <c r="HW693">
        <v>2786.96</v>
      </c>
      <c r="HX693">
        <v>20650</v>
      </c>
      <c r="HY693">
        <v>19545.439999999999</v>
      </c>
      <c r="HZ693">
        <v>8500</v>
      </c>
      <c r="IA693">
        <v>9400</v>
      </c>
      <c r="IB693">
        <v>27782.6</v>
      </c>
      <c r="IC693">
        <v>8294.06</v>
      </c>
      <c r="ID693">
        <v>21500</v>
      </c>
      <c r="IE693">
        <v>6775.83</v>
      </c>
      <c r="IF693">
        <v>55000</v>
      </c>
      <c r="IG693">
        <v>11485.51</v>
      </c>
      <c r="IH693">
        <v>17358.419999999998</v>
      </c>
      <c r="II693">
        <v>94166.69</v>
      </c>
      <c r="IJ693">
        <v>12350</v>
      </c>
      <c r="IK693">
        <v>36000</v>
      </c>
      <c r="IL693">
        <v>33700</v>
      </c>
      <c r="IM693">
        <v>10535.39</v>
      </c>
      <c r="IN693">
        <v>10846.15</v>
      </c>
      <c r="IO693">
        <v>43153.83</v>
      </c>
      <c r="IP693">
        <v>24791.66</v>
      </c>
      <c r="IQ693">
        <v>63651.41</v>
      </c>
      <c r="IR693">
        <v>7558.52</v>
      </c>
      <c r="IS693">
        <v>41500</v>
      </c>
      <c r="IT693">
        <v>9064.61</v>
      </c>
      <c r="IU693">
        <v>52500</v>
      </c>
      <c r="IV693">
        <v>16800</v>
      </c>
      <c r="IW693">
        <v>2337.17</v>
      </c>
      <c r="IX693">
        <v>12333.33</v>
      </c>
      <c r="IY693">
        <v>10000</v>
      </c>
      <c r="IZ693">
        <v>27750</v>
      </c>
      <c r="JA693">
        <v>2730</v>
      </c>
      <c r="JB693">
        <v>17916.650000000001</v>
      </c>
      <c r="JC693">
        <v>18500</v>
      </c>
      <c r="JD693">
        <v>64800</v>
      </c>
      <c r="JE693">
        <v>92000</v>
      </c>
      <c r="JF693">
        <v>13274.99</v>
      </c>
      <c r="JG693">
        <v>7840.91</v>
      </c>
      <c r="JH693">
        <v>5100</v>
      </c>
      <c r="JI693">
        <v>22950</v>
      </c>
      <c r="JJ693">
        <v>14200</v>
      </c>
      <c r="JK693">
        <v>35290.07</v>
      </c>
      <c r="JL693">
        <v>33750</v>
      </c>
      <c r="JM693">
        <v>15500</v>
      </c>
      <c r="JN693">
        <v>22550</v>
      </c>
      <c r="JO693">
        <v>27300</v>
      </c>
      <c r="JP693">
        <v>12050</v>
      </c>
      <c r="JQ693">
        <v>10250</v>
      </c>
      <c r="JR693">
        <v>7877.17</v>
      </c>
      <c r="JS693">
        <v>2157.14</v>
      </c>
      <c r="JT693">
        <v>18300</v>
      </c>
      <c r="JU693">
        <v>40400</v>
      </c>
      <c r="JV693">
        <v>4800</v>
      </c>
      <c r="JW693">
        <v>6927.27</v>
      </c>
      <c r="JX693">
        <v>14100</v>
      </c>
      <c r="JY693">
        <v>16900</v>
      </c>
      <c r="JZ693">
        <v>9794.7800000000007</v>
      </c>
      <c r="KA693">
        <v>7000</v>
      </c>
      <c r="KB693">
        <v>85333.31</v>
      </c>
      <c r="KC693">
        <v>12100</v>
      </c>
      <c r="KD693">
        <v>11372.27</v>
      </c>
      <c r="KE693">
        <v>10071.43</v>
      </c>
      <c r="KF693">
        <v>2360</v>
      </c>
      <c r="KG693">
        <v>5550</v>
      </c>
      <c r="KH693">
        <v>14050</v>
      </c>
      <c r="KI693">
        <v>16700</v>
      </c>
      <c r="KJ693">
        <v>4150</v>
      </c>
      <c r="KK693">
        <v>3016.41</v>
      </c>
      <c r="KL693">
        <v>9787.5</v>
      </c>
      <c r="KM693">
        <v>13785.04</v>
      </c>
      <c r="KN693">
        <v>2450</v>
      </c>
      <c r="KO693">
        <v>17850</v>
      </c>
      <c r="KP693">
        <v>13650</v>
      </c>
      <c r="KQ693">
        <v>32000</v>
      </c>
      <c r="KR693">
        <v>18600</v>
      </c>
      <c r="KS693">
        <v>4456.32</v>
      </c>
      <c r="KT693">
        <v>14534.48</v>
      </c>
      <c r="KU693">
        <v>3100</v>
      </c>
      <c r="KV693">
        <v>15827.91</v>
      </c>
      <c r="KW693">
        <v>13400</v>
      </c>
      <c r="KX693">
        <v>3580</v>
      </c>
      <c r="KY693">
        <v>27374.99</v>
      </c>
      <c r="KZ693">
        <v>22900</v>
      </c>
      <c r="LA693">
        <v>23000</v>
      </c>
      <c r="LB693">
        <v>7500</v>
      </c>
      <c r="LC693">
        <v>2040</v>
      </c>
      <c r="LD693">
        <v>9500</v>
      </c>
      <c r="LE693">
        <v>21017.51</v>
      </c>
      <c r="LF693">
        <v>39150</v>
      </c>
      <c r="LG693">
        <v>21450</v>
      </c>
      <c r="LH693">
        <v>23236.5</v>
      </c>
      <c r="LI693">
        <v>11402.65</v>
      </c>
      <c r="LJ693">
        <v>4637.29</v>
      </c>
      <c r="LK693">
        <v>57200</v>
      </c>
      <c r="LL693">
        <v>6863.64</v>
      </c>
      <c r="LM693">
        <v>3800</v>
      </c>
      <c r="LN693">
        <v>62100</v>
      </c>
      <c r="LO693">
        <v>15195.31</v>
      </c>
      <c r="LP693">
        <v>47700.02</v>
      </c>
      <c r="LQ693">
        <v>10997.98</v>
      </c>
      <c r="LR693">
        <v>14144.21</v>
      </c>
      <c r="LS693">
        <v>33000</v>
      </c>
      <c r="LT693">
        <v>49700</v>
      </c>
      <c r="LU693">
        <v>59561.11</v>
      </c>
      <c r="LV693">
        <v>16541.48</v>
      </c>
      <c r="LW693">
        <v>11800</v>
      </c>
      <c r="LX693">
        <v>25878.25</v>
      </c>
      <c r="LY693">
        <v>4493.71</v>
      </c>
      <c r="LZ693">
        <v>16100</v>
      </c>
      <c r="MA693">
        <v>40845.040000000001</v>
      </c>
      <c r="MB693">
        <v>44500</v>
      </c>
      <c r="MC693">
        <v>14100</v>
      </c>
      <c r="MD693">
        <v>7610.78</v>
      </c>
      <c r="ME693">
        <v>3325.36</v>
      </c>
      <c r="MF693">
        <v>4040</v>
      </c>
      <c r="MG693">
        <v>5721</v>
      </c>
      <c r="MH693">
        <v>7500</v>
      </c>
      <c r="MI693">
        <v>1650</v>
      </c>
      <c r="MJ693">
        <v>4640</v>
      </c>
      <c r="MK693">
        <v>10909.09</v>
      </c>
      <c r="ML693">
        <v>25030.86</v>
      </c>
      <c r="MM693">
        <v>16400</v>
      </c>
      <c r="MN693">
        <v>12727.27</v>
      </c>
      <c r="MO693">
        <v>9350.74</v>
      </c>
      <c r="MP693">
        <v>12791.66</v>
      </c>
      <c r="MQ693">
        <v>17650</v>
      </c>
      <c r="MR693">
        <v>7985.85</v>
      </c>
      <c r="MS693">
        <v>53249.96</v>
      </c>
      <c r="MT693">
        <v>22479.34</v>
      </c>
      <c r="MU693">
        <v>29900</v>
      </c>
      <c r="MV693">
        <v>15250</v>
      </c>
      <c r="MW693">
        <v>30500</v>
      </c>
      <c r="MX693">
        <v>34600</v>
      </c>
      <c r="MY693">
        <v>61400</v>
      </c>
      <c r="MZ693">
        <v>6688.31</v>
      </c>
      <c r="NA693">
        <v>3444.81</v>
      </c>
      <c r="NB693">
        <v>13950</v>
      </c>
      <c r="NC693">
        <v>28692.3</v>
      </c>
      <c r="ND693">
        <v>9565.2099999999991</v>
      </c>
      <c r="NE693">
        <v>22300</v>
      </c>
      <c r="NF693">
        <v>6142.31</v>
      </c>
      <c r="NG693">
        <v>6157.34</v>
      </c>
      <c r="NH693">
        <v>2105.3200000000002</v>
      </c>
      <c r="NI693">
        <v>69000</v>
      </c>
      <c r="NJ693">
        <v>4330.7700000000004</v>
      </c>
      <c r="NK693">
        <v>23412.53</v>
      </c>
      <c r="NL693">
        <v>15303.02</v>
      </c>
      <c r="NM693">
        <v>5300</v>
      </c>
      <c r="NN693">
        <v>11150</v>
      </c>
      <c r="NO693">
        <v>14556.63</v>
      </c>
      <c r="NP693">
        <v>21100</v>
      </c>
      <c r="NQ693">
        <v>18063.75</v>
      </c>
      <c r="NR693">
        <v>34200</v>
      </c>
      <c r="NS693">
        <v>16700</v>
      </c>
      <c r="NT693">
        <v>19450</v>
      </c>
      <c r="NU693">
        <v>17900</v>
      </c>
      <c r="NV693">
        <v>3450</v>
      </c>
      <c r="NW693">
        <v>3110.71</v>
      </c>
      <c r="NX693">
        <v>17100</v>
      </c>
      <c r="NY693">
        <v>38950</v>
      </c>
      <c r="NZ693">
        <v>5420.52</v>
      </c>
      <c r="OA693">
        <v>4773.91</v>
      </c>
      <c r="OB693">
        <v>12600</v>
      </c>
      <c r="OC693">
        <v>10776.25</v>
      </c>
      <c r="OD693">
        <v>9800</v>
      </c>
      <c r="OE693">
        <v>2761.9</v>
      </c>
      <c r="OF693">
        <v>11500</v>
      </c>
      <c r="OG693">
        <v>30200</v>
      </c>
      <c r="OH693">
        <v>5800</v>
      </c>
      <c r="OI693">
        <v>31900</v>
      </c>
      <c r="OJ693">
        <v>15999.98</v>
      </c>
      <c r="OK693">
        <v>16000</v>
      </c>
      <c r="OL693">
        <v>8900</v>
      </c>
      <c r="OM693">
        <v>22654.66</v>
      </c>
      <c r="ON693">
        <v>7900</v>
      </c>
      <c r="OO693">
        <v>39300</v>
      </c>
      <c r="OP693">
        <v>6100</v>
      </c>
      <c r="OQ693">
        <v>4958.68</v>
      </c>
      <c r="OR693">
        <v>2400</v>
      </c>
      <c r="OS693">
        <v>2000</v>
      </c>
      <c r="OT693">
        <v>16258.58</v>
      </c>
      <c r="OU693">
        <v>2200</v>
      </c>
      <c r="OV693">
        <v>14000</v>
      </c>
      <c r="OW693">
        <v>1000</v>
      </c>
      <c r="OX693">
        <v>7000</v>
      </c>
      <c r="OY693">
        <v>8500</v>
      </c>
      <c r="OZ693">
        <v>7027.02</v>
      </c>
      <c r="PA693">
        <v>4250</v>
      </c>
      <c r="PB693">
        <v>6214.28</v>
      </c>
      <c r="PC693">
        <v>12300</v>
      </c>
      <c r="PD693">
        <v>163100</v>
      </c>
      <c r="PE693">
        <v>50000</v>
      </c>
      <c r="PF693">
        <v>5773.82</v>
      </c>
      <c r="PG693">
        <v>23100</v>
      </c>
      <c r="PH693">
        <v>6390.45</v>
      </c>
      <c r="PI693">
        <v>7700</v>
      </c>
      <c r="PJ693">
        <v>19900</v>
      </c>
      <c r="PK693">
        <v>4212.54</v>
      </c>
      <c r="PL693">
        <v>24666.66</v>
      </c>
      <c r="PM693">
        <v>4100</v>
      </c>
      <c r="PN693">
        <v>3900</v>
      </c>
      <c r="PO693">
        <v>6800</v>
      </c>
      <c r="PP693">
        <v>10500</v>
      </c>
      <c r="PQ693">
        <v>2400</v>
      </c>
      <c r="PR693">
        <v>13386.23</v>
      </c>
      <c r="PS693">
        <v>2700</v>
      </c>
      <c r="PT693">
        <v>2600</v>
      </c>
      <c r="PU693">
        <v>10153.84</v>
      </c>
      <c r="PV693">
        <v>4663.62</v>
      </c>
      <c r="PW693">
        <v>5100</v>
      </c>
      <c r="PX693">
        <v>8500</v>
      </c>
      <c r="PY693">
        <v>8000</v>
      </c>
      <c r="PZ693">
        <v>15500</v>
      </c>
      <c r="QA693">
        <v>6400</v>
      </c>
      <c r="QB693">
        <v>7100</v>
      </c>
      <c r="QC693">
        <v>16200</v>
      </c>
      <c r="QD693">
        <v>7000</v>
      </c>
      <c r="QE693">
        <v>8500</v>
      </c>
      <c r="QF693">
        <v>26833.33</v>
      </c>
      <c r="QG693">
        <v>17053.57</v>
      </c>
      <c r="QH693">
        <v>18200</v>
      </c>
      <c r="QI693">
        <v>13000</v>
      </c>
      <c r="QJ693">
        <v>11371.23</v>
      </c>
      <c r="QK693">
        <v>8500</v>
      </c>
      <c r="QL693">
        <v>1300</v>
      </c>
      <c r="QM693">
        <v>7500</v>
      </c>
      <c r="QN693">
        <v>40124.61</v>
      </c>
      <c r="QO693">
        <v>14823.52</v>
      </c>
      <c r="QP693">
        <v>6800</v>
      </c>
      <c r="QQ693">
        <v>19300</v>
      </c>
      <c r="QR693">
        <v>6000</v>
      </c>
      <c r="QS693">
        <v>9100</v>
      </c>
      <c r="QT693">
        <v>32960.57</v>
      </c>
      <c r="QU693">
        <v>9000</v>
      </c>
      <c r="QV693">
        <v>2600</v>
      </c>
      <c r="QW693">
        <v>1000</v>
      </c>
      <c r="QX693">
        <v>51600</v>
      </c>
      <c r="QY693">
        <v>6500</v>
      </c>
      <c r="QZ693">
        <v>1600</v>
      </c>
      <c r="RA693">
        <v>9900</v>
      </c>
      <c r="RB693">
        <v>18600</v>
      </c>
      <c r="RC693">
        <v>6346.13</v>
      </c>
      <c r="RD693">
        <v>11300</v>
      </c>
      <c r="RE693">
        <v>1300</v>
      </c>
      <c r="RF693">
        <v>2000</v>
      </c>
      <c r="RG693">
        <v>7200</v>
      </c>
      <c r="RH693">
        <v>14400</v>
      </c>
      <c r="RI693">
        <v>5700</v>
      </c>
      <c r="RJ693">
        <v>6869.56</v>
      </c>
      <c r="RK693">
        <v>700</v>
      </c>
      <c r="RL693">
        <v>22006.39</v>
      </c>
      <c r="RM693">
        <v>5100</v>
      </c>
      <c r="RN693">
        <v>7500</v>
      </c>
      <c r="RO693">
        <v>6645.57</v>
      </c>
      <c r="RP693">
        <v>5900</v>
      </c>
      <c r="RQ693">
        <v>5500</v>
      </c>
      <c r="RR693">
        <v>7400</v>
      </c>
      <c r="RS693">
        <v>800</v>
      </c>
      <c r="RT693">
        <v>1000</v>
      </c>
      <c r="RU693">
        <v>6700</v>
      </c>
      <c r="RV693">
        <v>72300</v>
      </c>
      <c r="RW693">
        <v>8700</v>
      </c>
      <c r="RX693">
        <v>9600</v>
      </c>
      <c r="RY693">
        <v>5800</v>
      </c>
      <c r="RZ693">
        <v>8600</v>
      </c>
      <c r="SA693">
        <v>8200</v>
      </c>
      <c r="SB693">
        <v>8700</v>
      </c>
      <c r="SC693">
        <v>12700</v>
      </c>
      <c r="SD693">
        <v>7700</v>
      </c>
      <c r="SE693">
        <v>8900</v>
      </c>
      <c r="SF693">
        <v>6400</v>
      </c>
      <c r="SG693">
        <v>7859.46</v>
      </c>
      <c r="SH693">
        <v>4100</v>
      </c>
      <c r="SI693">
        <v>15900</v>
      </c>
      <c r="SJ693">
        <v>13000</v>
      </c>
      <c r="SK693">
        <v>21555.96</v>
      </c>
      <c r="SL693">
        <v>5411.52</v>
      </c>
      <c r="SM693">
        <v>1900</v>
      </c>
      <c r="SN693">
        <v>26700</v>
      </c>
      <c r="SO693">
        <v>18500</v>
      </c>
      <c r="SP693">
        <v>16900</v>
      </c>
      <c r="SQ693">
        <v>2596.15</v>
      </c>
      <c r="SR693">
        <v>13833.33</v>
      </c>
      <c r="SS693">
        <v>8125</v>
      </c>
      <c r="ST693">
        <v>2900</v>
      </c>
      <c r="SU693">
        <v>13000</v>
      </c>
      <c r="SV693">
        <v>10900</v>
      </c>
      <c r="SW693">
        <v>1900</v>
      </c>
      <c r="SX693">
        <v>8500</v>
      </c>
      <c r="SY693">
        <v>17500</v>
      </c>
      <c r="SZ693">
        <v>12800</v>
      </c>
      <c r="TA693">
        <v>3800</v>
      </c>
      <c r="TB693">
        <v>26000</v>
      </c>
      <c r="TC693">
        <v>39900</v>
      </c>
      <c r="TD693">
        <v>6700</v>
      </c>
      <c r="TE693">
        <v>38000</v>
      </c>
      <c r="TF693">
        <v>10909.09</v>
      </c>
      <c r="TG693">
        <v>4600</v>
      </c>
      <c r="TH693">
        <v>11978.57</v>
      </c>
      <c r="TI693">
        <v>1400</v>
      </c>
      <c r="TJ693">
        <v>1500</v>
      </c>
      <c r="TK693">
        <v>3000</v>
      </c>
      <c r="TL693">
        <v>3100</v>
      </c>
      <c r="TM693">
        <v>8800</v>
      </c>
      <c r="TN693">
        <v>15363.63</v>
      </c>
      <c r="TO693">
        <v>14544.13</v>
      </c>
      <c r="TP693">
        <v>8000</v>
      </c>
      <c r="TQ693" t="s">
        <v>1267</v>
      </c>
      <c r="TR693" t="s">
        <v>1267</v>
      </c>
      <c r="TS693" t="s">
        <v>1267</v>
      </c>
      <c r="TT693" t="s">
        <v>1267</v>
      </c>
      <c r="TU693" t="s">
        <v>1267</v>
      </c>
      <c r="TV693" t="s">
        <v>1267</v>
      </c>
      <c r="TW693" t="s">
        <v>1267</v>
      </c>
      <c r="TX693" t="s">
        <v>1267</v>
      </c>
      <c r="TY693" t="s">
        <v>1267</v>
      </c>
      <c r="TZ693" t="s">
        <v>1267</v>
      </c>
      <c r="UA693" t="s">
        <v>1267</v>
      </c>
      <c r="UB693" t="s">
        <v>1267</v>
      </c>
      <c r="UC693" t="s">
        <v>1267</v>
      </c>
      <c r="UD693" t="s">
        <v>1267</v>
      </c>
      <c r="UE693">
        <v>36231.879999999997</v>
      </c>
      <c r="UF693">
        <v>31500</v>
      </c>
      <c r="UG693">
        <v>6859.25</v>
      </c>
      <c r="UH693">
        <v>28800</v>
      </c>
      <c r="UI693">
        <v>28500</v>
      </c>
      <c r="UJ693">
        <v>22038.57</v>
      </c>
      <c r="UK693">
        <v>9935.91</v>
      </c>
      <c r="UL693">
        <v>5333.33</v>
      </c>
      <c r="UM693">
        <v>16357.9</v>
      </c>
      <c r="UN693">
        <v>6658.8</v>
      </c>
      <c r="UO693">
        <v>4116.79</v>
      </c>
      <c r="UP693">
        <v>8206.4599999999991</v>
      </c>
      <c r="UQ693">
        <v>6300</v>
      </c>
      <c r="UR693">
        <v>10600</v>
      </c>
      <c r="US693">
        <v>85900</v>
      </c>
      <c r="UT693">
        <v>11800</v>
      </c>
      <c r="UU693">
        <v>7777.97</v>
      </c>
      <c r="UV693">
        <v>2900</v>
      </c>
      <c r="UW693">
        <v>14833.33</v>
      </c>
      <c r="UX693">
        <v>8000</v>
      </c>
      <c r="UY693">
        <v>9200</v>
      </c>
      <c r="UZ693">
        <v>21000</v>
      </c>
      <c r="VA693">
        <v>11000</v>
      </c>
      <c r="VB693">
        <v>4100</v>
      </c>
      <c r="VC693">
        <v>11500</v>
      </c>
      <c r="VD693">
        <v>9907.4</v>
      </c>
      <c r="VE693">
        <v>16521.740000000002</v>
      </c>
      <c r="VF693">
        <v>16300</v>
      </c>
      <c r="VG693">
        <v>7348.48</v>
      </c>
      <c r="VH693">
        <v>10000</v>
      </c>
      <c r="VI693">
        <v>10300</v>
      </c>
      <c r="VJ693">
        <v>22100</v>
      </c>
      <c r="VK693">
        <v>34700</v>
      </c>
      <c r="VL693">
        <v>12700</v>
      </c>
      <c r="VM693">
        <v>41400</v>
      </c>
      <c r="VN693">
        <v>9500</v>
      </c>
      <c r="VO693">
        <v>12300</v>
      </c>
      <c r="VP693">
        <v>25500</v>
      </c>
      <c r="VQ693">
        <v>12900</v>
      </c>
      <c r="VR693">
        <v>63900</v>
      </c>
      <c r="VS693">
        <v>11800</v>
      </c>
      <c r="VT693">
        <v>16299.86</v>
      </c>
      <c r="VU693">
        <v>16200</v>
      </c>
      <c r="VV693">
        <v>2500</v>
      </c>
      <c r="VW693">
        <v>22000</v>
      </c>
      <c r="VX693">
        <v>4800</v>
      </c>
      <c r="VY693">
        <v>31000</v>
      </c>
      <c r="VZ693">
        <v>8900</v>
      </c>
      <c r="WA693">
        <v>3300</v>
      </c>
      <c r="WB693">
        <v>17400</v>
      </c>
      <c r="WC693">
        <v>5300</v>
      </c>
      <c r="WD693">
        <v>17000</v>
      </c>
      <c r="WE693">
        <v>101000</v>
      </c>
      <c r="WF693">
        <v>6363.63</v>
      </c>
      <c r="WG693">
        <v>10890.41</v>
      </c>
      <c r="WH693">
        <v>10875.5</v>
      </c>
      <c r="WI693">
        <v>6200</v>
      </c>
      <c r="WJ693">
        <v>64118.73</v>
      </c>
      <c r="WK693">
        <v>14800</v>
      </c>
      <c r="WL693">
        <v>20735.009999999998</v>
      </c>
      <c r="WM693">
        <v>10500</v>
      </c>
      <c r="WN693">
        <v>4217.05</v>
      </c>
      <c r="WO693">
        <v>12800</v>
      </c>
      <c r="WP693">
        <v>33400</v>
      </c>
      <c r="WQ693">
        <v>9000</v>
      </c>
      <c r="WR693">
        <v>11900</v>
      </c>
      <c r="WS693">
        <v>2000</v>
      </c>
      <c r="WT693">
        <v>1600</v>
      </c>
      <c r="WU693">
        <v>15022.23</v>
      </c>
      <c r="WV693">
        <v>7200</v>
      </c>
      <c r="WW693">
        <v>6517.85</v>
      </c>
      <c r="WX693">
        <v>3883.49</v>
      </c>
      <c r="WY693">
        <v>17100</v>
      </c>
      <c r="WZ693">
        <v>31500</v>
      </c>
      <c r="XA693">
        <v>7000</v>
      </c>
      <c r="XB693">
        <v>14700</v>
      </c>
      <c r="XC693">
        <v>24000</v>
      </c>
      <c r="XD693">
        <v>11101.69</v>
      </c>
      <c r="XE693">
        <v>2700</v>
      </c>
      <c r="XF693">
        <v>7700</v>
      </c>
      <c r="XG693">
        <v>2200</v>
      </c>
      <c r="XH693">
        <v>6200</v>
      </c>
      <c r="XI693">
        <v>27196.99</v>
      </c>
      <c r="XJ693">
        <v>16800</v>
      </c>
      <c r="XK693">
        <v>6900</v>
      </c>
      <c r="XL693">
        <v>14100</v>
      </c>
      <c r="XM693">
        <v>10100</v>
      </c>
      <c r="XN693">
        <v>16300</v>
      </c>
      <c r="XO693">
        <v>12600</v>
      </c>
      <c r="XP693">
        <v>22461.81</v>
      </c>
      <c r="XQ693">
        <v>5200</v>
      </c>
      <c r="XR693">
        <v>8200</v>
      </c>
      <c r="XS693">
        <v>15000</v>
      </c>
      <c r="XT693">
        <v>4700</v>
      </c>
      <c r="XU693">
        <v>6300</v>
      </c>
      <c r="XV693">
        <v>9166.66</v>
      </c>
      <c r="XW693">
        <v>5000</v>
      </c>
      <c r="XX693">
        <v>32100</v>
      </c>
      <c r="XY693">
        <v>53947.94</v>
      </c>
      <c r="XZ693">
        <v>2300</v>
      </c>
      <c r="YA693">
        <v>12181.82</v>
      </c>
      <c r="YB693">
        <v>6481.48</v>
      </c>
      <c r="YC693">
        <v>2700</v>
      </c>
      <c r="YD693">
        <v>3100</v>
      </c>
      <c r="YE693">
        <v>4100</v>
      </c>
      <c r="YF693">
        <v>4200</v>
      </c>
      <c r="YG693">
        <v>3000</v>
      </c>
      <c r="YH693">
        <v>8928.57</v>
      </c>
      <c r="YI693">
        <v>7500</v>
      </c>
      <c r="YJ693">
        <v>10601.3</v>
      </c>
      <c r="YK693">
        <v>2400</v>
      </c>
      <c r="YL693">
        <v>4331.3900000000003</v>
      </c>
      <c r="YM693">
        <v>7800</v>
      </c>
      <c r="YN693">
        <v>46600</v>
      </c>
      <c r="YO693">
        <v>7200</v>
      </c>
      <c r="YP693">
        <v>22300</v>
      </c>
      <c r="YQ693">
        <v>8100</v>
      </c>
      <c r="YR693">
        <v>7700</v>
      </c>
      <c r="YS693">
        <v>12900</v>
      </c>
      <c r="YT693">
        <v>10000</v>
      </c>
      <c r="YU693">
        <v>6869.56</v>
      </c>
      <c r="YV693">
        <v>14400</v>
      </c>
      <c r="YW693">
        <v>27500</v>
      </c>
      <c r="YX693">
        <v>6800</v>
      </c>
      <c r="YY693">
        <v>16600</v>
      </c>
      <c r="YZ693">
        <v>9900</v>
      </c>
      <c r="ZA693">
        <v>30300</v>
      </c>
      <c r="ZB693">
        <v>10633.34</v>
      </c>
      <c r="ZC693">
        <v>24000</v>
      </c>
      <c r="ZD693">
        <v>7300</v>
      </c>
      <c r="ZE693">
        <v>5400</v>
      </c>
      <c r="ZF693">
        <v>36500</v>
      </c>
      <c r="ZG693">
        <v>12800</v>
      </c>
      <c r="ZH693">
        <v>14700</v>
      </c>
      <c r="ZI693">
        <v>2400</v>
      </c>
      <c r="ZJ693">
        <v>3523.17</v>
      </c>
      <c r="ZK693">
        <v>2884.62</v>
      </c>
      <c r="ZL693">
        <v>6200</v>
      </c>
      <c r="ZM693">
        <v>12500</v>
      </c>
      <c r="ZN693">
        <v>10700</v>
      </c>
      <c r="ZO693">
        <v>55600</v>
      </c>
      <c r="ZP693">
        <v>6900</v>
      </c>
      <c r="ZQ693">
        <v>13900</v>
      </c>
      <c r="ZR693">
        <v>5400</v>
      </c>
      <c r="ZS693">
        <v>16100</v>
      </c>
      <c r="ZT693">
        <v>35200</v>
      </c>
      <c r="ZU693">
        <v>6200</v>
      </c>
      <c r="ZV693">
        <v>3147.4</v>
      </c>
      <c r="ZW693">
        <v>51100</v>
      </c>
      <c r="ZX693">
        <v>35000</v>
      </c>
      <c r="ZY693">
        <v>14000</v>
      </c>
      <c r="ZZ693">
        <v>4681.82</v>
      </c>
      <c r="AAA693">
        <v>18530.990000000002</v>
      </c>
      <c r="AAB693">
        <v>10077.61</v>
      </c>
      <c r="AAC693">
        <v>16900</v>
      </c>
      <c r="AAD693">
        <v>11000</v>
      </c>
      <c r="AAE693">
        <v>27652.17</v>
      </c>
      <c r="AAF693">
        <v>14500</v>
      </c>
      <c r="AAG693">
        <v>5100</v>
      </c>
      <c r="AAH693">
        <v>23363.63</v>
      </c>
      <c r="AAI693">
        <v>2615.38</v>
      </c>
      <c r="AAJ693">
        <v>1000</v>
      </c>
      <c r="AAK693">
        <v>37759.99</v>
      </c>
      <c r="AAL693">
        <v>7100</v>
      </c>
      <c r="AAM693">
        <v>26852.98</v>
      </c>
      <c r="AAN693">
        <v>36900</v>
      </c>
      <c r="AAO693">
        <v>1700</v>
      </c>
      <c r="AAP693">
        <v>5100</v>
      </c>
      <c r="AAQ693">
        <v>5100</v>
      </c>
      <c r="AAR693">
        <v>11536.34</v>
      </c>
      <c r="AAS693">
        <v>10400</v>
      </c>
      <c r="AAT693">
        <v>16499.990000000002</v>
      </c>
      <c r="AAU693">
        <v>15300</v>
      </c>
      <c r="AAV693">
        <v>27600</v>
      </c>
      <c r="AAW693">
        <v>10800</v>
      </c>
      <c r="AAX693">
        <v>2141.38</v>
      </c>
      <c r="AAY693">
        <v>49000</v>
      </c>
      <c r="AAZ693">
        <v>17000</v>
      </c>
      <c r="ABA693">
        <v>10666.66</v>
      </c>
      <c r="ABB693">
        <v>14500</v>
      </c>
      <c r="ABC693">
        <v>21000</v>
      </c>
      <c r="ABD693">
        <v>7900</v>
      </c>
      <c r="ABE693">
        <v>1100</v>
      </c>
      <c r="ABF693">
        <v>14000</v>
      </c>
    </row>
    <row r="694" spans="1:734" x14ac:dyDescent="0.25">
      <c r="A694" s="2">
        <v>43964</v>
      </c>
      <c r="B694">
        <v>18018.86</v>
      </c>
      <c r="C694">
        <v>4580</v>
      </c>
      <c r="D694">
        <v>8000</v>
      </c>
      <c r="E694">
        <v>3320</v>
      </c>
      <c r="F694">
        <v>5350</v>
      </c>
      <c r="G694">
        <v>10800</v>
      </c>
      <c r="H694">
        <v>1510</v>
      </c>
      <c r="I694">
        <v>5700</v>
      </c>
      <c r="J694">
        <v>14350</v>
      </c>
      <c r="K694">
        <v>16200</v>
      </c>
      <c r="L694">
        <v>62100</v>
      </c>
      <c r="M694">
        <v>46000</v>
      </c>
      <c r="N694">
        <v>1570</v>
      </c>
      <c r="O694">
        <v>10667.3</v>
      </c>
      <c r="P694">
        <v>7830</v>
      </c>
      <c r="Q694">
        <v>3000</v>
      </c>
      <c r="R694">
        <v>3645.77</v>
      </c>
      <c r="S694">
        <v>4270</v>
      </c>
      <c r="T694">
        <v>5788.68</v>
      </c>
      <c r="U694">
        <v>10865.8</v>
      </c>
      <c r="V694">
        <v>5006.75</v>
      </c>
      <c r="W694">
        <v>6500</v>
      </c>
      <c r="X694">
        <v>13531.52</v>
      </c>
      <c r="Y694">
        <v>8000</v>
      </c>
      <c r="Z694">
        <v>30800</v>
      </c>
      <c r="AA694">
        <v>1430</v>
      </c>
      <c r="AB694">
        <v>22222.22</v>
      </c>
      <c r="AC694">
        <v>3600</v>
      </c>
      <c r="AD694">
        <v>3480</v>
      </c>
      <c r="AE694">
        <v>21200</v>
      </c>
      <c r="AF694">
        <v>24500</v>
      </c>
      <c r="AG694">
        <v>18317.75</v>
      </c>
      <c r="AH694">
        <v>4572.3</v>
      </c>
      <c r="AI694">
        <v>48300</v>
      </c>
      <c r="AJ694">
        <v>1110</v>
      </c>
      <c r="AK694">
        <v>23250</v>
      </c>
      <c r="AL694">
        <v>4287.04</v>
      </c>
      <c r="AM694">
        <v>12487.57</v>
      </c>
      <c r="AN694">
        <v>22300</v>
      </c>
      <c r="AO694">
        <v>9722.2199999999993</v>
      </c>
      <c r="AP694">
        <v>12000</v>
      </c>
      <c r="AQ694">
        <v>25400</v>
      </c>
      <c r="AR694">
        <v>15000</v>
      </c>
      <c r="AS694">
        <v>26000</v>
      </c>
      <c r="AT694">
        <v>11200</v>
      </c>
      <c r="AU694">
        <v>5048.6099999999997</v>
      </c>
      <c r="AV694">
        <v>210000</v>
      </c>
      <c r="AW694">
        <v>6767.86</v>
      </c>
      <c r="AX694">
        <v>7490</v>
      </c>
      <c r="AY694">
        <v>7225.29</v>
      </c>
      <c r="AZ694">
        <v>4300</v>
      </c>
      <c r="BA694">
        <v>2700</v>
      </c>
      <c r="BB694">
        <v>32359.85</v>
      </c>
      <c r="BC694">
        <v>1800</v>
      </c>
      <c r="BD694">
        <v>7800</v>
      </c>
      <c r="BE694">
        <v>32330.55</v>
      </c>
      <c r="BF694">
        <v>41000</v>
      </c>
      <c r="BG694">
        <v>12280</v>
      </c>
      <c r="BH694">
        <v>23900</v>
      </c>
      <c r="BI694">
        <v>5664.34</v>
      </c>
      <c r="BJ694">
        <v>9307.48</v>
      </c>
      <c r="BK694">
        <v>20850</v>
      </c>
      <c r="BL694">
        <v>10250</v>
      </c>
      <c r="BM694">
        <v>3675.21</v>
      </c>
      <c r="BN694">
        <v>9324.23</v>
      </c>
      <c r="BO694">
        <v>50500</v>
      </c>
      <c r="BP694">
        <v>72400</v>
      </c>
      <c r="BQ694">
        <v>7000</v>
      </c>
      <c r="BR694">
        <v>8904.76</v>
      </c>
      <c r="BS694">
        <v>17900</v>
      </c>
      <c r="BT694">
        <v>10800</v>
      </c>
      <c r="BU694">
        <v>12800</v>
      </c>
      <c r="BV694">
        <v>2700</v>
      </c>
      <c r="BW694">
        <v>3809.52</v>
      </c>
      <c r="BX694">
        <v>20351.580000000002</v>
      </c>
      <c r="BY694">
        <v>5772.72</v>
      </c>
      <c r="BZ694">
        <v>5327.27</v>
      </c>
      <c r="CA694">
        <v>31486.05</v>
      </c>
      <c r="CB694">
        <v>27200</v>
      </c>
      <c r="CC694">
        <v>9970</v>
      </c>
      <c r="CD694">
        <v>27966.67</v>
      </c>
      <c r="CE694">
        <v>10592.98</v>
      </c>
      <c r="CF694">
        <v>22105.37</v>
      </c>
      <c r="CG694">
        <v>1860</v>
      </c>
      <c r="CH694">
        <v>3220</v>
      </c>
      <c r="CI694">
        <v>5600</v>
      </c>
      <c r="CJ694">
        <v>65000</v>
      </c>
      <c r="CK694">
        <v>59900</v>
      </c>
      <c r="CL694">
        <v>8879.7199999999993</v>
      </c>
      <c r="CM694">
        <v>3136.36</v>
      </c>
      <c r="CN694">
        <v>8035.71</v>
      </c>
      <c r="CO694">
        <v>21150</v>
      </c>
      <c r="CP694">
        <v>8770</v>
      </c>
      <c r="CQ694">
        <v>11916.27</v>
      </c>
      <c r="CR694">
        <v>5250</v>
      </c>
      <c r="CS694">
        <v>7189.64</v>
      </c>
      <c r="CT694">
        <v>14000</v>
      </c>
      <c r="CU694">
        <v>3900.53</v>
      </c>
      <c r="CV694">
        <v>7652.77</v>
      </c>
      <c r="CW694">
        <v>5233.6400000000003</v>
      </c>
      <c r="CX694">
        <v>10800</v>
      </c>
      <c r="CY694">
        <v>11950</v>
      </c>
      <c r="CZ694">
        <v>15115.56</v>
      </c>
      <c r="DA694">
        <v>25500</v>
      </c>
      <c r="DB694">
        <v>5000</v>
      </c>
      <c r="DC694">
        <v>16700</v>
      </c>
      <c r="DD694">
        <v>11229.63</v>
      </c>
      <c r="DE694">
        <v>71900</v>
      </c>
      <c r="DF694">
        <v>13800</v>
      </c>
      <c r="DG694">
        <v>2714.5</v>
      </c>
      <c r="DH694">
        <v>13114</v>
      </c>
      <c r="DI694">
        <v>21100</v>
      </c>
      <c r="DJ694">
        <v>14200</v>
      </c>
      <c r="DK694">
        <v>16940.46</v>
      </c>
      <c r="DL694">
        <v>27900</v>
      </c>
      <c r="DM694">
        <v>2888.89</v>
      </c>
      <c r="DN694">
        <v>6491.8</v>
      </c>
      <c r="DO694">
        <v>2450</v>
      </c>
      <c r="DP694">
        <v>9400</v>
      </c>
      <c r="DQ694">
        <v>18492.689999999999</v>
      </c>
      <c r="DR694">
        <v>21000</v>
      </c>
      <c r="DS694">
        <v>56500</v>
      </c>
      <c r="DT694">
        <v>10265.700000000001</v>
      </c>
      <c r="DU694">
        <v>172000</v>
      </c>
      <c r="DV694">
        <v>29206.04</v>
      </c>
      <c r="DW694">
        <v>6746.03</v>
      </c>
      <c r="DX694">
        <v>18285.71</v>
      </c>
      <c r="DY694">
        <v>8350.33</v>
      </c>
      <c r="DZ694">
        <v>35734.26</v>
      </c>
      <c r="EA694">
        <v>114900</v>
      </c>
      <c r="EB694">
        <v>16139.43</v>
      </c>
      <c r="EC694">
        <v>45650</v>
      </c>
      <c r="ED694">
        <v>7747.03</v>
      </c>
      <c r="EE694">
        <v>9190</v>
      </c>
      <c r="EF694">
        <v>5863.59</v>
      </c>
      <c r="EG694">
        <v>15142.61</v>
      </c>
      <c r="EH694">
        <v>1655.35</v>
      </c>
      <c r="EI694">
        <v>17000</v>
      </c>
      <c r="EJ694">
        <v>26800</v>
      </c>
      <c r="EK694">
        <v>7377.72</v>
      </c>
      <c r="EL694">
        <v>2030</v>
      </c>
      <c r="EM694">
        <v>8384.61</v>
      </c>
      <c r="EN694">
        <v>20700</v>
      </c>
      <c r="EO694">
        <v>61081.14</v>
      </c>
      <c r="EP694">
        <v>21500</v>
      </c>
      <c r="EQ694">
        <v>8851.9500000000007</v>
      </c>
      <c r="ER694">
        <v>37000</v>
      </c>
      <c r="ES694">
        <v>37502.18</v>
      </c>
      <c r="ET694">
        <v>5651.45</v>
      </c>
      <c r="EU694">
        <v>22882.09</v>
      </c>
      <c r="EV694">
        <v>15320.51</v>
      </c>
      <c r="EW694">
        <v>21222.81</v>
      </c>
      <c r="EX694">
        <v>10300</v>
      </c>
      <c r="EY694">
        <v>11142.86</v>
      </c>
      <c r="EZ694">
        <v>23900</v>
      </c>
      <c r="FA694">
        <v>20600</v>
      </c>
      <c r="FB694">
        <v>12600</v>
      </c>
      <c r="FC694">
        <v>34000</v>
      </c>
      <c r="FD694">
        <v>5433.23</v>
      </c>
      <c r="FE694">
        <v>16370.96</v>
      </c>
      <c r="FF694" t="s">
        <v>1267</v>
      </c>
      <c r="FG694" t="s">
        <v>1267</v>
      </c>
      <c r="FH694" t="s">
        <v>1267</v>
      </c>
      <c r="FI694" t="s">
        <v>1267</v>
      </c>
      <c r="FJ694" t="s">
        <v>1267</v>
      </c>
      <c r="FK694" t="s">
        <v>1267</v>
      </c>
      <c r="FL694" t="s">
        <v>1267</v>
      </c>
      <c r="FM694" t="s">
        <v>1267</v>
      </c>
      <c r="FN694" t="s">
        <v>1267</v>
      </c>
      <c r="FO694" t="s">
        <v>1267</v>
      </c>
      <c r="FP694" t="s">
        <v>1267</v>
      </c>
      <c r="FQ694" t="s">
        <v>1267</v>
      </c>
      <c r="FR694" t="s">
        <v>1267</v>
      </c>
      <c r="FS694" t="s">
        <v>1267</v>
      </c>
      <c r="FT694">
        <v>6128.45</v>
      </c>
      <c r="FU694">
        <v>12000</v>
      </c>
      <c r="FV694">
        <v>17386.27</v>
      </c>
      <c r="FW694">
        <v>17409.84</v>
      </c>
      <c r="FX694">
        <v>142222.20000000001</v>
      </c>
      <c r="FY694">
        <v>25828.61</v>
      </c>
      <c r="FZ694">
        <v>16800</v>
      </c>
      <c r="GA694">
        <v>12952.39</v>
      </c>
      <c r="GB694">
        <v>19100</v>
      </c>
      <c r="GC694">
        <v>13900</v>
      </c>
      <c r="GD694">
        <v>25066.66</v>
      </c>
      <c r="GE694">
        <v>7256.57</v>
      </c>
      <c r="GF694">
        <v>7988.49</v>
      </c>
      <c r="GG694">
        <v>12998.8</v>
      </c>
      <c r="GH694">
        <v>4398.76</v>
      </c>
      <c r="GI694">
        <v>10461.51</v>
      </c>
      <c r="GJ694">
        <v>11373.41</v>
      </c>
      <c r="GK694">
        <v>20378.07</v>
      </c>
      <c r="GL694">
        <v>55000</v>
      </c>
      <c r="GM694">
        <v>840</v>
      </c>
      <c r="GN694">
        <v>54923.040000000001</v>
      </c>
      <c r="GO694">
        <v>14500</v>
      </c>
      <c r="GP694">
        <v>13004.48</v>
      </c>
      <c r="GQ694">
        <v>11363.63</v>
      </c>
      <c r="GR694">
        <v>10776.96</v>
      </c>
      <c r="GS694">
        <v>10391.780000000001</v>
      </c>
      <c r="GT694">
        <v>56400</v>
      </c>
      <c r="GU694">
        <v>5651.98</v>
      </c>
      <c r="GV694">
        <v>27702.48</v>
      </c>
      <c r="GW694">
        <v>24500</v>
      </c>
      <c r="GX694">
        <v>4582.8100000000004</v>
      </c>
      <c r="GY694">
        <v>9046.57</v>
      </c>
      <c r="GZ694">
        <v>9565.2099999999991</v>
      </c>
      <c r="HA694">
        <v>19700</v>
      </c>
      <c r="HB694">
        <v>7225</v>
      </c>
      <c r="HC694">
        <v>13896.09</v>
      </c>
      <c r="HD694">
        <v>11872.16</v>
      </c>
      <c r="HE694">
        <v>37350</v>
      </c>
      <c r="HF694">
        <v>12200</v>
      </c>
      <c r="HG694">
        <v>9390</v>
      </c>
      <c r="HH694">
        <v>47500</v>
      </c>
      <c r="HI694">
        <v>43500</v>
      </c>
      <c r="HJ694">
        <v>19150</v>
      </c>
      <c r="HK694">
        <v>17024.14</v>
      </c>
      <c r="HL694">
        <v>5778.87</v>
      </c>
      <c r="HM694">
        <v>25250</v>
      </c>
      <c r="HN694">
        <v>9960</v>
      </c>
      <c r="HO694">
        <v>9333.33</v>
      </c>
      <c r="HP694">
        <v>34700</v>
      </c>
      <c r="HQ694">
        <v>43100</v>
      </c>
      <c r="HR694">
        <v>19500</v>
      </c>
      <c r="HS694">
        <v>14456.52</v>
      </c>
      <c r="HT694">
        <v>13950</v>
      </c>
      <c r="HU694">
        <v>6700</v>
      </c>
      <c r="HV694">
        <v>2750</v>
      </c>
      <c r="HW694">
        <v>2768.87</v>
      </c>
      <c r="HX694">
        <v>21000</v>
      </c>
      <c r="HY694">
        <v>19545.439999999999</v>
      </c>
      <c r="HZ694">
        <v>8500</v>
      </c>
      <c r="IA694">
        <v>8800</v>
      </c>
      <c r="IB694">
        <v>27826.07</v>
      </c>
      <c r="IC694">
        <v>8133.53</v>
      </c>
      <c r="ID694">
        <v>21500</v>
      </c>
      <c r="IE694">
        <v>6753.24</v>
      </c>
      <c r="IF694">
        <v>54000</v>
      </c>
      <c r="IG694">
        <v>11557.97</v>
      </c>
      <c r="IH694">
        <v>17358.419999999998</v>
      </c>
      <c r="II694">
        <v>94750</v>
      </c>
      <c r="IJ694">
        <v>12500</v>
      </c>
      <c r="IK694">
        <v>37250</v>
      </c>
      <c r="IL694">
        <v>33600</v>
      </c>
      <c r="IM694">
        <v>10683.08</v>
      </c>
      <c r="IN694">
        <v>11500</v>
      </c>
      <c r="IO694">
        <v>41692.29</v>
      </c>
      <c r="IP694">
        <v>25263.88</v>
      </c>
      <c r="IQ694">
        <v>64801.75</v>
      </c>
      <c r="IR694">
        <v>7558.52</v>
      </c>
      <c r="IS694">
        <v>41500</v>
      </c>
      <c r="IT694">
        <v>9230.77</v>
      </c>
      <c r="IU694">
        <v>53500</v>
      </c>
      <c r="IV694">
        <v>16700</v>
      </c>
      <c r="IW694">
        <v>2460.9</v>
      </c>
      <c r="IX694">
        <v>12666.66</v>
      </c>
      <c r="IY694">
        <v>10300</v>
      </c>
      <c r="IZ694">
        <v>26700</v>
      </c>
      <c r="JA694">
        <v>2710</v>
      </c>
      <c r="JB694">
        <v>19499.98</v>
      </c>
      <c r="JC694">
        <v>18500</v>
      </c>
      <c r="JD694">
        <v>63500</v>
      </c>
      <c r="JE694">
        <v>92600</v>
      </c>
      <c r="JF694">
        <v>13899.99</v>
      </c>
      <c r="JG694">
        <v>8068.18</v>
      </c>
      <c r="JH694">
        <v>4850</v>
      </c>
      <c r="JI694">
        <v>23500</v>
      </c>
      <c r="JJ694">
        <v>14000</v>
      </c>
      <c r="JK694">
        <v>35761.08</v>
      </c>
      <c r="JL694">
        <v>33750</v>
      </c>
      <c r="JM694">
        <v>15500</v>
      </c>
      <c r="JN694">
        <v>22850</v>
      </c>
      <c r="JO694">
        <v>27900</v>
      </c>
      <c r="JP694">
        <v>12300</v>
      </c>
      <c r="JQ694">
        <v>10250</v>
      </c>
      <c r="JR694">
        <v>7672.45</v>
      </c>
      <c r="JS694">
        <v>2112.1999999999998</v>
      </c>
      <c r="JT694">
        <v>18200</v>
      </c>
      <c r="JU694">
        <v>40000</v>
      </c>
      <c r="JV694">
        <v>4490</v>
      </c>
      <c r="JW694">
        <v>6845.46</v>
      </c>
      <c r="JX694">
        <v>14100</v>
      </c>
      <c r="JY694">
        <v>17000</v>
      </c>
      <c r="JZ694">
        <v>9906.08</v>
      </c>
      <c r="KA694">
        <v>6990</v>
      </c>
      <c r="KB694">
        <v>84444.38</v>
      </c>
      <c r="KC694">
        <v>12550</v>
      </c>
      <c r="KD694">
        <v>11443.5</v>
      </c>
      <c r="KE694">
        <v>10071.43</v>
      </c>
      <c r="KF694">
        <v>2210</v>
      </c>
      <c r="KG694">
        <v>5450</v>
      </c>
      <c r="KH694">
        <v>14500</v>
      </c>
      <c r="KI694">
        <v>16700</v>
      </c>
      <c r="KJ694">
        <v>4120</v>
      </c>
      <c r="KK694">
        <v>2892.45</v>
      </c>
      <c r="KL694">
        <v>9825</v>
      </c>
      <c r="KM694">
        <v>13971.96</v>
      </c>
      <c r="KN694">
        <v>2400</v>
      </c>
      <c r="KO694">
        <v>18100</v>
      </c>
      <c r="KP694">
        <v>13600</v>
      </c>
      <c r="KQ694">
        <v>32600</v>
      </c>
      <c r="KR694">
        <v>18600</v>
      </c>
      <c r="KS694">
        <v>4475.09</v>
      </c>
      <c r="KT694">
        <v>14482.76</v>
      </c>
      <c r="KU694">
        <v>2970</v>
      </c>
      <c r="KV694">
        <v>15381.49</v>
      </c>
      <c r="KW694">
        <v>13400</v>
      </c>
      <c r="KX694">
        <v>3360</v>
      </c>
      <c r="KY694">
        <v>27374.99</v>
      </c>
      <c r="KZ694">
        <v>22500</v>
      </c>
      <c r="LA694">
        <v>22900</v>
      </c>
      <c r="LB694">
        <v>7720</v>
      </c>
      <c r="LC694">
        <v>2060</v>
      </c>
      <c r="LD694">
        <v>9550</v>
      </c>
      <c r="LE694">
        <v>21100.91</v>
      </c>
      <c r="LF694">
        <v>40900</v>
      </c>
      <c r="LG694">
        <v>20300</v>
      </c>
      <c r="LH694">
        <v>23236.5</v>
      </c>
      <c r="LI694">
        <v>11402.65</v>
      </c>
      <c r="LJ694">
        <v>4359.6499999999996</v>
      </c>
      <c r="LK694">
        <v>57400</v>
      </c>
      <c r="LL694">
        <v>6840.91</v>
      </c>
      <c r="LM694">
        <v>3860</v>
      </c>
      <c r="LN694">
        <v>62100</v>
      </c>
      <c r="LO694">
        <v>15234.37</v>
      </c>
      <c r="LP694">
        <v>48675.02</v>
      </c>
      <c r="LQ694">
        <v>11061.92</v>
      </c>
      <c r="LR694">
        <v>13724.85</v>
      </c>
      <c r="LS694">
        <v>32100</v>
      </c>
      <c r="LT694">
        <v>50500</v>
      </c>
      <c r="LU694">
        <v>59247.64</v>
      </c>
      <c r="LV694">
        <v>16773.91</v>
      </c>
      <c r="LW694">
        <v>11700</v>
      </c>
      <c r="LX694">
        <v>26295.65</v>
      </c>
      <c r="LY694">
        <v>4420.04</v>
      </c>
      <c r="LZ694">
        <v>16400</v>
      </c>
      <c r="MA694">
        <v>41197.160000000003</v>
      </c>
      <c r="MB694">
        <v>46600</v>
      </c>
      <c r="MC694">
        <v>13300</v>
      </c>
      <c r="MD694">
        <v>7642.63</v>
      </c>
      <c r="ME694">
        <v>3319.74</v>
      </c>
      <c r="MF694">
        <v>3880</v>
      </c>
      <c r="MG694">
        <v>5721</v>
      </c>
      <c r="MH694">
        <v>8060</v>
      </c>
      <c r="MI694">
        <v>1670</v>
      </c>
      <c r="MJ694">
        <v>4640</v>
      </c>
      <c r="MK694">
        <v>11074.38</v>
      </c>
      <c r="ML694">
        <v>24639.75</v>
      </c>
      <c r="MM694">
        <v>16800</v>
      </c>
      <c r="MN694">
        <v>12636.36</v>
      </c>
      <c r="MO694">
        <v>9437.32</v>
      </c>
      <c r="MP694">
        <v>12708.33</v>
      </c>
      <c r="MQ694">
        <v>17250</v>
      </c>
      <c r="MR694">
        <v>8035</v>
      </c>
      <c r="MS694">
        <v>51583.31</v>
      </c>
      <c r="MT694">
        <v>22479.34</v>
      </c>
      <c r="MU694">
        <v>32000</v>
      </c>
      <c r="MV694">
        <v>15400</v>
      </c>
      <c r="MW694">
        <v>31000</v>
      </c>
      <c r="MX694">
        <v>34600</v>
      </c>
      <c r="MY694">
        <v>61800</v>
      </c>
      <c r="MZ694">
        <v>6688.31</v>
      </c>
      <c r="NA694">
        <v>3247.97</v>
      </c>
      <c r="NB694">
        <v>13900</v>
      </c>
      <c r="NC694">
        <v>28692.3</v>
      </c>
      <c r="ND694">
        <v>9521.73</v>
      </c>
      <c r="NE694">
        <v>22500</v>
      </c>
      <c r="NF694">
        <v>6142.31</v>
      </c>
      <c r="NG694">
        <v>6157.34</v>
      </c>
      <c r="NH694">
        <v>2021.1</v>
      </c>
      <c r="NI694">
        <v>70600</v>
      </c>
      <c r="NJ694">
        <v>4138.46</v>
      </c>
      <c r="NK694">
        <v>23817.59</v>
      </c>
      <c r="NL694">
        <v>15681.81</v>
      </c>
      <c r="NM694">
        <v>5300</v>
      </c>
      <c r="NN694">
        <v>10450</v>
      </c>
      <c r="NO694">
        <v>13621.8</v>
      </c>
      <c r="NP694">
        <v>21350</v>
      </c>
      <c r="NQ694">
        <v>18103.11</v>
      </c>
      <c r="NR694">
        <v>34550</v>
      </c>
      <c r="NS694">
        <v>16700</v>
      </c>
      <c r="NT694">
        <v>20000</v>
      </c>
      <c r="NU694">
        <v>17200</v>
      </c>
      <c r="NV694">
        <v>3230</v>
      </c>
      <c r="NW694">
        <v>3059.93</v>
      </c>
      <c r="NX694">
        <v>17000</v>
      </c>
      <c r="NY694">
        <v>41850</v>
      </c>
      <c r="NZ694">
        <v>5492</v>
      </c>
      <c r="OA694">
        <v>4826.09</v>
      </c>
      <c r="OB694">
        <v>13400</v>
      </c>
      <c r="OC694">
        <v>10776.25</v>
      </c>
      <c r="OD694">
        <v>9800</v>
      </c>
      <c r="OE694">
        <v>2952.38</v>
      </c>
      <c r="OF694">
        <v>11500</v>
      </c>
      <c r="OG694">
        <v>30200</v>
      </c>
      <c r="OH694">
        <v>5800</v>
      </c>
      <c r="OI694">
        <v>29100</v>
      </c>
      <c r="OJ694">
        <v>15999.98</v>
      </c>
      <c r="OK694">
        <v>17000</v>
      </c>
      <c r="OL694">
        <v>8900</v>
      </c>
      <c r="OM694">
        <v>22360.45</v>
      </c>
      <c r="ON694">
        <v>7200</v>
      </c>
      <c r="OO694">
        <v>39300</v>
      </c>
      <c r="OP694">
        <v>6100</v>
      </c>
      <c r="OQ694">
        <v>4876.03</v>
      </c>
      <c r="OR694">
        <v>2500</v>
      </c>
      <c r="OS694">
        <v>2000</v>
      </c>
      <c r="OT694">
        <v>17071.509999999998</v>
      </c>
      <c r="OU694">
        <v>2200</v>
      </c>
      <c r="OV694">
        <v>14000</v>
      </c>
      <c r="OW694">
        <v>1100</v>
      </c>
      <c r="OX694">
        <v>7000</v>
      </c>
      <c r="OY694">
        <v>8500</v>
      </c>
      <c r="OZ694">
        <v>7027.02</v>
      </c>
      <c r="PA694">
        <v>4166.66</v>
      </c>
      <c r="PB694">
        <v>5857.14</v>
      </c>
      <c r="PC694">
        <v>12300</v>
      </c>
      <c r="PD694">
        <v>162500</v>
      </c>
      <c r="PE694">
        <v>50000</v>
      </c>
      <c r="PF694">
        <v>5815.36</v>
      </c>
      <c r="PG694">
        <v>23100</v>
      </c>
      <c r="PH694">
        <v>6390.45</v>
      </c>
      <c r="PI694">
        <v>7700</v>
      </c>
      <c r="PJ694">
        <v>21400</v>
      </c>
      <c r="PK694">
        <v>4346.2700000000004</v>
      </c>
      <c r="PL694">
        <v>24666.66</v>
      </c>
      <c r="PM694">
        <v>4100</v>
      </c>
      <c r="PN694">
        <v>3900</v>
      </c>
      <c r="PO694">
        <v>6800</v>
      </c>
      <c r="PP694">
        <v>10500</v>
      </c>
      <c r="PQ694">
        <v>2400</v>
      </c>
      <c r="PR694">
        <v>12169.3</v>
      </c>
      <c r="PS694">
        <v>2700</v>
      </c>
      <c r="PT694">
        <v>2500</v>
      </c>
      <c r="PU694">
        <v>10076.92</v>
      </c>
      <c r="PV694">
        <v>4720.5</v>
      </c>
      <c r="PW694">
        <v>5100</v>
      </c>
      <c r="PX694">
        <v>8500</v>
      </c>
      <c r="PY694">
        <v>8500</v>
      </c>
      <c r="PZ694">
        <v>15500</v>
      </c>
      <c r="QA694">
        <v>6500</v>
      </c>
      <c r="QB694">
        <v>7000</v>
      </c>
      <c r="QC694">
        <v>16200</v>
      </c>
      <c r="QD694">
        <v>7000</v>
      </c>
      <c r="QE694">
        <v>8300</v>
      </c>
      <c r="QF694">
        <v>26083.33</v>
      </c>
      <c r="QG694">
        <v>17053.57</v>
      </c>
      <c r="QH694">
        <v>18200</v>
      </c>
      <c r="QI694">
        <v>12500</v>
      </c>
      <c r="QJ694">
        <v>11505.02</v>
      </c>
      <c r="QK694">
        <v>7800</v>
      </c>
      <c r="QL694">
        <v>1400</v>
      </c>
      <c r="QM694">
        <v>7100</v>
      </c>
      <c r="QN694">
        <v>41681.68</v>
      </c>
      <c r="QO694">
        <v>14823.52</v>
      </c>
      <c r="QP694">
        <v>7500</v>
      </c>
      <c r="QQ694">
        <v>19300</v>
      </c>
      <c r="QR694">
        <v>6200</v>
      </c>
      <c r="QS694">
        <v>9100</v>
      </c>
      <c r="QT694">
        <v>35106.839999999997</v>
      </c>
      <c r="QU694">
        <v>9000</v>
      </c>
      <c r="QV694">
        <v>2500</v>
      </c>
      <c r="QW694">
        <v>900</v>
      </c>
      <c r="QX694">
        <v>50200</v>
      </c>
      <c r="QY694">
        <v>6500</v>
      </c>
      <c r="QZ694">
        <v>1700</v>
      </c>
      <c r="RA694">
        <v>9900</v>
      </c>
      <c r="RB694">
        <v>19300</v>
      </c>
      <c r="RC694">
        <v>6346.13</v>
      </c>
      <c r="RD694">
        <v>10900</v>
      </c>
      <c r="RE694">
        <v>1200</v>
      </c>
      <c r="RF694">
        <v>1900</v>
      </c>
      <c r="RG694">
        <v>7200</v>
      </c>
      <c r="RH694">
        <v>14800</v>
      </c>
      <c r="RI694">
        <v>5700</v>
      </c>
      <c r="RJ694">
        <v>6269.84</v>
      </c>
      <c r="RK694">
        <v>700</v>
      </c>
      <c r="RL694">
        <v>21853.56</v>
      </c>
      <c r="RM694">
        <v>5100</v>
      </c>
      <c r="RN694">
        <v>7700</v>
      </c>
      <c r="RO694">
        <v>6645.57</v>
      </c>
      <c r="RP694">
        <v>5900</v>
      </c>
      <c r="RQ694">
        <v>6100</v>
      </c>
      <c r="RR694">
        <v>7400</v>
      </c>
      <c r="RS694">
        <v>900</v>
      </c>
      <c r="RT694">
        <v>1000</v>
      </c>
      <c r="RU694">
        <v>6700</v>
      </c>
      <c r="RV694">
        <v>69500</v>
      </c>
      <c r="RW694">
        <v>8700</v>
      </c>
      <c r="RX694">
        <v>9600</v>
      </c>
      <c r="RY694">
        <v>5800</v>
      </c>
      <c r="RZ694">
        <v>8600</v>
      </c>
      <c r="SA694">
        <v>8200</v>
      </c>
      <c r="SB694">
        <v>8700</v>
      </c>
      <c r="SC694">
        <v>12700</v>
      </c>
      <c r="SD694">
        <v>7600</v>
      </c>
      <c r="SE694">
        <v>8900</v>
      </c>
      <c r="SF694">
        <v>5900</v>
      </c>
      <c r="SG694">
        <v>7674.52</v>
      </c>
      <c r="SH694">
        <v>4200</v>
      </c>
      <c r="SI694">
        <v>15900</v>
      </c>
      <c r="SJ694">
        <v>13000</v>
      </c>
      <c r="SK694">
        <v>21555.96</v>
      </c>
      <c r="SL694">
        <v>5467.89</v>
      </c>
      <c r="SM694">
        <v>1900</v>
      </c>
      <c r="SN694">
        <v>26700</v>
      </c>
      <c r="SO694">
        <v>17800</v>
      </c>
      <c r="SP694">
        <v>16900</v>
      </c>
      <c r="SQ694">
        <v>2403.85</v>
      </c>
      <c r="SR694">
        <v>13916.66</v>
      </c>
      <c r="SS694">
        <v>8125</v>
      </c>
      <c r="ST694">
        <v>2900</v>
      </c>
      <c r="SU694">
        <v>13000</v>
      </c>
      <c r="SV694">
        <v>10100</v>
      </c>
      <c r="SW694">
        <v>1800</v>
      </c>
      <c r="SX694">
        <v>8500</v>
      </c>
      <c r="SY694">
        <v>17500</v>
      </c>
      <c r="SZ694">
        <v>12800</v>
      </c>
      <c r="TA694">
        <v>3800</v>
      </c>
      <c r="TB694">
        <v>25500</v>
      </c>
      <c r="TC694">
        <v>38700</v>
      </c>
      <c r="TD694">
        <v>7000</v>
      </c>
      <c r="TE694">
        <v>41600</v>
      </c>
      <c r="TF694">
        <v>10909.09</v>
      </c>
      <c r="TG694">
        <v>4600</v>
      </c>
      <c r="TH694">
        <v>11978.57</v>
      </c>
      <c r="TI694">
        <v>1300</v>
      </c>
      <c r="TJ694">
        <v>1400</v>
      </c>
      <c r="TK694">
        <v>2800</v>
      </c>
      <c r="TL694">
        <v>3200</v>
      </c>
      <c r="TM694">
        <v>8800</v>
      </c>
      <c r="TN694">
        <v>15454.54</v>
      </c>
      <c r="TO694">
        <v>14544.13</v>
      </c>
      <c r="TP694">
        <v>7800</v>
      </c>
      <c r="TQ694" t="s">
        <v>1267</v>
      </c>
      <c r="TR694" t="s">
        <v>1267</v>
      </c>
      <c r="TS694" t="s">
        <v>1267</v>
      </c>
      <c r="TT694" t="s">
        <v>1267</v>
      </c>
      <c r="TU694" t="s">
        <v>1267</v>
      </c>
      <c r="TV694" t="s">
        <v>1267</v>
      </c>
      <c r="TW694" t="s">
        <v>1267</v>
      </c>
      <c r="TX694" t="s">
        <v>1267</v>
      </c>
      <c r="TY694" t="s">
        <v>1267</v>
      </c>
      <c r="TZ694" t="s">
        <v>1267</v>
      </c>
      <c r="UA694" t="s">
        <v>1267</v>
      </c>
      <c r="UB694" t="s">
        <v>1267</v>
      </c>
      <c r="UC694" t="s">
        <v>1267</v>
      </c>
      <c r="UD694" t="s">
        <v>1267</v>
      </c>
      <c r="UE694">
        <v>36231.879999999997</v>
      </c>
      <c r="UF694">
        <v>32000</v>
      </c>
      <c r="UG694">
        <v>6859.25</v>
      </c>
      <c r="UH694">
        <v>28800</v>
      </c>
      <c r="UI694">
        <v>29000</v>
      </c>
      <c r="UJ694">
        <v>22933.88</v>
      </c>
      <c r="UK694">
        <v>9935.91</v>
      </c>
      <c r="UL694">
        <v>5166.66</v>
      </c>
      <c r="UM694">
        <v>15055.16</v>
      </c>
      <c r="UN694">
        <v>6591.54</v>
      </c>
      <c r="UO694">
        <v>3780.72</v>
      </c>
      <c r="UP694">
        <v>7947.3</v>
      </c>
      <c r="UQ694">
        <v>6300</v>
      </c>
      <c r="UR694">
        <v>10600</v>
      </c>
      <c r="US694">
        <v>85900</v>
      </c>
      <c r="UT694">
        <v>11900</v>
      </c>
      <c r="UU694">
        <v>7777.97</v>
      </c>
      <c r="UV694">
        <v>2900</v>
      </c>
      <c r="UW694">
        <v>14000</v>
      </c>
      <c r="UX694">
        <v>8000</v>
      </c>
      <c r="UY694">
        <v>9200</v>
      </c>
      <c r="UZ694">
        <v>21000</v>
      </c>
      <c r="VA694">
        <v>11000</v>
      </c>
      <c r="VB694">
        <v>4100</v>
      </c>
      <c r="VC694">
        <v>11500</v>
      </c>
      <c r="VD694">
        <v>9722.2199999999993</v>
      </c>
      <c r="VE694">
        <v>16521.740000000002</v>
      </c>
      <c r="VF694">
        <v>16300</v>
      </c>
      <c r="VG694">
        <v>7348.48</v>
      </c>
      <c r="VH694">
        <v>10300</v>
      </c>
      <c r="VI694">
        <v>10500</v>
      </c>
      <c r="VJ694">
        <v>24100</v>
      </c>
      <c r="VK694">
        <v>34700</v>
      </c>
      <c r="VL694">
        <v>12700</v>
      </c>
      <c r="VM694">
        <v>41400</v>
      </c>
      <c r="VN694">
        <v>10000</v>
      </c>
      <c r="VO694">
        <v>11200</v>
      </c>
      <c r="VP694">
        <v>25500</v>
      </c>
      <c r="VQ694">
        <v>12900</v>
      </c>
      <c r="VR694">
        <v>63900</v>
      </c>
      <c r="VS694">
        <v>11800</v>
      </c>
      <c r="VT694">
        <v>16899.849999999999</v>
      </c>
      <c r="VU694">
        <v>16200</v>
      </c>
      <c r="VV694">
        <v>2400</v>
      </c>
      <c r="VW694">
        <v>23000</v>
      </c>
      <c r="VX694">
        <v>4800</v>
      </c>
      <c r="VY694">
        <v>31000</v>
      </c>
      <c r="VZ694">
        <v>8900</v>
      </c>
      <c r="WA694">
        <v>3000</v>
      </c>
      <c r="WB694">
        <v>17100</v>
      </c>
      <c r="WC694">
        <v>5400</v>
      </c>
      <c r="WD694">
        <v>17000</v>
      </c>
      <c r="WE694">
        <v>101000</v>
      </c>
      <c r="WF694">
        <v>6363.63</v>
      </c>
      <c r="WG694">
        <v>10890.41</v>
      </c>
      <c r="WH694">
        <v>10796.12</v>
      </c>
      <c r="WI694">
        <v>5900</v>
      </c>
      <c r="WJ694">
        <v>65476.77</v>
      </c>
      <c r="WK694">
        <v>14800</v>
      </c>
      <c r="WL694">
        <v>20735.009999999998</v>
      </c>
      <c r="WM694">
        <v>10500</v>
      </c>
      <c r="WN694">
        <v>4066.44</v>
      </c>
      <c r="WO694">
        <v>13000</v>
      </c>
      <c r="WP694">
        <v>30400</v>
      </c>
      <c r="WQ694">
        <v>8714.2900000000009</v>
      </c>
      <c r="WR694">
        <v>11900</v>
      </c>
      <c r="WS694">
        <v>1900</v>
      </c>
      <c r="WT694">
        <v>1700</v>
      </c>
      <c r="WU694">
        <v>14977.79</v>
      </c>
      <c r="WV694">
        <v>7200</v>
      </c>
      <c r="WW694">
        <v>6607.14</v>
      </c>
      <c r="WX694">
        <v>3883.49</v>
      </c>
      <c r="WY694">
        <v>17100</v>
      </c>
      <c r="WZ694">
        <v>31500</v>
      </c>
      <c r="XA694">
        <v>7000</v>
      </c>
      <c r="XB694">
        <v>14200</v>
      </c>
      <c r="XC694">
        <v>24000</v>
      </c>
      <c r="XD694">
        <v>11101.69</v>
      </c>
      <c r="XE694">
        <v>2600</v>
      </c>
      <c r="XF694">
        <v>7700</v>
      </c>
      <c r="XG694">
        <v>2200</v>
      </c>
      <c r="XH694">
        <v>6200</v>
      </c>
      <c r="XI694">
        <v>26818.2</v>
      </c>
      <c r="XJ694">
        <v>16800</v>
      </c>
      <c r="XK694">
        <v>6900</v>
      </c>
      <c r="XL694">
        <v>14100</v>
      </c>
      <c r="XM694">
        <v>10100</v>
      </c>
      <c r="XN694">
        <v>16200</v>
      </c>
      <c r="XO694">
        <v>12500</v>
      </c>
      <c r="XP694">
        <v>22641.5</v>
      </c>
      <c r="XQ694">
        <v>5000</v>
      </c>
      <c r="XR694">
        <v>8900</v>
      </c>
      <c r="XS694">
        <v>15000</v>
      </c>
      <c r="XT694">
        <v>4600</v>
      </c>
      <c r="XU694">
        <v>6300</v>
      </c>
      <c r="XV694">
        <v>9074.07</v>
      </c>
      <c r="XW694">
        <v>5100</v>
      </c>
      <c r="XX694">
        <v>32100</v>
      </c>
      <c r="XY694">
        <v>54025.24</v>
      </c>
      <c r="XZ694">
        <v>2400</v>
      </c>
      <c r="YA694">
        <v>12272.73</v>
      </c>
      <c r="YB694">
        <v>6481.48</v>
      </c>
      <c r="YC694">
        <v>2700</v>
      </c>
      <c r="YD694">
        <v>3100</v>
      </c>
      <c r="YE694">
        <v>4100</v>
      </c>
      <c r="YF694">
        <v>4300</v>
      </c>
      <c r="YG694">
        <v>3000</v>
      </c>
      <c r="YH694">
        <v>8928.57</v>
      </c>
      <c r="YI694">
        <v>7500</v>
      </c>
      <c r="YJ694">
        <v>10601.3</v>
      </c>
      <c r="YK694">
        <v>2400</v>
      </c>
      <c r="YL694">
        <v>4331.3900000000003</v>
      </c>
      <c r="YM694">
        <v>7600</v>
      </c>
      <c r="YN694">
        <v>45600</v>
      </c>
      <c r="YO694">
        <v>7200</v>
      </c>
      <c r="YP694">
        <v>22300</v>
      </c>
      <c r="YQ694">
        <v>8100</v>
      </c>
      <c r="YR694">
        <v>7700</v>
      </c>
      <c r="YS694">
        <v>12900</v>
      </c>
      <c r="YT694">
        <v>10000</v>
      </c>
      <c r="YU694">
        <v>6956.52</v>
      </c>
      <c r="YV694">
        <v>14400</v>
      </c>
      <c r="YW694">
        <v>27500</v>
      </c>
      <c r="YX694">
        <v>6900</v>
      </c>
      <c r="YY694">
        <v>17900</v>
      </c>
      <c r="YZ694">
        <v>9900</v>
      </c>
      <c r="ZA694">
        <v>30300</v>
      </c>
      <c r="ZB694">
        <v>10633.34</v>
      </c>
      <c r="ZC694">
        <v>23900</v>
      </c>
      <c r="ZD694">
        <v>7300</v>
      </c>
      <c r="ZE694">
        <v>5400</v>
      </c>
      <c r="ZF694">
        <v>36900</v>
      </c>
      <c r="ZG694">
        <v>12800</v>
      </c>
      <c r="ZH694">
        <v>14700</v>
      </c>
      <c r="ZI694">
        <v>2400</v>
      </c>
      <c r="ZJ694">
        <v>3485.28</v>
      </c>
      <c r="ZK694">
        <v>2884.62</v>
      </c>
      <c r="ZL694">
        <v>6200</v>
      </c>
      <c r="ZM694">
        <v>12500</v>
      </c>
      <c r="ZN694">
        <v>10700</v>
      </c>
      <c r="ZO694">
        <v>56100</v>
      </c>
      <c r="ZP694">
        <v>6300</v>
      </c>
      <c r="ZQ694">
        <v>14100</v>
      </c>
      <c r="ZR694">
        <v>5400</v>
      </c>
      <c r="ZS694">
        <v>16100</v>
      </c>
      <c r="ZT694">
        <v>36000</v>
      </c>
      <c r="ZU694">
        <v>6200</v>
      </c>
      <c r="ZV694">
        <v>3222.33</v>
      </c>
      <c r="ZW694">
        <v>51900</v>
      </c>
      <c r="ZX694">
        <v>35000</v>
      </c>
      <c r="ZY694">
        <v>14100</v>
      </c>
      <c r="ZZ694">
        <v>5181.82</v>
      </c>
      <c r="AAA694">
        <v>18450.77</v>
      </c>
      <c r="AAB694">
        <v>10008.11</v>
      </c>
      <c r="AAC694">
        <v>16900</v>
      </c>
      <c r="AAD694">
        <v>11000</v>
      </c>
      <c r="AAE694">
        <v>27652.17</v>
      </c>
      <c r="AAF694">
        <v>14500</v>
      </c>
      <c r="AAG694">
        <v>5100</v>
      </c>
      <c r="AAH694">
        <v>23363.63</v>
      </c>
      <c r="AAI694">
        <v>2384.62</v>
      </c>
      <c r="AAJ694">
        <v>900</v>
      </c>
      <c r="AAK694">
        <v>37759.99</v>
      </c>
      <c r="AAL694">
        <v>7100</v>
      </c>
      <c r="AAM694">
        <v>26852.98</v>
      </c>
      <c r="AAN694">
        <v>36900</v>
      </c>
      <c r="AAO694">
        <v>1800</v>
      </c>
      <c r="AAP694">
        <v>5100</v>
      </c>
      <c r="AAQ694">
        <v>5000</v>
      </c>
      <c r="AAR694">
        <v>11672.86</v>
      </c>
      <c r="AAS694">
        <v>10400</v>
      </c>
      <c r="AAT694">
        <v>16499.990000000002</v>
      </c>
      <c r="AAU694">
        <v>15300</v>
      </c>
      <c r="AAV694">
        <v>28600</v>
      </c>
      <c r="AAW694">
        <v>10800</v>
      </c>
      <c r="AAX694">
        <v>2141.38</v>
      </c>
      <c r="AAY694">
        <v>49000</v>
      </c>
      <c r="AAZ694">
        <v>16900</v>
      </c>
      <c r="ABA694">
        <v>11809.52</v>
      </c>
      <c r="ABB694">
        <v>14500</v>
      </c>
      <c r="ABC694">
        <v>19100</v>
      </c>
      <c r="ABD694">
        <v>7300</v>
      </c>
      <c r="ABE694">
        <v>1100</v>
      </c>
      <c r="ABF694">
        <v>15500</v>
      </c>
    </row>
    <row r="695" spans="1:734" x14ac:dyDescent="0.25">
      <c r="A695" s="2">
        <v>43963</v>
      </c>
      <c r="B695">
        <v>17924.52</v>
      </c>
      <c r="C695">
        <v>4300</v>
      </c>
      <c r="D695">
        <v>7750</v>
      </c>
      <c r="E695">
        <v>3370</v>
      </c>
      <c r="F695">
        <v>5300</v>
      </c>
      <c r="G695">
        <v>10200</v>
      </c>
      <c r="H695">
        <v>1500</v>
      </c>
      <c r="I695">
        <v>5700</v>
      </c>
      <c r="J695">
        <v>14200</v>
      </c>
      <c r="K695">
        <v>15600</v>
      </c>
      <c r="L695">
        <v>65000</v>
      </c>
      <c r="M695">
        <v>45300</v>
      </c>
      <c r="N695">
        <v>1470</v>
      </c>
      <c r="O695">
        <v>10005.76</v>
      </c>
      <c r="P695">
        <v>7800</v>
      </c>
      <c r="Q695">
        <v>2820</v>
      </c>
      <c r="R695">
        <v>3712.05</v>
      </c>
      <c r="S695">
        <v>4590</v>
      </c>
      <c r="T695">
        <v>5842.79</v>
      </c>
      <c r="U695">
        <v>10995.67</v>
      </c>
      <c r="V695">
        <v>5045.2700000000004</v>
      </c>
      <c r="W695">
        <v>6110</v>
      </c>
      <c r="X695">
        <v>13210.52</v>
      </c>
      <c r="Y695">
        <v>7950</v>
      </c>
      <c r="Z695">
        <v>30600</v>
      </c>
      <c r="AA695">
        <v>1360</v>
      </c>
      <c r="AB695">
        <v>22222.22</v>
      </c>
      <c r="AC695">
        <v>3600</v>
      </c>
      <c r="AD695">
        <v>3260</v>
      </c>
      <c r="AE695">
        <v>21250</v>
      </c>
      <c r="AF695">
        <v>24950</v>
      </c>
      <c r="AG695">
        <v>18317.75</v>
      </c>
      <c r="AH695">
        <v>4649.07</v>
      </c>
      <c r="AI695">
        <v>48500</v>
      </c>
      <c r="AJ695">
        <v>1070</v>
      </c>
      <c r="AK695">
        <v>23250</v>
      </c>
      <c r="AL695">
        <v>4259.26</v>
      </c>
      <c r="AM695">
        <v>11691.27</v>
      </c>
      <c r="AN695">
        <v>22450</v>
      </c>
      <c r="AO695">
        <v>9351.85</v>
      </c>
      <c r="AP695">
        <v>11850</v>
      </c>
      <c r="AQ695">
        <v>25600</v>
      </c>
      <c r="AR695">
        <v>14600</v>
      </c>
      <c r="AS695">
        <v>26550</v>
      </c>
      <c r="AT695">
        <v>10500</v>
      </c>
      <c r="AU695">
        <v>4756.9399999999996</v>
      </c>
      <c r="AV695">
        <v>210000</v>
      </c>
      <c r="AW695">
        <v>6616.07</v>
      </c>
      <c r="AX695">
        <v>7400</v>
      </c>
      <c r="AY695">
        <v>6758.89</v>
      </c>
      <c r="AZ695">
        <v>4090</v>
      </c>
      <c r="BA695">
        <v>2670</v>
      </c>
      <c r="BB695">
        <v>32766.04</v>
      </c>
      <c r="BC695">
        <v>1800</v>
      </c>
      <c r="BD695">
        <v>7880</v>
      </c>
      <c r="BE695">
        <v>32859.480000000003</v>
      </c>
      <c r="BF695">
        <v>41000</v>
      </c>
      <c r="BG695">
        <v>13040</v>
      </c>
      <c r="BH695">
        <v>24100</v>
      </c>
      <c r="BI695">
        <v>5664.34</v>
      </c>
      <c r="BJ695">
        <v>9147.92</v>
      </c>
      <c r="BK695">
        <v>20850</v>
      </c>
      <c r="BL695">
        <v>10250</v>
      </c>
      <c r="BM695">
        <v>3623.93</v>
      </c>
      <c r="BN695">
        <v>9416.09</v>
      </c>
      <c r="BO695">
        <v>52000</v>
      </c>
      <c r="BP695">
        <v>73200</v>
      </c>
      <c r="BQ695">
        <v>6800</v>
      </c>
      <c r="BR695">
        <v>8876.19</v>
      </c>
      <c r="BS695">
        <v>18700</v>
      </c>
      <c r="BT695">
        <v>10800</v>
      </c>
      <c r="BU695">
        <v>13000</v>
      </c>
      <c r="BV695">
        <v>2650</v>
      </c>
      <c r="BW695">
        <v>3809.52</v>
      </c>
      <c r="BX695">
        <v>20062.61</v>
      </c>
      <c r="BY695">
        <v>5854.54</v>
      </c>
      <c r="BZ695">
        <v>5363.63</v>
      </c>
      <c r="CA695">
        <v>30651.200000000001</v>
      </c>
      <c r="CB695">
        <v>28500</v>
      </c>
      <c r="CC695">
        <v>9910</v>
      </c>
      <c r="CD695">
        <v>27766.67</v>
      </c>
      <c r="CE695">
        <v>10209.68</v>
      </c>
      <c r="CF695">
        <v>21314.48</v>
      </c>
      <c r="CG695">
        <v>1860</v>
      </c>
      <c r="CH695">
        <v>3140</v>
      </c>
      <c r="CI695">
        <v>5600</v>
      </c>
      <c r="CJ695">
        <v>65000</v>
      </c>
      <c r="CK695">
        <v>59600</v>
      </c>
      <c r="CL695">
        <v>8963.89</v>
      </c>
      <c r="CM695">
        <v>3118.18</v>
      </c>
      <c r="CN695">
        <v>7750</v>
      </c>
      <c r="CO695">
        <v>21200</v>
      </c>
      <c r="CP695">
        <v>8520</v>
      </c>
      <c r="CQ695">
        <v>11536.77</v>
      </c>
      <c r="CR695">
        <v>5250</v>
      </c>
      <c r="CS695">
        <v>7083.39</v>
      </c>
      <c r="CT695">
        <v>14000</v>
      </c>
      <c r="CU695">
        <v>3900.53</v>
      </c>
      <c r="CV695">
        <v>7472.22</v>
      </c>
      <c r="CW695">
        <v>5084.1099999999997</v>
      </c>
      <c r="CX695">
        <v>10100</v>
      </c>
      <c r="CY695">
        <v>11950</v>
      </c>
      <c r="CZ695">
        <v>15374.69</v>
      </c>
      <c r="DA695">
        <v>25600</v>
      </c>
      <c r="DB695">
        <v>5000</v>
      </c>
      <c r="DC695">
        <v>16900</v>
      </c>
      <c r="DD695">
        <v>11229.63</v>
      </c>
      <c r="DE695">
        <v>71800</v>
      </c>
      <c r="DF695">
        <v>13800</v>
      </c>
      <c r="DG695">
        <v>2543.7800000000002</v>
      </c>
      <c r="DH695">
        <v>13114</v>
      </c>
      <c r="DI695">
        <v>20900</v>
      </c>
      <c r="DJ695">
        <v>14100</v>
      </c>
      <c r="DK695">
        <v>17116.93</v>
      </c>
      <c r="DL695">
        <v>27900</v>
      </c>
      <c r="DM695">
        <v>3017.09</v>
      </c>
      <c r="DN695">
        <v>6396.33</v>
      </c>
      <c r="DO695">
        <v>2460</v>
      </c>
      <c r="DP695">
        <v>9380</v>
      </c>
      <c r="DQ695">
        <v>18774.099999999999</v>
      </c>
      <c r="DR695">
        <v>20150</v>
      </c>
      <c r="DS695">
        <v>56800</v>
      </c>
      <c r="DT695">
        <v>10024.15</v>
      </c>
      <c r="DU695">
        <v>173500</v>
      </c>
      <c r="DV695">
        <v>29317.3</v>
      </c>
      <c r="DW695">
        <v>6790.12</v>
      </c>
      <c r="DX695">
        <v>18928.57</v>
      </c>
      <c r="DY695">
        <v>8122</v>
      </c>
      <c r="DZ695">
        <v>35874.129999999997</v>
      </c>
      <c r="EA695">
        <v>117400</v>
      </c>
      <c r="EB695">
        <v>15686.92</v>
      </c>
      <c r="EC695">
        <v>45550</v>
      </c>
      <c r="ED695">
        <v>7984.19</v>
      </c>
      <c r="EE695">
        <v>9200</v>
      </c>
      <c r="EF695">
        <v>5891.24</v>
      </c>
      <c r="EG695">
        <v>15179.09</v>
      </c>
      <c r="EH695">
        <v>1648.51</v>
      </c>
      <c r="EI695">
        <v>17000</v>
      </c>
      <c r="EJ695">
        <v>26100</v>
      </c>
      <c r="EK695">
        <v>7377.72</v>
      </c>
      <c r="EL695">
        <v>2000</v>
      </c>
      <c r="EM695">
        <v>8634.61</v>
      </c>
      <c r="EN695">
        <v>20600</v>
      </c>
      <c r="EO695">
        <v>58918.98</v>
      </c>
      <c r="EP695">
        <v>21500</v>
      </c>
      <c r="EQ695">
        <v>8907.5</v>
      </c>
      <c r="ER695">
        <v>37000</v>
      </c>
      <c r="ES695">
        <v>37502.18</v>
      </c>
      <c r="ET695">
        <v>5724.85</v>
      </c>
      <c r="EU695">
        <v>22882.09</v>
      </c>
      <c r="EV695">
        <v>15256.41</v>
      </c>
      <c r="EW695">
        <v>21004.02</v>
      </c>
      <c r="EX695">
        <v>10400</v>
      </c>
      <c r="EY695">
        <v>11142.86</v>
      </c>
      <c r="EZ695">
        <v>23700</v>
      </c>
      <c r="FA695">
        <v>20600</v>
      </c>
      <c r="FB695">
        <v>12500</v>
      </c>
      <c r="FC695">
        <v>34000</v>
      </c>
      <c r="FD695">
        <v>5584.15</v>
      </c>
      <c r="FE695">
        <v>16370.96</v>
      </c>
      <c r="FF695" t="s">
        <v>1267</v>
      </c>
      <c r="FG695" t="s">
        <v>1267</v>
      </c>
      <c r="FH695" t="s">
        <v>1267</v>
      </c>
      <c r="FI695" t="s">
        <v>1267</v>
      </c>
      <c r="FJ695" t="s">
        <v>1267</v>
      </c>
      <c r="FK695" t="s">
        <v>1267</v>
      </c>
      <c r="FL695" t="s">
        <v>1267</v>
      </c>
      <c r="FM695" t="s">
        <v>1267</v>
      </c>
      <c r="FN695" t="s">
        <v>1267</v>
      </c>
      <c r="FO695" t="s">
        <v>1267</v>
      </c>
      <c r="FP695" t="s">
        <v>1267</v>
      </c>
      <c r="FQ695" t="s">
        <v>1267</v>
      </c>
      <c r="FR695" t="s">
        <v>1267</v>
      </c>
      <c r="FS695" t="s">
        <v>1267</v>
      </c>
      <c r="FT695">
        <v>6128.45</v>
      </c>
      <c r="FU695">
        <v>12360</v>
      </c>
      <c r="FV695">
        <v>17449.96</v>
      </c>
      <c r="FW695">
        <v>17278.939999999999</v>
      </c>
      <c r="FX695">
        <v>140555.5</v>
      </c>
      <c r="FY695">
        <v>25788.93</v>
      </c>
      <c r="FZ695">
        <v>16700</v>
      </c>
      <c r="GA695">
        <v>12723.82</v>
      </c>
      <c r="GB695">
        <v>19500</v>
      </c>
      <c r="GC695">
        <v>13900</v>
      </c>
      <c r="GD695">
        <v>25166.66</v>
      </c>
      <c r="GE695">
        <v>6805.25</v>
      </c>
      <c r="GF695">
        <v>7745.07</v>
      </c>
      <c r="GG695">
        <v>12998.8</v>
      </c>
      <c r="GH695">
        <v>4398.76</v>
      </c>
      <c r="GI695">
        <v>10650.01</v>
      </c>
      <c r="GJ695">
        <v>11549.74</v>
      </c>
      <c r="GK695">
        <v>20302.46</v>
      </c>
      <c r="GL695">
        <v>55700</v>
      </c>
      <c r="GM695">
        <v>840</v>
      </c>
      <c r="GN695">
        <v>56538.45</v>
      </c>
      <c r="GO695">
        <v>13566.67</v>
      </c>
      <c r="GP695">
        <v>12155.7</v>
      </c>
      <c r="GQ695">
        <v>11181.81</v>
      </c>
      <c r="GR695">
        <v>10555.89</v>
      </c>
      <c r="GS695">
        <v>9953.2999999999993</v>
      </c>
      <c r="GT695">
        <v>55000</v>
      </c>
      <c r="GU695">
        <v>5331.55</v>
      </c>
      <c r="GV695">
        <v>27900.82</v>
      </c>
      <c r="GW695">
        <v>25250</v>
      </c>
      <c r="GX695">
        <v>4511.72</v>
      </c>
      <c r="GY695">
        <v>9143.16</v>
      </c>
      <c r="GZ695">
        <v>9260.86</v>
      </c>
      <c r="HA695">
        <v>20100</v>
      </c>
      <c r="HB695">
        <v>6925</v>
      </c>
      <c r="HC695">
        <v>13593.06</v>
      </c>
      <c r="HD695">
        <v>11836.82</v>
      </c>
      <c r="HE695">
        <v>38200</v>
      </c>
      <c r="HF695">
        <v>12100</v>
      </c>
      <c r="HG695">
        <v>8880</v>
      </c>
      <c r="HH695">
        <v>47000</v>
      </c>
      <c r="HI695">
        <v>43000</v>
      </c>
      <c r="HJ695">
        <v>19300</v>
      </c>
      <c r="HK695">
        <v>17024.14</v>
      </c>
      <c r="HL695">
        <v>5982.83</v>
      </c>
      <c r="HM695">
        <v>25300</v>
      </c>
      <c r="HN695">
        <v>9700</v>
      </c>
      <c r="HO695">
        <v>9083.33</v>
      </c>
      <c r="HP695">
        <v>34900</v>
      </c>
      <c r="HQ695">
        <v>42700</v>
      </c>
      <c r="HR695">
        <v>19300</v>
      </c>
      <c r="HS695">
        <v>13768.11</v>
      </c>
      <c r="HT695">
        <v>13600</v>
      </c>
      <c r="HU695">
        <v>6700</v>
      </c>
      <c r="HV695">
        <v>2840</v>
      </c>
      <c r="HW695">
        <v>2759.82</v>
      </c>
      <c r="HX695">
        <v>20350</v>
      </c>
      <c r="HY695">
        <v>18863.62</v>
      </c>
      <c r="HZ695">
        <v>8970</v>
      </c>
      <c r="IA695">
        <v>8320</v>
      </c>
      <c r="IB695">
        <v>27217.39</v>
      </c>
      <c r="IC695">
        <v>8329.73</v>
      </c>
      <c r="ID695">
        <v>21500</v>
      </c>
      <c r="IE695">
        <v>6324.11</v>
      </c>
      <c r="IF695">
        <v>56900</v>
      </c>
      <c r="IG695">
        <v>11739.14</v>
      </c>
      <c r="IH695">
        <v>16832.400000000001</v>
      </c>
      <c r="II695">
        <v>94916.69</v>
      </c>
      <c r="IJ695">
        <v>12400</v>
      </c>
      <c r="IK695">
        <v>40000</v>
      </c>
      <c r="IL695">
        <v>34800</v>
      </c>
      <c r="IM695">
        <v>10732.31</v>
      </c>
      <c r="IN695">
        <v>10769.23</v>
      </c>
      <c r="IO695">
        <v>41615.370000000003</v>
      </c>
      <c r="IP695">
        <v>24744.44</v>
      </c>
      <c r="IQ695">
        <v>62884.53</v>
      </c>
      <c r="IR695">
        <v>7525.08</v>
      </c>
      <c r="IS695">
        <v>41500</v>
      </c>
      <c r="IT695">
        <v>9138.4599999999991</v>
      </c>
      <c r="IU695">
        <v>52600</v>
      </c>
      <c r="IV695">
        <v>16900</v>
      </c>
      <c r="IW695">
        <v>2488.4</v>
      </c>
      <c r="IX695">
        <v>12166.66</v>
      </c>
      <c r="IY695">
        <v>10200</v>
      </c>
      <c r="IZ695">
        <v>28000</v>
      </c>
      <c r="JA695">
        <v>2610</v>
      </c>
      <c r="JB695">
        <v>19166.650000000001</v>
      </c>
      <c r="JC695">
        <v>18150</v>
      </c>
      <c r="JD695">
        <v>63500</v>
      </c>
      <c r="JE695">
        <v>93600</v>
      </c>
      <c r="JF695">
        <v>13899.99</v>
      </c>
      <c r="JG695">
        <v>7954.54</v>
      </c>
      <c r="JH695">
        <v>4900</v>
      </c>
      <c r="JI695">
        <v>23600</v>
      </c>
      <c r="JJ695">
        <v>13700</v>
      </c>
      <c r="JK695">
        <v>34278.74</v>
      </c>
      <c r="JL695">
        <v>33750</v>
      </c>
      <c r="JM695">
        <v>15500</v>
      </c>
      <c r="JN695">
        <v>22850</v>
      </c>
      <c r="JO695">
        <v>28000</v>
      </c>
      <c r="JP695">
        <v>12250</v>
      </c>
      <c r="JQ695">
        <v>9590.91</v>
      </c>
      <c r="JR695">
        <v>7174.01</v>
      </c>
      <c r="JS695">
        <v>2049.2800000000002</v>
      </c>
      <c r="JT695">
        <v>19300</v>
      </c>
      <c r="JU695">
        <v>40400</v>
      </c>
      <c r="JV695">
        <v>4400</v>
      </c>
      <c r="JW695">
        <v>6627.27</v>
      </c>
      <c r="JX695">
        <v>13500</v>
      </c>
      <c r="JY695">
        <v>17000</v>
      </c>
      <c r="JZ695">
        <v>9822.6</v>
      </c>
      <c r="KA695">
        <v>6950</v>
      </c>
      <c r="KB695">
        <v>86222.19</v>
      </c>
      <c r="KC695">
        <v>13450</v>
      </c>
      <c r="KD695">
        <v>11229.82</v>
      </c>
      <c r="KE695">
        <v>10714.28</v>
      </c>
      <c r="KF695">
        <v>2070</v>
      </c>
      <c r="KG695">
        <v>5200</v>
      </c>
      <c r="KH695">
        <v>14750</v>
      </c>
      <c r="KI695">
        <v>17550</v>
      </c>
      <c r="KJ695">
        <v>3870</v>
      </c>
      <c r="KK695">
        <v>2761.6</v>
      </c>
      <c r="KL695">
        <v>9975</v>
      </c>
      <c r="KM695">
        <v>13551.39</v>
      </c>
      <c r="KN695">
        <v>2440</v>
      </c>
      <c r="KO695">
        <v>17600</v>
      </c>
      <c r="KP695">
        <v>14550</v>
      </c>
      <c r="KQ695">
        <v>33300</v>
      </c>
      <c r="KR695">
        <v>18700</v>
      </c>
      <c r="KS695">
        <v>4221.78</v>
      </c>
      <c r="KT695">
        <v>14637.93</v>
      </c>
      <c r="KU695">
        <v>2890</v>
      </c>
      <c r="KV695">
        <v>14407.46</v>
      </c>
      <c r="KW695">
        <v>13400</v>
      </c>
      <c r="KX695">
        <v>3610</v>
      </c>
      <c r="KY695">
        <v>27750</v>
      </c>
      <c r="KZ695">
        <v>23100</v>
      </c>
      <c r="LA695">
        <v>23650</v>
      </c>
      <c r="LB695">
        <v>8300</v>
      </c>
      <c r="LC695">
        <v>2050</v>
      </c>
      <c r="LD695">
        <v>9540</v>
      </c>
      <c r="LE695">
        <v>21184.32</v>
      </c>
      <c r="LF695">
        <v>40450</v>
      </c>
      <c r="LG695">
        <v>20400</v>
      </c>
      <c r="LH695">
        <v>23443.97</v>
      </c>
      <c r="LI695">
        <v>11402.65</v>
      </c>
      <c r="LJ695">
        <v>4277.1099999999997</v>
      </c>
      <c r="LK695">
        <v>57200</v>
      </c>
      <c r="LL695">
        <v>6393.94</v>
      </c>
      <c r="LM695">
        <v>3850</v>
      </c>
      <c r="LN695">
        <v>62100</v>
      </c>
      <c r="LO695">
        <v>15000</v>
      </c>
      <c r="LP695">
        <v>47850.03</v>
      </c>
      <c r="LQ695">
        <v>11061.92</v>
      </c>
      <c r="LR695">
        <v>13801.09</v>
      </c>
      <c r="LS695">
        <v>32000</v>
      </c>
      <c r="LT695">
        <v>49800</v>
      </c>
      <c r="LU695">
        <v>59247.64</v>
      </c>
      <c r="LV695">
        <v>16773.91</v>
      </c>
      <c r="LW695">
        <v>11700</v>
      </c>
      <c r="LX695">
        <v>26086.95</v>
      </c>
      <c r="LY695">
        <v>4456.88</v>
      </c>
      <c r="LZ695">
        <v>16900</v>
      </c>
      <c r="MA695">
        <v>41690.11</v>
      </c>
      <c r="MB695">
        <v>46000</v>
      </c>
      <c r="MC695">
        <v>13100</v>
      </c>
      <c r="MD695">
        <v>7770</v>
      </c>
      <c r="ME695">
        <v>3477.02</v>
      </c>
      <c r="MF695">
        <v>3850</v>
      </c>
      <c r="MG695">
        <v>5721</v>
      </c>
      <c r="MH695">
        <v>8060</v>
      </c>
      <c r="MI695">
        <v>1680</v>
      </c>
      <c r="MJ695">
        <v>4640</v>
      </c>
      <c r="MK695">
        <v>10991.73</v>
      </c>
      <c r="ML695">
        <v>24497.53</v>
      </c>
      <c r="MM695">
        <v>17000</v>
      </c>
      <c r="MN695">
        <v>12272.73</v>
      </c>
      <c r="MO695">
        <v>9264.16</v>
      </c>
      <c r="MP695">
        <v>12708.33</v>
      </c>
      <c r="MQ695">
        <v>17550</v>
      </c>
      <c r="MR695">
        <v>7944.9</v>
      </c>
      <c r="MS695">
        <v>51666.65</v>
      </c>
      <c r="MT695">
        <v>22479.34</v>
      </c>
      <c r="MU695">
        <v>31000</v>
      </c>
      <c r="MV695">
        <v>15550</v>
      </c>
      <c r="MW695">
        <v>30500</v>
      </c>
      <c r="MX695">
        <v>34500</v>
      </c>
      <c r="MY695">
        <v>62000</v>
      </c>
      <c r="MZ695">
        <v>6688.31</v>
      </c>
      <c r="NA695">
        <v>3169.23</v>
      </c>
      <c r="NB695">
        <v>13750</v>
      </c>
      <c r="NC695">
        <v>28692.3</v>
      </c>
      <c r="ND695">
        <v>9043.48</v>
      </c>
      <c r="NE695">
        <v>21400</v>
      </c>
      <c r="NF695">
        <v>6174.64</v>
      </c>
      <c r="NG695">
        <v>5849.47</v>
      </c>
      <c r="NH695">
        <v>2063.21</v>
      </c>
      <c r="NI695">
        <v>69000</v>
      </c>
      <c r="NJ695">
        <v>4000</v>
      </c>
      <c r="NK695">
        <v>23493.54</v>
      </c>
      <c r="NL695">
        <v>15606.06</v>
      </c>
      <c r="NM695">
        <v>5300</v>
      </c>
      <c r="NN695">
        <v>9770</v>
      </c>
      <c r="NO695">
        <v>13514.96</v>
      </c>
      <c r="NP695">
        <v>20900</v>
      </c>
      <c r="NQ695">
        <v>17748.919999999998</v>
      </c>
      <c r="NR695">
        <v>33900</v>
      </c>
      <c r="NS695">
        <v>16500</v>
      </c>
      <c r="NT695">
        <v>20300</v>
      </c>
      <c r="NU695">
        <v>17700</v>
      </c>
      <c r="NV695">
        <v>3020</v>
      </c>
      <c r="NW695">
        <v>3110.71</v>
      </c>
      <c r="NX695">
        <v>17300</v>
      </c>
      <c r="NY695">
        <v>45000</v>
      </c>
      <c r="NZ695">
        <v>5492</v>
      </c>
      <c r="OA695">
        <v>4739.13</v>
      </c>
      <c r="OB695">
        <v>12600</v>
      </c>
      <c r="OC695">
        <v>10086.57</v>
      </c>
      <c r="OD695">
        <v>9800</v>
      </c>
      <c r="OE695">
        <v>2952.38</v>
      </c>
      <c r="OF695">
        <v>11500</v>
      </c>
      <c r="OG695">
        <v>30200</v>
      </c>
      <c r="OH695">
        <v>5800</v>
      </c>
      <c r="OI695">
        <v>29100</v>
      </c>
      <c r="OJ695">
        <v>15999.98</v>
      </c>
      <c r="OK695">
        <v>17000</v>
      </c>
      <c r="OL695">
        <v>8900</v>
      </c>
      <c r="OM695">
        <v>22360.45</v>
      </c>
      <c r="ON695">
        <v>7200</v>
      </c>
      <c r="OO695">
        <v>39300</v>
      </c>
      <c r="OP695">
        <v>6100</v>
      </c>
      <c r="OQ695">
        <v>4876.03</v>
      </c>
      <c r="OR695">
        <v>2500</v>
      </c>
      <c r="OS695">
        <v>2000</v>
      </c>
      <c r="OT695">
        <v>17071.509999999998</v>
      </c>
      <c r="OU695">
        <v>2200</v>
      </c>
      <c r="OV695">
        <v>15500</v>
      </c>
      <c r="OW695">
        <v>1000</v>
      </c>
      <c r="OX695">
        <v>7000</v>
      </c>
      <c r="OY695">
        <v>8500</v>
      </c>
      <c r="OZ695">
        <v>7027.02</v>
      </c>
      <c r="PA695">
        <v>4166.66</v>
      </c>
      <c r="PB695">
        <v>5714.28</v>
      </c>
      <c r="PC695">
        <v>12300</v>
      </c>
      <c r="PD695">
        <v>160000</v>
      </c>
      <c r="PE695">
        <v>50000</v>
      </c>
      <c r="PF695">
        <v>6106.13</v>
      </c>
      <c r="PG695">
        <v>23100</v>
      </c>
      <c r="PH695">
        <v>6390.45</v>
      </c>
      <c r="PI695">
        <v>7700</v>
      </c>
      <c r="PJ695">
        <v>21500</v>
      </c>
      <c r="PK695">
        <v>4212.54</v>
      </c>
      <c r="PL695">
        <v>24666.66</v>
      </c>
      <c r="PM695">
        <v>4100</v>
      </c>
      <c r="PN695">
        <v>4300</v>
      </c>
      <c r="PO695">
        <v>6800</v>
      </c>
      <c r="PP695">
        <v>10500</v>
      </c>
      <c r="PQ695">
        <v>2400</v>
      </c>
      <c r="PR695">
        <v>12169.3</v>
      </c>
      <c r="PS695">
        <v>2600</v>
      </c>
      <c r="PT695">
        <v>2600</v>
      </c>
      <c r="PU695">
        <v>10076.92</v>
      </c>
      <c r="PV695">
        <v>4777.37</v>
      </c>
      <c r="PW695">
        <v>5100</v>
      </c>
      <c r="PX695">
        <v>8500</v>
      </c>
      <c r="PY695">
        <v>8000</v>
      </c>
      <c r="PZ695">
        <v>15500</v>
      </c>
      <c r="QA695">
        <v>6500</v>
      </c>
      <c r="QB695">
        <v>6600</v>
      </c>
      <c r="QC695">
        <v>16200</v>
      </c>
      <c r="QD695">
        <v>7000</v>
      </c>
      <c r="QE695">
        <v>9000</v>
      </c>
      <c r="QF695">
        <v>26500</v>
      </c>
      <c r="QG695">
        <v>16964.28</v>
      </c>
      <c r="QH695">
        <v>18600</v>
      </c>
      <c r="QI695">
        <v>12500</v>
      </c>
      <c r="QJ695">
        <v>11371.23</v>
      </c>
      <c r="QK695">
        <v>7800</v>
      </c>
      <c r="QL695">
        <v>1400</v>
      </c>
      <c r="QM695">
        <v>7500</v>
      </c>
      <c r="QN695">
        <v>41801.46</v>
      </c>
      <c r="QO695">
        <v>14823.52</v>
      </c>
      <c r="QP695">
        <v>7500</v>
      </c>
      <c r="QQ695">
        <v>19300</v>
      </c>
      <c r="QR695">
        <v>6000</v>
      </c>
      <c r="QS695">
        <v>9400</v>
      </c>
      <c r="QT695">
        <v>35106.839999999997</v>
      </c>
      <c r="QU695">
        <v>9000</v>
      </c>
      <c r="QV695">
        <v>2600</v>
      </c>
      <c r="QW695">
        <v>900</v>
      </c>
      <c r="QX695">
        <v>50200</v>
      </c>
      <c r="QY695">
        <v>6800</v>
      </c>
      <c r="QZ695">
        <v>1600</v>
      </c>
      <c r="RA695">
        <v>9900</v>
      </c>
      <c r="RB695">
        <v>18200</v>
      </c>
      <c r="RC695">
        <v>6217.92</v>
      </c>
      <c r="RD695">
        <v>10900</v>
      </c>
      <c r="RE695">
        <v>1200</v>
      </c>
      <c r="RF695">
        <v>1900</v>
      </c>
      <c r="RG695">
        <v>7200</v>
      </c>
      <c r="RH695">
        <v>14200</v>
      </c>
      <c r="RI695">
        <v>5700</v>
      </c>
      <c r="RJ695">
        <v>5724.64</v>
      </c>
      <c r="RK695">
        <v>700</v>
      </c>
      <c r="RL695">
        <v>22006.39</v>
      </c>
      <c r="RM695">
        <v>5100</v>
      </c>
      <c r="RN695">
        <v>7100</v>
      </c>
      <c r="RO695">
        <v>6645.57</v>
      </c>
      <c r="RP695">
        <v>6500</v>
      </c>
      <c r="RQ695">
        <v>6100</v>
      </c>
      <c r="RR695">
        <v>6900</v>
      </c>
      <c r="RS695">
        <v>800</v>
      </c>
      <c r="RT695">
        <v>1000</v>
      </c>
      <c r="RU695">
        <v>6700</v>
      </c>
      <c r="RV695">
        <v>69500</v>
      </c>
      <c r="RW695">
        <v>8700</v>
      </c>
      <c r="RX695">
        <v>9600</v>
      </c>
      <c r="RY695">
        <v>5300</v>
      </c>
      <c r="RZ695">
        <v>8500</v>
      </c>
      <c r="SA695">
        <v>9000</v>
      </c>
      <c r="SB695">
        <v>8700</v>
      </c>
      <c r="SC695">
        <v>12600</v>
      </c>
      <c r="SD695">
        <v>7600</v>
      </c>
      <c r="SE695">
        <v>8900</v>
      </c>
      <c r="SF695">
        <v>5700</v>
      </c>
      <c r="SG695">
        <v>8321.7800000000007</v>
      </c>
      <c r="SH695">
        <v>4100</v>
      </c>
      <c r="SI695">
        <v>15200</v>
      </c>
      <c r="SJ695">
        <v>13100</v>
      </c>
      <c r="SK695">
        <v>21555.96</v>
      </c>
      <c r="SL695">
        <v>5580.63</v>
      </c>
      <c r="SM695">
        <v>2000</v>
      </c>
      <c r="SN695">
        <v>26700</v>
      </c>
      <c r="SO695">
        <v>17800</v>
      </c>
      <c r="SP695">
        <v>16900</v>
      </c>
      <c r="SQ695">
        <v>2500</v>
      </c>
      <c r="SR695">
        <v>15083.33</v>
      </c>
      <c r="SS695">
        <v>8125</v>
      </c>
      <c r="ST695">
        <v>2900</v>
      </c>
      <c r="SU695">
        <v>13000</v>
      </c>
      <c r="SV695">
        <v>11000</v>
      </c>
      <c r="SW695">
        <v>1700</v>
      </c>
      <c r="SX695">
        <v>8500</v>
      </c>
      <c r="SY695">
        <v>17000</v>
      </c>
      <c r="SZ695">
        <v>12800</v>
      </c>
      <c r="TA695">
        <v>3800</v>
      </c>
      <c r="TB695">
        <v>25500</v>
      </c>
      <c r="TC695">
        <v>38700</v>
      </c>
      <c r="TD695">
        <v>6400</v>
      </c>
      <c r="TE695">
        <v>37900</v>
      </c>
      <c r="TF695">
        <v>10909.09</v>
      </c>
      <c r="TG695">
        <v>4600</v>
      </c>
      <c r="TH695">
        <v>12046.25</v>
      </c>
      <c r="TI695">
        <v>1200</v>
      </c>
      <c r="TJ695">
        <v>1400</v>
      </c>
      <c r="TK695">
        <v>2600</v>
      </c>
      <c r="TL695">
        <v>3100</v>
      </c>
      <c r="TM695">
        <v>8800</v>
      </c>
      <c r="TN695">
        <v>15363.63</v>
      </c>
      <c r="TO695">
        <v>14464.22</v>
      </c>
      <c r="TP695">
        <v>7600</v>
      </c>
      <c r="TQ695" t="s">
        <v>1267</v>
      </c>
      <c r="TR695" t="s">
        <v>1267</v>
      </c>
      <c r="TS695" t="s">
        <v>1267</v>
      </c>
      <c r="TT695" t="s">
        <v>1267</v>
      </c>
      <c r="TU695" t="s">
        <v>1267</v>
      </c>
      <c r="TV695" t="s">
        <v>1267</v>
      </c>
      <c r="TW695" t="s">
        <v>1267</v>
      </c>
      <c r="TX695" t="s">
        <v>1267</v>
      </c>
      <c r="TY695" t="s">
        <v>1267</v>
      </c>
      <c r="TZ695" t="s">
        <v>1267</v>
      </c>
      <c r="UA695" t="s">
        <v>1267</v>
      </c>
      <c r="UB695" t="s">
        <v>1267</v>
      </c>
      <c r="UC695" t="s">
        <v>1267</v>
      </c>
      <c r="UD695" t="s">
        <v>1267</v>
      </c>
      <c r="UE695">
        <v>36231.879999999997</v>
      </c>
      <c r="UF695">
        <v>32000</v>
      </c>
      <c r="UG695">
        <v>7048.04</v>
      </c>
      <c r="UH695">
        <v>28800</v>
      </c>
      <c r="UI695">
        <v>29000</v>
      </c>
      <c r="UJ695">
        <v>22865.01</v>
      </c>
      <c r="UK695">
        <v>9935.91</v>
      </c>
      <c r="UL695">
        <v>4833.33</v>
      </c>
      <c r="UM695">
        <v>15106.37</v>
      </c>
      <c r="UN695">
        <v>6389.75</v>
      </c>
      <c r="UO695">
        <v>3948.75</v>
      </c>
      <c r="UP695">
        <v>7860.92</v>
      </c>
      <c r="UQ695">
        <v>6300</v>
      </c>
      <c r="UR695">
        <v>10600</v>
      </c>
      <c r="US695">
        <v>85900</v>
      </c>
      <c r="UT695">
        <v>12000</v>
      </c>
      <c r="UU695">
        <v>7842.79</v>
      </c>
      <c r="UV695">
        <v>2900</v>
      </c>
      <c r="UW695">
        <v>14000</v>
      </c>
      <c r="UX695">
        <v>8000</v>
      </c>
      <c r="UY695">
        <v>9200</v>
      </c>
      <c r="UZ695">
        <v>23000</v>
      </c>
      <c r="VA695">
        <v>10300</v>
      </c>
      <c r="VB695">
        <v>4100</v>
      </c>
      <c r="VC695">
        <v>10800</v>
      </c>
      <c r="VD695">
        <v>9722.2199999999993</v>
      </c>
      <c r="VE695">
        <v>17304.349999999999</v>
      </c>
      <c r="VF695">
        <v>16300</v>
      </c>
      <c r="VG695">
        <v>7348.48</v>
      </c>
      <c r="VH695">
        <v>10300</v>
      </c>
      <c r="VI695">
        <v>10500</v>
      </c>
      <c r="VJ695">
        <v>24100</v>
      </c>
      <c r="VK695">
        <v>34700</v>
      </c>
      <c r="VL695">
        <v>13700</v>
      </c>
      <c r="VM695">
        <v>41400</v>
      </c>
      <c r="VN695">
        <v>10000</v>
      </c>
      <c r="VO695">
        <v>10200</v>
      </c>
      <c r="VP695">
        <v>25500</v>
      </c>
      <c r="VQ695">
        <v>11800</v>
      </c>
      <c r="VR695">
        <v>70900</v>
      </c>
      <c r="VS695">
        <v>11800</v>
      </c>
      <c r="VT695">
        <v>16999.849999999999</v>
      </c>
      <c r="VU695">
        <v>16200</v>
      </c>
      <c r="VV695">
        <v>2300</v>
      </c>
      <c r="VW695">
        <v>23000</v>
      </c>
      <c r="VX695">
        <v>4800</v>
      </c>
      <c r="VY695">
        <v>31000</v>
      </c>
      <c r="VZ695">
        <v>9000</v>
      </c>
      <c r="WA695">
        <v>2800</v>
      </c>
      <c r="WB695">
        <v>17200</v>
      </c>
      <c r="WC695">
        <v>5200</v>
      </c>
      <c r="WD695">
        <v>16800</v>
      </c>
      <c r="WE695">
        <v>101000</v>
      </c>
      <c r="WF695">
        <v>6818.18</v>
      </c>
      <c r="WG695">
        <v>10890.41</v>
      </c>
      <c r="WH695">
        <v>10954.88</v>
      </c>
      <c r="WI695">
        <v>5900</v>
      </c>
      <c r="WJ695">
        <v>64506.75</v>
      </c>
      <c r="WK695">
        <v>14800</v>
      </c>
      <c r="WL695">
        <v>20735.009999999998</v>
      </c>
      <c r="WM695">
        <v>10600</v>
      </c>
      <c r="WN695">
        <v>3915.83</v>
      </c>
      <c r="WO695">
        <v>12900</v>
      </c>
      <c r="WP695">
        <v>30400</v>
      </c>
      <c r="WQ695">
        <v>8714.2900000000009</v>
      </c>
      <c r="WR695">
        <v>11900</v>
      </c>
      <c r="WS695">
        <v>1800</v>
      </c>
      <c r="WT695">
        <v>1700</v>
      </c>
      <c r="WU695">
        <v>15155.57</v>
      </c>
      <c r="WV695">
        <v>7200</v>
      </c>
      <c r="WW695">
        <v>6517.85</v>
      </c>
      <c r="WX695">
        <v>3883.49</v>
      </c>
      <c r="WY695">
        <v>17100</v>
      </c>
      <c r="WZ695">
        <v>31500</v>
      </c>
      <c r="XA695">
        <v>7000</v>
      </c>
      <c r="XB695">
        <v>14000</v>
      </c>
      <c r="XC695">
        <v>24000</v>
      </c>
      <c r="XD695">
        <v>11101.69</v>
      </c>
      <c r="XE695">
        <v>2600</v>
      </c>
      <c r="XF695">
        <v>7700</v>
      </c>
      <c r="XG695">
        <v>2100</v>
      </c>
      <c r="XH695">
        <v>6000</v>
      </c>
      <c r="XI695">
        <v>26818.2</v>
      </c>
      <c r="XJ695">
        <v>16800</v>
      </c>
      <c r="XK695">
        <v>6900</v>
      </c>
      <c r="XL695">
        <v>14100</v>
      </c>
      <c r="XM695">
        <v>10100</v>
      </c>
      <c r="XN695">
        <v>16500</v>
      </c>
      <c r="XO695">
        <v>13000</v>
      </c>
      <c r="XP695">
        <v>22641.5</v>
      </c>
      <c r="XQ695">
        <v>5000</v>
      </c>
      <c r="XR695">
        <v>8600</v>
      </c>
      <c r="XS695">
        <v>15000</v>
      </c>
      <c r="XT695">
        <v>5000</v>
      </c>
      <c r="XU695">
        <v>6300</v>
      </c>
      <c r="XV695">
        <v>9074.07</v>
      </c>
      <c r="XW695">
        <v>5100</v>
      </c>
      <c r="XX695">
        <v>32100</v>
      </c>
      <c r="XY695">
        <v>53947.94</v>
      </c>
      <c r="XZ695">
        <v>2400</v>
      </c>
      <c r="YA695">
        <v>12272.73</v>
      </c>
      <c r="YB695">
        <v>6388.89</v>
      </c>
      <c r="YC695">
        <v>2700</v>
      </c>
      <c r="YD695">
        <v>3100</v>
      </c>
      <c r="YE695">
        <v>4100</v>
      </c>
      <c r="YF695">
        <v>4000</v>
      </c>
      <c r="YG695">
        <v>3000</v>
      </c>
      <c r="YH695">
        <v>8848.85</v>
      </c>
      <c r="YI695">
        <v>7500</v>
      </c>
      <c r="YJ695">
        <v>10601.3</v>
      </c>
      <c r="YK695">
        <v>2400</v>
      </c>
      <c r="YL695">
        <v>4060.68</v>
      </c>
      <c r="YM695">
        <v>7700</v>
      </c>
      <c r="YN695">
        <v>46600</v>
      </c>
      <c r="YO695">
        <v>7200</v>
      </c>
      <c r="YP695">
        <v>22300</v>
      </c>
      <c r="YQ695">
        <v>8000</v>
      </c>
      <c r="YR695">
        <v>7100</v>
      </c>
      <c r="YS695">
        <v>12900</v>
      </c>
      <c r="YT695">
        <v>10000</v>
      </c>
      <c r="YU695">
        <v>6956.52</v>
      </c>
      <c r="YV695">
        <v>14500</v>
      </c>
      <c r="YW695">
        <v>27500</v>
      </c>
      <c r="YX695">
        <v>7000</v>
      </c>
      <c r="YY695">
        <v>17000</v>
      </c>
      <c r="YZ695">
        <v>9500</v>
      </c>
      <c r="ZA695">
        <v>30300</v>
      </c>
      <c r="ZB695">
        <v>10633.34</v>
      </c>
      <c r="ZC695">
        <v>22500</v>
      </c>
      <c r="ZD695">
        <v>7300</v>
      </c>
      <c r="ZE695">
        <v>5300</v>
      </c>
      <c r="ZF695">
        <v>36900</v>
      </c>
      <c r="ZG695">
        <v>12800</v>
      </c>
      <c r="ZH695">
        <v>14700</v>
      </c>
      <c r="ZI695">
        <v>2600</v>
      </c>
      <c r="ZJ695">
        <v>3295.86</v>
      </c>
      <c r="ZK695">
        <v>2884.62</v>
      </c>
      <c r="ZL695">
        <v>5700</v>
      </c>
      <c r="ZM695">
        <v>12500</v>
      </c>
      <c r="ZN695">
        <v>10700</v>
      </c>
      <c r="ZO695">
        <v>56000</v>
      </c>
      <c r="ZP695">
        <v>5800</v>
      </c>
      <c r="ZQ695">
        <v>14100</v>
      </c>
      <c r="ZR695">
        <v>5900</v>
      </c>
      <c r="ZS695">
        <v>16100</v>
      </c>
      <c r="ZT695">
        <v>35400</v>
      </c>
      <c r="ZU695">
        <v>6200</v>
      </c>
      <c r="ZV695">
        <v>3222.33</v>
      </c>
      <c r="ZW695">
        <v>51900</v>
      </c>
      <c r="ZX695">
        <v>35000</v>
      </c>
      <c r="ZY695">
        <v>14200</v>
      </c>
      <c r="ZZ695">
        <v>4863.63</v>
      </c>
      <c r="AAA695">
        <v>18450.77</v>
      </c>
      <c r="AAB695">
        <v>10008.11</v>
      </c>
      <c r="AAC695">
        <v>16900</v>
      </c>
      <c r="AAD695">
        <v>11000</v>
      </c>
      <c r="AAE695">
        <v>27739.13</v>
      </c>
      <c r="AAF695">
        <v>14500</v>
      </c>
      <c r="AAG695">
        <v>5100</v>
      </c>
      <c r="AAH695">
        <v>23363.63</v>
      </c>
      <c r="AAI695">
        <v>2230.77</v>
      </c>
      <c r="AAJ695">
        <v>900</v>
      </c>
      <c r="AAK695">
        <v>37759.99</v>
      </c>
      <c r="AAL695">
        <v>7600</v>
      </c>
      <c r="AAM695">
        <v>26852.98</v>
      </c>
      <c r="AAN695">
        <v>36900</v>
      </c>
      <c r="AAO695">
        <v>1800</v>
      </c>
      <c r="AAP695">
        <v>5100</v>
      </c>
      <c r="AAQ695">
        <v>5500</v>
      </c>
      <c r="AAR695">
        <v>11604.6</v>
      </c>
      <c r="AAS695">
        <v>10400</v>
      </c>
      <c r="AAT695">
        <v>16499.990000000002</v>
      </c>
      <c r="AAU695">
        <v>15100</v>
      </c>
      <c r="AAV695">
        <v>28000</v>
      </c>
      <c r="AAW695">
        <v>10800</v>
      </c>
      <c r="AAX695">
        <v>2048.2800000000002</v>
      </c>
      <c r="AAY695">
        <v>49000</v>
      </c>
      <c r="AAZ695">
        <v>16200</v>
      </c>
      <c r="ABA695">
        <v>11333.33</v>
      </c>
      <c r="ABB695">
        <v>13200</v>
      </c>
      <c r="ABC695">
        <v>21000</v>
      </c>
      <c r="ABD695">
        <v>7300</v>
      </c>
      <c r="ABE695">
        <v>1200</v>
      </c>
      <c r="ABF695">
        <v>15500</v>
      </c>
    </row>
    <row r="696" spans="1:734" x14ac:dyDescent="0.25">
      <c r="A696" s="2">
        <v>43962</v>
      </c>
      <c r="B696">
        <v>17924.52</v>
      </c>
      <c r="C696">
        <v>4300</v>
      </c>
      <c r="D696">
        <v>7660</v>
      </c>
      <c r="E696">
        <v>3220</v>
      </c>
      <c r="F696">
        <v>5400</v>
      </c>
      <c r="G696">
        <v>10950</v>
      </c>
      <c r="H696">
        <v>1500</v>
      </c>
      <c r="I696">
        <v>5750</v>
      </c>
      <c r="J696">
        <v>14200</v>
      </c>
      <c r="K696">
        <v>15600</v>
      </c>
      <c r="L696">
        <v>65000</v>
      </c>
      <c r="M696">
        <v>45450</v>
      </c>
      <c r="N696">
        <v>1470</v>
      </c>
      <c r="O696">
        <v>10005.76</v>
      </c>
      <c r="P696">
        <v>7800</v>
      </c>
      <c r="Q696">
        <v>2940</v>
      </c>
      <c r="R696">
        <v>3712.05</v>
      </c>
      <c r="S696">
        <v>4410</v>
      </c>
      <c r="T696">
        <v>5842.79</v>
      </c>
      <c r="U696">
        <v>10606.06</v>
      </c>
      <c r="V696">
        <v>4806.4799999999996</v>
      </c>
      <c r="W696">
        <v>6360</v>
      </c>
      <c r="X696">
        <v>13111.75</v>
      </c>
      <c r="Y696">
        <v>7950</v>
      </c>
      <c r="Z696">
        <v>30500</v>
      </c>
      <c r="AA696">
        <v>1360</v>
      </c>
      <c r="AB696">
        <v>22222.22</v>
      </c>
      <c r="AC696">
        <v>3650</v>
      </c>
      <c r="AD696">
        <v>3260</v>
      </c>
      <c r="AE696">
        <v>21250</v>
      </c>
      <c r="AF696">
        <v>24950</v>
      </c>
      <c r="AG696">
        <v>17149.53</v>
      </c>
      <c r="AH696">
        <v>4606.42</v>
      </c>
      <c r="AI696">
        <v>46100</v>
      </c>
      <c r="AJ696">
        <v>1070</v>
      </c>
      <c r="AK696">
        <v>23250</v>
      </c>
      <c r="AL696">
        <v>4222.22</v>
      </c>
      <c r="AM696">
        <v>10931.15</v>
      </c>
      <c r="AN696">
        <v>24100</v>
      </c>
      <c r="AO696">
        <v>9250</v>
      </c>
      <c r="AP696">
        <v>11900</v>
      </c>
      <c r="AQ696">
        <v>23950</v>
      </c>
      <c r="AR696">
        <v>13650</v>
      </c>
      <c r="AS696">
        <v>26550</v>
      </c>
      <c r="AT696">
        <v>11150</v>
      </c>
      <c r="AU696">
        <v>4618.05</v>
      </c>
      <c r="AV696">
        <v>210000</v>
      </c>
      <c r="AW696">
        <v>6651.79</v>
      </c>
      <c r="AX696">
        <v>7450</v>
      </c>
      <c r="AY696">
        <v>6996.04</v>
      </c>
      <c r="AZ696">
        <v>4000</v>
      </c>
      <c r="BA696">
        <v>2710</v>
      </c>
      <c r="BB696">
        <v>32156.75</v>
      </c>
      <c r="BC696">
        <v>1750</v>
      </c>
      <c r="BD696">
        <v>7890</v>
      </c>
      <c r="BE696">
        <v>32628.06</v>
      </c>
      <c r="BF696">
        <v>41000</v>
      </c>
      <c r="BG696">
        <v>12360</v>
      </c>
      <c r="BH696">
        <v>24100</v>
      </c>
      <c r="BI696">
        <v>5699.3</v>
      </c>
      <c r="BJ696">
        <v>8935.18</v>
      </c>
      <c r="BK696">
        <v>20850</v>
      </c>
      <c r="BL696">
        <v>11000</v>
      </c>
      <c r="BM696">
        <v>3606.84</v>
      </c>
      <c r="BN696">
        <v>9186.43</v>
      </c>
      <c r="BO696">
        <v>51500</v>
      </c>
      <c r="BP696">
        <v>73000</v>
      </c>
      <c r="BQ696">
        <v>6800</v>
      </c>
      <c r="BR696">
        <v>8761.9</v>
      </c>
      <c r="BS696">
        <v>19200</v>
      </c>
      <c r="BT696">
        <v>10800</v>
      </c>
      <c r="BU696">
        <v>12200</v>
      </c>
      <c r="BV696">
        <v>2660</v>
      </c>
      <c r="BW696">
        <v>3709.75</v>
      </c>
      <c r="BX696">
        <v>19484.68</v>
      </c>
      <c r="BY696">
        <v>5836.36</v>
      </c>
      <c r="BZ696">
        <v>5436.36</v>
      </c>
      <c r="CA696">
        <v>30611.439999999999</v>
      </c>
      <c r="CB696">
        <v>28500</v>
      </c>
      <c r="CC696">
        <v>9950</v>
      </c>
      <c r="CD696">
        <v>28333.34</v>
      </c>
      <c r="CE696">
        <v>10105.14</v>
      </c>
      <c r="CF696">
        <v>21274.93</v>
      </c>
      <c r="CG696">
        <v>1850</v>
      </c>
      <c r="CH696">
        <v>3120</v>
      </c>
      <c r="CI696">
        <v>5390</v>
      </c>
      <c r="CJ696">
        <v>65000</v>
      </c>
      <c r="CK696">
        <v>59800</v>
      </c>
      <c r="CL696">
        <v>9132.23</v>
      </c>
      <c r="CM696">
        <v>2918.18</v>
      </c>
      <c r="CN696">
        <v>7750</v>
      </c>
      <c r="CO696">
        <v>20600</v>
      </c>
      <c r="CP696">
        <v>7970</v>
      </c>
      <c r="CQ696">
        <v>11916.27</v>
      </c>
      <c r="CR696">
        <v>5250</v>
      </c>
      <c r="CS696">
        <v>7154.23</v>
      </c>
      <c r="CT696">
        <v>13800</v>
      </c>
      <c r="CU696">
        <v>3962.66</v>
      </c>
      <c r="CV696">
        <v>7597.22</v>
      </c>
      <c r="CW696">
        <v>4859.8100000000004</v>
      </c>
      <c r="CX696">
        <v>10800</v>
      </c>
      <c r="CY696">
        <v>11550</v>
      </c>
      <c r="CZ696">
        <v>14683.69</v>
      </c>
      <c r="DA696">
        <v>25500</v>
      </c>
      <c r="DB696">
        <v>5000</v>
      </c>
      <c r="DC696">
        <v>17100</v>
      </c>
      <c r="DD696">
        <v>11339.37</v>
      </c>
      <c r="DE696">
        <v>71800</v>
      </c>
      <c r="DF696">
        <v>16000</v>
      </c>
      <c r="DG696">
        <v>2543.7800000000002</v>
      </c>
      <c r="DH696">
        <v>13114</v>
      </c>
      <c r="DI696">
        <v>20700</v>
      </c>
      <c r="DJ696">
        <v>14100</v>
      </c>
      <c r="DK696">
        <v>16322.84</v>
      </c>
      <c r="DL696">
        <v>27900</v>
      </c>
      <c r="DM696">
        <v>3068.38</v>
      </c>
      <c r="DN696">
        <v>6269.04</v>
      </c>
      <c r="DO696">
        <v>2420</v>
      </c>
      <c r="DP696">
        <v>9600</v>
      </c>
      <c r="DQ696">
        <v>18733.900000000001</v>
      </c>
      <c r="DR696">
        <v>20100</v>
      </c>
      <c r="DS696">
        <v>57100</v>
      </c>
      <c r="DT696">
        <v>10084.540000000001</v>
      </c>
      <c r="DU696">
        <v>173100</v>
      </c>
      <c r="DV696">
        <v>30040.48</v>
      </c>
      <c r="DW696">
        <v>6746.03</v>
      </c>
      <c r="DX696">
        <v>18321.43</v>
      </c>
      <c r="DY696">
        <v>7763.2</v>
      </c>
      <c r="DZ696">
        <v>35804.199999999997</v>
      </c>
      <c r="EA696">
        <v>118600</v>
      </c>
      <c r="EB696">
        <v>15762.34</v>
      </c>
      <c r="EC696">
        <v>44300</v>
      </c>
      <c r="ED696">
        <v>7984.19</v>
      </c>
      <c r="EE696">
        <v>9190</v>
      </c>
      <c r="EF696">
        <v>5669.98</v>
      </c>
      <c r="EG696">
        <v>15543.97</v>
      </c>
      <c r="EH696">
        <v>1662.2</v>
      </c>
      <c r="EI696">
        <v>16900</v>
      </c>
      <c r="EJ696">
        <v>26100</v>
      </c>
      <c r="EK696">
        <v>7377.72</v>
      </c>
      <c r="EL696">
        <v>1940</v>
      </c>
      <c r="EM696">
        <v>8076.92</v>
      </c>
      <c r="EN696">
        <v>20000</v>
      </c>
      <c r="EO696">
        <v>57243.28</v>
      </c>
      <c r="EP696">
        <v>20950</v>
      </c>
      <c r="EQ696">
        <v>8926.02</v>
      </c>
      <c r="ER696">
        <v>37000</v>
      </c>
      <c r="ES696">
        <v>36179.49</v>
      </c>
      <c r="ET696">
        <v>5724.85</v>
      </c>
      <c r="EU696">
        <v>23152.560000000001</v>
      </c>
      <c r="EV696">
        <v>15320.51</v>
      </c>
      <c r="EW696">
        <v>20931.09</v>
      </c>
      <c r="EX696">
        <v>10150</v>
      </c>
      <c r="EY696">
        <v>11333.33</v>
      </c>
      <c r="EZ696">
        <v>24400</v>
      </c>
      <c r="FA696">
        <v>20200</v>
      </c>
      <c r="FB696">
        <v>12400</v>
      </c>
      <c r="FC696">
        <v>34000</v>
      </c>
      <c r="FD696">
        <v>5584.15</v>
      </c>
      <c r="FE696">
        <v>16370.96</v>
      </c>
      <c r="FF696" t="s">
        <v>1267</v>
      </c>
      <c r="FG696" t="s">
        <v>1267</v>
      </c>
      <c r="FH696" t="s">
        <v>1267</v>
      </c>
      <c r="FI696" t="s">
        <v>1267</v>
      </c>
      <c r="FJ696" t="s">
        <v>1267</v>
      </c>
      <c r="FK696" t="s">
        <v>1267</v>
      </c>
      <c r="FL696" t="s">
        <v>1267</v>
      </c>
      <c r="FM696" t="s">
        <v>1267</v>
      </c>
      <c r="FN696" t="s">
        <v>1267</v>
      </c>
      <c r="FO696" t="s">
        <v>1267</v>
      </c>
      <c r="FP696" t="s">
        <v>1267</v>
      </c>
      <c r="FQ696" t="s">
        <v>1267</v>
      </c>
      <c r="FR696" t="s">
        <v>1267</v>
      </c>
      <c r="FS696" t="s">
        <v>1267</v>
      </c>
      <c r="FT696">
        <v>6098.91</v>
      </c>
      <c r="FU696">
        <v>11920</v>
      </c>
      <c r="FV696">
        <v>17449.96</v>
      </c>
      <c r="FW696">
        <v>17442.560000000001</v>
      </c>
      <c r="FX696">
        <v>143518.5</v>
      </c>
      <c r="FY696">
        <v>25788.93</v>
      </c>
      <c r="FZ696">
        <v>15750</v>
      </c>
      <c r="GA696">
        <v>12723.82</v>
      </c>
      <c r="GB696">
        <v>19100</v>
      </c>
      <c r="GC696">
        <v>13900</v>
      </c>
      <c r="GD696">
        <v>23533.33</v>
      </c>
      <c r="GE696">
        <v>6362.77</v>
      </c>
      <c r="GF696">
        <v>7922.1</v>
      </c>
      <c r="GG696">
        <v>13130.77</v>
      </c>
      <c r="GH696">
        <v>4314.71</v>
      </c>
      <c r="GI696">
        <v>10697.13</v>
      </c>
      <c r="GJ696">
        <v>11637.91</v>
      </c>
      <c r="GK696">
        <v>20340.259999999998</v>
      </c>
      <c r="GL696">
        <v>55000</v>
      </c>
      <c r="GM696">
        <v>840</v>
      </c>
      <c r="GN696">
        <v>56538.45</v>
      </c>
      <c r="GO696">
        <v>13566.67</v>
      </c>
      <c r="GP696">
        <v>11367.55</v>
      </c>
      <c r="GQ696">
        <v>10818.18</v>
      </c>
      <c r="GR696">
        <v>10169.030000000001</v>
      </c>
      <c r="GS696">
        <v>9887.5400000000009</v>
      </c>
      <c r="GT696">
        <v>51800</v>
      </c>
      <c r="GU696">
        <v>4984.43</v>
      </c>
      <c r="GV696">
        <v>28033.05</v>
      </c>
      <c r="GW696">
        <v>25450</v>
      </c>
      <c r="GX696">
        <v>4703.13</v>
      </c>
      <c r="GY696">
        <v>9110.9599999999991</v>
      </c>
      <c r="GZ696">
        <v>9130.43</v>
      </c>
      <c r="HA696">
        <v>19800</v>
      </c>
      <c r="HB696">
        <v>7041.66</v>
      </c>
      <c r="HC696">
        <v>13008.65</v>
      </c>
      <c r="HD696">
        <v>11094.81</v>
      </c>
      <c r="HE696">
        <v>38200</v>
      </c>
      <c r="HF696">
        <v>12200</v>
      </c>
      <c r="HG696">
        <v>8890</v>
      </c>
      <c r="HH696">
        <v>45000</v>
      </c>
      <c r="HI696">
        <v>43500</v>
      </c>
      <c r="HJ696">
        <v>19000</v>
      </c>
      <c r="HK696">
        <v>16930.09</v>
      </c>
      <c r="HL696">
        <v>5724.48</v>
      </c>
      <c r="HM696">
        <v>24700</v>
      </c>
      <c r="HN696">
        <v>9690</v>
      </c>
      <c r="HO696">
        <v>8916.66</v>
      </c>
      <c r="HP696">
        <v>34900</v>
      </c>
      <c r="HQ696">
        <v>43800</v>
      </c>
      <c r="HR696">
        <v>19000</v>
      </c>
      <c r="HS696">
        <v>13007.24</v>
      </c>
      <c r="HT696">
        <v>14000</v>
      </c>
      <c r="HU696">
        <v>6500</v>
      </c>
      <c r="HV696">
        <v>2770</v>
      </c>
      <c r="HW696">
        <v>2714.57</v>
      </c>
      <c r="HX696">
        <v>19700</v>
      </c>
      <c r="HY696">
        <v>18636.36</v>
      </c>
      <c r="HZ696">
        <v>9000</v>
      </c>
      <c r="IA696">
        <v>8940</v>
      </c>
      <c r="IB696">
        <v>26695.64</v>
      </c>
      <c r="IC696">
        <v>8294.06</v>
      </c>
      <c r="ID696">
        <v>21500</v>
      </c>
      <c r="IE696">
        <v>6060.6</v>
      </c>
      <c r="IF696">
        <v>53400</v>
      </c>
      <c r="IG696">
        <v>11159.43</v>
      </c>
      <c r="IH696">
        <v>17062.54</v>
      </c>
      <c r="II696">
        <v>90416.69</v>
      </c>
      <c r="IJ696">
        <v>12500</v>
      </c>
      <c r="IK696">
        <v>37500</v>
      </c>
      <c r="IL696">
        <v>35000</v>
      </c>
      <c r="IM696">
        <v>10683.08</v>
      </c>
      <c r="IN696">
        <v>10500</v>
      </c>
      <c r="IO696">
        <v>41538.449999999997</v>
      </c>
      <c r="IP696">
        <v>23705.55</v>
      </c>
      <c r="IQ696">
        <v>63267.95</v>
      </c>
      <c r="IR696">
        <v>7591.97</v>
      </c>
      <c r="IS696">
        <v>41500</v>
      </c>
      <c r="IT696">
        <v>9092.31</v>
      </c>
      <c r="IU696">
        <v>49800</v>
      </c>
      <c r="IV696">
        <v>16900</v>
      </c>
      <c r="IW696">
        <v>2509.02</v>
      </c>
      <c r="IX696">
        <v>12133.33</v>
      </c>
      <c r="IY696">
        <v>10200</v>
      </c>
      <c r="IZ696">
        <v>28350</v>
      </c>
      <c r="JA696">
        <v>2580</v>
      </c>
      <c r="JB696">
        <v>19124.98</v>
      </c>
      <c r="JC696">
        <v>17000</v>
      </c>
      <c r="JD696">
        <v>64000</v>
      </c>
      <c r="JE696">
        <v>94000</v>
      </c>
      <c r="JF696">
        <v>13849.99</v>
      </c>
      <c r="JG696">
        <v>7840.91</v>
      </c>
      <c r="JH696">
        <v>4980</v>
      </c>
      <c r="JI696">
        <v>22550</v>
      </c>
      <c r="JJ696">
        <v>13500</v>
      </c>
      <c r="JK696">
        <v>34026.69</v>
      </c>
      <c r="JL696">
        <v>31600</v>
      </c>
      <c r="JM696">
        <v>15500</v>
      </c>
      <c r="JN696">
        <v>21400</v>
      </c>
      <c r="JO696">
        <v>28000</v>
      </c>
      <c r="JP696">
        <v>11600</v>
      </c>
      <c r="JQ696">
        <v>8977.27</v>
      </c>
      <c r="JR696">
        <v>6987.09</v>
      </c>
      <c r="JS696">
        <v>2058.27</v>
      </c>
      <c r="JT696">
        <v>20650</v>
      </c>
      <c r="JU696">
        <v>40400</v>
      </c>
      <c r="JV696">
        <v>4600</v>
      </c>
      <c r="JW696">
        <v>6600</v>
      </c>
      <c r="JX696">
        <v>13550</v>
      </c>
      <c r="JY696">
        <v>16600</v>
      </c>
      <c r="JZ696">
        <v>9600</v>
      </c>
      <c r="KA696">
        <v>7000</v>
      </c>
      <c r="KB696">
        <v>86666.63</v>
      </c>
      <c r="KC696">
        <v>12600</v>
      </c>
      <c r="KD696">
        <v>11372.27</v>
      </c>
      <c r="KE696">
        <v>10357.14</v>
      </c>
      <c r="KF696">
        <v>2070</v>
      </c>
      <c r="KG696">
        <v>5250</v>
      </c>
      <c r="KH696">
        <v>13850</v>
      </c>
      <c r="KI696">
        <v>17700</v>
      </c>
      <c r="KJ696">
        <v>3820</v>
      </c>
      <c r="KK696">
        <v>2947.54</v>
      </c>
      <c r="KL696">
        <v>9825</v>
      </c>
      <c r="KM696">
        <v>13831.77</v>
      </c>
      <c r="KN696">
        <v>2440</v>
      </c>
      <c r="KO696">
        <v>17100</v>
      </c>
      <c r="KP696">
        <v>13800</v>
      </c>
      <c r="KQ696">
        <v>32650</v>
      </c>
      <c r="KR696">
        <v>17500</v>
      </c>
      <c r="KS696">
        <v>4306.21</v>
      </c>
      <c r="KT696">
        <v>14612.07</v>
      </c>
      <c r="KU696">
        <v>2850</v>
      </c>
      <c r="KV696">
        <v>13474.02</v>
      </c>
      <c r="KW696">
        <v>13400</v>
      </c>
      <c r="KX696">
        <v>3390</v>
      </c>
      <c r="KY696">
        <v>27750</v>
      </c>
      <c r="KZ696">
        <v>22800</v>
      </c>
      <c r="LA696">
        <v>23700</v>
      </c>
      <c r="LB696">
        <v>7800</v>
      </c>
      <c r="LC696">
        <v>2020</v>
      </c>
      <c r="LD696">
        <v>9350</v>
      </c>
      <c r="LE696">
        <v>21184.32</v>
      </c>
      <c r="LF696">
        <v>39500</v>
      </c>
      <c r="LG696">
        <v>20500</v>
      </c>
      <c r="LH696">
        <v>23485.46</v>
      </c>
      <c r="LI696">
        <v>11402.65</v>
      </c>
      <c r="LJ696">
        <v>4314.63</v>
      </c>
      <c r="LK696">
        <v>57000</v>
      </c>
      <c r="LL696">
        <v>5977.27</v>
      </c>
      <c r="LM696">
        <v>3760</v>
      </c>
      <c r="LN696">
        <v>62100</v>
      </c>
      <c r="LO696">
        <v>14179.68</v>
      </c>
      <c r="LP696">
        <v>44775.02</v>
      </c>
      <c r="LQ696">
        <v>11189.8</v>
      </c>
      <c r="LR696">
        <v>13877.34</v>
      </c>
      <c r="LS696">
        <v>32100</v>
      </c>
      <c r="LT696">
        <v>48150</v>
      </c>
      <c r="LU696">
        <v>58385.57</v>
      </c>
      <c r="LV696">
        <v>16464</v>
      </c>
      <c r="LW696">
        <v>11650</v>
      </c>
      <c r="LX696">
        <v>25982.59</v>
      </c>
      <c r="LY696">
        <v>4213.7700000000004</v>
      </c>
      <c r="LZ696">
        <v>16850</v>
      </c>
      <c r="MA696">
        <v>39999.97</v>
      </c>
      <c r="MB696">
        <v>44700</v>
      </c>
      <c r="MC696">
        <v>13100</v>
      </c>
      <c r="MD696">
        <v>7578.94</v>
      </c>
      <c r="ME696">
        <v>3477.02</v>
      </c>
      <c r="MF696">
        <v>3600</v>
      </c>
      <c r="MG696">
        <v>5877.74</v>
      </c>
      <c r="MH696">
        <v>8610</v>
      </c>
      <c r="MI696">
        <v>1630</v>
      </c>
      <c r="MJ696">
        <v>4470</v>
      </c>
      <c r="MK696">
        <v>10991.73</v>
      </c>
      <c r="ML696">
        <v>23110.880000000001</v>
      </c>
      <c r="MM696">
        <v>16500</v>
      </c>
      <c r="MN696">
        <v>12636.36</v>
      </c>
      <c r="MO696">
        <v>9177.58</v>
      </c>
      <c r="MP696">
        <v>12833.33</v>
      </c>
      <c r="MQ696">
        <v>17200</v>
      </c>
      <c r="MR696">
        <v>7944.9</v>
      </c>
      <c r="MS696">
        <v>52583.32</v>
      </c>
      <c r="MT696">
        <v>22479.34</v>
      </c>
      <c r="MU696">
        <v>32100</v>
      </c>
      <c r="MV696">
        <v>15100</v>
      </c>
      <c r="MW696">
        <v>30000</v>
      </c>
      <c r="MX696">
        <v>34600</v>
      </c>
      <c r="MY696">
        <v>59600</v>
      </c>
      <c r="MZ696">
        <v>6883.11</v>
      </c>
      <c r="NA696">
        <v>3100.33</v>
      </c>
      <c r="NB696">
        <v>13700</v>
      </c>
      <c r="NC696">
        <v>28538.45</v>
      </c>
      <c r="ND696">
        <v>8869.57</v>
      </c>
      <c r="NE696">
        <v>20000</v>
      </c>
      <c r="NF696">
        <v>6013</v>
      </c>
      <c r="NG696">
        <v>5883.68</v>
      </c>
      <c r="NH696">
        <v>2105.3200000000002</v>
      </c>
      <c r="NI696">
        <v>66300</v>
      </c>
      <c r="NJ696">
        <v>3992.31</v>
      </c>
      <c r="NK696">
        <v>23047.97</v>
      </c>
      <c r="NL696">
        <v>15757.57</v>
      </c>
      <c r="NM696">
        <v>5300</v>
      </c>
      <c r="NN696">
        <v>9160</v>
      </c>
      <c r="NO696">
        <v>13247.86</v>
      </c>
      <c r="NP696">
        <v>20100</v>
      </c>
      <c r="NQ696">
        <v>16804.41</v>
      </c>
      <c r="NR696">
        <v>33600</v>
      </c>
      <c r="NS696">
        <v>16000</v>
      </c>
      <c r="NT696">
        <v>19000</v>
      </c>
      <c r="NU696">
        <v>17700</v>
      </c>
      <c r="NV696">
        <v>2970</v>
      </c>
      <c r="NW696">
        <v>2996.44</v>
      </c>
      <c r="NX696">
        <v>17000</v>
      </c>
      <c r="NY696">
        <v>45000</v>
      </c>
      <c r="NZ696">
        <v>5515.82</v>
      </c>
      <c r="OA696">
        <v>4669.5600000000004</v>
      </c>
      <c r="OB696">
        <v>13050</v>
      </c>
      <c r="OC696">
        <v>10129.67</v>
      </c>
      <c r="OD696">
        <v>9800</v>
      </c>
      <c r="OE696">
        <v>3047.62</v>
      </c>
      <c r="OF696">
        <v>11500</v>
      </c>
      <c r="OG696">
        <v>30200</v>
      </c>
      <c r="OH696">
        <v>5800</v>
      </c>
      <c r="OI696">
        <v>32300</v>
      </c>
      <c r="OJ696">
        <v>16066.66</v>
      </c>
      <c r="OK696">
        <v>17000</v>
      </c>
      <c r="OL696">
        <v>8900</v>
      </c>
      <c r="OM696">
        <v>22360.45</v>
      </c>
      <c r="ON696">
        <v>7200</v>
      </c>
      <c r="OO696">
        <v>39300</v>
      </c>
      <c r="OP696">
        <v>5600</v>
      </c>
      <c r="OQ696">
        <v>4876.03</v>
      </c>
      <c r="OR696">
        <v>2700</v>
      </c>
      <c r="OS696">
        <v>2000</v>
      </c>
      <c r="OT696">
        <v>15608.24</v>
      </c>
      <c r="OU696">
        <v>2200</v>
      </c>
      <c r="OV696">
        <v>15500</v>
      </c>
      <c r="OW696">
        <v>1000</v>
      </c>
      <c r="OX696">
        <v>7000</v>
      </c>
      <c r="OY696">
        <v>8500</v>
      </c>
      <c r="OZ696">
        <v>7027.02</v>
      </c>
      <c r="PA696">
        <v>4333.33</v>
      </c>
      <c r="PB696">
        <v>5857.14</v>
      </c>
      <c r="PC696">
        <v>12300</v>
      </c>
      <c r="PD696">
        <v>165000</v>
      </c>
      <c r="PE696">
        <v>51000</v>
      </c>
      <c r="PF696">
        <v>5898.44</v>
      </c>
      <c r="PG696">
        <v>23100</v>
      </c>
      <c r="PH696">
        <v>6390.45</v>
      </c>
      <c r="PI696">
        <v>7100</v>
      </c>
      <c r="PJ696">
        <v>22000</v>
      </c>
      <c r="PK696">
        <v>3878.21</v>
      </c>
      <c r="PL696">
        <v>24666.66</v>
      </c>
      <c r="PM696">
        <v>4100</v>
      </c>
      <c r="PN696">
        <v>4300</v>
      </c>
      <c r="PO696">
        <v>6800</v>
      </c>
      <c r="PP696">
        <v>10500</v>
      </c>
      <c r="PQ696">
        <v>2300</v>
      </c>
      <c r="PR696">
        <v>12169.3</v>
      </c>
      <c r="PS696">
        <v>2700</v>
      </c>
      <c r="PT696">
        <v>2600</v>
      </c>
      <c r="PU696">
        <v>10769.23</v>
      </c>
      <c r="PV696">
        <v>4777.37</v>
      </c>
      <c r="PW696">
        <v>5000</v>
      </c>
      <c r="PX696">
        <v>8500</v>
      </c>
      <c r="PY696">
        <v>8200</v>
      </c>
      <c r="PZ696">
        <v>15500</v>
      </c>
      <c r="QA696">
        <v>6500</v>
      </c>
      <c r="QB696">
        <v>6500</v>
      </c>
      <c r="QC696">
        <v>16200</v>
      </c>
      <c r="QD696">
        <v>7000</v>
      </c>
      <c r="QE696">
        <v>9000</v>
      </c>
      <c r="QF696">
        <v>26749.99</v>
      </c>
      <c r="QG696">
        <v>16785.71</v>
      </c>
      <c r="QH696">
        <v>18600</v>
      </c>
      <c r="QI696">
        <v>13800</v>
      </c>
      <c r="QJ696">
        <v>11036.79</v>
      </c>
      <c r="QK696">
        <v>7800</v>
      </c>
      <c r="QL696">
        <v>1400</v>
      </c>
      <c r="QM696">
        <v>7500</v>
      </c>
      <c r="QN696">
        <v>41621.79</v>
      </c>
      <c r="QO696">
        <v>14823.52</v>
      </c>
      <c r="QP696">
        <v>8200</v>
      </c>
      <c r="QQ696">
        <v>19300</v>
      </c>
      <c r="QR696">
        <v>5700</v>
      </c>
      <c r="QS696">
        <v>9500</v>
      </c>
      <c r="QT696">
        <v>35106.839999999997</v>
      </c>
      <c r="QU696">
        <v>9000</v>
      </c>
      <c r="QV696">
        <v>2500</v>
      </c>
      <c r="QW696">
        <v>900</v>
      </c>
      <c r="QX696">
        <v>50000</v>
      </c>
      <c r="QY696">
        <v>7300</v>
      </c>
      <c r="QZ696">
        <v>1700</v>
      </c>
      <c r="RA696">
        <v>9900</v>
      </c>
      <c r="RB696">
        <v>17400</v>
      </c>
      <c r="RC696">
        <v>6410.23</v>
      </c>
      <c r="RD696">
        <v>11000</v>
      </c>
      <c r="RE696">
        <v>1200</v>
      </c>
      <c r="RF696">
        <v>1800</v>
      </c>
      <c r="RG696">
        <v>7200</v>
      </c>
      <c r="RH696">
        <v>14200</v>
      </c>
      <c r="RI696">
        <v>5700</v>
      </c>
      <c r="RJ696">
        <v>5506.55</v>
      </c>
      <c r="RK696">
        <v>700</v>
      </c>
      <c r="RL696">
        <v>21853.56</v>
      </c>
      <c r="RM696">
        <v>5100</v>
      </c>
      <c r="RN696">
        <v>7200</v>
      </c>
      <c r="RO696">
        <v>6645.57</v>
      </c>
      <c r="RP696">
        <v>6500</v>
      </c>
      <c r="RQ696">
        <v>6400</v>
      </c>
      <c r="RR696">
        <v>6900</v>
      </c>
      <c r="RS696">
        <v>800</v>
      </c>
      <c r="RT696">
        <v>900</v>
      </c>
      <c r="RU696">
        <v>6700</v>
      </c>
      <c r="RV696">
        <v>69900</v>
      </c>
      <c r="RW696">
        <v>8700</v>
      </c>
      <c r="RX696">
        <v>9700</v>
      </c>
      <c r="RY696">
        <v>5300</v>
      </c>
      <c r="RZ696">
        <v>8500</v>
      </c>
      <c r="SA696">
        <v>9000</v>
      </c>
      <c r="SB696">
        <v>8700</v>
      </c>
      <c r="SC696">
        <v>12500</v>
      </c>
      <c r="SD696">
        <v>7600</v>
      </c>
      <c r="SE696">
        <v>8900</v>
      </c>
      <c r="SF696">
        <v>6000</v>
      </c>
      <c r="SG696">
        <v>7582.06</v>
      </c>
      <c r="SH696">
        <v>4200</v>
      </c>
      <c r="SI696">
        <v>14100</v>
      </c>
      <c r="SJ696">
        <v>13100</v>
      </c>
      <c r="SK696">
        <v>21555.96</v>
      </c>
      <c r="SL696">
        <v>5242.41</v>
      </c>
      <c r="SM696">
        <v>2000</v>
      </c>
      <c r="SN696">
        <v>26700</v>
      </c>
      <c r="SO696">
        <v>18000</v>
      </c>
      <c r="SP696">
        <v>17900</v>
      </c>
      <c r="SQ696">
        <v>2403.85</v>
      </c>
      <c r="SR696">
        <v>15750</v>
      </c>
      <c r="SS696">
        <v>8125</v>
      </c>
      <c r="ST696">
        <v>2900</v>
      </c>
      <c r="SU696">
        <v>13000</v>
      </c>
      <c r="SV696">
        <v>11900</v>
      </c>
      <c r="SW696">
        <v>1700</v>
      </c>
      <c r="SX696">
        <v>8000</v>
      </c>
      <c r="SY696">
        <v>18300</v>
      </c>
      <c r="SZ696">
        <v>12800</v>
      </c>
      <c r="TA696">
        <v>3800</v>
      </c>
      <c r="TB696">
        <v>25500</v>
      </c>
      <c r="TC696">
        <v>38500</v>
      </c>
      <c r="TD696">
        <v>6300</v>
      </c>
      <c r="TE696">
        <v>37900</v>
      </c>
      <c r="TF696">
        <v>10909.09</v>
      </c>
      <c r="TG696">
        <v>5300</v>
      </c>
      <c r="TH696">
        <v>12113.92</v>
      </c>
      <c r="TI696">
        <v>1300</v>
      </c>
      <c r="TJ696">
        <v>1400</v>
      </c>
      <c r="TK696">
        <v>2500</v>
      </c>
      <c r="TL696">
        <v>3000</v>
      </c>
      <c r="TM696">
        <v>8800</v>
      </c>
      <c r="TN696">
        <v>15545.45</v>
      </c>
      <c r="TO696">
        <v>14464.22</v>
      </c>
      <c r="TP696">
        <v>8400</v>
      </c>
      <c r="TQ696" t="s">
        <v>1267</v>
      </c>
      <c r="TR696" t="s">
        <v>1267</v>
      </c>
      <c r="TS696" t="s">
        <v>1267</v>
      </c>
      <c r="TT696" t="s">
        <v>1267</v>
      </c>
      <c r="TU696" t="s">
        <v>1267</v>
      </c>
      <c r="TV696" t="s">
        <v>1267</v>
      </c>
      <c r="TW696" t="s">
        <v>1267</v>
      </c>
      <c r="TX696" t="s">
        <v>1267</v>
      </c>
      <c r="TY696" t="s">
        <v>1267</v>
      </c>
      <c r="TZ696" t="s">
        <v>1267</v>
      </c>
      <c r="UA696" t="s">
        <v>1267</v>
      </c>
      <c r="UB696" t="s">
        <v>1267</v>
      </c>
      <c r="UC696" t="s">
        <v>1267</v>
      </c>
      <c r="UD696" t="s">
        <v>1267</v>
      </c>
      <c r="UE696">
        <v>36231.879999999997</v>
      </c>
      <c r="UF696">
        <v>32000</v>
      </c>
      <c r="UG696">
        <v>6985.11</v>
      </c>
      <c r="UH696">
        <v>28800</v>
      </c>
      <c r="UI696">
        <v>30500</v>
      </c>
      <c r="UJ696">
        <v>22727.27</v>
      </c>
      <c r="UK696">
        <v>9935.91</v>
      </c>
      <c r="UL696">
        <v>5333.33</v>
      </c>
      <c r="UM696">
        <v>15157.58</v>
      </c>
      <c r="UN696">
        <v>6255.23</v>
      </c>
      <c r="UO696">
        <v>3864.74</v>
      </c>
      <c r="UP696">
        <v>7860.92</v>
      </c>
      <c r="UQ696">
        <v>6500</v>
      </c>
      <c r="UR696">
        <v>10600</v>
      </c>
      <c r="US696">
        <v>85900</v>
      </c>
      <c r="UT696">
        <v>11800</v>
      </c>
      <c r="UU696">
        <v>7777.97</v>
      </c>
      <c r="UV696">
        <v>2900</v>
      </c>
      <c r="UW696">
        <v>14166.66</v>
      </c>
      <c r="UX696">
        <v>8000</v>
      </c>
      <c r="UY696">
        <v>9200</v>
      </c>
      <c r="UZ696">
        <v>23000</v>
      </c>
      <c r="VA696">
        <v>10300</v>
      </c>
      <c r="VB696">
        <v>3800</v>
      </c>
      <c r="VC696">
        <v>10800</v>
      </c>
      <c r="VD696">
        <v>10000</v>
      </c>
      <c r="VE696">
        <v>17304.349999999999</v>
      </c>
      <c r="VF696">
        <v>14900</v>
      </c>
      <c r="VG696">
        <v>7348.48</v>
      </c>
      <c r="VH696">
        <v>10800</v>
      </c>
      <c r="VI696">
        <v>10500</v>
      </c>
      <c r="VJ696">
        <v>24100</v>
      </c>
      <c r="VK696">
        <v>34700</v>
      </c>
      <c r="VL696">
        <v>13700</v>
      </c>
      <c r="VM696">
        <v>41200</v>
      </c>
      <c r="VN696">
        <v>10000</v>
      </c>
      <c r="VO696">
        <v>11300</v>
      </c>
      <c r="VP696">
        <v>25500</v>
      </c>
      <c r="VQ696">
        <v>11800</v>
      </c>
      <c r="VR696">
        <v>66000</v>
      </c>
      <c r="VS696">
        <v>11000</v>
      </c>
      <c r="VT696">
        <v>17499.849999999999</v>
      </c>
      <c r="VU696">
        <v>16200</v>
      </c>
      <c r="VV696">
        <v>2500</v>
      </c>
      <c r="VW696">
        <v>23000</v>
      </c>
      <c r="VX696">
        <v>4800</v>
      </c>
      <c r="VY696">
        <v>28500</v>
      </c>
      <c r="VZ696">
        <v>9000</v>
      </c>
      <c r="WA696">
        <v>2600</v>
      </c>
      <c r="WB696">
        <v>17300</v>
      </c>
      <c r="WC696">
        <v>5300</v>
      </c>
      <c r="WD696">
        <v>16800</v>
      </c>
      <c r="WE696">
        <v>101000</v>
      </c>
      <c r="WF696">
        <v>6818.18</v>
      </c>
      <c r="WG696">
        <v>11293.75</v>
      </c>
      <c r="WH696">
        <v>10002.290000000001</v>
      </c>
      <c r="WI696">
        <v>5900</v>
      </c>
      <c r="WJ696">
        <v>63342.720000000001</v>
      </c>
      <c r="WK696">
        <v>14800</v>
      </c>
      <c r="WL696">
        <v>20735.009999999998</v>
      </c>
      <c r="WM696">
        <v>10400</v>
      </c>
      <c r="WN696">
        <v>3765.23</v>
      </c>
      <c r="WO696">
        <v>12700</v>
      </c>
      <c r="WP696">
        <v>30400</v>
      </c>
      <c r="WQ696">
        <v>8642.86</v>
      </c>
      <c r="WR696">
        <v>11900</v>
      </c>
      <c r="WS696">
        <v>1800</v>
      </c>
      <c r="WT696">
        <v>1700</v>
      </c>
      <c r="WU696">
        <v>15022.23</v>
      </c>
      <c r="WV696">
        <v>7200</v>
      </c>
      <c r="WW696">
        <v>6696.42</v>
      </c>
      <c r="WX696">
        <v>3786.41</v>
      </c>
      <c r="WY696">
        <v>17100</v>
      </c>
      <c r="WZ696">
        <v>31500</v>
      </c>
      <c r="XA696">
        <v>7100</v>
      </c>
      <c r="XB696">
        <v>14000</v>
      </c>
      <c r="XC696">
        <v>24000</v>
      </c>
      <c r="XD696">
        <v>11355.93</v>
      </c>
      <c r="XE696">
        <v>2600</v>
      </c>
      <c r="XF696">
        <v>7700</v>
      </c>
      <c r="XG696">
        <v>2000</v>
      </c>
      <c r="XH696">
        <v>5900</v>
      </c>
      <c r="XI696">
        <v>25378.799999999999</v>
      </c>
      <c r="XJ696">
        <v>16800</v>
      </c>
      <c r="XK696">
        <v>6900</v>
      </c>
      <c r="XL696">
        <v>14100</v>
      </c>
      <c r="XM696">
        <v>10100</v>
      </c>
      <c r="XN696">
        <v>16200</v>
      </c>
      <c r="XO696">
        <v>13000</v>
      </c>
      <c r="XP696">
        <v>22641.5</v>
      </c>
      <c r="XQ696">
        <v>5000</v>
      </c>
      <c r="XR696">
        <v>8700</v>
      </c>
      <c r="XS696">
        <v>15000</v>
      </c>
      <c r="XT696">
        <v>4600</v>
      </c>
      <c r="XU696">
        <v>6100</v>
      </c>
      <c r="XV696">
        <v>9074.07</v>
      </c>
      <c r="XW696">
        <v>5100</v>
      </c>
      <c r="XX696">
        <v>32000</v>
      </c>
      <c r="XY696">
        <v>54025.24</v>
      </c>
      <c r="XZ696">
        <v>2400</v>
      </c>
      <c r="YA696">
        <v>12272.73</v>
      </c>
      <c r="YB696">
        <v>6388.89</v>
      </c>
      <c r="YC696">
        <v>2700</v>
      </c>
      <c r="YD696">
        <v>3100</v>
      </c>
      <c r="YE696">
        <v>4100</v>
      </c>
      <c r="YF696">
        <v>3900</v>
      </c>
      <c r="YG696">
        <v>3000</v>
      </c>
      <c r="YH696">
        <v>8769.1299999999992</v>
      </c>
      <c r="YI696">
        <v>8000</v>
      </c>
      <c r="YJ696">
        <v>10601.3</v>
      </c>
      <c r="YK696">
        <v>2400</v>
      </c>
      <c r="YL696">
        <v>4060.68</v>
      </c>
      <c r="YM696">
        <v>7600</v>
      </c>
      <c r="YN696">
        <v>46400</v>
      </c>
      <c r="YO696">
        <v>7200</v>
      </c>
      <c r="YP696">
        <v>22300</v>
      </c>
      <c r="YQ696">
        <v>8000</v>
      </c>
      <c r="YR696">
        <v>6800</v>
      </c>
      <c r="YS696">
        <v>12900</v>
      </c>
      <c r="YT696">
        <v>10000</v>
      </c>
      <c r="YU696">
        <v>6956.52</v>
      </c>
      <c r="YV696">
        <v>14500</v>
      </c>
      <c r="YW696">
        <v>27500</v>
      </c>
      <c r="YX696">
        <v>6900</v>
      </c>
      <c r="YY696">
        <v>16100</v>
      </c>
      <c r="YZ696">
        <v>9600</v>
      </c>
      <c r="ZA696">
        <v>29000</v>
      </c>
      <c r="ZB696">
        <v>10633.34</v>
      </c>
      <c r="ZC696">
        <v>22700</v>
      </c>
      <c r="ZD696">
        <v>7300</v>
      </c>
      <c r="ZE696">
        <v>5600</v>
      </c>
      <c r="ZF696">
        <v>36900</v>
      </c>
      <c r="ZG696">
        <v>12800</v>
      </c>
      <c r="ZH696">
        <v>14700</v>
      </c>
      <c r="ZI696">
        <v>2800</v>
      </c>
      <c r="ZJ696">
        <v>3333.75</v>
      </c>
      <c r="ZK696">
        <v>2884.62</v>
      </c>
      <c r="ZL696">
        <v>5700</v>
      </c>
      <c r="ZM696">
        <v>12500</v>
      </c>
      <c r="ZN696">
        <v>10700</v>
      </c>
      <c r="ZO696">
        <v>55700</v>
      </c>
      <c r="ZP696">
        <v>5300</v>
      </c>
      <c r="ZQ696">
        <v>14100</v>
      </c>
      <c r="ZR696">
        <v>5900</v>
      </c>
      <c r="ZS696">
        <v>16100</v>
      </c>
      <c r="ZT696">
        <v>36000</v>
      </c>
      <c r="ZU696">
        <v>6200</v>
      </c>
      <c r="ZV696">
        <v>3297.27</v>
      </c>
      <c r="ZW696">
        <v>53000</v>
      </c>
      <c r="ZX696">
        <v>35000</v>
      </c>
      <c r="ZY696">
        <v>14400</v>
      </c>
      <c r="ZZ696">
        <v>5363.63</v>
      </c>
      <c r="AAA696">
        <v>18450.77</v>
      </c>
      <c r="AAB696">
        <v>10077.61</v>
      </c>
      <c r="AAC696">
        <v>16900</v>
      </c>
      <c r="AAD696">
        <v>11000</v>
      </c>
      <c r="AAE696">
        <v>27739.13</v>
      </c>
      <c r="AAF696">
        <v>14500</v>
      </c>
      <c r="AAG696">
        <v>5100</v>
      </c>
      <c r="AAH696">
        <v>23454.54</v>
      </c>
      <c r="AAI696">
        <v>2153.85</v>
      </c>
      <c r="AAJ696">
        <v>900</v>
      </c>
      <c r="AAK696">
        <v>34496</v>
      </c>
      <c r="AAL696">
        <v>7600</v>
      </c>
      <c r="AAM696">
        <v>26852.98</v>
      </c>
      <c r="AAN696">
        <v>36900</v>
      </c>
      <c r="AAO696">
        <v>1800</v>
      </c>
      <c r="AAP696">
        <v>5100</v>
      </c>
      <c r="AAQ696">
        <v>5000</v>
      </c>
      <c r="AAR696">
        <v>11399.82</v>
      </c>
      <c r="AAS696">
        <v>10400</v>
      </c>
      <c r="AAT696">
        <v>16499.990000000002</v>
      </c>
      <c r="AAU696">
        <v>15000</v>
      </c>
      <c r="AAV696">
        <v>25900</v>
      </c>
      <c r="AAW696">
        <v>10800</v>
      </c>
      <c r="AAX696">
        <v>2048.2800000000002</v>
      </c>
      <c r="AAY696">
        <v>49000</v>
      </c>
      <c r="AAZ696">
        <v>16200</v>
      </c>
      <c r="ABA696">
        <v>12571.42</v>
      </c>
      <c r="ABB696">
        <v>14100</v>
      </c>
      <c r="ABC696">
        <v>20400</v>
      </c>
      <c r="ABD696">
        <v>7300</v>
      </c>
      <c r="ABE696">
        <v>1200</v>
      </c>
      <c r="ABF696">
        <v>15500</v>
      </c>
    </row>
    <row r="697" spans="1:734" x14ac:dyDescent="0.25">
      <c r="A697" s="2">
        <v>43959</v>
      </c>
      <c r="B697">
        <v>17735.849999999999</v>
      </c>
      <c r="C697">
        <v>4300</v>
      </c>
      <c r="D697">
        <v>7540</v>
      </c>
      <c r="E697">
        <v>3200</v>
      </c>
      <c r="F697">
        <v>5200</v>
      </c>
      <c r="G697">
        <v>10950</v>
      </c>
      <c r="H697">
        <v>1510</v>
      </c>
      <c r="I697">
        <v>5410</v>
      </c>
      <c r="J697">
        <v>14100</v>
      </c>
      <c r="K697">
        <v>16750</v>
      </c>
      <c r="L697">
        <v>65000</v>
      </c>
      <c r="M697">
        <v>44900</v>
      </c>
      <c r="N697">
        <v>1470</v>
      </c>
      <c r="O697">
        <v>9385.57</v>
      </c>
      <c r="P697">
        <v>7710</v>
      </c>
      <c r="Q697">
        <v>2900</v>
      </c>
      <c r="R697">
        <v>3712.05</v>
      </c>
      <c r="S697">
        <v>4740</v>
      </c>
      <c r="T697">
        <v>5842.79</v>
      </c>
      <c r="U697">
        <v>10432.9</v>
      </c>
      <c r="V697">
        <v>4513.78</v>
      </c>
      <c r="W697">
        <v>6310</v>
      </c>
      <c r="X697">
        <v>12840.13</v>
      </c>
      <c r="Y697">
        <v>7650</v>
      </c>
      <c r="Z697">
        <v>30500</v>
      </c>
      <c r="AA697">
        <v>1360</v>
      </c>
      <c r="AB697">
        <v>22222.22</v>
      </c>
      <c r="AC697">
        <v>3600</v>
      </c>
      <c r="AD697">
        <v>3260</v>
      </c>
      <c r="AE697">
        <v>21300</v>
      </c>
      <c r="AF697">
        <v>24600</v>
      </c>
      <c r="AG697">
        <v>17149.53</v>
      </c>
      <c r="AH697">
        <v>4350.51</v>
      </c>
      <c r="AI697">
        <v>45800</v>
      </c>
      <c r="AJ697">
        <v>1060</v>
      </c>
      <c r="AK697">
        <v>21800</v>
      </c>
      <c r="AL697">
        <v>4231.4799999999996</v>
      </c>
      <c r="AM697">
        <v>10243.43</v>
      </c>
      <c r="AN697">
        <v>22800</v>
      </c>
      <c r="AO697">
        <v>9212.9599999999991</v>
      </c>
      <c r="AP697">
        <v>11800</v>
      </c>
      <c r="AQ697">
        <v>23950</v>
      </c>
      <c r="AR697">
        <v>12800</v>
      </c>
      <c r="AS697">
        <v>27500</v>
      </c>
      <c r="AT697">
        <v>11150</v>
      </c>
      <c r="AU697">
        <v>4625</v>
      </c>
      <c r="AV697">
        <v>214500</v>
      </c>
      <c r="AW697">
        <v>6517.85</v>
      </c>
      <c r="AX697">
        <v>7500</v>
      </c>
      <c r="AY697">
        <v>7193.67</v>
      </c>
      <c r="AZ697">
        <v>3920</v>
      </c>
      <c r="BA697">
        <v>2720</v>
      </c>
      <c r="BB697">
        <v>31818.26</v>
      </c>
      <c r="BC697">
        <v>1680</v>
      </c>
      <c r="BD697">
        <v>7890</v>
      </c>
      <c r="BE697">
        <v>32198.31</v>
      </c>
      <c r="BF697">
        <v>41000</v>
      </c>
      <c r="BG697">
        <v>13040</v>
      </c>
      <c r="BH697">
        <v>24200</v>
      </c>
      <c r="BI697">
        <v>5699.3</v>
      </c>
      <c r="BJ697">
        <v>8828.81</v>
      </c>
      <c r="BK697">
        <v>20850</v>
      </c>
      <c r="BL697">
        <v>11000</v>
      </c>
      <c r="BM697">
        <v>3606.84</v>
      </c>
      <c r="BN697">
        <v>9416.09</v>
      </c>
      <c r="BO697">
        <v>50500</v>
      </c>
      <c r="BP697">
        <v>69600</v>
      </c>
      <c r="BQ697">
        <v>6650</v>
      </c>
      <c r="BR697">
        <v>8628.57</v>
      </c>
      <c r="BS697">
        <v>19500</v>
      </c>
      <c r="BT697">
        <v>10800</v>
      </c>
      <c r="BU697">
        <v>12200</v>
      </c>
      <c r="BV697">
        <v>2630</v>
      </c>
      <c r="BW697">
        <v>3700.68</v>
      </c>
      <c r="BX697">
        <v>18989.3</v>
      </c>
      <c r="BY697">
        <v>5827.27</v>
      </c>
      <c r="BZ697">
        <v>5345.45</v>
      </c>
      <c r="CA697">
        <v>30213.89</v>
      </c>
      <c r="CB697">
        <v>28000</v>
      </c>
      <c r="CC697">
        <v>9960</v>
      </c>
      <c r="CD697">
        <v>27933.34</v>
      </c>
      <c r="CE697">
        <v>9965.76</v>
      </c>
      <c r="CF697">
        <v>21314.48</v>
      </c>
      <c r="CG697">
        <v>1860</v>
      </c>
      <c r="CH697">
        <v>3100</v>
      </c>
      <c r="CI697">
        <v>5400</v>
      </c>
      <c r="CJ697">
        <v>65000</v>
      </c>
      <c r="CK697">
        <v>59400</v>
      </c>
      <c r="CL697">
        <v>9216.4</v>
      </c>
      <c r="CM697">
        <v>2727.27</v>
      </c>
      <c r="CN697">
        <v>7714.29</v>
      </c>
      <c r="CO697">
        <v>20600</v>
      </c>
      <c r="CP697">
        <v>7980</v>
      </c>
      <c r="CQ697">
        <v>11612.68</v>
      </c>
      <c r="CR697">
        <v>5250</v>
      </c>
      <c r="CS697">
        <v>7260.48</v>
      </c>
      <c r="CT697">
        <v>12900</v>
      </c>
      <c r="CU697">
        <v>3866.01</v>
      </c>
      <c r="CV697">
        <v>7250</v>
      </c>
      <c r="CW697">
        <v>4626.17</v>
      </c>
      <c r="CX697">
        <v>10100</v>
      </c>
      <c r="CY697">
        <v>11550</v>
      </c>
      <c r="CZ697">
        <v>14683.69</v>
      </c>
      <c r="DA697">
        <v>25600</v>
      </c>
      <c r="DB697">
        <v>5365.5</v>
      </c>
      <c r="DC697">
        <v>17300</v>
      </c>
      <c r="DD697">
        <v>11302.79</v>
      </c>
      <c r="DE697">
        <v>71000</v>
      </c>
      <c r="DF697">
        <v>16000</v>
      </c>
      <c r="DG697">
        <v>2475.4899999999998</v>
      </c>
      <c r="DH697">
        <v>13114</v>
      </c>
      <c r="DI697">
        <v>20600</v>
      </c>
      <c r="DJ697">
        <v>14100</v>
      </c>
      <c r="DK697">
        <v>16543.419999999998</v>
      </c>
      <c r="DL697">
        <v>27900</v>
      </c>
      <c r="DM697">
        <v>2923.08</v>
      </c>
      <c r="DN697">
        <v>6167.21</v>
      </c>
      <c r="DO697">
        <v>2480</v>
      </c>
      <c r="DP697">
        <v>9000</v>
      </c>
      <c r="DQ697">
        <v>17728.86</v>
      </c>
      <c r="DR697">
        <v>20100</v>
      </c>
      <c r="DS697">
        <v>56800</v>
      </c>
      <c r="DT697">
        <v>10265.700000000001</v>
      </c>
      <c r="DU697">
        <v>172000</v>
      </c>
      <c r="DV697">
        <v>29984.84</v>
      </c>
      <c r="DW697">
        <v>6525.57</v>
      </c>
      <c r="DX697">
        <v>17142.86</v>
      </c>
      <c r="DY697">
        <v>7632.72</v>
      </c>
      <c r="DZ697">
        <v>35664.33</v>
      </c>
      <c r="EA697">
        <v>120000</v>
      </c>
      <c r="EB697">
        <v>15573.79</v>
      </c>
      <c r="EC697">
        <v>43800</v>
      </c>
      <c r="ED697">
        <v>7747.03</v>
      </c>
      <c r="EE697">
        <v>9150</v>
      </c>
      <c r="EF697">
        <v>5365.73</v>
      </c>
      <c r="EG697">
        <v>16237.25</v>
      </c>
      <c r="EH697">
        <v>1662.2</v>
      </c>
      <c r="EI697">
        <v>17000</v>
      </c>
      <c r="EJ697">
        <v>26100</v>
      </c>
      <c r="EK697">
        <v>7377.72</v>
      </c>
      <c r="EL697">
        <v>1830</v>
      </c>
      <c r="EM697">
        <v>7557.69</v>
      </c>
      <c r="EN697">
        <v>20000</v>
      </c>
      <c r="EO697">
        <v>57081.14</v>
      </c>
      <c r="EP697">
        <v>20750</v>
      </c>
      <c r="EQ697">
        <v>8444.5400000000009</v>
      </c>
      <c r="ER697">
        <v>35250</v>
      </c>
      <c r="ES697">
        <v>36957.550000000003</v>
      </c>
      <c r="ET697">
        <v>5431.27</v>
      </c>
      <c r="EU697">
        <v>22719.8</v>
      </c>
      <c r="EV697">
        <v>15576.92</v>
      </c>
      <c r="EW697">
        <v>21149.88</v>
      </c>
      <c r="EX697">
        <v>10100</v>
      </c>
      <c r="EY697">
        <v>11333.33</v>
      </c>
      <c r="EZ697">
        <v>23700</v>
      </c>
      <c r="FA697">
        <v>18900</v>
      </c>
      <c r="FB697">
        <v>12000</v>
      </c>
      <c r="FC697">
        <v>34000</v>
      </c>
      <c r="FD697">
        <v>5433.23</v>
      </c>
      <c r="FE697">
        <v>16370.96</v>
      </c>
      <c r="FF697" t="s">
        <v>1267</v>
      </c>
      <c r="FG697" t="s">
        <v>1267</v>
      </c>
      <c r="FH697" t="s">
        <v>1267</v>
      </c>
      <c r="FI697" t="s">
        <v>1267</v>
      </c>
      <c r="FJ697" t="s">
        <v>1267</v>
      </c>
      <c r="FK697" t="s">
        <v>1267</v>
      </c>
      <c r="FL697" t="s">
        <v>1267</v>
      </c>
      <c r="FM697" t="s">
        <v>1267</v>
      </c>
      <c r="FN697" t="s">
        <v>1267</v>
      </c>
      <c r="FO697" t="s">
        <v>1267</v>
      </c>
      <c r="FP697" t="s">
        <v>1267</v>
      </c>
      <c r="FQ697" t="s">
        <v>1267</v>
      </c>
      <c r="FR697" t="s">
        <v>1267</v>
      </c>
      <c r="FS697" t="s">
        <v>1267</v>
      </c>
      <c r="FT697">
        <v>6017.69</v>
      </c>
      <c r="FU697">
        <v>12240</v>
      </c>
      <c r="FV697">
        <v>17290.740000000002</v>
      </c>
      <c r="FW697">
        <v>17000.78</v>
      </c>
      <c r="FX697">
        <v>141851.79999999999</v>
      </c>
      <c r="FY697">
        <v>25788.93</v>
      </c>
      <c r="FZ697">
        <v>15650</v>
      </c>
      <c r="GA697">
        <v>12571.43</v>
      </c>
      <c r="GB697">
        <v>18800</v>
      </c>
      <c r="GC697">
        <v>13900</v>
      </c>
      <c r="GD697">
        <v>23500</v>
      </c>
      <c r="GE697">
        <v>6513.21</v>
      </c>
      <c r="GF697">
        <v>8231.91</v>
      </c>
      <c r="GG697">
        <v>13064.79</v>
      </c>
      <c r="GH697">
        <v>4258.67</v>
      </c>
      <c r="GI697">
        <v>10744.25</v>
      </c>
      <c r="GJ697">
        <v>11726.07</v>
      </c>
      <c r="GK697">
        <v>20378.07</v>
      </c>
      <c r="GL697">
        <v>54900</v>
      </c>
      <c r="GM697">
        <v>840</v>
      </c>
      <c r="GN697">
        <v>54538.45</v>
      </c>
      <c r="GO697">
        <v>13666.66</v>
      </c>
      <c r="GP697">
        <v>10973.48</v>
      </c>
      <c r="GQ697">
        <v>10727.27</v>
      </c>
      <c r="GR697">
        <v>9837.43</v>
      </c>
      <c r="GS697">
        <v>9821.77</v>
      </c>
      <c r="GT697">
        <v>52300</v>
      </c>
      <c r="GU697">
        <v>4806.41</v>
      </c>
      <c r="GV697">
        <v>28000</v>
      </c>
      <c r="GW697">
        <v>25300</v>
      </c>
      <c r="GX697">
        <v>4539.0600000000004</v>
      </c>
      <c r="GY697">
        <v>8692.44</v>
      </c>
      <c r="GZ697">
        <v>8826.08</v>
      </c>
      <c r="HA697">
        <v>19400</v>
      </c>
      <c r="HB697">
        <v>6933.33</v>
      </c>
      <c r="HC697">
        <v>12164.49</v>
      </c>
      <c r="HD697">
        <v>10847.48</v>
      </c>
      <c r="HE697">
        <v>38450</v>
      </c>
      <c r="HF697">
        <v>12800</v>
      </c>
      <c r="HG697">
        <v>8450</v>
      </c>
      <c r="HH697">
        <v>44550</v>
      </c>
      <c r="HI697">
        <v>44000</v>
      </c>
      <c r="HJ697">
        <v>19500</v>
      </c>
      <c r="HK697">
        <v>16789</v>
      </c>
      <c r="HL697">
        <v>5710.88</v>
      </c>
      <c r="HM697">
        <v>24700</v>
      </c>
      <c r="HN697">
        <v>9520</v>
      </c>
      <c r="HO697">
        <v>9083.33</v>
      </c>
      <c r="HP697">
        <v>34900</v>
      </c>
      <c r="HQ697">
        <v>44000</v>
      </c>
      <c r="HR697">
        <v>18200</v>
      </c>
      <c r="HS697">
        <v>12898.55</v>
      </c>
      <c r="HT697">
        <v>14000</v>
      </c>
      <c r="HU697">
        <v>6980</v>
      </c>
      <c r="HV697">
        <v>2760</v>
      </c>
      <c r="HW697">
        <v>2687.43</v>
      </c>
      <c r="HX697">
        <v>19700</v>
      </c>
      <c r="HY697">
        <v>18454.54</v>
      </c>
      <c r="HZ697">
        <v>8770</v>
      </c>
      <c r="IA697">
        <v>9450</v>
      </c>
      <c r="IB697">
        <v>26608.68</v>
      </c>
      <c r="IC697">
        <v>8294.06</v>
      </c>
      <c r="ID697">
        <v>21500</v>
      </c>
      <c r="IE697">
        <v>6474.68</v>
      </c>
      <c r="IF697">
        <v>50500</v>
      </c>
      <c r="IG697">
        <v>11086.96</v>
      </c>
      <c r="IH697">
        <v>17161.16</v>
      </c>
      <c r="II697">
        <v>87500</v>
      </c>
      <c r="IJ697">
        <v>12350</v>
      </c>
      <c r="IK697">
        <v>36850</v>
      </c>
      <c r="IL697">
        <v>34300</v>
      </c>
      <c r="IM697">
        <v>10535.39</v>
      </c>
      <c r="IN697">
        <v>10730.77</v>
      </c>
      <c r="IO697">
        <v>40769.21</v>
      </c>
      <c r="IP697">
        <v>23233.32</v>
      </c>
      <c r="IQ697">
        <v>65875.38</v>
      </c>
      <c r="IR697">
        <v>7491.64</v>
      </c>
      <c r="IS697">
        <v>41500</v>
      </c>
      <c r="IT697">
        <v>9092.31</v>
      </c>
      <c r="IU697">
        <v>49900</v>
      </c>
      <c r="IV697">
        <v>16950</v>
      </c>
      <c r="IW697">
        <v>2509.02</v>
      </c>
      <c r="IX697">
        <v>12600</v>
      </c>
      <c r="IY697">
        <v>10200</v>
      </c>
      <c r="IZ697">
        <v>27600</v>
      </c>
      <c r="JA697">
        <v>2570</v>
      </c>
      <c r="JB697">
        <v>18666.650000000001</v>
      </c>
      <c r="JC697">
        <v>18000</v>
      </c>
      <c r="JD697">
        <v>68000</v>
      </c>
      <c r="JE697">
        <v>96000</v>
      </c>
      <c r="JF697">
        <v>13499.99</v>
      </c>
      <c r="JG697">
        <v>7340.91</v>
      </c>
      <c r="JH697">
        <v>4770</v>
      </c>
      <c r="JI697">
        <v>22800</v>
      </c>
      <c r="JJ697">
        <v>13700</v>
      </c>
      <c r="JK697">
        <v>33837.660000000003</v>
      </c>
      <c r="JL697">
        <v>31600</v>
      </c>
      <c r="JM697">
        <v>15500</v>
      </c>
      <c r="JN697">
        <v>22500</v>
      </c>
      <c r="JO697">
        <v>27550</v>
      </c>
      <c r="JP697">
        <v>12250</v>
      </c>
      <c r="JQ697">
        <v>8409.09</v>
      </c>
      <c r="JR697">
        <v>6853.58</v>
      </c>
      <c r="JS697">
        <v>1959.4</v>
      </c>
      <c r="JT697">
        <v>19800</v>
      </c>
      <c r="JU697">
        <v>41150</v>
      </c>
      <c r="JV697">
        <v>4780</v>
      </c>
      <c r="JW697">
        <v>6545.45</v>
      </c>
      <c r="JX697">
        <v>13800</v>
      </c>
      <c r="JY697">
        <v>17000</v>
      </c>
      <c r="JZ697">
        <v>9572.16</v>
      </c>
      <c r="KA697">
        <v>7000</v>
      </c>
      <c r="KB697">
        <v>86666.63</v>
      </c>
      <c r="KC697">
        <v>11800</v>
      </c>
      <c r="KD697">
        <v>11111.11</v>
      </c>
      <c r="KE697">
        <v>10357.14</v>
      </c>
      <c r="KF697">
        <v>2070</v>
      </c>
      <c r="KG697">
        <v>5230</v>
      </c>
      <c r="KH697">
        <v>13800</v>
      </c>
      <c r="KI697">
        <v>18050</v>
      </c>
      <c r="KJ697">
        <v>3800</v>
      </c>
      <c r="KK697">
        <v>2754.72</v>
      </c>
      <c r="KL697">
        <v>9637.5</v>
      </c>
      <c r="KM697">
        <v>13785.04</v>
      </c>
      <c r="KN697">
        <v>2300</v>
      </c>
      <c r="KO697">
        <v>17000</v>
      </c>
      <c r="KP697">
        <v>14800</v>
      </c>
      <c r="KQ697">
        <v>32100</v>
      </c>
      <c r="KR697">
        <v>17400</v>
      </c>
      <c r="KS697">
        <v>4240.54</v>
      </c>
      <c r="KT697">
        <v>13887.93</v>
      </c>
      <c r="KU697">
        <v>2830</v>
      </c>
      <c r="KV697">
        <v>13474.02</v>
      </c>
      <c r="KW697">
        <v>14400</v>
      </c>
      <c r="KX697">
        <v>3390</v>
      </c>
      <c r="KY697">
        <v>27750</v>
      </c>
      <c r="KZ697">
        <v>22800</v>
      </c>
      <c r="LA697">
        <v>24600</v>
      </c>
      <c r="LB697">
        <v>7800</v>
      </c>
      <c r="LC697">
        <v>2040</v>
      </c>
      <c r="LD697">
        <v>9300</v>
      </c>
      <c r="LE697">
        <v>21184.32</v>
      </c>
      <c r="LF697">
        <v>39300</v>
      </c>
      <c r="LG697">
        <v>20400</v>
      </c>
      <c r="LH697">
        <v>23568.45</v>
      </c>
      <c r="LI697">
        <v>11402.65</v>
      </c>
      <c r="LJ697">
        <v>4164.55</v>
      </c>
      <c r="LK697">
        <v>57200</v>
      </c>
      <c r="LL697">
        <v>5916.67</v>
      </c>
      <c r="LM697">
        <v>3520</v>
      </c>
      <c r="LN697">
        <v>66000</v>
      </c>
      <c r="LO697">
        <v>14609.38</v>
      </c>
      <c r="LP697">
        <v>43650.02</v>
      </c>
      <c r="LQ697">
        <v>10870.09</v>
      </c>
      <c r="LR697">
        <v>13152.98</v>
      </c>
      <c r="LS697">
        <v>32100</v>
      </c>
      <c r="LT697">
        <v>47900</v>
      </c>
      <c r="LU697">
        <v>57601.86</v>
      </c>
      <c r="LV697">
        <v>16192.82</v>
      </c>
      <c r="LW697">
        <v>11650</v>
      </c>
      <c r="LX697">
        <v>25947.82</v>
      </c>
      <c r="LY697">
        <v>4162.21</v>
      </c>
      <c r="LZ697">
        <v>17000</v>
      </c>
      <c r="MA697">
        <v>39436.589999999997</v>
      </c>
      <c r="MB697">
        <v>44150</v>
      </c>
      <c r="MC697">
        <v>14000</v>
      </c>
      <c r="MD697">
        <v>7387.87</v>
      </c>
      <c r="ME697">
        <v>3477.02</v>
      </c>
      <c r="MF697">
        <v>3840</v>
      </c>
      <c r="MG697">
        <v>5877.74</v>
      </c>
      <c r="MH697">
        <v>9250</v>
      </c>
      <c r="MI697">
        <v>1560</v>
      </c>
      <c r="MJ697">
        <v>4450</v>
      </c>
      <c r="MK697">
        <v>10661.16</v>
      </c>
      <c r="ML697">
        <v>22470.880000000001</v>
      </c>
      <c r="MM697">
        <v>16800</v>
      </c>
      <c r="MN697">
        <v>12727.27</v>
      </c>
      <c r="MO697">
        <v>9177.58</v>
      </c>
      <c r="MP697">
        <v>12708.33</v>
      </c>
      <c r="MQ697">
        <v>17100</v>
      </c>
      <c r="MR697">
        <v>8100.52</v>
      </c>
      <c r="MS697">
        <v>50833.32</v>
      </c>
      <c r="MT697">
        <v>22314.05</v>
      </c>
      <c r="MU697">
        <v>32100</v>
      </c>
      <c r="MV697">
        <v>15300</v>
      </c>
      <c r="MW697">
        <v>30200</v>
      </c>
      <c r="MX697">
        <v>33950</v>
      </c>
      <c r="MY697">
        <v>57000</v>
      </c>
      <c r="MZ697">
        <v>6883.11</v>
      </c>
      <c r="NA697">
        <v>2962.54</v>
      </c>
      <c r="NB697">
        <v>13450</v>
      </c>
      <c r="NC697">
        <v>28884.61</v>
      </c>
      <c r="ND697">
        <v>8504.34</v>
      </c>
      <c r="NE697">
        <v>18700</v>
      </c>
      <c r="NF697">
        <v>6013</v>
      </c>
      <c r="NG697">
        <v>5849.47</v>
      </c>
      <c r="NH697">
        <v>2063.21</v>
      </c>
      <c r="NI697">
        <v>65500</v>
      </c>
      <c r="NJ697">
        <v>3900</v>
      </c>
      <c r="NK697">
        <v>23169.49</v>
      </c>
      <c r="NL697">
        <v>15189.39</v>
      </c>
      <c r="NM697">
        <v>5400</v>
      </c>
      <c r="NN697">
        <v>9600</v>
      </c>
      <c r="NO697">
        <v>12820.52</v>
      </c>
      <c r="NP697">
        <v>20050</v>
      </c>
      <c r="NQ697">
        <v>16804.41</v>
      </c>
      <c r="NR697">
        <v>32000</v>
      </c>
      <c r="NS697">
        <v>15600</v>
      </c>
      <c r="NT697">
        <v>19800</v>
      </c>
      <c r="NU697">
        <v>18000</v>
      </c>
      <c r="NV697">
        <v>2960</v>
      </c>
      <c r="NW697">
        <v>2831.39</v>
      </c>
      <c r="NX697">
        <v>16900</v>
      </c>
      <c r="NY697">
        <v>45150</v>
      </c>
      <c r="NZ697">
        <v>5509.87</v>
      </c>
      <c r="OA697">
        <v>4756.5200000000004</v>
      </c>
      <c r="OB697">
        <v>13050</v>
      </c>
      <c r="OC697">
        <v>10000.36</v>
      </c>
      <c r="OD697">
        <v>9800</v>
      </c>
      <c r="OE697">
        <v>2952.38</v>
      </c>
      <c r="OF697">
        <v>11500</v>
      </c>
      <c r="OG697">
        <v>30200</v>
      </c>
      <c r="OH697">
        <v>5500</v>
      </c>
      <c r="OI697">
        <v>32300</v>
      </c>
      <c r="OJ697">
        <v>16066.66</v>
      </c>
      <c r="OK697">
        <v>17000</v>
      </c>
      <c r="OL697">
        <v>8900</v>
      </c>
      <c r="OM697">
        <v>22360.45</v>
      </c>
      <c r="ON697">
        <v>7100</v>
      </c>
      <c r="OO697">
        <v>39300</v>
      </c>
      <c r="OP697">
        <v>5600</v>
      </c>
      <c r="OQ697">
        <v>4876.03</v>
      </c>
      <c r="OR697">
        <v>2900</v>
      </c>
      <c r="OS697">
        <v>2000</v>
      </c>
      <c r="OT697">
        <v>15608.24</v>
      </c>
      <c r="OU697">
        <v>2200</v>
      </c>
      <c r="OV697">
        <v>15500</v>
      </c>
      <c r="OW697">
        <v>1100</v>
      </c>
      <c r="OX697">
        <v>7000</v>
      </c>
      <c r="OY697">
        <v>8500</v>
      </c>
      <c r="OZ697">
        <v>7027.02</v>
      </c>
      <c r="PA697">
        <v>4333.33</v>
      </c>
      <c r="PB697">
        <v>5857.14</v>
      </c>
      <c r="PC697">
        <v>12300</v>
      </c>
      <c r="PD697">
        <v>156400</v>
      </c>
      <c r="PE697">
        <v>51000</v>
      </c>
      <c r="PF697">
        <v>6023.05</v>
      </c>
      <c r="PG697">
        <v>23100</v>
      </c>
      <c r="PH697">
        <v>6550.21</v>
      </c>
      <c r="PI697">
        <v>7100</v>
      </c>
      <c r="PJ697">
        <v>22000</v>
      </c>
      <c r="PK697">
        <v>3811.35</v>
      </c>
      <c r="PL697">
        <v>24666.66</v>
      </c>
      <c r="PM697">
        <v>4100</v>
      </c>
      <c r="PN697">
        <v>4100</v>
      </c>
      <c r="PO697">
        <v>6800</v>
      </c>
      <c r="PP697">
        <v>10500</v>
      </c>
      <c r="PQ697">
        <v>2400</v>
      </c>
      <c r="PR697">
        <v>12169.3</v>
      </c>
      <c r="PS697">
        <v>2700</v>
      </c>
      <c r="PT697">
        <v>2600</v>
      </c>
      <c r="PU697">
        <v>11076.92</v>
      </c>
      <c r="PV697">
        <v>4777.37</v>
      </c>
      <c r="PW697">
        <v>5000</v>
      </c>
      <c r="PX697">
        <v>8500</v>
      </c>
      <c r="PY697">
        <v>7900</v>
      </c>
      <c r="PZ697">
        <v>15500</v>
      </c>
      <c r="QA697">
        <v>6500</v>
      </c>
      <c r="QB697">
        <v>6800</v>
      </c>
      <c r="QC697">
        <v>16200</v>
      </c>
      <c r="QD697">
        <v>7000</v>
      </c>
      <c r="QE697">
        <v>9000</v>
      </c>
      <c r="QF697">
        <v>26749.99</v>
      </c>
      <c r="QG697">
        <v>16428.57</v>
      </c>
      <c r="QH697">
        <v>18600</v>
      </c>
      <c r="QI697">
        <v>13800</v>
      </c>
      <c r="QJ697">
        <v>11103.68</v>
      </c>
      <c r="QK697">
        <v>7100</v>
      </c>
      <c r="QL697">
        <v>1300</v>
      </c>
      <c r="QM697">
        <v>7200</v>
      </c>
      <c r="QN697">
        <v>40663.599999999999</v>
      </c>
      <c r="QO697">
        <v>14823.52</v>
      </c>
      <c r="QP697">
        <v>8200</v>
      </c>
      <c r="QQ697">
        <v>19300</v>
      </c>
      <c r="QR697">
        <v>6000</v>
      </c>
      <c r="QS697">
        <v>9500</v>
      </c>
      <c r="QT697">
        <v>35260.14</v>
      </c>
      <c r="QU697">
        <v>9000</v>
      </c>
      <c r="QV697">
        <v>2500</v>
      </c>
      <c r="QW697">
        <v>800</v>
      </c>
      <c r="QX697">
        <v>50000</v>
      </c>
      <c r="QY697">
        <v>8100</v>
      </c>
      <c r="QZ697">
        <v>1700</v>
      </c>
      <c r="RA697">
        <v>9900</v>
      </c>
      <c r="RB697">
        <v>17300</v>
      </c>
      <c r="RC697">
        <v>6089.71</v>
      </c>
      <c r="RD697">
        <v>10900</v>
      </c>
      <c r="RE697">
        <v>1200</v>
      </c>
      <c r="RF697">
        <v>1800</v>
      </c>
      <c r="RG697">
        <v>7200</v>
      </c>
      <c r="RH697">
        <v>13800</v>
      </c>
      <c r="RI697">
        <v>5700</v>
      </c>
      <c r="RJ697">
        <v>5452.04</v>
      </c>
      <c r="RK697">
        <v>700</v>
      </c>
      <c r="RL697">
        <v>21395.09</v>
      </c>
      <c r="RM697">
        <v>5100</v>
      </c>
      <c r="RN697">
        <v>7000</v>
      </c>
      <c r="RO697">
        <v>6645.57</v>
      </c>
      <c r="RP697">
        <v>6500</v>
      </c>
      <c r="RQ697">
        <v>6400</v>
      </c>
      <c r="RR697">
        <v>6900</v>
      </c>
      <c r="RS697">
        <v>900</v>
      </c>
      <c r="RT697">
        <v>800</v>
      </c>
      <c r="RU697">
        <v>6700</v>
      </c>
      <c r="RV697">
        <v>67000</v>
      </c>
      <c r="RW697">
        <v>8700</v>
      </c>
      <c r="RX697">
        <v>9700</v>
      </c>
      <c r="RY697">
        <v>5300</v>
      </c>
      <c r="RZ697">
        <v>8600</v>
      </c>
      <c r="SA697">
        <v>9000</v>
      </c>
      <c r="SB697">
        <v>8700</v>
      </c>
      <c r="SC697">
        <v>13500</v>
      </c>
      <c r="SD697">
        <v>7600</v>
      </c>
      <c r="SE697">
        <v>8900</v>
      </c>
      <c r="SF697">
        <v>5600</v>
      </c>
      <c r="SG697">
        <v>7582.06</v>
      </c>
      <c r="SH697">
        <v>4200</v>
      </c>
      <c r="SI697">
        <v>14100</v>
      </c>
      <c r="SJ697">
        <v>13100</v>
      </c>
      <c r="SK697">
        <v>21555.96</v>
      </c>
      <c r="SL697">
        <v>5129.67</v>
      </c>
      <c r="SM697">
        <v>1900</v>
      </c>
      <c r="SN697">
        <v>26700</v>
      </c>
      <c r="SO697">
        <v>17600</v>
      </c>
      <c r="SP697">
        <v>17900</v>
      </c>
      <c r="SQ697">
        <v>2403.85</v>
      </c>
      <c r="SR697">
        <v>15000</v>
      </c>
      <c r="SS697">
        <v>8125</v>
      </c>
      <c r="ST697">
        <v>2900</v>
      </c>
      <c r="SU697">
        <v>13000</v>
      </c>
      <c r="SV697">
        <v>11900</v>
      </c>
      <c r="SW697">
        <v>1700</v>
      </c>
      <c r="SX697">
        <v>8000</v>
      </c>
      <c r="SY697">
        <v>17300</v>
      </c>
      <c r="SZ697">
        <v>12800</v>
      </c>
      <c r="TA697">
        <v>3900</v>
      </c>
      <c r="TB697">
        <v>25500</v>
      </c>
      <c r="TC697">
        <v>39000</v>
      </c>
      <c r="TD697">
        <v>6200</v>
      </c>
      <c r="TE697">
        <v>35100</v>
      </c>
      <c r="TF697">
        <v>10909.09</v>
      </c>
      <c r="TG697">
        <v>6200</v>
      </c>
      <c r="TH697">
        <v>12113.92</v>
      </c>
      <c r="TI697">
        <v>1400</v>
      </c>
      <c r="TJ697">
        <v>1500</v>
      </c>
      <c r="TK697">
        <v>2600</v>
      </c>
      <c r="TL697">
        <v>3000</v>
      </c>
      <c r="TM697">
        <v>8800</v>
      </c>
      <c r="TN697">
        <v>15363.63</v>
      </c>
      <c r="TO697">
        <v>14464.22</v>
      </c>
      <c r="TP697">
        <v>8400</v>
      </c>
      <c r="TQ697" t="s">
        <v>1267</v>
      </c>
      <c r="TR697" t="s">
        <v>1267</v>
      </c>
      <c r="TS697" t="s">
        <v>1267</v>
      </c>
      <c r="TT697" t="s">
        <v>1267</v>
      </c>
      <c r="TU697" t="s">
        <v>1267</v>
      </c>
      <c r="TV697" t="s">
        <v>1267</v>
      </c>
      <c r="TW697" t="s">
        <v>1267</v>
      </c>
      <c r="TX697" t="s">
        <v>1267</v>
      </c>
      <c r="TY697" t="s">
        <v>1267</v>
      </c>
      <c r="TZ697" t="s">
        <v>1267</v>
      </c>
      <c r="UA697" t="s">
        <v>1267</v>
      </c>
      <c r="UB697" t="s">
        <v>1267</v>
      </c>
      <c r="UC697" t="s">
        <v>1267</v>
      </c>
      <c r="UD697" t="s">
        <v>1267</v>
      </c>
      <c r="UE697">
        <v>36231.879999999997</v>
      </c>
      <c r="UF697">
        <v>31000</v>
      </c>
      <c r="UG697">
        <v>7048.04</v>
      </c>
      <c r="UH697">
        <v>28800</v>
      </c>
      <c r="UI697">
        <v>29700</v>
      </c>
      <c r="UJ697">
        <v>22727.27</v>
      </c>
      <c r="UK697">
        <v>9882.48</v>
      </c>
      <c r="UL697">
        <v>5000</v>
      </c>
      <c r="UM697">
        <v>14747.92</v>
      </c>
      <c r="UN697">
        <v>6322.49</v>
      </c>
      <c r="UO697">
        <v>3948.75</v>
      </c>
      <c r="UP697">
        <v>7774.54</v>
      </c>
      <c r="UQ697">
        <v>6500</v>
      </c>
      <c r="UR697">
        <v>11300</v>
      </c>
      <c r="US697">
        <v>85900</v>
      </c>
      <c r="UT697">
        <v>11500</v>
      </c>
      <c r="UU697">
        <v>7972.42</v>
      </c>
      <c r="UV697">
        <v>2900</v>
      </c>
      <c r="UW697">
        <v>14166.66</v>
      </c>
      <c r="UX697">
        <v>8000</v>
      </c>
      <c r="UY697">
        <v>9200</v>
      </c>
      <c r="UZ697">
        <v>23000</v>
      </c>
      <c r="VA697">
        <v>10300</v>
      </c>
      <c r="VB697">
        <v>4000</v>
      </c>
      <c r="VC697">
        <v>10800</v>
      </c>
      <c r="VD697">
        <v>9444.4500000000007</v>
      </c>
      <c r="VE697">
        <v>17304.349999999999</v>
      </c>
      <c r="VF697">
        <v>14900</v>
      </c>
      <c r="VG697">
        <v>7348.48</v>
      </c>
      <c r="VH697">
        <v>10800</v>
      </c>
      <c r="VI697">
        <v>10500</v>
      </c>
      <c r="VJ697">
        <v>24100</v>
      </c>
      <c r="VK697">
        <v>34700</v>
      </c>
      <c r="VL697">
        <v>12500</v>
      </c>
      <c r="VM697">
        <v>41200</v>
      </c>
      <c r="VN697">
        <v>10000</v>
      </c>
      <c r="VO697">
        <v>12500</v>
      </c>
      <c r="VP697">
        <v>25500</v>
      </c>
      <c r="VQ697">
        <v>13100</v>
      </c>
      <c r="VR697">
        <v>66000</v>
      </c>
      <c r="VS697">
        <v>11000</v>
      </c>
      <c r="VT697">
        <v>17399.849999999999</v>
      </c>
      <c r="VU697">
        <v>16200</v>
      </c>
      <c r="VV697">
        <v>2600</v>
      </c>
      <c r="VW697">
        <v>23000</v>
      </c>
      <c r="VX697">
        <v>4400</v>
      </c>
      <c r="VY697">
        <v>28500</v>
      </c>
      <c r="VZ697">
        <v>8700</v>
      </c>
      <c r="WA697">
        <v>2400</v>
      </c>
      <c r="WB697">
        <v>17400</v>
      </c>
      <c r="WC697">
        <v>5000</v>
      </c>
      <c r="WD697">
        <v>16800</v>
      </c>
      <c r="WE697">
        <v>101000</v>
      </c>
      <c r="WF697">
        <v>6818.18</v>
      </c>
      <c r="WG697">
        <v>11293.75</v>
      </c>
      <c r="WH697">
        <v>9922.9</v>
      </c>
      <c r="WI697">
        <v>5900</v>
      </c>
      <c r="WJ697">
        <v>61887.68</v>
      </c>
      <c r="WK697">
        <v>16400</v>
      </c>
      <c r="WL697">
        <v>20735.009999999998</v>
      </c>
      <c r="WM697">
        <v>10200</v>
      </c>
      <c r="WN697">
        <v>3991.14</v>
      </c>
      <c r="WO697">
        <v>12100</v>
      </c>
      <c r="WP697">
        <v>30500</v>
      </c>
      <c r="WQ697">
        <v>8500</v>
      </c>
      <c r="WR697">
        <v>11900</v>
      </c>
      <c r="WS697">
        <v>1700</v>
      </c>
      <c r="WT697">
        <v>1700</v>
      </c>
      <c r="WU697">
        <v>14444.46</v>
      </c>
      <c r="WV697">
        <v>7200</v>
      </c>
      <c r="WW697">
        <v>6696.42</v>
      </c>
      <c r="WX697">
        <v>3689.32</v>
      </c>
      <c r="WY697">
        <v>17100</v>
      </c>
      <c r="WZ697">
        <v>31000</v>
      </c>
      <c r="XA697">
        <v>7100</v>
      </c>
      <c r="XB697">
        <v>14000</v>
      </c>
      <c r="XC697">
        <v>22500</v>
      </c>
      <c r="XD697">
        <v>12542.36</v>
      </c>
      <c r="XE697">
        <v>2600</v>
      </c>
      <c r="XF697">
        <v>7700</v>
      </c>
      <c r="XG697">
        <v>1900</v>
      </c>
      <c r="XH697">
        <v>5900</v>
      </c>
      <c r="XI697">
        <v>25227.29</v>
      </c>
      <c r="XJ697">
        <v>16800</v>
      </c>
      <c r="XK697">
        <v>6900</v>
      </c>
      <c r="XL697">
        <v>14100</v>
      </c>
      <c r="XM697">
        <v>10100</v>
      </c>
      <c r="XN697">
        <v>16300</v>
      </c>
      <c r="XO697">
        <v>12600</v>
      </c>
      <c r="XP697">
        <v>22641.5</v>
      </c>
      <c r="XQ697">
        <v>4900</v>
      </c>
      <c r="XR697">
        <v>8700</v>
      </c>
      <c r="XS697">
        <v>15000</v>
      </c>
      <c r="XT697">
        <v>5100</v>
      </c>
      <c r="XU697">
        <v>6100</v>
      </c>
      <c r="XV697">
        <v>8981.48</v>
      </c>
      <c r="XW697">
        <v>5100</v>
      </c>
      <c r="XX697">
        <v>32000</v>
      </c>
      <c r="XY697">
        <v>49851.6</v>
      </c>
      <c r="XZ697">
        <v>2400</v>
      </c>
      <c r="YA697">
        <v>12272.73</v>
      </c>
      <c r="YB697">
        <v>6388.89</v>
      </c>
      <c r="YC697">
        <v>2700</v>
      </c>
      <c r="YD697">
        <v>3100</v>
      </c>
      <c r="YE697">
        <v>3800</v>
      </c>
      <c r="YF697">
        <v>3900</v>
      </c>
      <c r="YG697">
        <v>3000</v>
      </c>
      <c r="YH697">
        <v>8769.1299999999992</v>
      </c>
      <c r="YI697">
        <v>8000</v>
      </c>
      <c r="YJ697">
        <v>10601.3</v>
      </c>
      <c r="YK697">
        <v>2400</v>
      </c>
      <c r="YL697">
        <v>4060.68</v>
      </c>
      <c r="YM697">
        <v>7400</v>
      </c>
      <c r="YN697">
        <v>46000</v>
      </c>
      <c r="YO697">
        <v>7200</v>
      </c>
      <c r="YP697">
        <v>22300</v>
      </c>
      <c r="YQ697">
        <v>8000</v>
      </c>
      <c r="YR697">
        <v>6700</v>
      </c>
      <c r="YS697">
        <v>12900</v>
      </c>
      <c r="YT697">
        <v>10000</v>
      </c>
      <c r="YU697">
        <v>6956.52</v>
      </c>
      <c r="YV697">
        <v>14500</v>
      </c>
      <c r="YW697">
        <v>25000</v>
      </c>
      <c r="YX697">
        <v>6900</v>
      </c>
      <c r="YY697">
        <v>17400</v>
      </c>
      <c r="YZ697">
        <v>9400</v>
      </c>
      <c r="ZA697">
        <v>30000</v>
      </c>
      <c r="ZB697">
        <v>10633.34</v>
      </c>
      <c r="ZC697">
        <v>22500</v>
      </c>
      <c r="ZD697">
        <v>7300</v>
      </c>
      <c r="ZE697">
        <v>5600</v>
      </c>
      <c r="ZF697">
        <v>36500</v>
      </c>
      <c r="ZG697">
        <v>12800</v>
      </c>
      <c r="ZH697">
        <v>14700</v>
      </c>
      <c r="ZI697">
        <v>2800</v>
      </c>
      <c r="ZJ697">
        <v>3333.75</v>
      </c>
      <c r="ZK697">
        <v>2980.77</v>
      </c>
      <c r="ZL697">
        <v>5700</v>
      </c>
      <c r="ZM697">
        <v>12500</v>
      </c>
      <c r="ZN697">
        <v>10800</v>
      </c>
      <c r="ZO697">
        <v>55700</v>
      </c>
      <c r="ZP697">
        <v>4900</v>
      </c>
      <c r="ZQ697">
        <v>14000</v>
      </c>
      <c r="ZR697">
        <v>5900</v>
      </c>
      <c r="ZS697">
        <v>16100</v>
      </c>
      <c r="ZT697">
        <v>33800</v>
      </c>
      <c r="ZU697">
        <v>6200</v>
      </c>
      <c r="ZV697">
        <v>3147.4</v>
      </c>
      <c r="ZW697">
        <v>53000</v>
      </c>
      <c r="ZX697">
        <v>35200</v>
      </c>
      <c r="ZY697">
        <v>14400</v>
      </c>
      <c r="ZZ697">
        <v>5363.63</v>
      </c>
      <c r="AAA697">
        <v>18530.990000000002</v>
      </c>
      <c r="AAB697">
        <v>9869.11</v>
      </c>
      <c r="AAC697">
        <v>16900</v>
      </c>
      <c r="AAD697">
        <v>11000</v>
      </c>
      <c r="AAE697">
        <v>25652.17</v>
      </c>
      <c r="AAF697">
        <v>14500</v>
      </c>
      <c r="AAG697">
        <v>5100</v>
      </c>
      <c r="AAH697">
        <v>23454.54</v>
      </c>
      <c r="AAI697">
        <v>2076.92</v>
      </c>
      <c r="AAJ697">
        <v>800</v>
      </c>
      <c r="AAK697">
        <v>34496</v>
      </c>
      <c r="AAL697">
        <v>7500</v>
      </c>
      <c r="AAM697">
        <v>26852.98</v>
      </c>
      <c r="AAN697">
        <v>36900</v>
      </c>
      <c r="AAO697">
        <v>1800</v>
      </c>
      <c r="AAP697">
        <v>5600</v>
      </c>
      <c r="AAQ697">
        <v>5000</v>
      </c>
      <c r="AAR697">
        <v>11399.82</v>
      </c>
      <c r="AAS697">
        <v>10400</v>
      </c>
      <c r="AAT697">
        <v>16074.99</v>
      </c>
      <c r="AAU697">
        <v>15300</v>
      </c>
      <c r="AAV697">
        <v>24100</v>
      </c>
      <c r="AAW697">
        <v>10800</v>
      </c>
      <c r="AAX697">
        <v>2048.2800000000002</v>
      </c>
      <c r="AAY697">
        <v>49000</v>
      </c>
      <c r="AAZ697">
        <v>16200</v>
      </c>
      <c r="ABA697">
        <v>13904.75</v>
      </c>
      <c r="ABB697">
        <v>14100</v>
      </c>
      <c r="ABC697">
        <v>20000</v>
      </c>
      <c r="ABD697">
        <v>6700</v>
      </c>
      <c r="ABE697">
        <v>1200</v>
      </c>
      <c r="ABF697">
        <v>14900</v>
      </c>
    </row>
    <row r="698" spans="1:734" x14ac:dyDescent="0.25">
      <c r="A698" s="2">
        <v>43958</v>
      </c>
      <c r="B698">
        <v>18396.22</v>
      </c>
      <c r="C698">
        <v>4200</v>
      </c>
      <c r="D698">
        <v>7560</v>
      </c>
      <c r="E698">
        <v>3280</v>
      </c>
      <c r="F698">
        <v>5200</v>
      </c>
      <c r="G698">
        <v>10800</v>
      </c>
      <c r="H698">
        <v>1520</v>
      </c>
      <c r="I698">
        <v>5410</v>
      </c>
      <c r="J698">
        <v>14100</v>
      </c>
      <c r="K698">
        <v>18000</v>
      </c>
      <c r="L698">
        <v>61000</v>
      </c>
      <c r="M698">
        <v>43500</v>
      </c>
      <c r="N698">
        <v>1450</v>
      </c>
      <c r="O698">
        <v>9385.57</v>
      </c>
      <c r="P698">
        <v>8000</v>
      </c>
      <c r="Q698">
        <v>2910</v>
      </c>
      <c r="R698">
        <v>3712.05</v>
      </c>
      <c r="S698">
        <v>4450</v>
      </c>
      <c r="T698">
        <v>5842.79</v>
      </c>
      <c r="U698">
        <v>10519.48</v>
      </c>
      <c r="V698">
        <v>4513.78</v>
      </c>
      <c r="W698">
        <v>5900</v>
      </c>
      <c r="X698">
        <v>12938.9</v>
      </c>
      <c r="Y698">
        <v>7820</v>
      </c>
      <c r="Z698">
        <v>30100</v>
      </c>
      <c r="AA698">
        <v>1360</v>
      </c>
      <c r="AB698">
        <v>22222.22</v>
      </c>
      <c r="AC698">
        <v>3480</v>
      </c>
      <c r="AD698">
        <v>3260</v>
      </c>
      <c r="AE698">
        <v>20400</v>
      </c>
      <c r="AF698">
        <v>25300</v>
      </c>
      <c r="AG698">
        <v>16028.03</v>
      </c>
      <c r="AH698">
        <v>4307.8599999999997</v>
      </c>
      <c r="AI698">
        <v>45500</v>
      </c>
      <c r="AJ698">
        <v>1070</v>
      </c>
      <c r="AK698">
        <v>22600</v>
      </c>
      <c r="AL698">
        <v>4212.96</v>
      </c>
      <c r="AM698">
        <v>9591.91</v>
      </c>
      <c r="AN698">
        <v>24500</v>
      </c>
      <c r="AO698">
        <v>9166.66</v>
      </c>
      <c r="AP698">
        <v>11500</v>
      </c>
      <c r="AQ698">
        <v>24000</v>
      </c>
      <c r="AR698">
        <v>12000</v>
      </c>
      <c r="AS698">
        <v>26500</v>
      </c>
      <c r="AT698">
        <v>11950</v>
      </c>
      <c r="AU698">
        <v>4701.3900000000003</v>
      </c>
      <c r="AV698">
        <v>208800</v>
      </c>
      <c r="AW698">
        <v>6598.21</v>
      </c>
      <c r="AX698">
        <v>7500</v>
      </c>
      <c r="AY698">
        <v>6924.9</v>
      </c>
      <c r="AZ698">
        <v>3970</v>
      </c>
      <c r="BA698">
        <v>2720</v>
      </c>
      <c r="BB698">
        <v>31479.77</v>
      </c>
      <c r="BC698">
        <v>1800</v>
      </c>
      <c r="BD698">
        <v>7900</v>
      </c>
      <c r="BE698">
        <v>32066.1</v>
      </c>
      <c r="BF698">
        <v>41500</v>
      </c>
      <c r="BG698">
        <v>12600</v>
      </c>
      <c r="BH698">
        <v>24300</v>
      </c>
      <c r="BI698">
        <v>5699.3</v>
      </c>
      <c r="BJ698">
        <v>8669.25</v>
      </c>
      <c r="BK698">
        <v>21300</v>
      </c>
      <c r="BL698">
        <v>11000</v>
      </c>
      <c r="BM698">
        <v>3606.84</v>
      </c>
      <c r="BN698">
        <v>9232.36</v>
      </c>
      <c r="BO698">
        <v>51500</v>
      </c>
      <c r="BP698">
        <v>68700</v>
      </c>
      <c r="BQ698">
        <v>6400</v>
      </c>
      <c r="BR698">
        <v>8761.9</v>
      </c>
      <c r="BS698">
        <v>19300</v>
      </c>
      <c r="BT698">
        <v>10800</v>
      </c>
      <c r="BU698">
        <v>12050</v>
      </c>
      <c r="BV698">
        <v>2620</v>
      </c>
      <c r="BW698">
        <v>3709.75</v>
      </c>
      <c r="BX698">
        <v>18411.37</v>
      </c>
      <c r="BY698">
        <v>5727.27</v>
      </c>
      <c r="BZ698">
        <v>5363.63</v>
      </c>
      <c r="CA698">
        <v>29856.09</v>
      </c>
      <c r="CB698">
        <v>27000</v>
      </c>
      <c r="CC698">
        <v>9940</v>
      </c>
      <c r="CD698">
        <v>27533.34</v>
      </c>
      <c r="CE698">
        <v>10070.299999999999</v>
      </c>
      <c r="CF698">
        <v>21116.75</v>
      </c>
      <c r="CG698">
        <v>1840</v>
      </c>
      <c r="CH698">
        <v>3140</v>
      </c>
      <c r="CI698">
        <v>5400</v>
      </c>
      <c r="CJ698">
        <v>65000</v>
      </c>
      <c r="CK698">
        <v>59500</v>
      </c>
      <c r="CL698">
        <v>9216.4</v>
      </c>
      <c r="CM698">
        <v>2672.73</v>
      </c>
      <c r="CN698">
        <v>7642.86</v>
      </c>
      <c r="CO698">
        <v>20700</v>
      </c>
      <c r="CP698">
        <v>8010</v>
      </c>
      <c r="CQ698">
        <v>11612.68</v>
      </c>
      <c r="CR698">
        <v>4910</v>
      </c>
      <c r="CS698">
        <v>7260.48</v>
      </c>
      <c r="CT698">
        <v>12750</v>
      </c>
      <c r="CU698">
        <v>3700.33</v>
      </c>
      <c r="CV698">
        <v>7388.89</v>
      </c>
      <c r="CW698">
        <v>4570.09</v>
      </c>
      <c r="CX698">
        <v>10800</v>
      </c>
      <c r="CY698">
        <v>11750</v>
      </c>
      <c r="CZ698">
        <v>14510.94</v>
      </c>
      <c r="DA698">
        <v>25900</v>
      </c>
      <c r="DB698">
        <v>5767.54</v>
      </c>
      <c r="DC698">
        <v>17300</v>
      </c>
      <c r="DD698">
        <v>11229.63</v>
      </c>
      <c r="DE698">
        <v>70600</v>
      </c>
      <c r="DF698">
        <v>16800</v>
      </c>
      <c r="DG698">
        <v>2552.3200000000002</v>
      </c>
      <c r="DH698">
        <v>13114</v>
      </c>
      <c r="DI698">
        <v>20600</v>
      </c>
      <c r="DJ698">
        <v>14150</v>
      </c>
      <c r="DK698">
        <v>16499.3</v>
      </c>
      <c r="DL698">
        <v>27900</v>
      </c>
      <c r="DM698">
        <v>3136.75</v>
      </c>
      <c r="DN698">
        <v>6300.86</v>
      </c>
      <c r="DO698">
        <v>2450</v>
      </c>
      <c r="DP698">
        <v>9000</v>
      </c>
      <c r="DQ698">
        <v>17648.46</v>
      </c>
      <c r="DR698">
        <v>20150</v>
      </c>
      <c r="DS698">
        <v>56300</v>
      </c>
      <c r="DT698">
        <v>9752.41</v>
      </c>
      <c r="DU698">
        <v>169000</v>
      </c>
      <c r="DV698">
        <v>29539.8</v>
      </c>
      <c r="DW698">
        <v>6393.3</v>
      </c>
      <c r="DX698">
        <v>16750</v>
      </c>
      <c r="DY698">
        <v>7534.87</v>
      </c>
      <c r="DZ698">
        <v>35664.33</v>
      </c>
      <c r="EA698">
        <v>115200</v>
      </c>
      <c r="EB698">
        <v>15309.83</v>
      </c>
      <c r="EC698">
        <v>42050</v>
      </c>
      <c r="ED698">
        <v>7984.19</v>
      </c>
      <c r="EE698">
        <v>9300</v>
      </c>
      <c r="EF698">
        <v>5172.13</v>
      </c>
      <c r="EG698">
        <v>16419.689999999999</v>
      </c>
      <c r="EH698">
        <v>1655.35</v>
      </c>
      <c r="EI698">
        <v>17000</v>
      </c>
      <c r="EJ698">
        <v>27800</v>
      </c>
      <c r="EK698">
        <v>7467.7</v>
      </c>
      <c r="EL698">
        <v>1810</v>
      </c>
      <c r="EM698">
        <v>7307.69</v>
      </c>
      <c r="EN698">
        <v>20100</v>
      </c>
      <c r="EO698">
        <v>56918.96</v>
      </c>
      <c r="EP698">
        <v>20700</v>
      </c>
      <c r="EQ698">
        <v>7926.01</v>
      </c>
      <c r="ER698">
        <v>35200</v>
      </c>
      <c r="ES698">
        <v>37969.019999999997</v>
      </c>
      <c r="ET698">
        <v>5211.08</v>
      </c>
      <c r="EU698">
        <v>22719.8</v>
      </c>
      <c r="EV698">
        <v>15833.33</v>
      </c>
      <c r="EW698">
        <v>20858.16</v>
      </c>
      <c r="EX698">
        <v>10200</v>
      </c>
      <c r="EY698">
        <v>11333.33</v>
      </c>
      <c r="EZ698">
        <v>22800</v>
      </c>
      <c r="FA698">
        <v>17700</v>
      </c>
      <c r="FB698">
        <v>12500</v>
      </c>
      <c r="FC698">
        <v>30400</v>
      </c>
      <c r="FD698">
        <v>5357.77</v>
      </c>
      <c r="FE698">
        <v>16370.96</v>
      </c>
      <c r="FF698" t="s">
        <v>1267</v>
      </c>
      <c r="FG698" t="s">
        <v>1267</v>
      </c>
      <c r="FH698" t="s">
        <v>1267</v>
      </c>
      <c r="FI698" t="s">
        <v>1267</v>
      </c>
      <c r="FJ698" t="s">
        <v>1267</v>
      </c>
      <c r="FK698" t="s">
        <v>1267</v>
      </c>
      <c r="FL698" t="s">
        <v>1267</v>
      </c>
      <c r="FM698" t="s">
        <v>1267</v>
      </c>
      <c r="FN698" t="s">
        <v>1267</v>
      </c>
      <c r="FO698" t="s">
        <v>1267</v>
      </c>
      <c r="FP698" t="s">
        <v>1267</v>
      </c>
      <c r="FQ698" t="s">
        <v>1267</v>
      </c>
      <c r="FR698" t="s">
        <v>1267</v>
      </c>
      <c r="FS698" t="s">
        <v>1267</v>
      </c>
      <c r="FT698">
        <v>5906.93</v>
      </c>
      <c r="FU698">
        <v>12240</v>
      </c>
      <c r="FV698">
        <v>17258.900000000001</v>
      </c>
      <c r="FW698">
        <v>16984.41</v>
      </c>
      <c r="FX698">
        <v>140277.70000000001</v>
      </c>
      <c r="FY698">
        <v>25669.91</v>
      </c>
      <c r="FZ698">
        <v>15200</v>
      </c>
      <c r="GA698">
        <v>12419.05</v>
      </c>
      <c r="GB698">
        <v>19150</v>
      </c>
      <c r="GC698">
        <v>13900</v>
      </c>
      <c r="GD698">
        <v>23200</v>
      </c>
      <c r="GE698">
        <v>6548.61</v>
      </c>
      <c r="GF698">
        <v>8320.42</v>
      </c>
      <c r="GG698">
        <v>13020.8</v>
      </c>
      <c r="GH698">
        <v>4258.67</v>
      </c>
      <c r="GI698">
        <v>10697.13</v>
      </c>
      <c r="GJ698">
        <v>11637.91</v>
      </c>
      <c r="GK698">
        <v>20340.259999999998</v>
      </c>
      <c r="GL698">
        <v>54700</v>
      </c>
      <c r="GM698">
        <v>850</v>
      </c>
      <c r="GN698">
        <v>51999.97</v>
      </c>
      <c r="GO698">
        <v>13900</v>
      </c>
      <c r="GP698">
        <v>10973.48</v>
      </c>
      <c r="GQ698">
        <v>10636.36</v>
      </c>
      <c r="GR698">
        <v>9229.5</v>
      </c>
      <c r="GS698">
        <v>9339.4500000000007</v>
      </c>
      <c r="GT698">
        <v>51700</v>
      </c>
      <c r="GU698">
        <v>4717.3999999999996</v>
      </c>
      <c r="GV698">
        <v>27900.82</v>
      </c>
      <c r="GW698">
        <v>24800</v>
      </c>
      <c r="GX698">
        <v>4369.53</v>
      </c>
      <c r="GY698">
        <v>8499.27</v>
      </c>
      <c r="GZ698">
        <v>8782.6</v>
      </c>
      <c r="HA698">
        <v>19950</v>
      </c>
      <c r="HB698">
        <v>6908.33</v>
      </c>
      <c r="HC698">
        <v>12034.62</v>
      </c>
      <c r="HD698">
        <v>10847.48</v>
      </c>
      <c r="HE698">
        <v>37050</v>
      </c>
      <c r="HF698">
        <v>12800</v>
      </c>
      <c r="HG698">
        <v>7980</v>
      </c>
      <c r="HH698">
        <v>44500</v>
      </c>
      <c r="HI698">
        <v>44000</v>
      </c>
      <c r="HJ698">
        <v>19000</v>
      </c>
      <c r="HK698">
        <v>16789</v>
      </c>
      <c r="HL698">
        <v>5738.08</v>
      </c>
      <c r="HM698">
        <v>24850</v>
      </c>
      <c r="HN698">
        <v>9340</v>
      </c>
      <c r="HO698">
        <v>9166.66</v>
      </c>
      <c r="HP698">
        <v>34800</v>
      </c>
      <c r="HQ698">
        <v>43400</v>
      </c>
      <c r="HR698">
        <v>18300</v>
      </c>
      <c r="HS698">
        <v>13115.94</v>
      </c>
      <c r="HT698">
        <v>14000</v>
      </c>
      <c r="HU698">
        <v>6980</v>
      </c>
      <c r="HV698">
        <v>2780</v>
      </c>
      <c r="HW698">
        <v>2705.52</v>
      </c>
      <c r="HX698">
        <v>19800</v>
      </c>
      <c r="HY698">
        <v>18499.98</v>
      </c>
      <c r="HZ698">
        <v>8200</v>
      </c>
      <c r="IA698">
        <v>9450</v>
      </c>
      <c r="IB698">
        <v>26608.68</v>
      </c>
      <c r="IC698">
        <v>8249.4699999999993</v>
      </c>
      <c r="ID698">
        <v>20500</v>
      </c>
      <c r="IE698">
        <v>6196.12</v>
      </c>
      <c r="IF698">
        <v>53500</v>
      </c>
      <c r="IG698">
        <v>11195.66</v>
      </c>
      <c r="IH698">
        <v>16832.400000000001</v>
      </c>
      <c r="II698">
        <v>86166.69</v>
      </c>
      <c r="IJ698">
        <v>12350</v>
      </c>
      <c r="IK698">
        <v>34450</v>
      </c>
      <c r="IL698">
        <v>34700</v>
      </c>
      <c r="IM698">
        <v>10436.93</v>
      </c>
      <c r="IN698">
        <v>10038.459999999999</v>
      </c>
      <c r="IO698">
        <v>40769.21</v>
      </c>
      <c r="IP698">
        <v>22902.77</v>
      </c>
      <c r="IQ698">
        <v>64494.98</v>
      </c>
      <c r="IR698">
        <v>7725.75</v>
      </c>
      <c r="IS698">
        <v>42000</v>
      </c>
      <c r="IT698">
        <v>8769.23</v>
      </c>
      <c r="IU698">
        <v>49600</v>
      </c>
      <c r="IV698">
        <v>16800</v>
      </c>
      <c r="IW698">
        <v>2378.41</v>
      </c>
      <c r="IX698">
        <v>12500</v>
      </c>
      <c r="IY698">
        <v>10200</v>
      </c>
      <c r="IZ698">
        <v>28100</v>
      </c>
      <c r="JA698">
        <v>2580</v>
      </c>
      <c r="JB698">
        <v>18666.650000000001</v>
      </c>
      <c r="JC698">
        <v>18600</v>
      </c>
      <c r="JD698">
        <v>64900</v>
      </c>
      <c r="JE698">
        <v>97100</v>
      </c>
      <c r="JF698">
        <v>13149.99</v>
      </c>
      <c r="JG698">
        <v>7250</v>
      </c>
      <c r="JH698">
        <v>4460</v>
      </c>
      <c r="JI698">
        <v>22050</v>
      </c>
      <c r="JJ698">
        <v>13400</v>
      </c>
      <c r="JK698">
        <v>33711.629999999997</v>
      </c>
      <c r="JL698">
        <v>32100</v>
      </c>
      <c r="JM698">
        <v>15500</v>
      </c>
      <c r="JN698">
        <v>24150</v>
      </c>
      <c r="JO698">
        <v>27950</v>
      </c>
      <c r="JP698">
        <v>11750</v>
      </c>
      <c r="JQ698">
        <v>7909.09</v>
      </c>
      <c r="JR698">
        <v>6942.59</v>
      </c>
      <c r="JS698">
        <v>2094.23</v>
      </c>
      <c r="JT698">
        <v>21000</v>
      </c>
      <c r="JU698">
        <v>39900</v>
      </c>
      <c r="JV698">
        <v>4590</v>
      </c>
      <c r="JW698">
        <v>6545.45</v>
      </c>
      <c r="JX698">
        <v>13800</v>
      </c>
      <c r="JY698">
        <v>18200</v>
      </c>
      <c r="JZ698">
        <v>9739.1299999999992</v>
      </c>
      <c r="KA698">
        <v>7000</v>
      </c>
      <c r="KB698">
        <v>85333.31</v>
      </c>
      <c r="KC698">
        <v>11050</v>
      </c>
      <c r="KD698">
        <v>11206.08</v>
      </c>
      <c r="KE698">
        <v>10571.43</v>
      </c>
      <c r="KF698">
        <v>2090</v>
      </c>
      <c r="KG698">
        <v>5200</v>
      </c>
      <c r="KH698">
        <v>13900</v>
      </c>
      <c r="KI698">
        <v>16900</v>
      </c>
      <c r="KJ698">
        <v>3890</v>
      </c>
      <c r="KK698">
        <v>2892.45</v>
      </c>
      <c r="KL698">
        <v>9600</v>
      </c>
      <c r="KM698">
        <v>13317.75</v>
      </c>
      <c r="KN698">
        <v>2400</v>
      </c>
      <c r="KO698">
        <v>17250</v>
      </c>
      <c r="KP698">
        <v>15600</v>
      </c>
      <c r="KQ698">
        <v>32100</v>
      </c>
      <c r="KR698">
        <v>17350</v>
      </c>
      <c r="KS698">
        <v>4259.3100000000004</v>
      </c>
      <c r="KT698">
        <v>13913.79</v>
      </c>
      <c r="KU698">
        <v>2820</v>
      </c>
      <c r="KV698">
        <v>13474.02</v>
      </c>
      <c r="KW698">
        <v>14400</v>
      </c>
      <c r="KX698">
        <v>3640</v>
      </c>
      <c r="KY698">
        <v>27787.5</v>
      </c>
      <c r="KZ698">
        <v>22800</v>
      </c>
      <c r="LA698">
        <v>25450</v>
      </c>
      <c r="LB698">
        <v>7380</v>
      </c>
      <c r="LC698">
        <v>2030</v>
      </c>
      <c r="LD698">
        <v>9240</v>
      </c>
      <c r="LE698">
        <v>21351.119999999999</v>
      </c>
      <c r="LF698">
        <v>39800</v>
      </c>
      <c r="LG698">
        <v>20650</v>
      </c>
      <c r="LH698">
        <v>23609.95</v>
      </c>
      <c r="LI698">
        <v>10797.96</v>
      </c>
      <c r="LJ698">
        <v>4202.07</v>
      </c>
      <c r="LK698">
        <v>57300</v>
      </c>
      <c r="LL698">
        <v>6007.57</v>
      </c>
      <c r="LM698">
        <v>3550</v>
      </c>
      <c r="LN698">
        <v>66000</v>
      </c>
      <c r="LO698">
        <v>14492.18</v>
      </c>
      <c r="LP698">
        <v>43125.02</v>
      </c>
      <c r="LQ698">
        <v>10294.620000000001</v>
      </c>
      <c r="LR698">
        <v>12886.11</v>
      </c>
      <c r="LS698">
        <v>32000</v>
      </c>
      <c r="LT698">
        <v>46950</v>
      </c>
      <c r="LU698">
        <v>54623.8</v>
      </c>
      <c r="LV698">
        <v>15805.44</v>
      </c>
      <c r="LW698">
        <v>11500</v>
      </c>
      <c r="LX698">
        <v>26365.21</v>
      </c>
      <c r="LY698">
        <v>4103.2700000000004</v>
      </c>
      <c r="LZ698">
        <v>17250</v>
      </c>
      <c r="MA698">
        <v>39999.97</v>
      </c>
      <c r="MB698">
        <v>45200</v>
      </c>
      <c r="MC698">
        <v>14000</v>
      </c>
      <c r="MD698">
        <v>7260.5</v>
      </c>
      <c r="ME698">
        <v>3482.64</v>
      </c>
      <c r="MF698">
        <v>3610</v>
      </c>
      <c r="MG698">
        <v>5877.74</v>
      </c>
      <c r="MH698">
        <v>8650</v>
      </c>
      <c r="MI698">
        <v>1600</v>
      </c>
      <c r="MJ698">
        <v>4630</v>
      </c>
      <c r="MK698">
        <v>11157.02</v>
      </c>
      <c r="ML698">
        <v>22399.77</v>
      </c>
      <c r="MM698">
        <v>16900</v>
      </c>
      <c r="MN698">
        <v>12454.54</v>
      </c>
      <c r="MO698">
        <v>9264.16</v>
      </c>
      <c r="MP698">
        <v>12583.33</v>
      </c>
      <c r="MQ698">
        <v>16650</v>
      </c>
      <c r="MR698">
        <v>8108.71</v>
      </c>
      <c r="MS698">
        <v>48999.99</v>
      </c>
      <c r="MT698">
        <v>22148.76</v>
      </c>
      <c r="MU698">
        <v>32100</v>
      </c>
      <c r="MV698">
        <v>15300</v>
      </c>
      <c r="MW698">
        <v>30100</v>
      </c>
      <c r="MX698">
        <v>35100</v>
      </c>
      <c r="MY698">
        <v>57000</v>
      </c>
      <c r="MZ698">
        <v>6899.35</v>
      </c>
      <c r="NA698">
        <v>2844.43</v>
      </c>
      <c r="NB698">
        <v>13300</v>
      </c>
      <c r="NC698">
        <v>28884.61</v>
      </c>
      <c r="ND698">
        <v>8452.17</v>
      </c>
      <c r="NE698">
        <v>18000</v>
      </c>
      <c r="NF698">
        <v>6142.31</v>
      </c>
      <c r="NG698">
        <v>5835.79</v>
      </c>
      <c r="NH698">
        <v>2063.21</v>
      </c>
      <c r="NI698">
        <v>67000</v>
      </c>
      <c r="NJ698">
        <v>3938.46</v>
      </c>
      <c r="NK698">
        <v>23412.53</v>
      </c>
      <c r="NL698">
        <v>14545.45</v>
      </c>
      <c r="NM698">
        <v>5400</v>
      </c>
      <c r="NN698">
        <v>9170</v>
      </c>
      <c r="NO698">
        <v>12927.35</v>
      </c>
      <c r="NP698">
        <v>20150</v>
      </c>
      <c r="NQ698">
        <v>16646.990000000002</v>
      </c>
      <c r="NR698">
        <v>31350</v>
      </c>
      <c r="NS698">
        <v>15600</v>
      </c>
      <c r="NT698">
        <v>19750</v>
      </c>
      <c r="NU698">
        <v>18000</v>
      </c>
      <c r="NV698">
        <v>2900</v>
      </c>
      <c r="NW698">
        <v>2793.29</v>
      </c>
      <c r="NX698">
        <v>17000</v>
      </c>
      <c r="NY698">
        <v>42200</v>
      </c>
      <c r="NZ698">
        <v>5474.13</v>
      </c>
      <c r="OA698">
        <v>4930.43</v>
      </c>
      <c r="OB698">
        <v>13000</v>
      </c>
      <c r="OC698">
        <v>9957.25</v>
      </c>
      <c r="OD698">
        <v>10800</v>
      </c>
      <c r="OE698">
        <v>2952.38</v>
      </c>
      <c r="OF698">
        <v>11500</v>
      </c>
      <c r="OG698">
        <v>30200</v>
      </c>
      <c r="OH698">
        <v>5500</v>
      </c>
      <c r="OI698">
        <v>30800</v>
      </c>
      <c r="OJ698">
        <v>16066.66</v>
      </c>
      <c r="OK698">
        <v>17000</v>
      </c>
      <c r="OL698">
        <v>8900</v>
      </c>
      <c r="OM698">
        <v>22890.03</v>
      </c>
      <c r="ON698">
        <v>7100</v>
      </c>
      <c r="OO698">
        <v>39300</v>
      </c>
      <c r="OP698">
        <v>5600</v>
      </c>
      <c r="OQ698">
        <v>4876.03</v>
      </c>
      <c r="OR698">
        <v>2900</v>
      </c>
      <c r="OS698">
        <v>2000</v>
      </c>
      <c r="OT698">
        <v>16258.58</v>
      </c>
      <c r="OU698">
        <v>2200</v>
      </c>
      <c r="OV698">
        <v>15500</v>
      </c>
      <c r="OW698">
        <v>1100</v>
      </c>
      <c r="OX698">
        <v>7000</v>
      </c>
      <c r="OY698">
        <v>8500</v>
      </c>
      <c r="OZ698">
        <v>7027.02</v>
      </c>
      <c r="PA698">
        <v>4333.33</v>
      </c>
      <c r="PB698">
        <v>5857.14</v>
      </c>
      <c r="PC698">
        <v>12300</v>
      </c>
      <c r="PD698">
        <v>153000</v>
      </c>
      <c r="PE698">
        <v>48000</v>
      </c>
      <c r="PF698">
        <v>6147.67</v>
      </c>
      <c r="PG698">
        <v>23100</v>
      </c>
      <c r="PH698">
        <v>6310.57</v>
      </c>
      <c r="PI698">
        <v>7100</v>
      </c>
      <c r="PJ698">
        <v>20400</v>
      </c>
      <c r="PK698">
        <v>3744.48</v>
      </c>
      <c r="PL698">
        <v>24666.66</v>
      </c>
      <c r="PM698">
        <v>4100</v>
      </c>
      <c r="PN698">
        <v>4500</v>
      </c>
      <c r="PO698">
        <v>6800</v>
      </c>
      <c r="PP698">
        <v>10500</v>
      </c>
      <c r="PQ698">
        <v>2400</v>
      </c>
      <c r="PR698">
        <v>12169.3</v>
      </c>
      <c r="PS698">
        <v>2700</v>
      </c>
      <c r="PT698">
        <v>2600</v>
      </c>
      <c r="PU698">
        <v>11076.92</v>
      </c>
      <c r="PV698">
        <v>4891.12</v>
      </c>
      <c r="PW698">
        <v>4900</v>
      </c>
      <c r="PX698">
        <v>8500</v>
      </c>
      <c r="PY698">
        <v>8000</v>
      </c>
      <c r="PZ698">
        <v>15500</v>
      </c>
      <c r="QA698">
        <v>6000</v>
      </c>
      <c r="QB698">
        <v>6800</v>
      </c>
      <c r="QC698">
        <v>16200</v>
      </c>
      <c r="QD698">
        <v>7000</v>
      </c>
      <c r="QE698">
        <v>9900</v>
      </c>
      <c r="QF698">
        <v>27166.66</v>
      </c>
      <c r="QG698">
        <v>16517.86</v>
      </c>
      <c r="QH698">
        <v>18600</v>
      </c>
      <c r="QI698">
        <v>13700</v>
      </c>
      <c r="QJ698">
        <v>10836.12</v>
      </c>
      <c r="QK698">
        <v>7100</v>
      </c>
      <c r="QL698">
        <v>1400</v>
      </c>
      <c r="QM698">
        <v>7200</v>
      </c>
      <c r="QN698">
        <v>40004.83</v>
      </c>
      <c r="QO698">
        <v>14823.52</v>
      </c>
      <c r="QP698">
        <v>8200</v>
      </c>
      <c r="QQ698">
        <v>18000</v>
      </c>
      <c r="QR698">
        <v>6000</v>
      </c>
      <c r="QS698">
        <v>9500</v>
      </c>
      <c r="QT698">
        <v>35260.14</v>
      </c>
      <c r="QU698">
        <v>9000</v>
      </c>
      <c r="QV698">
        <v>2600</v>
      </c>
      <c r="QW698">
        <v>800</v>
      </c>
      <c r="QX698">
        <v>50000</v>
      </c>
      <c r="QY698">
        <v>8100</v>
      </c>
      <c r="QZ698">
        <v>1700</v>
      </c>
      <c r="RA698">
        <v>9900</v>
      </c>
      <c r="RB698">
        <v>17400</v>
      </c>
      <c r="RC698">
        <v>6089.71</v>
      </c>
      <c r="RD698">
        <v>10800</v>
      </c>
      <c r="RE698">
        <v>1200</v>
      </c>
      <c r="RF698">
        <v>1900</v>
      </c>
      <c r="RG698">
        <v>7200</v>
      </c>
      <c r="RH698">
        <v>13900</v>
      </c>
      <c r="RI698">
        <v>5700</v>
      </c>
      <c r="RJ698">
        <v>4961.3500000000004</v>
      </c>
      <c r="RK698">
        <v>600</v>
      </c>
      <c r="RL698">
        <v>20936.63</v>
      </c>
      <c r="RM698">
        <v>5100</v>
      </c>
      <c r="RN698">
        <v>7000</v>
      </c>
      <c r="RO698">
        <v>6645.57</v>
      </c>
      <c r="RP698">
        <v>6500</v>
      </c>
      <c r="RQ698">
        <v>6200</v>
      </c>
      <c r="RR698">
        <v>6900</v>
      </c>
      <c r="RS698">
        <v>900</v>
      </c>
      <c r="RT698">
        <v>900</v>
      </c>
      <c r="RU698">
        <v>6700</v>
      </c>
      <c r="RV698">
        <v>69000</v>
      </c>
      <c r="RW698">
        <v>8700</v>
      </c>
      <c r="RX698">
        <v>9700</v>
      </c>
      <c r="RY698">
        <v>5300</v>
      </c>
      <c r="RZ698">
        <v>8800</v>
      </c>
      <c r="SA698">
        <v>9000</v>
      </c>
      <c r="SB698">
        <v>8600</v>
      </c>
      <c r="SC698">
        <v>13500</v>
      </c>
      <c r="SD698">
        <v>7600</v>
      </c>
      <c r="SE698">
        <v>8900</v>
      </c>
      <c r="SF698">
        <v>5100</v>
      </c>
      <c r="SG698">
        <v>7859.46</v>
      </c>
      <c r="SH698">
        <v>3900</v>
      </c>
      <c r="SI698">
        <v>14200</v>
      </c>
      <c r="SJ698">
        <v>13100</v>
      </c>
      <c r="SK698">
        <v>21555.96</v>
      </c>
      <c r="SL698">
        <v>5129.67</v>
      </c>
      <c r="SM698">
        <v>1900</v>
      </c>
      <c r="SN698">
        <v>26700</v>
      </c>
      <c r="SO698">
        <v>17300</v>
      </c>
      <c r="SP698">
        <v>19500</v>
      </c>
      <c r="SQ698">
        <v>2403.85</v>
      </c>
      <c r="SR698">
        <v>15000</v>
      </c>
      <c r="SS698">
        <v>8125</v>
      </c>
      <c r="ST698">
        <v>2900</v>
      </c>
      <c r="SU698">
        <v>13000</v>
      </c>
      <c r="SV698">
        <v>11900</v>
      </c>
      <c r="SW698">
        <v>1700</v>
      </c>
      <c r="SX698">
        <v>8000</v>
      </c>
      <c r="SY698">
        <v>17000</v>
      </c>
      <c r="SZ698">
        <v>12400</v>
      </c>
      <c r="TA698">
        <v>3800</v>
      </c>
      <c r="TB698">
        <v>23200</v>
      </c>
      <c r="TC698">
        <v>39900</v>
      </c>
      <c r="TD698">
        <v>6100</v>
      </c>
      <c r="TE698">
        <v>39000</v>
      </c>
      <c r="TF698">
        <v>10000</v>
      </c>
      <c r="TG698">
        <v>6200</v>
      </c>
      <c r="TH698">
        <v>12113.92</v>
      </c>
      <c r="TI698">
        <v>1400</v>
      </c>
      <c r="TJ698">
        <v>1600</v>
      </c>
      <c r="TK698">
        <v>2600</v>
      </c>
      <c r="TL698">
        <v>3000</v>
      </c>
      <c r="TM698">
        <v>8800</v>
      </c>
      <c r="TN698">
        <v>15272.72</v>
      </c>
      <c r="TO698">
        <v>14384.31</v>
      </c>
      <c r="TP698">
        <v>8400</v>
      </c>
      <c r="TQ698" t="s">
        <v>1267</v>
      </c>
      <c r="TR698" t="s">
        <v>1267</v>
      </c>
      <c r="TS698" t="s">
        <v>1267</v>
      </c>
      <c r="TT698" t="s">
        <v>1267</v>
      </c>
      <c r="TU698" t="s">
        <v>1267</v>
      </c>
      <c r="TV698" t="s">
        <v>1267</v>
      </c>
      <c r="TW698" t="s">
        <v>1267</v>
      </c>
      <c r="TX698" t="s">
        <v>1267</v>
      </c>
      <c r="TY698" t="s">
        <v>1267</v>
      </c>
      <c r="TZ698" t="s">
        <v>1267</v>
      </c>
      <c r="UA698" t="s">
        <v>1267</v>
      </c>
      <c r="UB698" t="s">
        <v>1267</v>
      </c>
      <c r="UC698" t="s">
        <v>1267</v>
      </c>
      <c r="UD698" t="s">
        <v>1267</v>
      </c>
      <c r="UE698">
        <v>36231.879999999997</v>
      </c>
      <c r="UF698">
        <v>32000</v>
      </c>
      <c r="UG698">
        <v>7110.97</v>
      </c>
      <c r="UH698">
        <v>28700</v>
      </c>
      <c r="UI698">
        <v>27000</v>
      </c>
      <c r="UJ698">
        <v>22382.92</v>
      </c>
      <c r="UK698">
        <v>9615.39</v>
      </c>
      <c r="UL698">
        <v>4583.33</v>
      </c>
      <c r="UM698">
        <v>14543.08</v>
      </c>
      <c r="UN698">
        <v>6322.49</v>
      </c>
      <c r="UO698">
        <v>4032.77</v>
      </c>
      <c r="UP698">
        <v>7601.77</v>
      </c>
      <c r="UQ698">
        <v>7000</v>
      </c>
      <c r="UR698">
        <v>10300</v>
      </c>
      <c r="US698">
        <v>85900</v>
      </c>
      <c r="UT698">
        <v>11500</v>
      </c>
      <c r="UU698">
        <v>7972.42</v>
      </c>
      <c r="UV698">
        <v>2900</v>
      </c>
      <c r="UW698">
        <v>14583.33</v>
      </c>
      <c r="UX698">
        <v>8000</v>
      </c>
      <c r="UY698">
        <v>9200</v>
      </c>
      <c r="UZ698">
        <v>23000</v>
      </c>
      <c r="VA698">
        <v>10100</v>
      </c>
      <c r="VB698">
        <v>4000</v>
      </c>
      <c r="VC698">
        <v>11000</v>
      </c>
      <c r="VD698">
        <v>9444.4500000000007</v>
      </c>
      <c r="VE698">
        <v>17391.3</v>
      </c>
      <c r="VF698">
        <v>14900</v>
      </c>
      <c r="VG698">
        <v>7348.48</v>
      </c>
      <c r="VH698">
        <v>10800</v>
      </c>
      <c r="VI698">
        <v>10500</v>
      </c>
      <c r="VJ698">
        <v>26700</v>
      </c>
      <c r="VK698">
        <v>34700</v>
      </c>
      <c r="VL698">
        <v>12500</v>
      </c>
      <c r="VM698">
        <v>37500</v>
      </c>
      <c r="VN698">
        <v>10000</v>
      </c>
      <c r="VO698">
        <v>12500</v>
      </c>
      <c r="VP698">
        <v>23200</v>
      </c>
      <c r="VQ698">
        <v>13200</v>
      </c>
      <c r="VR698">
        <v>60000</v>
      </c>
      <c r="VS698">
        <v>11200</v>
      </c>
      <c r="VT698">
        <v>16399.86</v>
      </c>
      <c r="VU698">
        <v>16200</v>
      </c>
      <c r="VV698">
        <v>2400</v>
      </c>
      <c r="VW698">
        <v>23000</v>
      </c>
      <c r="VX698">
        <v>4400</v>
      </c>
      <c r="VY698">
        <v>28500</v>
      </c>
      <c r="VZ698">
        <v>8600</v>
      </c>
      <c r="WA698">
        <v>2200</v>
      </c>
      <c r="WB698">
        <v>17500</v>
      </c>
      <c r="WC698">
        <v>5000</v>
      </c>
      <c r="WD698">
        <v>16800</v>
      </c>
      <c r="WE698">
        <v>101000</v>
      </c>
      <c r="WF698">
        <v>6818.18</v>
      </c>
      <c r="WG698">
        <v>11293.75</v>
      </c>
      <c r="WH698">
        <v>10161.049999999999</v>
      </c>
      <c r="WI698">
        <v>6500</v>
      </c>
      <c r="WJ698">
        <v>62954.7</v>
      </c>
      <c r="WK698">
        <v>18200</v>
      </c>
      <c r="WL698">
        <v>20735.009999999998</v>
      </c>
      <c r="WM698">
        <v>10200</v>
      </c>
      <c r="WN698">
        <v>3689.92</v>
      </c>
      <c r="WO698">
        <v>12000</v>
      </c>
      <c r="WP698">
        <v>30400</v>
      </c>
      <c r="WQ698">
        <v>8857.14</v>
      </c>
      <c r="WR698">
        <v>11900</v>
      </c>
      <c r="WS698">
        <v>1700</v>
      </c>
      <c r="WT698">
        <v>1700</v>
      </c>
      <c r="WU698">
        <v>14088.9</v>
      </c>
      <c r="WV698">
        <v>7200</v>
      </c>
      <c r="WW698">
        <v>6696.42</v>
      </c>
      <c r="WX698">
        <v>3786.41</v>
      </c>
      <c r="WY698">
        <v>17100</v>
      </c>
      <c r="WZ698">
        <v>31000</v>
      </c>
      <c r="XA698">
        <v>7100</v>
      </c>
      <c r="XB698">
        <v>14000</v>
      </c>
      <c r="XC698">
        <v>22500</v>
      </c>
      <c r="XD698">
        <v>12118.64</v>
      </c>
      <c r="XE698">
        <v>2500</v>
      </c>
      <c r="XF698">
        <v>7700</v>
      </c>
      <c r="XG698">
        <v>1900</v>
      </c>
      <c r="XH698">
        <v>5700</v>
      </c>
      <c r="XI698">
        <v>24772.74</v>
      </c>
      <c r="XJ698">
        <v>16800</v>
      </c>
      <c r="XK698">
        <v>6900</v>
      </c>
      <c r="XL698">
        <v>14100</v>
      </c>
      <c r="XM698">
        <v>10100</v>
      </c>
      <c r="XN698">
        <v>16600</v>
      </c>
      <c r="XO698">
        <v>13600</v>
      </c>
      <c r="XP698">
        <v>22641.5</v>
      </c>
      <c r="XQ698">
        <v>5000</v>
      </c>
      <c r="XR698">
        <v>8000</v>
      </c>
      <c r="XS698">
        <v>15000</v>
      </c>
      <c r="XT698">
        <v>4900</v>
      </c>
      <c r="XU698">
        <v>6100</v>
      </c>
      <c r="XV698">
        <v>9074.07</v>
      </c>
      <c r="XW698">
        <v>5000</v>
      </c>
      <c r="XX698">
        <v>30300</v>
      </c>
      <c r="XY698">
        <v>49851.6</v>
      </c>
      <c r="XZ698">
        <v>2300</v>
      </c>
      <c r="YA698">
        <v>12272.73</v>
      </c>
      <c r="YB698">
        <v>6388.89</v>
      </c>
      <c r="YC698">
        <v>2700</v>
      </c>
      <c r="YD698">
        <v>3000</v>
      </c>
      <c r="YE698">
        <v>3900</v>
      </c>
      <c r="YF698">
        <v>3900</v>
      </c>
      <c r="YG698">
        <v>3000</v>
      </c>
      <c r="YH698">
        <v>8848.85</v>
      </c>
      <c r="YI698">
        <v>8000</v>
      </c>
      <c r="YJ698">
        <v>10601.3</v>
      </c>
      <c r="YK698">
        <v>2300</v>
      </c>
      <c r="YL698">
        <v>4060.68</v>
      </c>
      <c r="YM698">
        <v>7300</v>
      </c>
      <c r="YN698">
        <v>45600</v>
      </c>
      <c r="YO698">
        <v>7200</v>
      </c>
      <c r="YP698">
        <v>22300</v>
      </c>
      <c r="YQ698">
        <v>8000</v>
      </c>
      <c r="YR698">
        <v>6700</v>
      </c>
      <c r="YS698">
        <v>12900</v>
      </c>
      <c r="YT698">
        <v>10000</v>
      </c>
      <c r="YU698">
        <v>7043.48</v>
      </c>
      <c r="YV698">
        <v>14100</v>
      </c>
      <c r="YW698">
        <v>25200</v>
      </c>
      <c r="YX698">
        <v>6900</v>
      </c>
      <c r="YY698">
        <v>16100</v>
      </c>
      <c r="YZ698">
        <v>9500</v>
      </c>
      <c r="ZA698">
        <v>31500</v>
      </c>
      <c r="ZB698">
        <v>10633.34</v>
      </c>
      <c r="ZC698">
        <v>21600</v>
      </c>
      <c r="ZD698">
        <v>7200</v>
      </c>
      <c r="ZE698">
        <v>5300</v>
      </c>
      <c r="ZF698">
        <v>36500</v>
      </c>
      <c r="ZG698">
        <v>14200</v>
      </c>
      <c r="ZH698">
        <v>14700</v>
      </c>
      <c r="ZI698">
        <v>2900</v>
      </c>
      <c r="ZJ698">
        <v>3257.98</v>
      </c>
      <c r="ZK698">
        <v>2980.77</v>
      </c>
      <c r="ZL698">
        <v>5700</v>
      </c>
      <c r="ZM698">
        <v>12500</v>
      </c>
      <c r="ZN698">
        <v>10700</v>
      </c>
      <c r="ZO698">
        <v>55700</v>
      </c>
      <c r="ZP698">
        <v>4500</v>
      </c>
      <c r="ZQ698">
        <v>14400</v>
      </c>
      <c r="ZR698">
        <v>5900</v>
      </c>
      <c r="ZS698">
        <v>16100</v>
      </c>
      <c r="ZT698">
        <v>33800</v>
      </c>
      <c r="ZU698">
        <v>6200</v>
      </c>
      <c r="ZV698">
        <v>3297.27</v>
      </c>
      <c r="ZW698">
        <v>52000</v>
      </c>
      <c r="ZX698">
        <v>35200</v>
      </c>
      <c r="ZY698">
        <v>14000</v>
      </c>
      <c r="ZZ698">
        <v>5318.18</v>
      </c>
      <c r="AAA698">
        <v>18370.55</v>
      </c>
      <c r="AAB698">
        <v>9869.11</v>
      </c>
      <c r="AAC698">
        <v>16900</v>
      </c>
      <c r="AAD698">
        <v>11000</v>
      </c>
      <c r="AAE698">
        <v>24782.6</v>
      </c>
      <c r="AAF698">
        <v>14500</v>
      </c>
      <c r="AAG698">
        <v>5100</v>
      </c>
      <c r="AAH698">
        <v>23545.45</v>
      </c>
      <c r="AAI698">
        <v>2307.69</v>
      </c>
      <c r="AAJ698">
        <v>900</v>
      </c>
      <c r="AAK698">
        <v>38271.980000000003</v>
      </c>
      <c r="AAL698">
        <v>7200</v>
      </c>
      <c r="AAM698">
        <v>26852.98</v>
      </c>
      <c r="AAN698">
        <v>36900</v>
      </c>
      <c r="AAO698">
        <v>1700</v>
      </c>
      <c r="AAP698">
        <v>5600</v>
      </c>
      <c r="AAQ698">
        <v>4700</v>
      </c>
      <c r="AAR698">
        <v>11468.08</v>
      </c>
      <c r="AAS698">
        <v>10400</v>
      </c>
      <c r="AAT698">
        <v>15999.98</v>
      </c>
      <c r="AAU698">
        <v>15700</v>
      </c>
      <c r="AAV698">
        <v>24600</v>
      </c>
      <c r="AAW698">
        <v>10800</v>
      </c>
      <c r="AAX698">
        <v>1955.17</v>
      </c>
      <c r="AAY698">
        <v>49000</v>
      </c>
      <c r="AAZ698">
        <v>18000</v>
      </c>
      <c r="ABA698">
        <v>15428.57</v>
      </c>
      <c r="ABB698">
        <v>14100</v>
      </c>
      <c r="ABC698">
        <v>20000</v>
      </c>
      <c r="ABD698">
        <v>6700</v>
      </c>
      <c r="ABE698">
        <v>1200</v>
      </c>
      <c r="ABF698">
        <v>14900</v>
      </c>
    </row>
    <row r="699" spans="1:734" x14ac:dyDescent="0.25">
      <c r="A699" s="2">
        <v>43957</v>
      </c>
      <c r="B699">
        <v>18584.900000000001</v>
      </c>
      <c r="C699">
        <v>4200</v>
      </c>
      <c r="D699">
        <v>7550</v>
      </c>
      <c r="E699">
        <v>3300</v>
      </c>
      <c r="F699">
        <v>5200</v>
      </c>
      <c r="G699">
        <v>10800</v>
      </c>
      <c r="H699">
        <v>1460</v>
      </c>
      <c r="I699">
        <v>5800</v>
      </c>
      <c r="J699">
        <v>14100</v>
      </c>
      <c r="K699">
        <v>16850</v>
      </c>
      <c r="L699">
        <v>63000</v>
      </c>
      <c r="M699">
        <v>43100</v>
      </c>
      <c r="N699">
        <v>1460</v>
      </c>
      <c r="O699">
        <v>10005.76</v>
      </c>
      <c r="P699">
        <v>7540</v>
      </c>
      <c r="Q699">
        <v>3100</v>
      </c>
      <c r="R699">
        <v>3645.77</v>
      </c>
      <c r="S699">
        <v>4770</v>
      </c>
      <c r="T699">
        <v>5950.98</v>
      </c>
      <c r="U699">
        <v>10346.32</v>
      </c>
      <c r="V699">
        <v>4221.08</v>
      </c>
      <c r="W699">
        <v>5970</v>
      </c>
      <c r="X699">
        <v>13037.67</v>
      </c>
      <c r="Y699">
        <v>7810</v>
      </c>
      <c r="Z699">
        <v>30000</v>
      </c>
      <c r="AA699">
        <v>1360</v>
      </c>
      <c r="AB699">
        <v>22222.22</v>
      </c>
      <c r="AC699">
        <v>3260</v>
      </c>
      <c r="AD699">
        <v>3260</v>
      </c>
      <c r="AE699">
        <v>21400</v>
      </c>
      <c r="AF699">
        <v>25400</v>
      </c>
      <c r="AG699">
        <v>16028.03</v>
      </c>
      <c r="AH699">
        <v>4290.8</v>
      </c>
      <c r="AI699">
        <v>44500</v>
      </c>
      <c r="AJ699">
        <v>1070</v>
      </c>
      <c r="AK699">
        <v>22600</v>
      </c>
      <c r="AL699">
        <v>4148.1400000000003</v>
      </c>
      <c r="AM699">
        <v>8976.57</v>
      </c>
      <c r="AN699">
        <v>25500</v>
      </c>
      <c r="AO699">
        <v>9259.26</v>
      </c>
      <c r="AP699">
        <v>11100</v>
      </c>
      <c r="AQ699">
        <v>24250</v>
      </c>
      <c r="AR699">
        <v>12900</v>
      </c>
      <c r="AS699">
        <v>28000</v>
      </c>
      <c r="AT699">
        <v>12800</v>
      </c>
      <c r="AU699">
        <v>4618.05</v>
      </c>
      <c r="AV699">
        <v>211800</v>
      </c>
      <c r="AW699">
        <v>6589.28</v>
      </c>
      <c r="AX699">
        <v>7500</v>
      </c>
      <c r="AY699">
        <v>6474.3</v>
      </c>
      <c r="AZ699">
        <v>3850</v>
      </c>
      <c r="BA699">
        <v>2640</v>
      </c>
      <c r="BB699">
        <v>31175.13</v>
      </c>
      <c r="BC699">
        <v>1800</v>
      </c>
      <c r="BD699">
        <v>7880</v>
      </c>
      <c r="BE699">
        <v>31735.53</v>
      </c>
      <c r="BF699">
        <v>41500</v>
      </c>
      <c r="BG699">
        <v>11800</v>
      </c>
      <c r="BH699">
        <v>24200</v>
      </c>
      <c r="BI699">
        <v>5594.41</v>
      </c>
      <c r="BJ699">
        <v>8483.1</v>
      </c>
      <c r="BK699">
        <v>20800</v>
      </c>
      <c r="BL699">
        <v>11000</v>
      </c>
      <c r="BM699">
        <v>3666.67</v>
      </c>
      <c r="BN699">
        <v>9278.2999999999993</v>
      </c>
      <c r="BO699">
        <v>51500</v>
      </c>
      <c r="BP699">
        <v>68600</v>
      </c>
      <c r="BQ699">
        <v>6200</v>
      </c>
      <c r="BR699">
        <v>8761.9</v>
      </c>
      <c r="BS699">
        <v>20700</v>
      </c>
      <c r="BT699">
        <v>10800</v>
      </c>
      <c r="BU699">
        <v>12100</v>
      </c>
      <c r="BV699">
        <v>2600</v>
      </c>
      <c r="BW699">
        <v>3764.17</v>
      </c>
      <c r="BX699">
        <v>18535.21</v>
      </c>
      <c r="BY699">
        <v>5881.81</v>
      </c>
      <c r="BZ699">
        <v>5272.72</v>
      </c>
      <c r="CA699">
        <v>28623.69</v>
      </c>
      <c r="CB699">
        <v>27000</v>
      </c>
      <c r="CC699">
        <v>9750</v>
      </c>
      <c r="CD699">
        <v>27066.67</v>
      </c>
      <c r="CE699">
        <v>10174.83</v>
      </c>
      <c r="CF699">
        <v>20879.48</v>
      </c>
      <c r="CG699">
        <v>1860</v>
      </c>
      <c r="CH699">
        <v>3250</v>
      </c>
      <c r="CI699">
        <v>5490</v>
      </c>
      <c r="CJ699">
        <v>65200</v>
      </c>
      <c r="CK699">
        <v>59500</v>
      </c>
      <c r="CL699">
        <v>9132.23</v>
      </c>
      <c r="CM699">
        <v>2672.73</v>
      </c>
      <c r="CN699">
        <v>7500</v>
      </c>
      <c r="CO699">
        <v>20800</v>
      </c>
      <c r="CP699">
        <v>8100</v>
      </c>
      <c r="CQ699">
        <v>11764.47</v>
      </c>
      <c r="CR699">
        <v>4910</v>
      </c>
      <c r="CS699">
        <v>7402.15</v>
      </c>
      <c r="CT699">
        <v>12950</v>
      </c>
      <c r="CU699">
        <v>3472.51</v>
      </c>
      <c r="CV699">
        <v>7472.22</v>
      </c>
      <c r="CW699">
        <v>4514.0200000000004</v>
      </c>
      <c r="CX699">
        <v>11600</v>
      </c>
      <c r="CY699">
        <v>12000</v>
      </c>
      <c r="CZ699">
        <v>14122.25</v>
      </c>
      <c r="DA699">
        <v>24900</v>
      </c>
      <c r="DB699">
        <v>5767.54</v>
      </c>
      <c r="DC699">
        <v>17300</v>
      </c>
      <c r="DD699">
        <v>11119.89</v>
      </c>
      <c r="DE699">
        <v>72000</v>
      </c>
      <c r="DF699">
        <v>16800</v>
      </c>
      <c r="DG699">
        <v>2603.5300000000002</v>
      </c>
      <c r="DH699">
        <v>14086.64</v>
      </c>
      <c r="DI699">
        <v>20400</v>
      </c>
      <c r="DJ699">
        <v>14500</v>
      </c>
      <c r="DK699">
        <v>16234.61</v>
      </c>
      <c r="DL699">
        <v>28000</v>
      </c>
      <c r="DM699">
        <v>3076.92</v>
      </c>
      <c r="DN699">
        <v>6326.32</v>
      </c>
      <c r="DO699">
        <v>2510</v>
      </c>
      <c r="DP699">
        <v>9170</v>
      </c>
      <c r="DQ699">
        <v>17809.259999999998</v>
      </c>
      <c r="DR699">
        <v>20150</v>
      </c>
      <c r="DS699">
        <v>54500</v>
      </c>
      <c r="DT699">
        <v>9118.36</v>
      </c>
      <c r="DU699">
        <v>158000</v>
      </c>
      <c r="DV699">
        <v>29484.17</v>
      </c>
      <c r="DW699">
        <v>6349.2</v>
      </c>
      <c r="DX699">
        <v>17071.43</v>
      </c>
      <c r="DY699">
        <v>7502.25</v>
      </c>
      <c r="DZ699">
        <v>35664.33</v>
      </c>
      <c r="EA699">
        <v>112100</v>
      </c>
      <c r="EB699">
        <v>15498.37</v>
      </c>
      <c r="EC699">
        <v>41950</v>
      </c>
      <c r="ED699">
        <v>7826.09</v>
      </c>
      <c r="EE699">
        <v>9300</v>
      </c>
      <c r="EF699">
        <v>5531.68</v>
      </c>
      <c r="EG699">
        <v>15945.34</v>
      </c>
      <c r="EH699">
        <v>1662.2</v>
      </c>
      <c r="EI699">
        <v>17000</v>
      </c>
      <c r="EJ699">
        <v>26000</v>
      </c>
      <c r="EK699">
        <v>7377.72</v>
      </c>
      <c r="EL699">
        <v>1820</v>
      </c>
      <c r="EM699">
        <v>7076.92</v>
      </c>
      <c r="EN699">
        <v>19250</v>
      </c>
      <c r="EO699">
        <v>56702.73</v>
      </c>
      <c r="EP699">
        <v>20650</v>
      </c>
      <c r="EQ699">
        <v>7722.3</v>
      </c>
      <c r="ER699">
        <v>37750</v>
      </c>
      <c r="ES699">
        <v>35712.660000000003</v>
      </c>
      <c r="ET699">
        <v>5211.08</v>
      </c>
      <c r="EU699">
        <v>21583.81</v>
      </c>
      <c r="EV699">
        <v>16025.64</v>
      </c>
      <c r="EW699">
        <v>20712.29</v>
      </c>
      <c r="EX699">
        <v>9950</v>
      </c>
      <c r="EY699">
        <v>11333.33</v>
      </c>
      <c r="EZ699">
        <v>22800</v>
      </c>
      <c r="FA699">
        <v>17550</v>
      </c>
      <c r="FB699">
        <v>11850</v>
      </c>
      <c r="FC699">
        <v>26100</v>
      </c>
      <c r="FD699">
        <v>5282.3</v>
      </c>
      <c r="FE699">
        <v>16370.96</v>
      </c>
      <c r="FF699" t="s">
        <v>1267</v>
      </c>
      <c r="FG699" t="s">
        <v>1267</v>
      </c>
      <c r="FH699" t="s">
        <v>1267</v>
      </c>
      <c r="FI699" t="s">
        <v>1267</v>
      </c>
      <c r="FJ699" t="s">
        <v>1267</v>
      </c>
      <c r="FK699" t="s">
        <v>1267</v>
      </c>
      <c r="FL699" t="s">
        <v>1267</v>
      </c>
      <c r="FM699" t="s">
        <v>1267</v>
      </c>
      <c r="FN699" t="s">
        <v>1267</v>
      </c>
      <c r="FO699" t="s">
        <v>1267</v>
      </c>
      <c r="FP699" t="s">
        <v>1267</v>
      </c>
      <c r="FQ699" t="s">
        <v>1267</v>
      </c>
      <c r="FR699" t="s">
        <v>1267</v>
      </c>
      <c r="FS699" t="s">
        <v>1267</v>
      </c>
      <c r="FT699">
        <v>5833.09</v>
      </c>
      <c r="FU699">
        <v>12720</v>
      </c>
      <c r="FV699">
        <v>17258.900000000001</v>
      </c>
      <c r="FW699">
        <v>16853.509999999998</v>
      </c>
      <c r="FX699">
        <v>144536.9</v>
      </c>
      <c r="FY699">
        <v>25669.91</v>
      </c>
      <c r="FZ699">
        <v>15200</v>
      </c>
      <c r="GA699">
        <v>12266.68</v>
      </c>
      <c r="GB699">
        <v>19250</v>
      </c>
      <c r="GC699">
        <v>13900</v>
      </c>
      <c r="GD699">
        <v>22866.66</v>
      </c>
      <c r="GE699">
        <v>6592.86</v>
      </c>
      <c r="GF699">
        <v>7789.33</v>
      </c>
      <c r="GG699">
        <v>12932.82</v>
      </c>
      <c r="GH699">
        <v>4258.67</v>
      </c>
      <c r="GI699">
        <v>10697.13</v>
      </c>
      <c r="GJ699">
        <v>11726.07</v>
      </c>
      <c r="GK699">
        <v>20415.88</v>
      </c>
      <c r="GL699">
        <v>53500</v>
      </c>
      <c r="GM699">
        <v>850</v>
      </c>
      <c r="GN699">
        <v>51538.44</v>
      </c>
      <c r="GO699">
        <v>13333.33</v>
      </c>
      <c r="GP699">
        <v>10882.54</v>
      </c>
      <c r="GQ699">
        <v>10454.540000000001</v>
      </c>
      <c r="GR699">
        <v>9920.33</v>
      </c>
      <c r="GS699">
        <v>9383.2900000000009</v>
      </c>
      <c r="GT699">
        <v>51000</v>
      </c>
      <c r="GU699">
        <v>4628.3900000000003</v>
      </c>
      <c r="GV699">
        <v>27834.71</v>
      </c>
      <c r="GW699">
        <v>25000</v>
      </c>
      <c r="GX699">
        <v>4320.3100000000004</v>
      </c>
      <c r="GY699">
        <v>8338.2999999999993</v>
      </c>
      <c r="GZ699">
        <v>8669.56</v>
      </c>
      <c r="HA699">
        <v>20000</v>
      </c>
      <c r="HB699">
        <v>6708.33</v>
      </c>
      <c r="HC699">
        <v>11948.05</v>
      </c>
      <c r="HD699">
        <v>10635.48</v>
      </c>
      <c r="HE699">
        <v>37200</v>
      </c>
      <c r="HF699">
        <v>12800</v>
      </c>
      <c r="HG699">
        <v>7990</v>
      </c>
      <c r="HH699">
        <v>44350</v>
      </c>
      <c r="HI699">
        <v>44000</v>
      </c>
      <c r="HJ699">
        <v>19200</v>
      </c>
      <c r="HK699">
        <v>16553.86</v>
      </c>
      <c r="HL699">
        <v>6037.22</v>
      </c>
      <c r="HM699">
        <v>24800</v>
      </c>
      <c r="HN699">
        <v>9140</v>
      </c>
      <c r="HO699">
        <v>9083.33</v>
      </c>
      <c r="HP699">
        <v>35000</v>
      </c>
      <c r="HQ699">
        <v>43400</v>
      </c>
      <c r="HR699">
        <v>18000</v>
      </c>
      <c r="HS699">
        <v>12463.77</v>
      </c>
      <c r="HT699">
        <v>14000</v>
      </c>
      <c r="HU699">
        <v>6980</v>
      </c>
      <c r="HV699">
        <v>2650</v>
      </c>
      <c r="HW699">
        <v>2714.57</v>
      </c>
      <c r="HX699">
        <v>19400</v>
      </c>
      <c r="HY699">
        <v>17727.259999999998</v>
      </c>
      <c r="HZ699">
        <v>8000</v>
      </c>
      <c r="IA699">
        <v>9000</v>
      </c>
      <c r="IB699">
        <v>26434.77</v>
      </c>
      <c r="IC699">
        <v>8240.5499999999993</v>
      </c>
      <c r="ID699">
        <v>20500</v>
      </c>
      <c r="IE699">
        <v>5797.1</v>
      </c>
      <c r="IF699">
        <v>53500</v>
      </c>
      <c r="IG699">
        <v>11195.66</v>
      </c>
      <c r="IH699">
        <v>17424.16</v>
      </c>
      <c r="II699">
        <v>84583.31</v>
      </c>
      <c r="IJ699">
        <v>12400</v>
      </c>
      <c r="IK699">
        <v>32200</v>
      </c>
      <c r="IL699">
        <v>34600</v>
      </c>
      <c r="IM699">
        <v>10240</v>
      </c>
      <c r="IN699">
        <v>10384.61</v>
      </c>
      <c r="IO699">
        <v>40615.370000000003</v>
      </c>
      <c r="IP699">
        <v>22619.439999999999</v>
      </c>
      <c r="IQ699">
        <v>63958.16</v>
      </c>
      <c r="IR699">
        <v>7357.86</v>
      </c>
      <c r="IS699">
        <v>42000</v>
      </c>
      <c r="IT699">
        <v>8769.23</v>
      </c>
      <c r="IU699">
        <v>50300</v>
      </c>
      <c r="IV699">
        <v>16800</v>
      </c>
      <c r="IW699">
        <v>2378.41</v>
      </c>
      <c r="IX699">
        <v>12466.66</v>
      </c>
      <c r="IY699">
        <v>10600</v>
      </c>
      <c r="IZ699">
        <v>26800</v>
      </c>
      <c r="JA699">
        <v>2580</v>
      </c>
      <c r="JB699">
        <v>18666.650000000001</v>
      </c>
      <c r="JC699">
        <v>20000</v>
      </c>
      <c r="JD699">
        <v>64000</v>
      </c>
      <c r="JE699">
        <v>95100</v>
      </c>
      <c r="JF699">
        <v>13049.99</v>
      </c>
      <c r="JG699">
        <v>7356.06</v>
      </c>
      <c r="JH699">
        <v>4400</v>
      </c>
      <c r="JI699">
        <v>22250</v>
      </c>
      <c r="JJ699">
        <v>13450</v>
      </c>
      <c r="JK699">
        <v>33333.550000000003</v>
      </c>
      <c r="JL699">
        <v>32100</v>
      </c>
      <c r="JM699">
        <v>15500</v>
      </c>
      <c r="JN699">
        <v>25950</v>
      </c>
      <c r="JO699">
        <v>27000</v>
      </c>
      <c r="JP699">
        <v>11650</v>
      </c>
      <c r="JQ699">
        <v>7977.27</v>
      </c>
      <c r="JR699">
        <v>6648.86</v>
      </c>
      <c r="JS699">
        <v>2112.1999999999998</v>
      </c>
      <c r="JT699">
        <v>21000</v>
      </c>
      <c r="JU699">
        <v>38950</v>
      </c>
      <c r="JV699">
        <v>4290</v>
      </c>
      <c r="JW699">
        <v>6427.27</v>
      </c>
      <c r="JX699">
        <v>13350</v>
      </c>
      <c r="JY699">
        <v>17050</v>
      </c>
      <c r="JZ699">
        <v>9739.1299999999992</v>
      </c>
      <c r="KA699">
        <v>7000</v>
      </c>
      <c r="KB699">
        <v>84444.38</v>
      </c>
      <c r="KC699">
        <v>11000</v>
      </c>
      <c r="KD699">
        <v>10541.31</v>
      </c>
      <c r="KE699">
        <v>10000</v>
      </c>
      <c r="KF699">
        <v>2090</v>
      </c>
      <c r="KG699">
        <v>5150</v>
      </c>
      <c r="KH699">
        <v>13950</v>
      </c>
      <c r="KI699">
        <v>16500</v>
      </c>
      <c r="KJ699">
        <v>3640</v>
      </c>
      <c r="KK699">
        <v>3099.05</v>
      </c>
      <c r="KL699">
        <v>9525</v>
      </c>
      <c r="KM699">
        <v>13317.75</v>
      </c>
      <c r="KN699">
        <v>2500</v>
      </c>
      <c r="KO699">
        <v>16950</v>
      </c>
      <c r="KP699">
        <v>15600</v>
      </c>
      <c r="KQ699">
        <v>30000</v>
      </c>
      <c r="KR699">
        <v>16350</v>
      </c>
      <c r="KS699">
        <v>4287.45</v>
      </c>
      <c r="KT699">
        <v>14043.1</v>
      </c>
      <c r="KU699">
        <v>2980</v>
      </c>
      <c r="KV699">
        <v>13068.18</v>
      </c>
      <c r="KW699">
        <v>14400</v>
      </c>
      <c r="KX699">
        <v>3910</v>
      </c>
      <c r="KY699">
        <v>25987.5</v>
      </c>
      <c r="KZ699">
        <v>22800</v>
      </c>
      <c r="LA699">
        <v>24500</v>
      </c>
      <c r="LB699">
        <v>7380</v>
      </c>
      <c r="LC699">
        <v>2040</v>
      </c>
      <c r="LD699">
        <v>9200</v>
      </c>
      <c r="LE699">
        <v>21184.32</v>
      </c>
      <c r="LF699">
        <v>40100</v>
      </c>
      <c r="LG699">
        <v>20200</v>
      </c>
      <c r="LH699">
        <v>23651.439999999999</v>
      </c>
      <c r="LI699">
        <v>10797.96</v>
      </c>
      <c r="LJ699">
        <v>3954.45</v>
      </c>
      <c r="LK699">
        <v>57000</v>
      </c>
      <c r="LL699">
        <v>6151.52</v>
      </c>
      <c r="LM699">
        <v>3540</v>
      </c>
      <c r="LN699">
        <v>66000</v>
      </c>
      <c r="LO699">
        <v>14843.75</v>
      </c>
      <c r="LP699">
        <v>42375.02</v>
      </c>
      <c r="LQ699">
        <v>9910.9699999999993</v>
      </c>
      <c r="LR699">
        <v>12504.86</v>
      </c>
      <c r="LS699">
        <v>31950</v>
      </c>
      <c r="LT699">
        <v>46500</v>
      </c>
      <c r="LU699">
        <v>52978.04</v>
      </c>
      <c r="LV699">
        <v>15650.48</v>
      </c>
      <c r="LW699">
        <v>11500</v>
      </c>
      <c r="LX699">
        <v>25947.82</v>
      </c>
      <c r="LY699">
        <v>4103.2700000000004</v>
      </c>
      <c r="LZ699">
        <v>17150</v>
      </c>
      <c r="MA699">
        <v>40140.81</v>
      </c>
      <c r="MB699">
        <v>44900</v>
      </c>
      <c r="MC699">
        <v>14000</v>
      </c>
      <c r="MD699">
        <v>7228.65</v>
      </c>
      <c r="ME699">
        <v>3297.27</v>
      </c>
      <c r="MF699">
        <v>3610</v>
      </c>
      <c r="MG699">
        <v>5877.74</v>
      </c>
      <c r="MH699">
        <v>8650</v>
      </c>
      <c r="MI699">
        <v>1600</v>
      </c>
      <c r="MJ699">
        <v>4890</v>
      </c>
      <c r="MK699">
        <v>11157.02</v>
      </c>
      <c r="ML699">
        <v>22648.65</v>
      </c>
      <c r="MM699">
        <v>17350</v>
      </c>
      <c r="MN699">
        <v>12090.91</v>
      </c>
      <c r="MO699">
        <v>9264.16</v>
      </c>
      <c r="MP699">
        <v>12500</v>
      </c>
      <c r="MQ699">
        <v>16600</v>
      </c>
      <c r="MR699">
        <v>7944.9</v>
      </c>
      <c r="MS699">
        <v>48333.31</v>
      </c>
      <c r="MT699">
        <v>22148.76</v>
      </c>
      <c r="MU699">
        <v>32100</v>
      </c>
      <c r="MV699">
        <v>15700</v>
      </c>
      <c r="MW699">
        <v>30100</v>
      </c>
      <c r="MX699">
        <v>35200</v>
      </c>
      <c r="MY699">
        <v>57000</v>
      </c>
      <c r="MZ699">
        <v>6753.24</v>
      </c>
      <c r="NA699">
        <v>2834.59</v>
      </c>
      <c r="NB699">
        <v>13300</v>
      </c>
      <c r="NC699">
        <v>29115.37</v>
      </c>
      <c r="ND699">
        <v>8260.8700000000008</v>
      </c>
      <c r="NE699">
        <v>17800</v>
      </c>
      <c r="NF699">
        <v>6077.65</v>
      </c>
      <c r="NG699">
        <v>5842.63</v>
      </c>
      <c r="NH699">
        <v>2063.21</v>
      </c>
      <c r="NI699">
        <v>65200</v>
      </c>
      <c r="NJ699">
        <v>3846.15</v>
      </c>
      <c r="NK699">
        <v>22885.95</v>
      </c>
      <c r="NL699">
        <v>14280.3</v>
      </c>
      <c r="NM699">
        <v>5200</v>
      </c>
      <c r="NN699">
        <v>9170</v>
      </c>
      <c r="NO699">
        <v>12713.68</v>
      </c>
      <c r="NP699">
        <v>20200</v>
      </c>
      <c r="NQ699">
        <v>16528.93</v>
      </c>
      <c r="NR699">
        <v>31200</v>
      </c>
      <c r="NS699">
        <v>15700</v>
      </c>
      <c r="NT699">
        <v>19700</v>
      </c>
      <c r="NU699">
        <v>17900</v>
      </c>
      <c r="NV699">
        <v>2900</v>
      </c>
      <c r="NW699">
        <v>2767.9</v>
      </c>
      <c r="NX699">
        <v>17100</v>
      </c>
      <c r="NY699">
        <v>39450</v>
      </c>
      <c r="NZ699">
        <v>5420.52</v>
      </c>
      <c r="OA699">
        <v>4930.43</v>
      </c>
      <c r="OB699">
        <v>13000</v>
      </c>
      <c r="OC699">
        <v>10129.67</v>
      </c>
      <c r="OD699">
        <v>10800</v>
      </c>
      <c r="OE699">
        <v>2857.14</v>
      </c>
      <c r="OF699">
        <v>11500</v>
      </c>
      <c r="OG699">
        <v>30200</v>
      </c>
      <c r="OH699">
        <v>5100</v>
      </c>
      <c r="OI699">
        <v>34200</v>
      </c>
      <c r="OJ699">
        <v>16799.990000000002</v>
      </c>
      <c r="OK699">
        <v>17000</v>
      </c>
      <c r="OL699">
        <v>8900</v>
      </c>
      <c r="OM699">
        <v>23125.4</v>
      </c>
      <c r="ON699">
        <v>7100</v>
      </c>
      <c r="OO699">
        <v>39300</v>
      </c>
      <c r="OP699">
        <v>5600</v>
      </c>
      <c r="OQ699">
        <v>4876.03</v>
      </c>
      <c r="OR699">
        <v>2900</v>
      </c>
      <c r="OS699">
        <v>2000</v>
      </c>
      <c r="OT699">
        <v>16258.58</v>
      </c>
      <c r="OU699">
        <v>2200</v>
      </c>
      <c r="OV699">
        <v>15500</v>
      </c>
      <c r="OW699">
        <v>1000</v>
      </c>
      <c r="OX699">
        <v>7000</v>
      </c>
      <c r="OY699">
        <v>8500</v>
      </c>
      <c r="OZ699">
        <v>7027.02</v>
      </c>
      <c r="PA699">
        <v>4750</v>
      </c>
      <c r="PB699">
        <v>5857.14</v>
      </c>
      <c r="PC699">
        <v>12300</v>
      </c>
      <c r="PD699">
        <v>170000</v>
      </c>
      <c r="PE699">
        <v>48000</v>
      </c>
      <c r="PF699">
        <v>6023.05</v>
      </c>
      <c r="PG699">
        <v>23100</v>
      </c>
      <c r="PH699">
        <v>6230.69</v>
      </c>
      <c r="PI699">
        <v>7100</v>
      </c>
      <c r="PJ699">
        <v>20200</v>
      </c>
      <c r="PK699">
        <v>3677.61</v>
      </c>
      <c r="PL699">
        <v>24666.66</v>
      </c>
      <c r="PM699">
        <v>4100</v>
      </c>
      <c r="PN699">
        <v>4500</v>
      </c>
      <c r="PO699">
        <v>6800</v>
      </c>
      <c r="PP699">
        <v>10500</v>
      </c>
      <c r="PQ699">
        <v>2300</v>
      </c>
      <c r="PR699">
        <v>12169.3</v>
      </c>
      <c r="PS699">
        <v>2700</v>
      </c>
      <c r="PT699">
        <v>2600</v>
      </c>
      <c r="PU699">
        <v>11076.92</v>
      </c>
      <c r="PV699">
        <v>4834.24</v>
      </c>
      <c r="PW699">
        <v>4900</v>
      </c>
      <c r="PX699">
        <v>8500</v>
      </c>
      <c r="PY699">
        <v>8000</v>
      </c>
      <c r="PZ699">
        <v>15500</v>
      </c>
      <c r="QA699">
        <v>6500</v>
      </c>
      <c r="QB699">
        <v>6800</v>
      </c>
      <c r="QC699">
        <v>16200</v>
      </c>
      <c r="QD699">
        <v>7000</v>
      </c>
      <c r="QE699">
        <v>9000</v>
      </c>
      <c r="QF699">
        <v>27416.66</v>
      </c>
      <c r="QG699">
        <v>16696.43</v>
      </c>
      <c r="QH699">
        <v>18800</v>
      </c>
      <c r="QI699">
        <v>13400</v>
      </c>
      <c r="QJ699">
        <v>10903.01</v>
      </c>
      <c r="QK699">
        <v>7100</v>
      </c>
      <c r="QL699">
        <v>1500</v>
      </c>
      <c r="QM699">
        <v>7200</v>
      </c>
      <c r="QN699">
        <v>39525.730000000003</v>
      </c>
      <c r="QO699">
        <v>14823.52</v>
      </c>
      <c r="QP699">
        <v>8200</v>
      </c>
      <c r="QQ699">
        <v>18000</v>
      </c>
      <c r="QR699">
        <v>6100</v>
      </c>
      <c r="QS699">
        <v>9000</v>
      </c>
      <c r="QT699">
        <v>32270.7</v>
      </c>
      <c r="QU699">
        <v>9000</v>
      </c>
      <c r="QV699">
        <v>2600</v>
      </c>
      <c r="QW699">
        <v>800</v>
      </c>
      <c r="QX699">
        <v>50800</v>
      </c>
      <c r="QY699">
        <v>8100</v>
      </c>
      <c r="QZ699">
        <v>1700</v>
      </c>
      <c r="RA699">
        <v>9900</v>
      </c>
      <c r="RB699">
        <v>17400</v>
      </c>
      <c r="RC699">
        <v>6410.23</v>
      </c>
      <c r="RD699">
        <v>10800</v>
      </c>
      <c r="RE699">
        <v>1100</v>
      </c>
      <c r="RF699">
        <v>1800</v>
      </c>
      <c r="RG699">
        <v>7200</v>
      </c>
      <c r="RH699">
        <v>13900</v>
      </c>
      <c r="RI699">
        <v>5700</v>
      </c>
      <c r="RJ699">
        <v>4961.3500000000004</v>
      </c>
      <c r="RK699">
        <v>600</v>
      </c>
      <c r="RL699">
        <v>21165.86</v>
      </c>
      <c r="RM699">
        <v>5100</v>
      </c>
      <c r="RN699">
        <v>6800</v>
      </c>
      <c r="RO699">
        <v>6645.57</v>
      </c>
      <c r="RP699">
        <v>6500</v>
      </c>
      <c r="RQ699">
        <v>6300</v>
      </c>
      <c r="RR699">
        <v>6900</v>
      </c>
      <c r="RS699">
        <v>900</v>
      </c>
      <c r="RT699">
        <v>1000</v>
      </c>
      <c r="RU699">
        <v>6700</v>
      </c>
      <c r="RV699">
        <v>69000</v>
      </c>
      <c r="RW699">
        <v>8700</v>
      </c>
      <c r="RX699">
        <v>9700</v>
      </c>
      <c r="RY699">
        <v>5300</v>
      </c>
      <c r="RZ699">
        <v>8800</v>
      </c>
      <c r="SA699">
        <v>9000</v>
      </c>
      <c r="SB699">
        <v>8400</v>
      </c>
      <c r="SC699">
        <v>13500</v>
      </c>
      <c r="SD699">
        <v>7600</v>
      </c>
      <c r="SE699">
        <v>8900</v>
      </c>
      <c r="SF699">
        <v>5500</v>
      </c>
      <c r="SG699">
        <v>7674.52</v>
      </c>
      <c r="SH699">
        <v>3900</v>
      </c>
      <c r="SI699">
        <v>14200</v>
      </c>
      <c r="SJ699">
        <v>13100</v>
      </c>
      <c r="SK699">
        <v>21555.96</v>
      </c>
      <c r="SL699">
        <v>5073.3</v>
      </c>
      <c r="SM699">
        <v>1800</v>
      </c>
      <c r="SN699">
        <v>26700</v>
      </c>
      <c r="SO699">
        <v>17400</v>
      </c>
      <c r="SP699">
        <v>19500</v>
      </c>
      <c r="SQ699">
        <v>2403.85</v>
      </c>
      <c r="SR699">
        <v>16583.330000000002</v>
      </c>
      <c r="SS699">
        <v>8125</v>
      </c>
      <c r="ST699">
        <v>2900</v>
      </c>
      <c r="SU699">
        <v>13000</v>
      </c>
      <c r="SV699">
        <v>11900</v>
      </c>
      <c r="SW699">
        <v>1800</v>
      </c>
      <c r="SX699">
        <v>8000</v>
      </c>
      <c r="SY699">
        <v>18100</v>
      </c>
      <c r="SZ699">
        <v>12400</v>
      </c>
      <c r="TA699">
        <v>4100</v>
      </c>
      <c r="TB699">
        <v>23200</v>
      </c>
      <c r="TC699">
        <v>39900</v>
      </c>
      <c r="TD699">
        <v>6200</v>
      </c>
      <c r="TE699">
        <v>36700</v>
      </c>
      <c r="TF699">
        <v>10000</v>
      </c>
      <c r="TG699">
        <v>6200</v>
      </c>
      <c r="TH699">
        <v>12046.25</v>
      </c>
      <c r="TI699">
        <v>1300</v>
      </c>
      <c r="TJ699">
        <v>1700</v>
      </c>
      <c r="TK699">
        <v>2600</v>
      </c>
      <c r="TL699">
        <v>2900</v>
      </c>
      <c r="TM699">
        <v>8800</v>
      </c>
      <c r="TN699">
        <v>15090.91</v>
      </c>
      <c r="TO699">
        <v>14304.39</v>
      </c>
      <c r="TP699">
        <v>8000</v>
      </c>
      <c r="TQ699" t="s">
        <v>1267</v>
      </c>
      <c r="TR699" t="s">
        <v>1267</v>
      </c>
      <c r="TS699" t="s">
        <v>1267</v>
      </c>
      <c r="TT699" t="s">
        <v>1267</v>
      </c>
      <c r="TU699" t="s">
        <v>1267</v>
      </c>
      <c r="TV699" t="s">
        <v>1267</v>
      </c>
      <c r="TW699" t="s">
        <v>1267</v>
      </c>
      <c r="TX699" t="s">
        <v>1267</v>
      </c>
      <c r="TY699" t="s">
        <v>1267</v>
      </c>
      <c r="TZ699" t="s">
        <v>1267</v>
      </c>
      <c r="UA699" t="s">
        <v>1267</v>
      </c>
      <c r="UB699" t="s">
        <v>1267</v>
      </c>
      <c r="UC699" t="s">
        <v>1267</v>
      </c>
      <c r="UD699" t="s">
        <v>1267</v>
      </c>
      <c r="UE699">
        <v>36231.879999999997</v>
      </c>
      <c r="UF699">
        <v>32000</v>
      </c>
      <c r="UG699">
        <v>7110.97</v>
      </c>
      <c r="UH699">
        <v>28700</v>
      </c>
      <c r="UI699">
        <v>27000</v>
      </c>
      <c r="UJ699">
        <v>22865.01</v>
      </c>
      <c r="UK699">
        <v>9989.32</v>
      </c>
      <c r="UL699">
        <v>4166.66</v>
      </c>
      <c r="UM699">
        <v>14594.29</v>
      </c>
      <c r="UN699">
        <v>6187.97</v>
      </c>
      <c r="UO699">
        <v>4032.77</v>
      </c>
      <c r="UP699">
        <v>7688.15</v>
      </c>
      <c r="UQ699">
        <v>7700</v>
      </c>
      <c r="UR699">
        <v>10300</v>
      </c>
      <c r="US699">
        <v>85900</v>
      </c>
      <c r="UT699">
        <v>11100</v>
      </c>
      <c r="UU699">
        <v>7648.34</v>
      </c>
      <c r="UV699">
        <v>2900</v>
      </c>
      <c r="UW699">
        <v>15333.33</v>
      </c>
      <c r="UX699">
        <v>8000</v>
      </c>
      <c r="UY699">
        <v>9100</v>
      </c>
      <c r="UZ699">
        <v>25400</v>
      </c>
      <c r="VA699">
        <v>10100</v>
      </c>
      <c r="VB699">
        <v>4000</v>
      </c>
      <c r="VC699">
        <v>11000</v>
      </c>
      <c r="VD699">
        <v>9444.4500000000007</v>
      </c>
      <c r="VE699">
        <v>17217.39</v>
      </c>
      <c r="VF699">
        <v>14900</v>
      </c>
      <c r="VG699">
        <v>7348.48</v>
      </c>
      <c r="VH699">
        <v>12000</v>
      </c>
      <c r="VI699">
        <v>10500</v>
      </c>
      <c r="VJ699">
        <v>25100</v>
      </c>
      <c r="VK699">
        <v>34700</v>
      </c>
      <c r="VL699">
        <v>12500</v>
      </c>
      <c r="VM699">
        <v>38000</v>
      </c>
      <c r="VN699">
        <v>9100</v>
      </c>
      <c r="VO699">
        <v>12500</v>
      </c>
      <c r="VP699">
        <v>23200</v>
      </c>
      <c r="VQ699">
        <v>13200</v>
      </c>
      <c r="VR699">
        <v>60000</v>
      </c>
      <c r="VS699">
        <v>11100</v>
      </c>
      <c r="VT699">
        <v>16299.86</v>
      </c>
      <c r="VU699">
        <v>16200</v>
      </c>
      <c r="VV699">
        <v>2200</v>
      </c>
      <c r="VW699">
        <v>23000</v>
      </c>
      <c r="VX699">
        <v>4400</v>
      </c>
      <c r="VY699">
        <v>28500</v>
      </c>
      <c r="VZ699">
        <v>8700</v>
      </c>
      <c r="WA699">
        <v>2000</v>
      </c>
      <c r="WB699">
        <v>17800</v>
      </c>
      <c r="WC699">
        <v>5000</v>
      </c>
      <c r="WD699">
        <v>16800</v>
      </c>
      <c r="WE699">
        <v>101000</v>
      </c>
      <c r="WF699">
        <v>6818.18</v>
      </c>
      <c r="WG699">
        <v>11024.86</v>
      </c>
      <c r="WH699">
        <v>9843.52</v>
      </c>
      <c r="WI699">
        <v>6500</v>
      </c>
      <c r="WJ699">
        <v>59753.62</v>
      </c>
      <c r="WK699">
        <v>18200</v>
      </c>
      <c r="WL699">
        <v>20735.009999999998</v>
      </c>
      <c r="WM699">
        <v>10200</v>
      </c>
      <c r="WN699">
        <v>3388.7</v>
      </c>
      <c r="WO699">
        <v>12100</v>
      </c>
      <c r="WP699">
        <v>30700</v>
      </c>
      <c r="WQ699">
        <v>9142.86</v>
      </c>
      <c r="WR699">
        <v>11900</v>
      </c>
      <c r="WS699">
        <v>1700</v>
      </c>
      <c r="WT699">
        <v>1700</v>
      </c>
      <c r="WU699">
        <v>13911.12</v>
      </c>
      <c r="WV699">
        <v>7200</v>
      </c>
      <c r="WW699">
        <v>6428.57</v>
      </c>
      <c r="WX699">
        <v>3883.49</v>
      </c>
      <c r="WY699">
        <v>17100</v>
      </c>
      <c r="WZ699">
        <v>31000</v>
      </c>
      <c r="XA699">
        <v>7000</v>
      </c>
      <c r="XB699">
        <v>14200</v>
      </c>
      <c r="XC699">
        <v>22500</v>
      </c>
      <c r="XD699">
        <v>12118.64</v>
      </c>
      <c r="XE699">
        <v>2600</v>
      </c>
      <c r="XF699">
        <v>7700</v>
      </c>
      <c r="XG699">
        <v>1900</v>
      </c>
      <c r="XH699">
        <v>5700</v>
      </c>
      <c r="XI699">
        <v>24848.5</v>
      </c>
      <c r="XJ699">
        <v>16800</v>
      </c>
      <c r="XK699">
        <v>6900</v>
      </c>
      <c r="XL699">
        <v>14100</v>
      </c>
      <c r="XM699">
        <v>10100</v>
      </c>
      <c r="XN699">
        <v>16100</v>
      </c>
      <c r="XO699">
        <v>13600</v>
      </c>
      <c r="XP699">
        <v>22461.81</v>
      </c>
      <c r="XQ699">
        <v>5100</v>
      </c>
      <c r="XR699">
        <v>9000</v>
      </c>
      <c r="XS699">
        <v>15000</v>
      </c>
      <c r="XT699">
        <v>5000</v>
      </c>
      <c r="XU699">
        <v>6100</v>
      </c>
      <c r="XV699">
        <v>9166.66</v>
      </c>
      <c r="XW699">
        <v>5000</v>
      </c>
      <c r="XX699">
        <v>33400</v>
      </c>
      <c r="XY699">
        <v>45368.84</v>
      </c>
      <c r="XZ699">
        <v>2400</v>
      </c>
      <c r="YA699">
        <v>12545.45</v>
      </c>
      <c r="YB699">
        <v>6388.89</v>
      </c>
      <c r="YC699">
        <v>2700</v>
      </c>
      <c r="YD699">
        <v>3000</v>
      </c>
      <c r="YE699">
        <v>4000</v>
      </c>
      <c r="YF699">
        <v>3900</v>
      </c>
      <c r="YG699">
        <v>3000</v>
      </c>
      <c r="YH699">
        <v>8689.41</v>
      </c>
      <c r="YI699">
        <v>8000</v>
      </c>
      <c r="YJ699">
        <v>10601.3</v>
      </c>
      <c r="YK699">
        <v>2300</v>
      </c>
      <c r="YL699">
        <v>4060.68</v>
      </c>
      <c r="YM699">
        <v>7200</v>
      </c>
      <c r="YN699">
        <v>45000</v>
      </c>
      <c r="YO699">
        <v>7200</v>
      </c>
      <c r="YP699">
        <v>22300</v>
      </c>
      <c r="YQ699">
        <v>8000</v>
      </c>
      <c r="YR699">
        <v>6500</v>
      </c>
      <c r="YS699">
        <v>12900</v>
      </c>
      <c r="YT699">
        <v>10000</v>
      </c>
      <c r="YU699">
        <v>7043.48</v>
      </c>
      <c r="YV699">
        <v>14100</v>
      </c>
      <c r="YW699">
        <v>23000</v>
      </c>
      <c r="YX699">
        <v>7000</v>
      </c>
      <c r="YY699">
        <v>17200</v>
      </c>
      <c r="YZ699">
        <v>9400</v>
      </c>
      <c r="ZA699">
        <v>30300</v>
      </c>
      <c r="ZB699">
        <v>10633.34</v>
      </c>
      <c r="ZC699">
        <v>22000</v>
      </c>
      <c r="ZD699">
        <v>7200</v>
      </c>
      <c r="ZE699">
        <v>5600</v>
      </c>
      <c r="ZF699">
        <v>36500</v>
      </c>
      <c r="ZG699">
        <v>14200</v>
      </c>
      <c r="ZH699">
        <v>14700</v>
      </c>
      <c r="ZI699">
        <v>3200</v>
      </c>
      <c r="ZJ699">
        <v>3068.56</v>
      </c>
      <c r="ZK699">
        <v>2884.62</v>
      </c>
      <c r="ZL699">
        <v>5700</v>
      </c>
      <c r="ZM699">
        <v>12500</v>
      </c>
      <c r="ZN699">
        <v>10700</v>
      </c>
      <c r="ZO699">
        <v>55600</v>
      </c>
      <c r="ZP699">
        <v>4500</v>
      </c>
      <c r="ZQ699">
        <v>14400</v>
      </c>
      <c r="ZR699">
        <v>5900</v>
      </c>
      <c r="ZS699">
        <v>16100</v>
      </c>
      <c r="ZT699">
        <v>32200</v>
      </c>
      <c r="ZU699">
        <v>6200</v>
      </c>
      <c r="ZV699">
        <v>3072.46</v>
      </c>
      <c r="ZW699">
        <v>52000</v>
      </c>
      <c r="ZX699">
        <v>35200</v>
      </c>
      <c r="ZY699">
        <v>14100</v>
      </c>
      <c r="ZZ699">
        <v>5136.3599999999997</v>
      </c>
      <c r="AAA699">
        <v>18370.55</v>
      </c>
      <c r="AAB699">
        <v>9799.61</v>
      </c>
      <c r="AAC699">
        <v>16900</v>
      </c>
      <c r="AAD699">
        <v>11000</v>
      </c>
      <c r="AAE699">
        <v>24260.86</v>
      </c>
      <c r="AAF699">
        <v>14500</v>
      </c>
      <c r="AAG699">
        <v>5100</v>
      </c>
      <c r="AAH699">
        <v>23636.36</v>
      </c>
      <c r="AAI699">
        <v>2153.85</v>
      </c>
      <c r="AAJ699">
        <v>800</v>
      </c>
      <c r="AAK699">
        <v>35135.99</v>
      </c>
      <c r="AAL699">
        <v>7200</v>
      </c>
      <c r="AAM699">
        <v>26852.98</v>
      </c>
      <c r="AAN699">
        <v>36900</v>
      </c>
      <c r="AAO699">
        <v>1700</v>
      </c>
      <c r="AAP699">
        <v>5600</v>
      </c>
      <c r="AAQ699">
        <v>4700</v>
      </c>
      <c r="AAR699">
        <v>11399.82</v>
      </c>
      <c r="AAS699">
        <v>10400</v>
      </c>
      <c r="AAT699">
        <v>15624.98</v>
      </c>
      <c r="AAU699">
        <v>14800</v>
      </c>
      <c r="AAV699">
        <v>24600</v>
      </c>
      <c r="AAW699">
        <v>10800</v>
      </c>
      <c r="AAX699">
        <v>2048.2800000000002</v>
      </c>
      <c r="AAY699">
        <v>49000</v>
      </c>
      <c r="AAZ699">
        <v>18000</v>
      </c>
      <c r="ABA699">
        <v>17142.849999999999</v>
      </c>
      <c r="ABB699">
        <v>14100</v>
      </c>
      <c r="ABC699">
        <v>20000</v>
      </c>
      <c r="ABD699">
        <v>6700</v>
      </c>
      <c r="ABE699">
        <v>1200</v>
      </c>
      <c r="ABF699">
        <v>13600</v>
      </c>
    </row>
    <row r="700" spans="1:734" x14ac:dyDescent="0.25">
      <c r="A700" s="2">
        <v>43956</v>
      </c>
      <c r="B700">
        <v>18396.22</v>
      </c>
      <c r="C700">
        <v>4150</v>
      </c>
      <c r="D700">
        <v>7540</v>
      </c>
      <c r="E700">
        <v>3300</v>
      </c>
      <c r="F700">
        <v>5200</v>
      </c>
      <c r="G700">
        <v>10750</v>
      </c>
      <c r="H700">
        <v>1490</v>
      </c>
      <c r="I700">
        <v>5890</v>
      </c>
      <c r="J700">
        <v>13950</v>
      </c>
      <c r="K700">
        <v>18100</v>
      </c>
      <c r="L700">
        <v>59000</v>
      </c>
      <c r="M700">
        <v>43900</v>
      </c>
      <c r="N700">
        <v>1490</v>
      </c>
      <c r="O700">
        <v>10750</v>
      </c>
      <c r="P700">
        <v>7540</v>
      </c>
      <c r="Q700">
        <v>3000</v>
      </c>
      <c r="R700">
        <v>3645.77</v>
      </c>
      <c r="S700">
        <v>5120</v>
      </c>
      <c r="T700">
        <v>5788.68</v>
      </c>
      <c r="U700">
        <v>10476.19</v>
      </c>
      <c r="V700">
        <v>4051.62</v>
      </c>
      <c r="W700">
        <v>5750</v>
      </c>
      <c r="X700">
        <v>12914.21</v>
      </c>
      <c r="Y700">
        <v>7300</v>
      </c>
      <c r="Z700">
        <v>29500</v>
      </c>
      <c r="AA700">
        <v>1370</v>
      </c>
      <c r="AB700">
        <v>21481.48</v>
      </c>
      <c r="AC700">
        <v>3500</v>
      </c>
      <c r="AD700">
        <v>3260</v>
      </c>
      <c r="AE700">
        <v>20000</v>
      </c>
      <c r="AF700">
        <v>24250</v>
      </c>
      <c r="AG700">
        <v>15046.72</v>
      </c>
      <c r="AH700">
        <v>4410.22</v>
      </c>
      <c r="AI700">
        <v>44500</v>
      </c>
      <c r="AJ700">
        <v>1070</v>
      </c>
      <c r="AK700">
        <v>23850</v>
      </c>
      <c r="AL700">
        <v>4092.59</v>
      </c>
      <c r="AM700">
        <v>9193.75</v>
      </c>
      <c r="AN700">
        <v>25500</v>
      </c>
      <c r="AO700">
        <v>8796.2900000000009</v>
      </c>
      <c r="AP700">
        <v>11000</v>
      </c>
      <c r="AQ700">
        <v>24350</v>
      </c>
      <c r="AR700">
        <v>13500</v>
      </c>
      <c r="AS700">
        <v>28000</v>
      </c>
      <c r="AT700">
        <v>12800</v>
      </c>
      <c r="AU700">
        <v>4548.6099999999997</v>
      </c>
      <c r="AV700">
        <v>205000</v>
      </c>
      <c r="AW700">
        <v>6223.21</v>
      </c>
      <c r="AX700">
        <v>7500</v>
      </c>
      <c r="AY700">
        <v>6474.3</v>
      </c>
      <c r="AZ700">
        <v>3890</v>
      </c>
      <c r="BA700">
        <v>2590</v>
      </c>
      <c r="BB700">
        <v>29787.3</v>
      </c>
      <c r="BC700">
        <v>1820</v>
      </c>
      <c r="BD700">
        <v>7700</v>
      </c>
      <c r="BE700">
        <v>30644.6</v>
      </c>
      <c r="BF700">
        <v>41000</v>
      </c>
      <c r="BG700">
        <v>12600</v>
      </c>
      <c r="BH700">
        <v>24800</v>
      </c>
      <c r="BI700">
        <v>5594.41</v>
      </c>
      <c r="BJ700">
        <v>8403.32</v>
      </c>
      <c r="BK700">
        <v>20800</v>
      </c>
      <c r="BL700">
        <v>11000</v>
      </c>
      <c r="BM700">
        <v>3504.27</v>
      </c>
      <c r="BN700">
        <v>9094.57</v>
      </c>
      <c r="BO700">
        <v>52000</v>
      </c>
      <c r="BP700">
        <v>65500</v>
      </c>
      <c r="BQ700">
        <v>6090</v>
      </c>
      <c r="BR700">
        <v>8380.9500000000007</v>
      </c>
      <c r="BS700">
        <v>20700</v>
      </c>
      <c r="BT700">
        <v>10800</v>
      </c>
      <c r="BU700">
        <v>12250</v>
      </c>
      <c r="BV700">
        <v>2630</v>
      </c>
      <c r="BW700">
        <v>3718.82</v>
      </c>
      <c r="BX700">
        <v>18493.93</v>
      </c>
      <c r="BY700">
        <v>5754.54</v>
      </c>
      <c r="BZ700">
        <v>5200</v>
      </c>
      <c r="CA700">
        <v>28067.11</v>
      </c>
      <c r="CB700">
        <v>28500</v>
      </c>
      <c r="CC700">
        <v>9760</v>
      </c>
      <c r="CD700">
        <v>26433.34</v>
      </c>
      <c r="CE700">
        <v>10000.61</v>
      </c>
      <c r="CF700">
        <v>20563.13</v>
      </c>
      <c r="CG700">
        <v>1880</v>
      </c>
      <c r="CH700">
        <v>3060</v>
      </c>
      <c r="CI700">
        <v>5390</v>
      </c>
      <c r="CJ700">
        <v>65200</v>
      </c>
      <c r="CK700">
        <v>59300</v>
      </c>
      <c r="CL700">
        <v>9090.14</v>
      </c>
      <c r="CM700">
        <v>2663.64</v>
      </c>
      <c r="CN700">
        <v>7428.57</v>
      </c>
      <c r="CO700">
        <v>20150</v>
      </c>
      <c r="CP700">
        <v>8050</v>
      </c>
      <c r="CQ700">
        <v>11764.47</v>
      </c>
      <c r="CR700">
        <v>4910</v>
      </c>
      <c r="CS700">
        <v>7083.39</v>
      </c>
      <c r="CT700">
        <v>12950</v>
      </c>
      <c r="CU700">
        <v>3444.89</v>
      </c>
      <c r="CV700">
        <v>7069.44</v>
      </c>
      <c r="CW700">
        <v>4392.5200000000004</v>
      </c>
      <c r="CX700">
        <v>11600</v>
      </c>
      <c r="CY700">
        <v>11800</v>
      </c>
      <c r="CZ700">
        <v>14165.44</v>
      </c>
      <c r="DA700">
        <v>24400</v>
      </c>
      <c r="DB700">
        <v>5767.54</v>
      </c>
      <c r="DC700">
        <v>17300</v>
      </c>
      <c r="DD700">
        <v>11010.16</v>
      </c>
      <c r="DE700">
        <v>70500</v>
      </c>
      <c r="DF700">
        <v>16000</v>
      </c>
      <c r="DG700">
        <v>2603.5300000000002</v>
      </c>
      <c r="DH700">
        <v>14086.64</v>
      </c>
      <c r="DI700">
        <v>20300</v>
      </c>
      <c r="DJ700">
        <v>14500</v>
      </c>
      <c r="DK700">
        <v>15881.68</v>
      </c>
      <c r="DL700">
        <v>28000</v>
      </c>
      <c r="DM700">
        <v>3307.69</v>
      </c>
      <c r="DN700">
        <v>6364.51</v>
      </c>
      <c r="DO700">
        <v>2510</v>
      </c>
      <c r="DP700">
        <v>9250</v>
      </c>
      <c r="DQ700">
        <v>17648.46</v>
      </c>
      <c r="DR700">
        <v>20150</v>
      </c>
      <c r="DS700">
        <v>52300</v>
      </c>
      <c r="DT700">
        <v>8544.68</v>
      </c>
      <c r="DU700">
        <v>151700</v>
      </c>
      <c r="DV700">
        <v>29372.91</v>
      </c>
      <c r="DW700">
        <v>6305.11</v>
      </c>
      <c r="DX700">
        <v>17142.86</v>
      </c>
      <c r="DY700">
        <v>7371.78</v>
      </c>
      <c r="DZ700">
        <v>35734.26</v>
      </c>
      <c r="EA700">
        <v>111500</v>
      </c>
      <c r="EB700">
        <v>15498.37</v>
      </c>
      <c r="EC700">
        <v>40400</v>
      </c>
      <c r="ED700">
        <v>8063.24</v>
      </c>
      <c r="EE700">
        <v>9200</v>
      </c>
      <c r="EF700">
        <v>5531.68</v>
      </c>
      <c r="EG700">
        <v>16346.71</v>
      </c>
      <c r="EH700">
        <v>1662.2</v>
      </c>
      <c r="EI700">
        <v>17000</v>
      </c>
      <c r="EJ700">
        <v>27850</v>
      </c>
      <c r="EK700">
        <v>6987.84</v>
      </c>
      <c r="EL700">
        <v>1860</v>
      </c>
      <c r="EM700">
        <v>7115.38</v>
      </c>
      <c r="EN700">
        <v>20200</v>
      </c>
      <c r="EO700">
        <v>56216.27</v>
      </c>
      <c r="EP700">
        <v>20500</v>
      </c>
      <c r="EQ700">
        <v>7537.12</v>
      </c>
      <c r="ER700">
        <v>36600</v>
      </c>
      <c r="ES700">
        <v>33378.5</v>
      </c>
      <c r="ET700">
        <v>5211.08</v>
      </c>
      <c r="EU700">
        <v>21042.86</v>
      </c>
      <c r="EV700">
        <v>16538.46</v>
      </c>
      <c r="EW700">
        <v>20785.23</v>
      </c>
      <c r="EX700">
        <v>9660</v>
      </c>
      <c r="EY700">
        <v>10476.18</v>
      </c>
      <c r="EZ700">
        <v>22600</v>
      </c>
      <c r="FA700">
        <v>17400</v>
      </c>
      <c r="FB700">
        <v>11100</v>
      </c>
      <c r="FC700">
        <v>31100</v>
      </c>
      <c r="FD700">
        <v>5206.84</v>
      </c>
      <c r="FE700">
        <v>16370.96</v>
      </c>
      <c r="FF700" t="s">
        <v>1267</v>
      </c>
      <c r="FG700" t="s">
        <v>1267</v>
      </c>
      <c r="FH700" t="s">
        <v>1267</v>
      </c>
      <c r="FI700" t="s">
        <v>1267</v>
      </c>
      <c r="FJ700" t="s">
        <v>1267</v>
      </c>
      <c r="FK700" t="s">
        <v>1267</v>
      </c>
      <c r="FL700" t="s">
        <v>1267</v>
      </c>
      <c r="FM700" t="s">
        <v>1267</v>
      </c>
      <c r="FN700" t="s">
        <v>1267</v>
      </c>
      <c r="FO700" t="s">
        <v>1267</v>
      </c>
      <c r="FP700" t="s">
        <v>1267</v>
      </c>
      <c r="FQ700" t="s">
        <v>1267</v>
      </c>
      <c r="FR700" t="s">
        <v>1267</v>
      </c>
      <c r="FS700" t="s">
        <v>1267</v>
      </c>
      <c r="FT700">
        <v>5906.93</v>
      </c>
      <c r="FU700">
        <v>11920</v>
      </c>
      <c r="FV700">
        <v>17386.27</v>
      </c>
      <c r="FW700">
        <v>16804.419999999998</v>
      </c>
      <c r="FX700">
        <v>141296.29999999999</v>
      </c>
      <c r="FY700">
        <v>25669.91</v>
      </c>
      <c r="FZ700">
        <v>14900</v>
      </c>
      <c r="GA700">
        <v>12038.1</v>
      </c>
      <c r="GB700">
        <v>18000</v>
      </c>
      <c r="GC700">
        <v>13900</v>
      </c>
      <c r="GD700">
        <v>21866.66</v>
      </c>
      <c r="GE700">
        <v>6619.41</v>
      </c>
      <c r="GF700">
        <v>7501.66</v>
      </c>
      <c r="GG700">
        <v>12844.84</v>
      </c>
      <c r="GH700">
        <v>4202.6400000000003</v>
      </c>
      <c r="GI700">
        <v>10697.13</v>
      </c>
      <c r="GJ700">
        <v>11814.24</v>
      </c>
      <c r="GK700">
        <v>20529.3</v>
      </c>
      <c r="GL700">
        <v>53500</v>
      </c>
      <c r="GM700">
        <v>840</v>
      </c>
      <c r="GN700">
        <v>48923.05</v>
      </c>
      <c r="GO700">
        <v>13200</v>
      </c>
      <c r="GP700">
        <v>10670.34</v>
      </c>
      <c r="GQ700">
        <v>10272.73</v>
      </c>
      <c r="GR700">
        <v>10334.83</v>
      </c>
      <c r="GS700">
        <v>9492.91</v>
      </c>
      <c r="GT700">
        <v>51800</v>
      </c>
      <c r="GU700">
        <v>4574.99</v>
      </c>
      <c r="GV700">
        <v>27801.65</v>
      </c>
      <c r="GW700">
        <v>23550</v>
      </c>
      <c r="GX700">
        <v>4183.59</v>
      </c>
      <c r="GY700">
        <v>8145.14</v>
      </c>
      <c r="GZ700">
        <v>8452.17</v>
      </c>
      <c r="HA700">
        <v>19700</v>
      </c>
      <c r="HB700">
        <v>6700</v>
      </c>
      <c r="HC700">
        <v>11796.53</v>
      </c>
      <c r="HD700">
        <v>10317.469999999999</v>
      </c>
      <c r="HE700">
        <v>36900</v>
      </c>
      <c r="HF700">
        <v>12000</v>
      </c>
      <c r="HG700">
        <v>7510</v>
      </c>
      <c r="HH700">
        <v>45000</v>
      </c>
      <c r="HI700">
        <v>44000</v>
      </c>
      <c r="HJ700">
        <v>17950</v>
      </c>
      <c r="HK700">
        <v>16647.919999999998</v>
      </c>
      <c r="HL700">
        <v>5710.88</v>
      </c>
      <c r="HM700">
        <v>24500</v>
      </c>
      <c r="HN700">
        <v>8970</v>
      </c>
      <c r="HO700">
        <v>9083.33</v>
      </c>
      <c r="HP700">
        <v>34500</v>
      </c>
      <c r="HQ700">
        <v>43200</v>
      </c>
      <c r="HR700">
        <v>18000</v>
      </c>
      <c r="HS700">
        <v>12753.62</v>
      </c>
      <c r="HT700">
        <v>14000</v>
      </c>
      <c r="HU700">
        <v>7000</v>
      </c>
      <c r="HV700">
        <v>2650</v>
      </c>
      <c r="HW700">
        <v>2750.77</v>
      </c>
      <c r="HX700">
        <v>19400</v>
      </c>
      <c r="HY700">
        <v>16590.900000000001</v>
      </c>
      <c r="HZ700">
        <v>8600</v>
      </c>
      <c r="IA700">
        <v>9300</v>
      </c>
      <c r="IB700">
        <v>26086.94</v>
      </c>
      <c r="IC700">
        <v>8115.7</v>
      </c>
      <c r="ID700">
        <v>20500</v>
      </c>
      <c r="IE700">
        <v>6166</v>
      </c>
      <c r="IF700">
        <v>53400</v>
      </c>
      <c r="IG700">
        <v>10942.04</v>
      </c>
      <c r="IH700">
        <v>17555.669999999998</v>
      </c>
      <c r="II700">
        <v>83750</v>
      </c>
      <c r="IJ700">
        <v>12250</v>
      </c>
      <c r="IK700">
        <v>33500</v>
      </c>
      <c r="IL700">
        <v>33000</v>
      </c>
      <c r="IM700">
        <v>9993.85</v>
      </c>
      <c r="IN700">
        <v>10461.540000000001</v>
      </c>
      <c r="IO700">
        <v>40384.6</v>
      </c>
      <c r="IP700">
        <v>22194.44</v>
      </c>
      <c r="IQ700">
        <v>59816.97</v>
      </c>
      <c r="IR700">
        <v>6889.63</v>
      </c>
      <c r="IS700">
        <v>42000</v>
      </c>
      <c r="IT700">
        <v>9212.2999999999993</v>
      </c>
      <c r="IU700">
        <v>50000</v>
      </c>
      <c r="IV700">
        <v>16800</v>
      </c>
      <c r="IW700">
        <v>2509.02</v>
      </c>
      <c r="IX700">
        <v>12066.66</v>
      </c>
      <c r="IY700">
        <v>10600</v>
      </c>
      <c r="IZ700">
        <v>27300</v>
      </c>
      <c r="JA700">
        <v>2610</v>
      </c>
      <c r="JB700">
        <v>18666.650000000001</v>
      </c>
      <c r="JC700">
        <v>19500</v>
      </c>
      <c r="JD700">
        <v>64000</v>
      </c>
      <c r="JE700">
        <v>93800</v>
      </c>
      <c r="JF700">
        <v>12850</v>
      </c>
      <c r="JG700">
        <v>7204.54</v>
      </c>
      <c r="JH700">
        <v>4400</v>
      </c>
      <c r="JI700">
        <v>22100</v>
      </c>
      <c r="JJ700">
        <v>13300</v>
      </c>
      <c r="JK700">
        <v>32073.31</v>
      </c>
      <c r="JL700">
        <v>32100</v>
      </c>
      <c r="JM700">
        <v>15500</v>
      </c>
      <c r="JN700">
        <v>25950</v>
      </c>
      <c r="JO700">
        <v>26100</v>
      </c>
      <c r="JP700">
        <v>11300</v>
      </c>
      <c r="JQ700">
        <v>8181.82</v>
      </c>
      <c r="JR700">
        <v>6622.16</v>
      </c>
      <c r="JS700">
        <v>2112.1999999999998</v>
      </c>
      <c r="JT700">
        <v>19800</v>
      </c>
      <c r="JU700">
        <v>41850</v>
      </c>
      <c r="JV700">
        <v>4010</v>
      </c>
      <c r="JW700">
        <v>6418.18</v>
      </c>
      <c r="JX700">
        <v>12900</v>
      </c>
      <c r="JY700">
        <v>16750</v>
      </c>
      <c r="JZ700">
        <v>9349.56</v>
      </c>
      <c r="KA700">
        <v>6930</v>
      </c>
      <c r="KB700">
        <v>82399.94</v>
      </c>
      <c r="KC700">
        <v>11200</v>
      </c>
      <c r="KD700">
        <v>10161.44</v>
      </c>
      <c r="KE700">
        <v>10000</v>
      </c>
      <c r="KF700">
        <v>2080</v>
      </c>
      <c r="KG700">
        <v>5200</v>
      </c>
      <c r="KH700">
        <v>13400</v>
      </c>
      <c r="KI700">
        <v>16200</v>
      </c>
      <c r="KJ700">
        <v>3900</v>
      </c>
      <c r="KK700">
        <v>3030.19</v>
      </c>
      <c r="KL700">
        <v>9675</v>
      </c>
      <c r="KM700">
        <v>13224.29</v>
      </c>
      <c r="KN700">
        <v>2420</v>
      </c>
      <c r="KO700">
        <v>16850</v>
      </c>
      <c r="KP700">
        <v>16750</v>
      </c>
      <c r="KQ700">
        <v>29400</v>
      </c>
      <c r="KR700">
        <v>16500</v>
      </c>
      <c r="KS700">
        <v>4287.45</v>
      </c>
      <c r="KT700">
        <v>13448.28</v>
      </c>
      <c r="KU700">
        <v>2850</v>
      </c>
      <c r="KV700">
        <v>13068.18</v>
      </c>
      <c r="KW700">
        <v>14400</v>
      </c>
      <c r="KX700">
        <v>4200</v>
      </c>
      <c r="KY700">
        <v>24300</v>
      </c>
      <c r="KZ700">
        <v>22800</v>
      </c>
      <c r="LA700">
        <v>22900</v>
      </c>
      <c r="LB700">
        <v>6900</v>
      </c>
      <c r="LC700">
        <v>2090</v>
      </c>
      <c r="LD700">
        <v>9060</v>
      </c>
      <c r="LE700">
        <v>21184.32</v>
      </c>
      <c r="LF700">
        <v>37850</v>
      </c>
      <c r="LG700">
        <v>20700</v>
      </c>
      <c r="LH700">
        <v>24605.79</v>
      </c>
      <c r="LI700">
        <v>10797.96</v>
      </c>
      <c r="LJ700">
        <v>3984.47</v>
      </c>
      <c r="LK700">
        <v>56500</v>
      </c>
      <c r="LL700">
        <v>5833.33</v>
      </c>
      <c r="LM700">
        <v>3460</v>
      </c>
      <c r="LN700">
        <v>70700</v>
      </c>
      <c r="LO700">
        <v>14843.75</v>
      </c>
      <c r="LP700">
        <v>42000.02</v>
      </c>
      <c r="LQ700">
        <v>9719.14</v>
      </c>
      <c r="LR700">
        <v>12123.61</v>
      </c>
      <c r="LS700">
        <v>32500</v>
      </c>
      <c r="LT700">
        <v>45000</v>
      </c>
      <c r="LU700">
        <v>52351.08</v>
      </c>
      <c r="LV700">
        <v>15379.31</v>
      </c>
      <c r="LW700">
        <v>11050</v>
      </c>
      <c r="LX700">
        <v>26086.95</v>
      </c>
      <c r="LY700">
        <v>4000.14</v>
      </c>
      <c r="LZ700">
        <v>16700</v>
      </c>
      <c r="MA700">
        <v>39084.480000000003</v>
      </c>
      <c r="MB700">
        <v>44050</v>
      </c>
      <c r="MC700">
        <v>14600</v>
      </c>
      <c r="MD700">
        <v>7196.8</v>
      </c>
      <c r="ME700">
        <v>3297.27</v>
      </c>
      <c r="MF700">
        <v>3680</v>
      </c>
      <c r="MG700">
        <v>5956.11</v>
      </c>
      <c r="MH700">
        <v>8650</v>
      </c>
      <c r="MI700">
        <v>1500</v>
      </c>
      <c r="MJ700">
        <v>4670</v>
      </c>
      <c r="MK700">
        <v>11157.02</v>
      </c>
      <c r="ML700">
        <v>22115.33</v>
      </c>
      <c r="MM700">
        <v>17200</v>
      </c>
      <c r="MN700">
        <v>12136.36</v>
      </c>
      <c r="MO700">
        <v>9264.16</v>
      </c>
      <c r="MP700">
        <v>12500</v>
      </c>
      <c r="MQ700">
        <v>16200</v>
      </c>
      <c r="MR700">
        <v>7862.99</v>
      </c>
      <c r="MS700">
        <v>46999.98</v>
      </c>
      <c r="MT700">
        <v>22231.41</v>
      </c>
      <c r="MU700">
        <v>30000</v>
      </c>
      <c r="MV700">
        <v>15000</v>
      </c>
      <c r="MW700">
        <v>30000</v>
      </c>
      <c r="MX700">
        <v>33700</v>
      </c>
      <c r="MY700">
        <v>57000</v>
      </c>
      <c r="MZ700">
        <v>6655.84</v>
      </c>
      <c r="NA700">
        <v>2755.85</v>
      </c>
      <c r="NB700">
        <v>13300</v>
      </c>
      <c r="NC700">
        <v>27230.77</v>
      </c>
      <c r="ND700">
        <v>8173.91</v>
      </c>
      <c r="NE700">
        <v>17800</v>
      </c>
      <c r="NF700">
        <v>6109.98</v>
      </c>
      <c r="NG700">
        <v>5856.32</v>
      </c>
      <c r="NH700">
        <v>2021.1</v>
      </c>
      <c r="NI700">
        <v>61000</v>
      </c>
      <c r="NJ700">
        <v>3846.15</v>
      </c>
      <c r="NK700">
        <v>22885.95</v>
      </c>
      <c r="NL700">
        <v>13863.63</v>
      </c>
      <c r="NM700">
        <v>5200</v>
      </c>
      <c r="NN700">
        <v>8800</v>
      </c>
      <c r="NO700">
        <v>12526.71</v>
      </c>
      <c r="NP700">
        <v>19950</v>
      </c>
      <c r="NQ700">
        <v>16528.93</v>
      </c>
      <c r="NR700">
        <v>30500</v>
      </c>
      <c r="NS700">
        <v>15700</v>
      </c>
      <c r="NT700">
        <v>19000</v>
      </c>
      <c r="NU700">
        <v>17200</v>
      </c>
      <c r="NV700">
        <v>2940</v>
      </c>
      <c r="NW700">
        <v>2717.11</v>
      </c>
      <c r="NX700">
        <v>17000</v>
      </c>
      <c r="NY700">
        <v>36900</v>
      </c>
      <c r="NZ700">
        <v>5414.56</v>
      </c>
      <c r="OA700">
        <v>4895.6499999999996</v>
      </c>
      <c r="OB700">
        <v>13500</v>
      </c>
      <c r="OC700">
        <v>9827.93</v>
      </c>
      <c r="OD700">
        <v>10800</v>
      </c>
      <c r="OE700">
        <v>2857.14</v>
      </c>
      <c r="OF700">
        <v>11500</v>
      </c>
      <c r="OG700">
        <v>30200</v>
      </c>
      <c r="OH700">
        <v>4700</v>
      </c>
      <c r="OI700">
        <v>34200</v>
      </c>
      <c r="OJ700">
        <v>16799.990000000002</v>
      </c>
      <c r="OK700">
        <v>17000</v>
      </c>
      <c r="OL700">
        <v>8900</v>
      </c>
      <c r="OM700">
        <v>22890.03</v>
      </c>
      <c r="ON700">
        <v>7000</v>
      </c>
      <c r="OO700">
        <v>39300</v>
      </c>
      <c r="OP700">
        <v>5600</v>
      </c>
      <c r="OQ700">
        <v>4876.03</v>
      </c>
      <c r="OR700">
        <v>2900</v>
      </c>
      <c r="OS700">
        <v>1900</v>
      </c>
      <c r="OT700">
        <v>15689.54</v>
      </c>
      <c r="OU700">
        <v>2200</v>
      </c>
      <c r="OV700">
        <v>15500</v>
      </c>
      <c r="OW700">
        <v>1000</v>
      </c>
      <c r="OX700">
        <v>7000</v>
      </c>
      <c r="OY700">
        <v>8500</v>
      </c>
      <c r="OZ700">
        <v>7027.02</v>
      </c>
      <c r="PA700">
        <v>5250</v>
      </c>
      <c r="PB700">
        <v>5714.28</v>
      </c>
      <c r="PC700">
        <v>12300</v>
      </c>
      <c r="PD700">
        <v>157300</v>
      </c>
      <c r="PE700">
        <v>52800</v>
      </c>
      <c r="PF700">
        <v>6023.05</v>
      </c>
      <c r="PG700">
        <v>23100</v>
      </c>
      <c r="PH700">
        <v>6310.57</v>
      </c>
      <c r="PI700">
        <v>7100</v>
      </c>
      <c r="PJ700">
        <v>19500</v>
      </c>
      <c r="PK700">
        <v>3610.75</v>
      </c>
      <c r="PL700">
        <v>24666.66</v>
      </c>
      <c r="PM700">
        <v>4100</v>
      </c>
      <c r="PN700">
        <v>4500</v>
      </c>
      <c r="PO700">
        <v>6800</v>
      </c>
      <c r="PP700">
        <v>10500</v>
      </c>
      <c r="PQ700">
        <v>2400</v>
      </c>
      <c r="PR700">
        <v>12169.3</v>
      </c>
      <c r="PS700">
        <v>2600</v>
      </c>
      <c r="PT700">
        <v>2600</v>
      </c>
      <c r="PU700">
        <v>11153.84</v>
      </c>
      <c r="PV700">
        <v>4947.99</v>
      </c>
      <c r="PW700">
        <v>4500</v>
      </c>
      <c r="PX700">
        <v>8500</v>
      </c>
      <c r="PY700">
        <v>7700</v>
      </c>
      <c r="PZ700">
        <v>15500</v>
      </c>
      <c r="QA700">
        <v>6900</v>
      </c>
      <c r="QB700">
        <v>6400</v>
      </c>
      <c r="QC700">
        <v>16200</v>
      </c>
      <c r="QD700">
        <v>7000</v>
      </c>
      <c r="QE700">
        <v>9000</v>
      </c>
      <c r="QF700">
        <v>28333.33</v>
      </c>
      <c r="QG700">
        <v>16517.86</v>
      </c>
      <c r="QH700">
        <v>18800</v>
      </c>
      <c r="QI700">
        <v>12900</v>
      </c>
      <c r="QJ700">
        <v>10969.89</v>
      </c>
      <c r="QK700">
        <v>7100</v>
      </c>
      <c r="QL700">
        <v>1500</v>
      </c>
      <c r="QM700">
        <v>7200</v>
      </c>
      <c r="QN700">
        <v>39106.519999999997</v>
      </c>
      <c r="QO700">
        <v>14823.52</v>
      </c>
      <c r="QP700">
        <v>8200</v>
      </c>
      <c r="QQ700">
        <v>18000</v>
      </c>
      <c r="QR700">
        <v>6200</v>
      </c>
      <c r="QS700">
        <v>9500</v>
      </c>
      <c r="QT700">
        <v>35260.14</v>
      </c>
      <c r="QU700">
        <v>9000</v>
      </c>
      <c r="QV700">
        <v>2500</v>
      </c>
      <c r="QW700">
        <v>800</v>
      </c>
      <c r="QX700">
        <v>50800</v>
      </c>
      <c r="QY700">
        <v>8100</v>
      </c>
      <c r="QZ700">
        <v>1700</v>
      </c>
      <c r="RA700">
        <v>9900</v>
      </c>
      <c r="RB700">
        <v>17300</v>
      </c>
      <c r="RC700">
        <v>6410.23</v>
      </c>
      <c r="RD700">
        <v>10800</v>
      </c>
      <c r="RE700">
        <v>1100</v>
      </c>
      <c r="RF700">
        <v>2000</v>
      </c>
      <c r="RG700">
        <v>7200</v>
      </c>
      <c r="RH700">
        <v>13700</v>
      </c>
      <c r="RI700">
        <v>5700</v>
      </c>
      <c r="RJ700">
        <v>5179.43</v>
      </c>
      <c r="RK700">
        <v>700</v>
      </c>
      <c r="RL700">
        <v>21242.27</v>
      </c>
      <c r="RM700">
        <v>5100</v>
      </c>
      <c r="RN700">
        <v>6700</v>
      </c>
      <c r="RO700">
        <v>6645.57</v>
      </c>
      <c r="RP700">
        <v>6500</v>
      </c>
      <c r="RQ700">
        <v>6700</v>
      </c>
      <c r="RR700">
        <v>6900</v>
      </c>
      <c r="RS700">
        <v>1000</v>
      </c>
      <c r="RT700">
        <v>1000</v>
      </c>
      <c r="RU700">
        <v>6700</v>
      </c>
      <c r="RV700">
        <v>65500</v>
      </c>
      <c r="RW700">
        <v>8700</v>
      </c>
      <c r="RX700">
        <v>9700</v>
      </c>
      <c r="RY700">
        <v>5300</v>
      </c>
      <c r="RZ700">
        <v>8800</v>
      </c>
      <c r="SA700">
        <v>9000</v>
      </c>
      <c r="SB700">
        <v>8100</v>
      </c>
      <c r="SC700">
        <v>13500</v>
      </c>
      <c r="SD700">
        <v>7600</v>
      </c>
      <c r="SE700">
        <v>8900</v>
      </c>
      <c r="SF700">
        <v>5200</v>
      </c>
      <c r="SG700">
        <v>7674.52</v>
      </c>
      <c r="SH700">
        <v>3800</v>
      </c>
      <c r="SI700">
        <v>14200</v>
      </c>
      <c r="SJ700">
        <v>13100</v>
      </c>
      <c r="SK700">
        <v>21555.96</v>
      </c>
      <c r="SL700">
        <v>5129.67</v>
      </c>
      <c r="SM700">
        <v>1700</v>
      </c>
      <c r="SN700">
        <v>26700</v>
      </c>
      <c r="SO700">
        <v>17400</v>
      </c>
      <c r="SP700">
        <v>20300</v>
      </c>
      <c r="SQ700">
        <v>2500</v>
      </c>
      <c r="SR700">
        <v>15500</v>
      </c>
      <c r="SS700">
        <v>8125</v>
      </c>
      <c r="ST700">
        <v>2800</v>
      </c>
      <c r="SU700">
        <v>13000</v>
      </c>
      <c r="SV700">
        <v>11900</v>
      </c>
      <c r="SW700">
        <v>1800</v>
      </c>
      <c r="SX700">
        <v>8000</v>
      </c>
      <c r="SY700">
        <v>18100</v>
      </c>
      <c r="SZ700">
        <v>12400</v>
      </c>
      <c r="TA700">
        <v>4200</v>
      </c>
      <c r="TB700">
        <v>25600</v>
      </c>
      <c r="TC700">
        <v>40000</v>
      </c>
      <c r="TD700">
        <v>6100</v>
      </c>
      <c r="TE700">
        <v>33400</v>
      </c>
      <c r="TF700">
        <v>10000</v>
      </c>
      <c r="TG700">
        <v>6200</v>
      </c>
      <c r="TH700">
        <v>11910.9</v>
      </c>
      <c r="TI700">
        <v>1300</v>
      </c>
      <c r="TJ700">
        <v>1800</v>
      </c>
      <c r="TK700">
        <v>2600</v>
      </c>
      <c r="TL700">
        <v>3000</v>
      </c>
      <c r="TM700">
        <v>8800</v>
      </c>
      <c r="TN700">
        <v>15363.63</v>
      </c>
      <c r="TO700">
        <v>14384.31</v>
      </c>
      <c r="TP700">
        <v>8000</v>
      </c>
      <c r="TQ700" t="s">
        <v>1267</v>
      </c>
      <c r="TR700" t="s">
        <v>1267</v>
      </c>
      <c r="TS700" t="s">
        <v>1267</v>
      </c>
      <c r="TT700" t="s">
        <v>1267</v>
      </c>
      <c r="TU700" t="s">
        <v>1267</v>
      </c>
      <c r="TV700" t="s">
        <v>1267</v>
      </c>
      <c r="TW700" t="s">
        <v>1267</v>
      </c>
      <c r="TX700" t="s">
        <v>1267</v>
      </c>
      <c r="TY700" t="s">
        <v>1267</v>
      </c>
      <c r="TZ700" t="s">
        <v>1267</v>
      </c>
      <c r="UA700" t="s">
        <v>1267</v>
      </c>
      <c r="UB700" t="s">
        <v>1267</v>
      </c>
      <c r="UC700" t="s">
        <v>1267</v>
      </c>
      <c r="UD700" t="s">
        <v>1267</v>
      </c>
      <c r="UE700">
        <v>36231.879999999997</v>
      </c>
      <c r="UF700">
        <v>32000</v>
      </c>
      <c r="UG700">
        <v>7110.97</v>
      </c>
      <c r="UH700">
        <v>30000</v>
      </c>
      <c r="UI700">
        <v>27000</v>
      </c>
      <c r="UJ700">
        <v>22865.01</v>
      </c>
      <c r="UK700">
        <v>9615.39</v>
      </c>
      <c r="UL700">
        <v>3833.33</v>
      </c>
      <c r="UM700">
        <v>14543.08</v>
      </c>
      <c r="UN700">
        <v>6255.23</v>
      </c>
      <c r="UO700">
        <v>3948.75</v>
      </c>
      <c r="UP700">
        <v>7515.39</v>
      </c>
      <c r="UQ700">
        <v>7700</v>
      </c>
      <c r="UR700">
        <v>10300</v>
      </c>
      <c r="US700">
        <v>85900</v>
      </c>
      <c r="UT700">
        <v>11100</v>
      </c>
      <c r="UU700">
        <v>7453.89</v>
      </c>
      <c r="UV700">
        <v>3000</v>
      </c>
      <c r="UW700">
        <v>14166.66</v>
      </c>
      <c r="UX700">
        <v>8000</v>
      </c>
      <c r="UY700">
        <v>9100</v>
      </c>
      <c r="UZ700">
        <v>23200</v>
      </c>
      <c r="VA700">
        <v>10100</v>
      </c>
      <c r="VB700">
        <v>4000</v>
      </c>
      <c r="VC700">
        <v>11000</v>
      </c>
      <c r="VD700">
        <v>9537.0300000000007</v>
      </c>
      <c r="VE700">
        <v>16173.91</v>
      </c>
      <c r="VF700">
        <v>14900</v>
      </c>
      <c r="VG700">
        <v>7348.48</v>
      </c>
      <c r="VH700">
        <v>12000</v>
      </c>
      <c r="VI700">
        <v>10100</v>
      </c>
      <c r="VJ700">
        <v>25100</v>
      </c>
      <c r="VK700">
        <v>34700</v>
      </c>
      <c r="VL700">
        <v>12500</v>
      </c>
      <c r="VM700">
        <v>38000</v>
      </c>
      <c r="VN700">
        <v>9100</v>
      </c>
      <c r="VO700">
        <v>12500</v>
      </c>
      <c r="VP700">
        <v>23200</v>
      </c>
      <c r="VQ700">
        <v>12400</v>
      </c>
      <c r="VR700">
        <v>60000</v>
      </c>
      <c r="VS700">
        <v>12000</v>
      </c>
      <c r="VT700">
        <v>16999.849999999999</v>
      </c>
      <c r="VU700">
        <v>16200</v>
      </c>
      <c r="VV700">
        <v>2000</v>
      </c>
      <c r="VW700">
        <v>23000</v>
      </c>
      <c r="VX700">
        <v>4400</v>
      </c>
      <c r="VY700">
        <v>27000</v>
      </c>
      <c r="VZ700">
        <v>8600</v>
      </c>
      <c r="WA700">
        <v>1900</v>
      </c>
      <c r="WB700">
        <v>17700</v>
      </c>
      <c r="WC700">
        <v>5000</v>
      </c>
      <c r="WD700">
        <v>16600</v>
      </c>
      <c r="WE700">
        <v>101000</v>
      </c>
      <c r="WF700">
        <v>6818.18</v>
      </c>
      <c r="WG700">
        <v>11024.86</v>
      </c>
      <c r="WH700">
        <v>9684.75</v>
      </c>
      <c r="WI700">
        <v>7100</v>
      </c>
      <c r="WJ700">
        <v>59171.6</v>
      </c>
      <c r="WK700">
        <v>18200</v>
      </c>
      <c r="WL700">
        <v>20735.009999999998</v>
      </c>
      <c r="WM700">
        <v>9900</v>
      </c>
      <c r="WN700">
        <v>3087.49</v>
      </c>
      <c r="WO700">
        <v>11800</v>
      </c>
      <c r="WP700">
        <v>30700</v>
      </c>
      <c r="WQ700">
        <v>8428.57</v>
      </c>
      <c r="WR700">
        <v>11900</v>
      </c>
      <c r="WS700">
        <v>1700</v>
      </c>
      <c r="WT700">
        <v>1700</v>
      </c>
      <c r="WU700">
        <v>13866.68</v>
      </c>
      <c r="WV700">
        <v>7200</v>
      </c>
      <c r="WW700">
        <v>6250</v>
      </c>
      <c r="WX700">
        <v>3883.49</v>
      </c>
      <c r="WY700">
        <v>17100</v>
      </c>
      <c r="WZ700">
        <v>31500</v>
      </c>
      <c r="XA700">
        <v>7000</v>
      </c>
      <c r="XB700">
        <v>13900</v>
      </c>
      <c r="XC700">
        <v>20800</v>
      </c>
      <c r="XD700">
        <v>12118.64</v>
      </c>
      <c r="XE700">
        <v>2600</v>
      </c>
      <c r="XF700">
        <v>7700</v>
      </c>
      <c r="XG700">
        <v>1900</v>
      </c>
      <c r="XH700">
        <v>5700</v>
      </c>
      <c r="XI700">
        <v>24848.5</v>
      </c>
      <c r="XJ700">
        <v>18600</v>
      </c>
      <c r="XK700">
        <v>6400</v>
      </c>
      <c r="XL700">
        <v>14800</v>
      </c>
      <c r="XM700">
        <v>10200</v>
      </c>
      <c r="XN700">
        <v>16300</v>
      </c>
      <c r="XO700">
        <v>15000</v>
      </c>
      <c r="XP700">
        <v>22461.81</v>
      </c>
      <c r="XQ700">
        <v>5100</v>
      </c>
      <c r="XR700">
        <v>9000</v>
      </c>
      <c r="XS700">
        <v>15000</v>
      </c>
      <c r="XT700">
        <v>4700</v>
      </c>
      <c r="XU700">
        <v>6200</v>
      </c>
      <c r="XV700">
        <v>9074.07</v>
      </c>
      <c r="XW700">
        <v>4700</v>
      </c>
      <c r="XX700">
        <v>33400</v>
      </c>
      <c r="XY700">
        <v>45368.84</v>
      </c>
      <c r="XZ700">
        <v>2500</v>
      </c>
      <c r="YA700">
        <v>12545.45</v>
      </c>
      <c r="YB700">
        <v>6481.48</v>
      </c>
      <c r="YC700">
        <v>2700</v>
      </c>
      <c r="YD700">
        <v>2900</v>
      </c>
      <c r="YE700">
        <v>3700</v>
      </c>
      <c r="YF700">
        <v>3900</v>
      </c>
      <c r="YG700">
        <v>3000</v>
      </c>
      <c r="YH700">
        <v>8689.41</v>
      </c>
      <c r="YI700">
        <v>8000</v>
      </c>
      <c r="YJ700">
        <v>10601.3</v>
      </c>
      <c r="YK700">
        <v>2300</v>
      </c>
      <c r="YL700">
        <v>3970.44</v>
      </c>
      <c r="YM700">
        <v>7200</v>
      </c>
      <c r="YN700">
        <v>46000</v>
      </c>
      <c r="YO700">
        <v>7200</v>
      </c>
      <c r="YP700">
        <v>22300</v>
      </c>
      <c r="YQ700">
        <v>8000</v>
      </c>
      <c r="YR700">
        <v>6500</v>
      </c>
      <c r="YS700">
        <v>12900</v>
      </c>
      <c r="YT700">
        <v>10800</v>
      </c>
      <c r="YU700">
        <v>6956.52</v>
      </c>
      <c r="YV700">
        <v>15000</v>
      </c>
      <c r="YW700">
        <v>25000</v>
      </c>
      <c r="YX700">
        <v>6800</v>
      </c>
      <c r="YY700">
        <v>17200</v>
      </c>
      <c r="YZ700">
        <v>9400</v>
      </c>
      <c r="ZA700">
        <v>30200</v>
      </c>
      <c r="ZB700">
        <v>10633.34</v>
      </c>
      <c r="ZC700">
        <v>22600</v>
      </c>
      <c r="ZD700">
        <v>7200</v>
      </c>
      <c r="ZE700">
        <v>5600</v>
      </c>
      <c r="ZF700">
        <v>36500</v>
      </c>
      <c r="ZG700">
        <v>14200</v>
      </c>
      <c r="ZH700">
        <v>14700</v>
      </c>
      <c r="ZI700">
        <v>3100</v>
      </c>
      <c r="ZJ700">
        <v>2992.8</v>
      </c>
      <c r="ZK700">
        <v>2884.62</v>
      </c>
      <c r="ZL700">
        <v>5300</v>
      </c>
      <c r="ZM700">
        <v>12500</v>
      </c>
      <c r="ZN700">
        <v>10600</v>
      </c>
      <c r="ZO700">
        <v>50600</v>
      </c>
      <c r="ZP700">
        <v>4800</v>
      </c>
      <c r="ZQ700">
        <v>14400</v>
      </c>
      <c r="ZR700">
        <v>5900</v>
      </c>
      <c r="ZS700">
        <v>16100</v>
      </c>
      <c r="ZT700">
        <v>32100</v>
      </c>
      <c r="ZU700">
        <v>6200</v>
      </c>
      <c r="ZV700">
        <v>2922.58</v>
      </c>
      <c r="ZW700">
        <v>51500</v>
      </c>
      <c r="ZX700">
        <v>35200</v>
      </c>
      <c r="ZY700">
        <v>13300</v>
      </c>
      <c r="ZZ700">
        <v>4727.2700000000004</v>
      </c>
      <c r="AAA700">
        <v>18450.77</v>
      </c>
      <c r="AAB700">
        <v>9730.1</v>
      </c>
      <c r="AAC700">
        <v>16900</v>
      </c>
      <c r="AAD700">
        <v>10000</v>
      </c>
      <c r="AAE700">
        <v>23304.34</v>
      </c>
      <c r="AAF700">
        <v>14500</v>
      </c>
      <c r="AAG700">
        <v>5100</v>
      </c>
      <c r="AAH700">
        <v>25818.18</v>
      </c>
      <c r="AAI700">
        <v>2000</v>
      </c>
      <c r="AAJ700">
        <v>800</v>
      </c>
      <c r="AAK700">
        <v>35135.99</v>
      </c>
      <c r="AAL700">
        <v>7500</v>
      </c>
      <c r="AAM700">
        <v>26852.98</v>
      </c>
      <c r="AAN700">
        <v>36900</v>
      </c>
      <c r="AAO700">
        <v>1800</v>
      </c>
      <c r="AAP700">
        <v>5600</v>
      </c>
      <c r="AAQ700">
        <v>4700</v>
      </c>
      <c r="AAR700">
        <v>11195.03</v>
      </c>
      <c r="AAS700">
        <v>10400</v>
      </c>
      <c r="AAT700">
        <v>15499.98</v>
      </c>
      <c r="AAU700">
        <v>16400</v>
      </c>
      <c r="AAV700">
        <v>24800</v>
      </c>
      <c r="AAW700">
        <v>10800</v>
      </c>
      <c r="AAX700">
        <v>1955.17</v>
      </c>
      <c r="AAY700">
        <v>49000</v>
      </c>
      <c r="AAZ700">
        <v>18000</v>
      </c>
      <c r="ABA700">
        <v>18952.38</v>
      </c>
      <c r="ABB700">
        <v>14100</v>
      </c>
      <c r="ABC700">
        <v>20000</v>
      </c>
      <c r="ABD700">
        <v>6700</v>
      </c>
      <c r="ABE700">
        <v>1100</v>
      </c>
      <c r="ABF700">
        <v>15000</v>
      </c>
    </row>
    <row r="701" spans="1:734" x14ac:dyDescent="0.25">
      <c r="A701" s="2">
        <v>43955</v>
      </c>
      <c r="B701">
        <v>17924.52</v>
      </c>
      <c r="C701">
        <v>4210</v>
      </c>
      <c r="D701">
        <v>7560</v>
      </c>
      <c r="E701">
        <v>3290</v>
      </c>
      <c r="F701">
        <v>5200</v>
      </c>
      <c r="G701">
        <v>10750</v>
      </c>
      <c r="H701">
        <v>1560</v>
      </c>
      <c r="I701">
        <v>5600</v>
      </c>
      <c r="J701">
        <v>14000</v>
      </c>
      <c r="K701">
        <v>18100</v>
      </c>
      <c r="L701">
        <v>60500</v>
      </c>
      <c r="M701">
        <v>42000</v>
      </c>
      <c r="N701">
        <v>1420</v>
      </c>
      <c r="O701">
        <v>11535.57</v>
      </c>
      <c r="P701">
        <v>7470</v>
      </c>
      <c r="Q701">
        <v>2960</v>
      </c>
      <c r="R701">
        <v>3579.48</v>
      </c>
      <c r="S701">
        <v>5120</v>
      </c>
      <c r="T701">
        <v>5734.59</v>
      </c>
      <c r="U701">
        <v>10086.58</v>
      </c>
      <c r="V701">
        <v>3789.73</v>
      </c>
      <c r="W701">
        <v>5900</v>
      </c>
      <c r="X701">
        <v>13284.59</v>
      </c>
      <c r="Y701">
        <v>7200</v>
      </c>
      <c r="Z701">
        <v>29750</v>
      </c>
      <c r="AA701">
        <v>1350</v>
      </c>
      <c r="AB701">
        <v>21296.29</v>
      </c>
      <c r="AC701">
        <v>3490</v>
      </c>
      <c r="AD701">
        <v>3260</v>
      </c>
      <c r="AE701">
        <v>21200</v>
      </c>
      <c r="AF701">
        <v>23400</v>
      </c>
      <c r="AG701">
        <v>16168.21</v>
      </c>
      <c r="AH701">
        <v>4521.12</v>
      </c>
      <c r="AI701">
        <v>44600</v>
      </c>
      <c r="AJ701">
        <v>1070</v>
      </c>
      <c r="AK701">
        <v>22300</v>
      </c>
      <c r="AL701">
        <v>4129.63</v>
      </c>
      <c r="AM701">
        <v>9048.9599999999991</v>
      </c>
      <c r="AN701">
        <v>25500</v>
      </c>
      <c r="AO701">
        <v>8500</v>
      </c>
      <c r="AP701">
        <v>11000</v>
      </c>
      <c r="AQ701">
        <v>26150</v>
      </c>
      <c r="AR701">
        <v>13500</v>
      </c>
      <c r="AS701">
        <v>28000</v>
      </c>
      <c r="AT701">
        <v>12000</v>
      </c>
      <c r="AU701">
        <v>4548.6099999999997</v>
      </c>
      <c r="AV701">
        <v>211900</v>
      </c>
      <c r="AW701">
        <v>6250</v>
      </c>
      <c r="AX701">
        <v>7210</v>
      </c>
      <c r="AY701">
        <v>6245.05</v>
      </c>
      <c r="AZ701">
        <v>3900</v>
      </c>
      <c r="BA701">
        <v>2600</v>
      </c>
      <c r="BB701">
        <v>29584.21</v>
      </c>
      <c r="BC701">
        <v>1710</v>
      </c>
      <c r="BD701">
        <v>7600</v>
      </c>
      <c r="BE701">
        <v>30082.61</v>
      </c>
      <c r="BF701">
        <v>41000</v>
      </c>
      <c r="BG701">
        <v>11800</v>
      </c>
      <c r="BH701">
        <v>25000</v>
      </c>
      <c r="BI701">
        <v>5594.41</v>
      </c>
      <c r="BJ701">
        <v>8429.91</v>
      </c>
      <c r="BK701">
        <v>20800</v>
      </c>
      <c r="BL701">
        <v>10500</v>
      </c>
      <c r="BM701">
        <v>3376.07</v>
      </c>
      <c r="BN701">
        <v>9186.43</v>
      </c>
      <c r="BO701">
        <v>50500</v>
      </c>
      <c r="BP701">
        <v>63800</v>
      </c>
      <c r="BQ701">
        <v>6090</v>
      </c>
      <c r="BR701">
        <v>8057.14</v>
      </c>
      <c r="BS701">
        <v>20700</v>
      </c>
      <c r="BT701">
        <v>10800</v>
      </c>
      <c r="BU701">
        <v>12400</v>
      </c>
      <c r="BV701">
        <v>2570</v>
      </c>
      <c r="BW701">
        <v>3809.52</v>
      </c>
      <c r="BX701">
        <v>18576.490000000002</v>
      </c>
      <c r="BY701">
        <v>5818.18</v>
      </c>
      <c r="BZ701">
        <v>5509.09</v>
      </c>
      <c r="CA701">
        <v>28067.11</v>
      </c>
      <c r="CB701">
        <v>28500</v>
      </c>
      <c r="CC701">
        <v>9800</v>
      </c>
      <c r="CD701">
        <v>26466.67</v>
      </c>
      <c r="CE701">
        <v>9617.31</v>
      </c>
      <c r="CF701">
        <v>20642.22</v>
      </c>
      <c r="CG701">
        <v>1850</v>
      </c>
      <c r="CH701">
        <v>3120</v>
      </c>
      <c r="CI701">
        <v>5500</v>
      </c>
      <c r="CJ701">
        <v>65200</v>
      </c>
      <c r="CK701">
        <v>59300</v>
      </c>
      <c r="CL701">
        <v>9090.14</v>
      </c>
      <c r="CM701">
        <v>2636.36</v>
      </c>
      <c r="CN701">
        <v>7571.43</v>
      </c>
      <c r="CO701">
        <v>20200</v>
      </c>
      <c r="CP701">
        <v>7900</v>
      </c>
      <c r="CQ701">
        <v>11005.48</v>
      </c>
      <c r="CR701">
        <v>4910</v>
      </c>
      <c r="CS701">
        <v>7083.39</v>
      </c>
      <c r="CT701">
        <v>12900</v>
      </c>
      <c r="CU701">
        <v>3382.76</v>
      </c>
      <c r="CV701">
        <v>7027.78</v>
      </c>
      <c r="CW701">
        <v>4429.8999999999996</v>
      </c>
      <c r="CX701">
        <v>11600</v>
      </c>
      <c r="CY701">
        <v>11800</v>
      </c>
      <c r="CZ701">
        <v>14165.44</v>
      </c>
      <c r="DA701">
        <v>24700</v>
      </c>
      <c r="DB701">
        <v>6191.52</v>
      </c>
      <c r="DC701">
        <v>16500</v>
      </c>
      <c r="DD701">
        <v>10973.58</v>
      </c>
      <c r="DE701">
        <v>70500</v>
      </c>
      <c r="DF701">
        <v>16400</v>
      </c>
      <c r="DG701">
        <v>2603.5300000000002</v>
      </c>
      <c r="DH701">
        <v>14086.64</v>
      </c>
      <c r="DI701">
        <v>20200</v>
      </c>
      <c r="DJ701">
        <v>14500</v>
      </c>
      <c r="DK701">
        <v>15749.34</v>
      </c>
      <c r="DL701">
        <v>27500</v>
      </c>
      <c r="DM701">
        <v>3273.5</v>
      </c>
      <c r="DN701">
        <v>6555.44</v>
      </c>
      <c r="DO701">
        <v>2390</v>
      </c>
      <c r="DP701">
        <v>9500</v>
      </c>
      <c r="DQ701">
        <v>16884.63</v>
      </c>
      <c r="DR701">
        <v>20150</v>
      </c>
      <c r="DS701">
        <v>54100</v>
      </c>
      <c r="DT701">
        <v>8574.8799999999992</v>
      </c>
      <c r="DU701">
        <v>155000</v>
      </c>
      <c r="DV701">
        <v>29372.91</v>
      </c>
      <c r="DW701">
        <v>6305.11</v>
      </c>
      <c r="DX701">
        <v>17035.71</v>
      </c>
      <c r="DY701">
        <v>7404.39</v>
      </c>
      <c r="DZ701">
        <v>36363.629999999997</v>
      </c>
      <c r="EA701">
        <v>114300</v>
      </c>
      <c r="EB701">
        <v>15611.5</v>
      </c>
      <c r="EC701">
        <v>40100</v>
      </c>
      <c r="ED701">
        <v>7509.88</v>
      </c>
      <c r="EE701">
        <v>8890</v>
      </c>
      <c r="EF701">
        <v>5255.1</v>
      </c>
      <c r="EG701">
        <v>16638.62</v>
      </c>
      <c r="EH701">
        <v>1662.2</v>
      </c>
      <c r="EI701">
        <v>17000</v>
      </c>
      <c r="EJ701">
        <v>27600</v>
      </c>
      <c r="EK701">
        <v>7317.74</v>
      </c>
      <c r="EL701">
        <v>1850</v>
      </c>
      <c r="EM701">
        <v>6826.92</v>
      </c>
      <c r="EN701">
        <v>19600</v>
      </c>
      <c r="EO701">
        <v>56648.7</v>
      </c>
      <c r="EP701">
        <v>20700</v>
      </c>
      <c r="EQ701">
        <v>7426</v>
      </c>
      <c r="ER701">
        <v>34500</v>
      </c>
      <c r="ES701">
        <v>32444.83</v>
      </c>
      <c r="ET701">
        <v>5211.08</v>
      </c>
      <c r="EU701">
        <v>21096.959999999999</v>
      </c>
      <c r="EV701">
        <v>16538.46</v>
      </c>
      <c r="EW701">
        <v>21149.88</v>
      </c>
      <c r="EX701">
        <v>9820</v>
      </c>
      <c r="EY701">
        <v>9714.2800000000007</v>
      </c>
      <c r="EZ701">
        <v>23500</v>
      </c>
      <c r="FA701">
        <v>17400</v>
      </c>
      <c r="FB701">
        <v>10700</v>
      </c>
      <c r="FC701">
        <v>31100</v>
      </c>
      <c r="FD701">
        <v>5282.3</v>
      </c>
      <c r="FE701">
        <v>16370.96</v>
      </c>
      <c r="FF701" t="s">
        <v>1267</v>
      </c>
      <c r="FG701" t="s">
        <v>1267</v>
      </c>
      <c r="FH701" t="s">
        <v>1267</v>
      </c>
      <c r="FI701" t="s">
        <v>1267</v>
      </c>
      <c r="FJ701" t="s">
        <v>1267</v>
      </c>
      <c r="FK701" t="s">
        <v>1267</v>
      </c>
      <c r="FL701" t="s">
        <v>1267</v>
      </c>
      <c r="FM701" t="s">
        <v>1267</v>
      </c>
      <c r="FN701" t="s">
        <v>1267</v>
      </c>
      <c r="FO701" t="s">
        <v>1267</v>
      </c>
      <c r="FP701" t="s">
        <v>1267</v>
      </c>
      <c r="FQ701" t="s">
        <v>1267</v>
      </c>
      <c r="FR701" t="s">
        <v>1267</v>
      </c>
      <c r="FS701" t="s">
        <v>1267</v>
      </c>
      <c r="FT701">
        <v>5759.26</v>
      </c>
      <c r="FU701">
        <v>12400</v>
      </c>
      <c r="FV701">
        <v>17386.27</v>
      </c>
      <c r="FW701">
        <v>16378.99</v>
      </c>
      <c r="FX701">
        <v>138703.6</v>
      </c>
      <c r="FY701">
        <v>25669.91</v>
      </c>
      <c r="FZ701">
        <v>14700</v>
      </c>
      <c r="GA701">
        <v>12571.43</v>
      </c>
      <c r="GB701">
        <v>17450</v>
      </c>
      <c r="GC701">
        <v>13900</v>
      </c>
      <c r="GD701">
        <v>21633.33</v>
      </c>
      <c r="GE701">
        <v>6699.05</v>
      </c>
      <c r="GF701">
        <v>7014.82</v>
      </c>
      <c r="GG701">
        <v>13020.8</v>
      </c>
      <c r="GH701">
        <v>4202.6400000000003</v>
      </c>
      <c r="GI701">
        <v>10697.13</v>
      </c>
      <c r="GJ701">
        <v>11902.41</v>
      </c>
      <c r="GK701">
        <v>20567.11</v>
      </c>
      <c r="GL701">
        <v>54500</v>
      </c>
      <c r="GM701">
        <v>850</v>
      </c>
      <c r="GN701">
        <v>49923.06</v>
      </c>
      <c r="GO701">
        <v>13200</v>
      </c>
      <c r="GP701">
        <v>10549.09</v>
      </c>
      <c r="GQ701">
        <v>10545.45</v>
      </c>
      <c r="GR701">
        <v>10472.99</v>
      </c>
      <c r="GS701">
        <v>9449.06</v>
      </c>
      <c r="GT701">
        <v>52500</v>
      </c>
      <c r="GU701">
        <v>4281.26</v>
      </c>
      <c r="GV701">
        <v>27768.59</v>
      </c>
      <c r="GW701">
        <v>23450</v>
      </c>
      <c r="GX701">
        <v>4194.53</v>
      </c>
      <c r="GY701">
        <v>8177.33</v>
      </c>
      <c r="GZ701">
        <v>8391.2999999999993</v>
      </c>
      <c r="HA701">
        <v>19800</v>
      </c>
      <c r="HB701">
        <v>6583.33</v>
      </c>
      <c r="HC701">
        <v>11471.86</v>
      </c>
      <c r="HD701">
        <v>10600.14</v>
      </c>
      <c r="HE701">
        <v>36600</v>
      </c>
      <c r="HF701">
        <v>12500</v>
      </c>
      <c r="HG701">
        <v>7950</v>
      </c>
      <c r="HH701">
        <v>46700</v>
      </c>
      <c r="HI701">
        <v>44000</v>
      </c>
      <c r="HJ701">
        <v>17950</v>
      </c>
      <c r="HK701">
        <v>16459.810000000001</v>
      </c>
      <c r="HL701">
        <v>5649.69</v>
      </c>
      <c r="HM701">
        <v>24350</v>
      </c>
      <c r="HN701">
        <v>8980</v>
      </c>
      <c r="HO701">
        <v>9166.66</v>
      </c>
      <c r="HP701">
        <v>34200</v>
      </c>
      <c r="HQ701">
        <v>43200</v>
      </c>
      <c r="HR701">
        <v>18000</v>
      </c>
      <c r="HS701">
        <v>12318.84</v>
      </c>
      <c r="HT701">
        <v>13300</v>
      </c>
      <c r="HU701">
        <v>6630</v>
      </c>
      <c r="HV701">
        <v>2720</v>
      </c>
      <c r="HW701">
        <v>2714.57</v>
      </c>
      <c r="HX701">
        <v>19300</v>
      </c>
      <c r="HY701">
        <v>15909.08</v>
      </c>
      <c r="HZ701">
        <v>9000</v>
      </c>
      <c r="IA701">
        <v>8980</v>
      </c>
      <c r="IB701">
        <v>25739.119999999999</v>
      </c>
      <c r="IC701">
        <v>8115.7</v>
      </c>
      <c r="ID701">
        <v>20500</v>
      </c>
      <c r="IE701">
        <v>6625.25</v>
      </c>
      <c r="IF701">
        <v>53400</v>
      </c>
      <c r="IG701">
        <v>10942.04</v>
      </c>
      <c r="IH701">
        <v>17752.919999999998</v>
      </c>
      <c r="II701">
        <v>81333.31</v>
      </c>
      <c r="IJ701">
        <v>12350</v>
      </c>
      <c r="IK701">
        <v>35300</v>
      </c>
      <c r="IL701">
        <v>32400</v>
      </c>
      <c r="IM701">
        <v>9993.85</v>
      </c>
      <c r="IN701">
        <v>10192.299999999999</v>
      </c>
      <c r="IO701">
        <v>40076.910000000003</v>
      </c>
      <c r="IP701">
        <v>22194.44</v>
      </c>
      <c r="IQ701">
        <v>56749.45</v>
      </c>
      <c r="IR701">
        <v>6889.63</v>
      </c>
      <c r="IS701">
        <v>42000</v>
      </c>
      <c r="IT701">
        <v>8769.23</v>
      </c>
      <c r="IU701">
        <v>50000</v>
      </c>
      <c r="IV701">
        <v>16800</v>
      </c>
      <c r="IW701">
        <v>2543.39</v>
      </c>
      <c r="IX701">
        <v>11933.33</v>
      </c>
      <c r="IY701">
        <v>10550</v>
      </c>
      <c r="IZ701">
        <v>27250</v>
      </c>
      <c r="JA701">
        <v>2580</v>
      </c>
      <c r="JB701">
        <v>17999.98</v>
      </c>
      <c r="JC701">
        <v>19000</v>
      </c>
      <c r="JD701">
        <v>64000</v>
      </c>
      <c r="JE701">
        <v>94100</v>
      </c>
      <c r="JF701">
        <v>12799.99</v>
      </c>
      <c r="JG701">
        <v>6992.42</v>
      </c>
      <c r="JH701">
        <v>4300</v>
      </c>
      <c r="JI701">
        <v>22400</v>
      </c>
      <c r="JJ701">
        <v>13300</v>
      </c>
      <c r="JK701">
        <v>31821.26</v>
      </c>
      <c r="JL701">
        <v>34100</v>
      </c>
      <c r="JM701">
        <v>15500</v>
      </c>
      <c r="JN701">
        <v>25950</v>
      </c>
      <c r="JO701">
        <v>26100</v>
      </c>
      <c r="JP701">
        <v>11200</v>
      </c>
      <c r="JQ701">
        <v>8181.82</v>
      </c>
      <c r="JR701">
        <v>6622.16</v>
      </c>
      <c r="JS701">
        <v>2085.2399999999998</v>
      </c>
      <c r="JT701">
        <v>19800</v>
      </c>
      <c r="JU701">
        <v>41300</v>
      </c>
      <c r="JV701">
        <v>3970</v>
      </c>
      <c r="JW701">
        <v>6409.09</v>
      </c>
      <c r="JX701">
        <v>12900</v>
      </c>
      <c r="JY701">
        <v>16200</v>
      </c>
      <c r="JZ701">
        <v>9238.26</v>
      </c>
      <c r="KA701">
        <v>6930</v>
      </c>
      <c r="KB701">
        <v>81600</v>
      </c>
      <c r="KC701">
        <v>11000</v>
      </c>
      <c r="KD701">
        <v>9971.51</v>
      </c>
      <c r="KE701">
        <v>10000</v>
      </c>
      <c r="KF701">
        <v>2120</v>
      </c>
      <c r="KG701">
        <v>5230</v>
      </c>
      <c r="KH701">
        <v>13600</v>
      </c>
      <c r="KI701">
        <v>16100</v>
      </c>
      <c r="KJ701">
        <v>3820</v>
      </c>
      <c r="KK701">
        <v>2961.32</v>
      </c>
      <c r="KL701">
        <v>9262.5</v>
      </c>
      <c r="KM701">
        <v>13224.29</v>
      </c>
      <c r="KN701">
        <v>2600</v>
      </c>
      <c r="KO701">
        <v>16850</v>
      </c>
      <c r="KP701">
        <v>15700</v>
      </c>
      <c r="KQ701">
        <v>29450</v>
      </c>
      <c r="KR701">
        <v>16600</v>
      </c>
      <c r="KS701">
        <v>4278.07</v>
      </c>
      <c r="KT701">
        <v>13189.66</v>
      </c>
      <c r="KU701">
        <v>2760</v>
      </c>
      <c r="KV701">
        <v>12987.01</v>
      </c>
      <c r="KW701">
        <v>14400</v>
      </c>
      <c r="KX701">
        <v>4200</v>
      </c>
      <c r="KY701">
        <v>22725</v>
      </c>
      <c r="KZ701">
        <v>22500</v>
      </c>
      <c r="LA701">
        <v>23000</v>
      </c>
      <c r="LB701">
        <v>6950</v>
      </c>
      <c r="LC701">
        <v>2100</v>
      </c>
      <c r="LD701">
        <v>9100</v>
      </c>
      <c r="LE701">
        <v>21434.52</v>
      </c>
      <c r="LF701">
        <v>37500</v>
      </c>
      <c r="LG701">
        <v>20600</v>
      </c>
      <c r="LH701">
        <v>23029.040000000001</v>
      </c>
      <c r="LI701">
        <v>10106.89</v>
      </c>
      <c r="LJ701">
        <v>4052</v>
      </c>
      <c r="LK701">
        <v>56000</v>
      </c>
      <c r="LL701">
        <v>5719.7</v>
      </c>
      <c r="LM701">
        <v>3400</v>
      </c>
      <c r="LN701">
        <v>76000</v>
      </c>
      <c r="LO701">
        <v>14882.81</v>
      </c>
      <c r="LP701">
        <v>42375.02</v>
      </c>
      <c r="LQ701">
        <v>9974.91</v>
      </c>
      <c r="LR701">
        <v>11818.62</v>
      </c>
      <c r="LS701">
        <v>32500</v>
      </c>
      <c r="LT701">
        <v>44100</v>
      </c>
      <c r="LU701">
        <v>52821.3</v>
      </c>
      <c r="LV701">
        <v>15534.27</v>
      </c>
      <c r="LW701">
        <v>11500</v>
      </c>
      <c r="LX701">
        <v>25913.03</v>
      </c>
      <c r="LY701">
        <v>4014.87</v>
      </c>
      <c r="LZ701">
        <v>17000</v>
      </c>
      <c r="MA701">
        <v>37887.29</v>
      </c>
      <c r="MB701">
        <v>43300</v>
      </c>
      <c r="MC701">
        <v>14000</v>
      </c>
      <c r="MD701">
        <v>7101.27</v>
      </c>
      <c r="ME701">
        <v>3297.27</v>
      </c>
      <c r="MF701">
        <v>3600</v>
      </c>
      <c r="MG701">
        <v>5877.74</v>
      </c>
      <c r="MH701">
        <v>9300</v>
      </c>
      <c r="MI701">
        <v>1490</v>
      </c>
      <c r="MJ701">
        <v>5020</v>
      </c>
      <c r="MK701">
        <v>11487.6</v>
      </c>
      <c r="ML701">
        <v>21688.67</v>
      </c>
      <c r="MM701">
        <v>17450</v>
      </c>
      <c r="MN701">
        <v>12181.82</v>
      </c>
      <c r="MO701">
        <v>9264.16</v>
      </c>
      <c r="MP701">
        <v>12541.66</v>
      </c>
      <c r="MQ701">
        <v>16350</v>
      </c>
      <c r="MR701">
        <v>8084.14</v>
      </c>
      <c r="MS701">
        <v>47749.96</v>
      </c>
      <c r="MT701">
        <v>22314.05</v>
      </c>
      <c r="MU701">
        <v>30000</v>
      </c>
      <c r="MV701">
        <v>15000</v>
      </c>
      <c r="MW701">
        <v>30200</v>
      </c>
      <c r="MX701">
        <v>33700</v>
      </c>
      <c r="MY701">
        <v>55900</v>
      </c>
      <c r="MZ701">
        <v>6655.84</v>
      </c>
      <c r="NA701">
        <v>2726.32</v>
      </c>
      <c r="NB701">
        <v>13300</v>
      </c>
      <c r="NC701">
        <v>29230.76</v>
      </c>
      <c r="ND701">
        <v>8130.43</v>
      </c>
      <c r="NE701">
        <v>17800</v>
      </c>
      <c r="NF701">
        <v>5948.34</v>
      </c>
      <c r="NG701">
        <v>5870</v>
      </c>
      <c r="NH701">
        <v>2105.3200000000002</v>
      </c>
      <c r="NI701">
        <v>61000</v>
      </c>
      <c r="NJ701">
        <v>3815.39</v>
      </c>
      <c r="NK701">
        <v>22926.46</v>
      </c>
      <c r="NL701">
        <v>13409.09</v>
      </c>
      <c r="NM701">
        <v>5200</v>
      </c>
      <c r="NN701">
        <v>8430</v>
      </c>
      <c r="NO701">
        <v>12500</v>
      </c>
      <c r="NP701">
        <v>20050</v>
      </c>
      <c r="NQ701">
        <v>16450.21</v>
      </c>
      <c r="NR701">
        <v>30000</v>
      </c>
      <c r="NS701">
        <v>15600</v>
      </c>
      <c r="NT701">
        <v>19000</v>
      </c>
      <c r="NU701">
        <v>17000</v>
      </c>
      <c r="NV701">
        <v>2910</v>
      </c>
      <c r="NW701">
        <v>2729.81</v>
      </c>
      <c r="NX701">
        <v>16300</v>
      </c>
      <c r="NY701">
        <v>37700</v>
      </c>
      <c r="NZ701">
        <v>5414.56</v>
      </c>
      <c r="OA701">
        <v>4643.4799999999996</v>
      </c>
      <c r="OB701">
        <v>13500</v>
      </c>
      <c r="OC701">
        <v>9439.99</v>
      </c>
      <c r="OD701">
        <v>10800</v>
      </c>
      <c r="OE701">
        <v>2761.9</v>
      </c>
      <c r="OF701">
        <v>10800</v>
      </c>
      <c r="OG701">
        <v>30200</v>
      </c>
      <c r="OH701">
        <v>4900</v>
      </c>
      <c r="OI701">
        <v>34200</v>
      </c>
      <c r="OJ701">
        <v>16799.990000000002</v>
      </c>
      <c r="OK701">
        <v>17000</v>
      </c>
      <c r="OL701">
        <v>8900</v>
      </c>
      <c r="OM701">
        <v>22948.87</v>
      </c>
      <c r="ON701">
        <v>7000</v>
      </c>
      <c r="OO701">
        <v>39300</v>
      </c>
      <c r="OP701">
        <v>5600</v>
      </c>
      <c r="OQ701">
        <v>4876.03</v>
      </c>
      <c r="OR701">
        <v>2900</v>
      </c>
      <c r="OS701">
        <v>2000</v>
      </c>
      <c r="OT701">
        <v>17396.68</v>
      </c>
      <c r="OU701">
        <v>2200</v>
      </c>
      <c r="OV701">
        <v>15500</v>
      </c>
      <c r="OW701">
        <v>1100</v>
      </c>
      <c r="OX701">
        <v>7000</v>
      </c>
      <c r="OY701">
        <v>8600</v>
      </c>
      <c r="OZ701">
        <v>7027.02</v>
      </c>
      <c r="PA701">
        <v>5833.33</v>
      </c>
      <c r="PB701">
        <v>5642.85</v>
      </c>
      <c r="PC701">
        <v>12300</v>
      </c>
      <c r="PD701">
        <v>157200</v>
      </c>
      <c r="PE701">
        <v>49400</v>
      </c>
      <c r="PF701">
        <v>6189.21</v>
      </c>
      <c r="PG701">
        <v>23100</v>
      </c>
      <c r="PH701">
        <v>6310.57</v>
      </c>
      <c r="PI701">
        <v>6500</v>
      </c>
      <c r="PJ701">
        <v>19500</v>
      </c>
      <c r="PK701">
        <v>3543.88</v>
      </c>
      <c r="PL701">
        <v>24666.66</v>
      </c>
      <c r="PM701">
        <v>4100</v>
      </c>
      <c r="PN701">
        <v>4500</v>
      </c>
      <c r="PO701">
        <v>6800</v>
      </c>
      <c r="PP701">
        <v>10500</v>
      </c>
      <c r="PQ701">
        <v>2400</v>
      </c>
      <c r="PR701">
        <v>12169.3</v>
      </c>
      <c r="PS701">
        <v>2700</v>
      </c>
      <c r="PT701">
        <v>2600</v>
      </c>
      <c r="PU701">
        <v>11153.84</v>
      </c>
      <c r="PV701">
        <v>4720.5</v>
      </c>
      <c r="PW701">
        <v>5000</v>
      </c>
      <c r="PX701">
        <v>8250</v>
      </c>
      <c r="PY701">
        <v>7700</v>
      </c>
      <c r="PZ701">
        <v>15500</v>
      </c>
      <c r="QA701">
        <v>6900</v>
      </c>
      <c r="QB701">
        <v>6500</v>
      </c>
      <c r="QC701">
        <v>16200</v>
      </c>
      <c r="QD701">
        <v>7000</v>
      </c>
      <c r="QE701">
        <v>8900</v>
      </c>
      <c r="QF701">
        <v>27416.66</v>
      </c>
      <c r="QG701">
        <v>16875</v>
      </c>
      <c r="QH701">
        <v>18800</v>
      </c>
      <c r="QI701">
        <v>14300</v>
      </c>
      <c r="QJ701">
        <v>10836.12</v>
      </c>
      <c r="QK701">
        <v>7100</v>
      </c>
      <c r="QL701">
        <v>1500</v>
      </c>
      <c r="QM701">
        <v>7200</v>
      </c>
      <c r="QN701">
        <v>38986.75</v>
      </c>
      <c r="QO701">
        <v>14823.52</v>
      </c>
      <c r="QP701">
        <v>8200</v>
      </c>
      <c r="QQ701">
        <v>18000</v>
      </c>
      <c r="QR701">
        <v>6100</v>
      </c>
      <c r="QS701">
        <v>10500</v>
      </c>
      <c r="QT701">
        <v>32730.61</v>
      </c>
      <c r="QU701">
        <v>9000</v>
      </c>
      <c r="QV701">
        <v>2400</v>
      </c>
      <c r="QW701">
        <v>900</v>
      </c>
      <c r="QX701">
        <v>51000</v>
      </c>
      <c r="QY701">
        <v>8100</v>
      </c>
      <c r="QZ701">
        <v>1700</v>
      </c>
      <c r="RA701">
        <v>9900</v>
      </c>
      <c r="RB701">
        <v>17200</v>
      </c>
      <c r="RC701">
        <v>6410.23</v>
      </c>
      <c r="RD701">
        <v>10800</v>
      </c>
      <c r="RE701">
        <v>1200</v>
      </c>
      <c r="RF701">
        <v>2200</v>
      </c>
      <c r="RG701">
        <v>7200</v>
      </c>
      <c r="RH701">
        <v>13900</v>
      </c>
      <c r="RI701">
        <v>5700</v>
      </c>
      <c r="RJ701">
        <v>4743.2700000000004</v>
      </c>
      <c r="RK701">
        <v>600</v>
      </c>
      <c r="RL701">
        <v>21318.68</v>
      </c>
      <c r="RM701">
        <v>5100</v>
      </c>
      <c r="RN701">
        <v>6700</v>
      </c>
      <c r="RO701">
        <v>6645.57</v>
      </c>
      <c r="RP701">
        <v>6500</v>
      </c>
      <c r="RQ701">
        <v>6300</v>
      </c>
      <c r="RR701">
        <v>6900</v>
      </c>
      <c r="RS701">
        <v>900</v>
      </c>
      <c r="RT701">
        <v>1000</v>
      </c>
      <c r="RU701">
        <v>6700</v>
      </c>
      <c r="RV701">
        <v>65500</v>
      </c>
      <c r="RW701">
        <v>8700</v>
      </c>
      <c r="RX701">
        <v>9700</v>
      </c>
      <c r="RY701">
        <v>5300</v>
      </c>
      <c r="RZ701">
        <v>8600</v>
      </c>
      <c r="SA701">
        <v>9000</v>
      </c>
      <c r="SB701">
        <v>8100</v>
      </c>
      <c r="SC701">
        <v>13500</v>
      </c>
      <c r="SD701">
        <v>7600</v>
      </c>
      <c r="SE701">
        <v>8900</v>
      </c>
      <c r="SF701">
        <v>5700</v>
      </c>
      <c r="SG701">
        <v>8506.7000000000007</v>
      </c>
      <c r="SH701">
        <v>3600</v>
      </c>
      <c r="SI701">
        <v>15300</v>
      </c>
      <c r="SJ701">
        <v>13100</v>
      </c>
      <c r="SK701">
        <v>21555.96</v>
      </c>
      <c r="SL701">
        <v>5129.67</v>
      </c>
      <c r="SM701">
        <v>1700</v>
      </c>
      <c r="SN701">
        <v>26700</v>
      </c>
      <c r="SO701">
        <v>17500</v>
      </c>
      <c r="SP701">
        <v>18500</v>
      </c>
      <c r="SQ701">
        <v>2403.85</v>
      </c>
      <c r="SR701">
        <v>14333.33</v>
      </c>
      <c r="SS701">
        <v>8125</v>
      </c>
      <c r="ST701">
        <v>2900</v>
      </c>
      <c r="SU701">
        <v>13000</v>
      </c>
      <c r="SV701">
        <v>11900</v>
      </c>
      <c r="SW701">
        <v>1700</v>
      </c>
      <c r="SX701">
        <v>8000</v>
      </c>
      <c r="SY701">
        <v>17200</v>
      </c>
      <c r="SZ701">
        <v>11300</v>
      </c>
      <c r="TA701">
        <v>3900</v>
      </c>
      <c r="TB701">
        <v>25600</v>
      </c>
      <c r="TC701">
        <v>38800</v>
      </c>
      <c r="TD701">
        <v>6200</v>
      </c>
      <c r="TE701">
        <v>37000</v>
      </c>
      <c r="TF701">
        <v>10000</v>
      </c>
      <c r="TG701">
        <v>6200</v>
      </c>
      <c r="TH701">
        <v>11978.57</v>
      </c>
      <c r="TI701">
        <v>1300</v>
      </c>
      <c r="TJ701">
        <v>1900</v>
      </c>
      <c r="TK701">
        <v>2500</v>
      </c>
      <c r="TL701">
        <v>3000</v>
      </c>
      <c r="TM701">
        <v>8800</v>
      </c>
      <c r="TN701">
        <v>15090.91</v>
      </c>
      <c r="TO701">
        <v>14384.31</v>
      </c>
      <c r="TP701">
        <v>8000</v>
      </c>
      <c r="TQ701" t="s">
        <v>1267</v>
      </c>
      <c r="TR701" t="s">
        <v>1267</v>
      </c>
      <c r="TS701" t="s">
        <v>1267</v>
      </c>
      <c r="TT701" t="s">
        <v>1267</v>
      </c>
      <c r="TU701" t="s">
        <v>1267</v>
      </c>
      <c r="TV701" t="s">
        <v>1267</v>
      </c>
      <c r="TW701" t="s">
        <v>1267</v>
      </c>
      <c r="TX701" t="s">
        <v>1267</v>
      </c>
      <c r="TY701" t="s">
        <v>1267</v>
      </c>
      <c r="TZ701" t="s">
        <v>1267</v>
      </c>
      <c r="UA701" t="s">
        <v>1267</v>
      </c>
      <c r="UB701" t="s">
        <v>1267</v>
      </c>
      <c r="UC701" t="s">
        <v>1267</v>
      </c>
      <c r="UD701" t="s">
        <v>1267</v>
      </c>
      <c r="UE701">
        <v>36231.879999999997</v>
      </c>
      <c r="UF701">
        <v>32300</v>
      </c>
      <c r="UG701">
        <v>7048.04</v>
      </c>
      <c r="UH701">
        <v>30000</v>
      </c>
      <c r="UI701">
        <v>27000</v>
      </c>
      <c r="UJ701">
        <v>22865.01</v>
      </c>
      <c r="UK701">
        <v>9722.23</v>
      </c>
      <c r="UL701">
        <v>3750</v>
      </c>
      <c r="UM701">
        <v>14543.08</v>
      </c>
      <c r="UN701">
        <v>6255.23</v>
      </c>
      <c r="UO701">
        <v>3948.75</v>
      </c>
      <c r="UP701">
        <v>6997.08</v>
      </c>
      <c r="UQ701">
        <v>7700</v>
      </c>
      <c r="UR701">
        <v>10300</v>
      </c>
      <c r="US701">
        <v>85900</v>
      </c>
      <c r="UT701">
        <v>11400</v>
      </c>
      <c r="UU701">
        <v>7259.44</v>
      </c>
      <c r="UV701">
        <v>2900</v>
      </c>
      <c r="UW701">
        <v>14166.66</v>
      </c>
      <c r="UX701">
        <v>8100</v>
      </c>
      <c r="UY701">
        <v>9100</v>
      </c>
      <c r="UZ701">
        <v>21200</v>
      </c>
      <c r="VA701">
        <v>11100</v>
      </c>
      <c r="VB701">
        <v>4000</v>
      </c>
      <c r="VC701">
        <v>11000</v>
      </c>
      <c r="VD701">
        <v>9537.0300000000007</v>
      </c>
      <c r="VE701">
        <v>16173.91</v>
      </c>
      <c r="VF701">
        <v>14900</v>
      </c>
      <c r="VG701">
        <v>7348.48</v>
      </c>
      <c r="VH701">
        <v>12000</v>
      </c>
      <c r="VI701">
        <v>10500</v>
      </c>
      <c r="VJ701">
        <v>23100</v>
      </c>
      <c r="VK701">
        <v>34700</v>
      </c>
      <c r="VL701">
        <v>12500</v>
      </c>
      <c r="VM701">
        <v>38400</v>
      </c>
      <c r="VN701">
        <v>8400</v>
      </c>
      <c r="VO701">
        <v>12500</v>
      </c>
      <c r="VP701">
        <v>23200</v>
      </c>
      <c r="VQ701">
        <v>12400</v>
      </c>
      <c r="VR701">
        <v>61600</v>
      </c>
      <c r="VS701">
        <v>13000</v>
      </c>
      <c r="VT701">
        <v>16999.849999999999</v>
      </c>
      <c r="VU701">
        <v>16200</v>
      </c>
      <c r="VV701">
        <v>1900</v>
      </c>
      <c r="VW701">
        <v>23000</v>
      </c>
      <c r="VX701">
        <v>4400</v>
      </c>
      <c r="VY701">
        <v>27000</v>
      </c>
      <c r="VZ701">
        <v>8700</v>
      </c>
      <c r="WA701">
        <v>1900</v>
      </c>
      <c r="WB701">
        <v>17900</v>
      </c>
      <c r="WC701">
        <v>5000</v>
      </c>
      <c r="WD701">
        <v>15100</v>
      </c>
      <c r="WE701">
        <v>101000</v>
      </c>
      <c r="WF701">
        <v>6818.18</v>
      </c>
      <c r="WG701">
        <v>11024.86</v>
      </c>
      <c r="WH701">
        <v>9843.52</v>
      </c>
      <c r="WI701">
        <v>7100</v>
      </c>
      <c r="WJ701">
        <v>59365.61</v>
      </c>
      <c r="WK701">
        <v>18200</v>
      </c>
      <c r="WL701">
        <v>20735.009999999998</v>
      </c>
      <c r="WM701">
        <v>9900</v>
      </c>
      <c r="WN701">
        <v>3388.7</v>
      </c>
      <c r="WO701">
        <v>11500</v>
      </c>
      <c r="WP701">
        <v>30700</v>
      </c>
      <c r="WQ701">
        <v>7714.29</v>
      </c>
      <c r="WR701">
        <v>11900</v>
      </c>
      <c r="WS701">
        <v>1700</v>
      </c>
      <c r="WT701">
        <v>1700</v>
      </c>
      <c r="WU701">
        <v>13955.57</v>
      </c>
      <c r="WV701">
        <v>7200</v>
      </c>
      <c r="WW701">
        <v>6339.28</v>
      </c>
      <c r="WX701">
        <v>3883.49</v>
      </c>
      <c r="WY701">
        <v>17100</v>
      </c>
      <c r="WZ701">
        <v>31500</v>
      </c>
      <c r="XA701">
        <v>7000</v>
      </c>
      <c r="XB701">
        <v>13900</v>
      </c>
      <c r="XC701">
        <v>20800</v>
      </c>
      <c r="XD701">
        <v>11271.18</v>
      </c>
      <c r="XE701">
        <v>2600</v>
      </c>
      <c r="XF701">
        <v>7700</v>
      </c>
      <c r="XG701">
        <v>1800</v>
      </c>
      <c r="XH701">
        <v>5700</v>
      </c>
      <c r="XI701">
        <v>24393.96</v>
      </c>
      <c r="XJ701">
        <v>18600</v>
      </c>
      <c r="XK701">
        <v>6900</v>
      </c>
      <c r="XL701">
        <v>14800</v>
      </c>
      <c r="XM701">
        <v>10200</v>
      </c>
      <c r="XN701">
        <v>16300</v>
      </c>
      <c r="XO701">
        <v>15000</v>
      </c>
      <c r="XP701">
        <v>22461.81</v>
      </c>
      <c r="XQ701">
        <v>5100</v>
      </c>
      <c r="XR701">
        <v>9000</v>
      </c>
      <c r="XS701">
        <v>15000</v>
      </c>
      <c r="XT701">
        <v>4400</v>
      </c>
      <c r="XU701">
        <v>6200</v>
      </c>
      <c r="XV701">
        <v>9074.07</v>
      </c>
      <c r="XW701">
        <v>5100</v>
      </c>
      <c r="XX701">
        <v>33800</v>
      </c>
      <c r="XY701">
        <v>41272.5</v>
      </c>
      <c r="XZ701">
        <v>2300</v>
      </c>
      <c r="YA701">
        <v>12454.54</v>
      </c>
      <c r="YB701">
        <v>6481.48</v>
      </c>
      <c r="YC701">
        <v>2700</v>
      </c>
      <c r="YD701">
        <v>3000</v>
      </c>
      <c r="YE701">
        <v>3400</v>
      </c>
      <c r="YF701">
        <v>3800</v>
      </c>
      <c r="YG701">
        <v>3000</v>
      </c>
      <c r="YH701">
        <v>8689.41</v>
      </c>
      <c r="YI701">
        <v>8000</v>
      </c>
      <c r="YJ701">
        <v>10601.3</v>
      </c>
      <c r="YK701">
        <v>2300</v>
      </c>
      <c r="YL701">
        <v>4241.1499999999996</v>
      </c>
      <c r="YM701">
        <v>7200</v>
      </c>
      <c r="YN701">
        <v>46100</v>
      </c>
      <c r="YO701">
        <v>7200</v>
      </c>
      <c r="YP701">
        <v>22300</v>
      </c>
      <c r="YQ701">
        <v>8000</v>
      </c>
      <c r="YR701">
        <v>6500</v>
      </c>
      <c r="YS701">
        <v>12900</v>
      </c>
      <c r="YT701">
        <v>10800</v>
      </c>
      <c r="YU701">
        <v>6956.52</v>
      </c>
      <c r="YV701">
        <v>13900</v>
      </c>
      <c r="YW701">
        <v>25000</v>
      </c>
      <c r="YX701">
        <v>7000</v>
      </c>
      <c r="YY701">
        <v>17200</v>
      </c>
      <c r="YZ701">
        <v>9500</v>
      </c>
      <c r="ZA701">
        <v>29500</v>
      </c>
      <c r="ZB701">
        <v>10633.34</v>
      </c>
      <c r="ZC701">
        <v>22500</v>
      </c>
      <c r="ZD701">
        <v>6800</v>
      </c>
      <c r="ZE701">
        <v>5600</v>
      </c>
      <c r="ZF701">
        <v>36500</v>
      </c>
      <c r="ZG701">
        <v>13000</v>
      </c>
      <c r="ZH701">
        <v>14700</v>
      </c>
      <c r="ZI701">
        <v>3100</v>
      </c>
      <c r="ZJ701">
        <v>2992.8</v>
      </c>
      <c r="ZK701">
        <v>2980.77</v>
      </c>
      <c r="ZL701">
        <v>4900</v>
      </c>
      <c r="ZM701">
        <v>12500</v>
      </c>
      <c r="ZN701">
        <v>10700</v>
      </c>
      <c r="ZO701">
        <v>46000</v>
      </c>
      <c r="ZP701">
        <v>4800</v>
      </c>
      <c r="ZQ701">
        <v>14200</v>
      </c>
      <c r="ZR701">
        <v>5900</v>
      </c>
      <c r="ZS701">
        <v>16100</v>
      </c>
      <c r="ZT701">
        <v>32100</v>
      </c>
      <c r="ZU701">
        <v>6200</v>
      </c>
      <c r="ZV701">
        <v>2922.58</v>
      </c>
      <c r="ZW701">
        <v>51100</v>
      </c>
      <c r="ZX701">
        <v>35200</v>
      </c>
      <c r="ZY701">
        <v>14700</v>
      </c>
      <c r="ZZ701">
        <v>4818.18</v>
      </c>
      <c r="AAA701">
        <v>18611.21</v>
      </c>
      <c r="AAB701">
        <v>9730.1</v>
      </c>
      <c r="AAC701">
        <v>16900</v>
      </c>
      <c r="AAD701">
        <v>10000</v>
      </c>
      <c r="AAE701">
        <v>21217.39</v>
      </c>
      <c r="AAF701">
        <v>14500</v>
      </c>
      <c r="AAG701">
        <v>5100</v>
      </c>
      <c r="AAH701">
        <v>25818.18</v>
      </c>
      <c r="AAI701">
        <v>1923.08</v>
      </c>
      <c r="AAJ701">
        <v>800</v>
      </c>
      <c r="AAK701">
        <v>35135.99</v>
      </c>
      <c r="AAL701">
        <v>7500</v>
      </c>
      <c r="AAM701">
        <v>26852.98</v>
      </c>
      <c r="AAN701">
        <v>36900</v>
      </c>
      <c r="AAO701">
        <v>2000</v>
      </c>
      <c r="AAP701">
        <v>5600</v>
      </c>
      <c r="AAQ701">
        <v>4600</v>
      </c>
      <c r="AAR701">
        <v>11399.82</v>
      </c>
      <c r="AAS701">
        <v>10400</v>
      </c>
      <c r="AAT701">
        <v>15999.98</v>
      </c>
      <c r="AAU701">
        <v>16500</v>
      </c>
      <c r="AAV701">
        <v>24200</v>
      </c>
      <c r="AAW701">
        <v>10800</v>
      </c>
      <c r="AAX701">
        <v>1955.17</v>
      </c>
      <c r="AAY701">
        <v>49000</v>
      </c>
      <c r="AAZ701">
        <v>18000</v>
      </c>
      <c r="ABA701">
        <v>18952.38</v>
      </c>
      <c r="ABB701">
        <v>15500</v>
      </c>
      <c r="ABC701">
        <v>19900</v>
      </c>
      <c r="ABD701">
        <v>6700</v>
      </c>
      <c r="ABE701">
        <v>1100</v>
      </c>
      <c r="ABF701">
        <v>14600</v>
      </c>
    </row>
    <row r="702" spans="1:734" x14ac:dyDescent="0.25">
      <c r="A702" s="2">
        <v>43952</v>
      </c>
      <c r="B702">
        <v>17924.52</v>
      </c>
      <c r="C702">
        <v>4280</v>
      </c>
      <c r="D702">
        <v>7630</v>
      </c>
      <c r="E702">
        <v>3080</v>
      </c>
      <c r="F702">
        <v>5590</v>
      </c>
      <c r="G702">
        <v>10850</v>
      </c>
      <c r="H702">
        <v>1560</v>
      </c>
      <c r="I702">
        <v>5670</v>
      </c>
      <c r="J702">
        <v>14000</v>
      </c>
      <c r="K702">
        <v>18100</v>
      </c>
      <c r="L702">
        <v>60000</v>
      </c>
      <c r="M702">
        <v>45100</v>
      </c>
      <c r="N702">
        <v>1520</v>
      </c>
      <c r="O702">
        <v>12362.5</v>
      </c>
      <c r="P702">
        <v>7580</v>
      </c>
      <c r="Q702">
        <v>2790</v>
      </c>
      <c r="R702">
        <v>3579.48</v>
      </c>
      <c r="S702">
        <v>4790</v>
      </c>
      <c r="T702">
        <v>5788.68</v>
      </c>
      <c r="U702">
        <v>10692.64</v>
      </c>
      <c r="V702">
        <v>3543.24</v>
      </c>
      <c r="W702">
        <v>6170</v>
      </c>
      <c r="X702">
        <v>13235.21</v>
      </c>
      <c r="Y702">
        <v>7100</v>
      </c>
      <c r="Z702">
        <v>29600</v>
      </c>
      <c r="AA702">
        <v>1400</v>
      </c>
      <c r="AB702">
        <v>20833.330000000002</v>
      </c>
      <c r="AC702">
        <v>3500</v>
      </c>
      <c r="AD702">
        <v>3260</v>
      </c>
      <c r="AE702">
        <v>19900</v>
      </c>
      <c r="AF702">
        <v>23000</v>
      </c>
      <c r="AG702">
        <v>16168.21</v>
      </c>
      <c r="AH702">
        <v>4487</v>
      </c>
      <c r="AI702">
        <v>44800</v>
      </c>
      <c r="AJ702">
        <v>1100</v>
      </c>
      <c r="AK702">
        <v>23200</v>
      </c>
      <c r="AL702">
        <v>4166.66</v>
      </c>
      <c r="AM702">
        <v>9410.93</v>
      </c>
      <c r="AN702">
        <v>25500</v>
      </c>
      <c r="AO702">
        <v>9138.89</v>
      </c>
      <c r="AP702">
        <v>11100</v>
      </c>
      <c r="AQ702">
        <v>24450</v>
      </c>
      <c r="AR702">
        <v>13500</v>
      </c>
      <c r="AS702">
        <v>28000</v>
      </c>
      <c r="AT702">
        <v>12000</v>
      </c>
      <c r="AU702">
        <v>4493.05</v>
      </c>
      <c r="AV702">
        <v>211900</v>
      </c>
      <c r="AW702">
        <v>5901.79</v>
      </c>
      <c r="AX702">
        <v>7210</v>
      </c>
      <c r="AY702">
        <v>6474.3</v>
      </c>
      <c r="AZ702">
        <v>3850</v>
      </c>
      <c r="BA702">
        <v>2760</v>
      </c>
      <c r="BB702">
        <v>29584.21</v>
      </c>
      <c r="BC702">
        <v>1690</v>
      </c>
      <c r="BD702">
        <v>8000</v>
      </c>
      <c r="BE702">
        <v>29917.34</v>
      </c>
      <c r="BF702">
        <v>41500</v>
      </c>
      <c r="BG702">
        <v>12480</v>
      </c>
      <c r="BH702">
        <v>24800</v>
      </c>
      <c r="BI702">
        <v>5594.41</v>
      </c>
      <c r="BJ702">
        <v>8483.1</v>
      </c>
      <c r="BK702">
        <v>20800</v>
      </c>
      <c r="BL702">
        <v>10500</v>
      </c>
      <c r="BM702">
        <v>3564.1</v>
      </c>
      <c r="BN702">
        <v>9094.57</v>
      </c>
      <c r="BO702">
        <v>50500</v>
      </c>
      <c r="BP702">
        <v>63400</v>
      </c>
      <c r="BQ702">
        <v>6090</v>
      </c>
      <c r="BR702">
        <v>8552.3799999999992</v>
      </c>
      <c r="BS702">
        <v>20700</v>
      </c>
      <c r="BT702">
        <v>10800</v>
      </c>
      <c r="BU702">
        <v>12850</v>
      </c>
      <c r="BV702">
        <v>2760</v>
      </c>
      <c r="BW702">
        <v>3845.81</v>
      </c>
      <c r="BX702">
        <v>18576.490000000002</v>
      </c>
      <c r="BY702">
        <v>5872.73</v>
      </c>
      <c r="BZ702">
        <v>5918.18</v>
      </c>
      <c r="CA702">
        <v>28305.64</v>
      </c>
      <c r="CB702">
        <v>28750</v>
      </c>
      <c r="CC702">
        <v>10000</v>
      </c>
      <c r="CD702">
        <v>27233.34</v>
      </c>
      <c r="CE702">
        <v>9303.7000000000007</v>
      </c>
      <c r="CF702">
        <v>21274.93</v>
      </c>
      <c r="CG702">
        <v>1890</v>
      </c>
      <c r="CH702">
        <v>3350</v>
      </c>
      <c r="CI702">
        <v>5450</v>
      </c>
      <c r="CJ702">
        <v>65200</v>
      </c>
      <c r="CK702">
        <v>59100</v>
      </c>
      <c r="CL702">
        <v>9258.48</v>
      </c>
      <c r="CM702">
        <v>2645.45</v>
      </c>
      <c r="CN702">
        <v>7642.86</v>
      </c>
      <c r="CO702">
        <v>20600</v>
      </c>
      <c r="CP702">
        <v>8460</v>
      </c>
      <c r="CQ702">
        <v>11005.48</v>
      </c>
      <c r="CR702">
        <v>4590</v>
      </c>
      <c r="CS702">
        <v>7225.06</v>
      </c>
      <c r="CT702">
        <v>12900</v>
      </c>
      <c r="CU702">
        <v>3465.6</v>
      </c>
      <c r="CV702">
        <v>6888.89</v>
      </c>
      <c r="CW702">
        <v>4532.71</v>
      </c>
      <c r="CX702">
        <v>11300</v>
      </c>
      <c r="CY702">
        <v>12600</v>
      </c>
      <c r="CZ702">
        <v>14813.25</v>
      </c>
      <c r="DA702">
        <v>25500</v>
      </c>
      <c r="DB702">
        <v>6191.52</v>
      </c>
      <c r="DC702">
        <v>17300</v>
      </c>
      <c r="DD702">
        <v>11375.94</v>
      </c>
      <c r="DE702">
        <v>70500</v>
      </c>
      <c r="DF702">
        <v>16400</v>
      </c>
      <c r="DG702">
        <v>2603.5300000000002</v>
      </c>
      <c r="DH702">
        <v>14086.64</v>
      </c>
      <c r="DI702">
        <v>20750</v>
      </c>
      <c r="DJ702">
        <v>14950</v>
      </c>
      <c r="DK702">
        <v>16322.84</v>
      </c>
      <c r="DL702">
        <v>27500</v>
      </c>
      <c r="DM702">
        <v>3059.83</v>
      </c>
      <c r="DN702">
        <v>6364.51</v>
      </c>
      <c r="DO702">
        <v>2560</v>
      </c>
      <c r="DP702">
        <v>9000</v>
      </c>
      <c r="DQ702">
        <v>17045.43</v>
      </c>
      <c r="DR702">
        <v>20350</v>
      </c>
      <c r="DS702">
        <v>56000</v>
      </c>
      <c r="DT702">
        <v>8514.49</v>
      </c>
      <c r="DU702">
        <v>163000</v>
      </c>
      <c r="DV702">
        <v>29595.439999999999</v>
      </c>
      <c r="DW702">
        <v>6393.3</v>
      </c>
      <c r="DX702">
        <v>17142.86</v>
      </c>
      <c r="DY702">
        <v>7469.63</v>
      </c>
      <c r="DZ702">
        <v>36713.279999999999</v>
      </c>
      <c r="EA702">
        <v>115500</v>
      </c>
      <c r="EB702">
        <v>15686.92</v>
      </c>
      <c r="EC702">
        <v>40300</v>
      </c>
      <c r="ED702">
        <v>7747.03</v>
      </c>
      <c r="EE702">
        <v>9290</v>
      </c>
      <c r="EF702">
        <v>5188.72</v>
      </c>
      <c r="EG702">
        <v>16346.71</v>
      </c>
      <c r="EH702">
        <v>1662.2</v>
      </c>
      <c r="EI702">
        <v>17000</v>
      </c>
      <c r="EJ702">
        <v>27350</v>
      </c>
      <c r="EK702">
        <v>7407.71</v>
      </c>
      <c r="EL702">
        <v>1730</v>
      </c>
      <c r="EM702">
        <v>6769.23</v>
      </c>
      <c r="EN702">
        <v>20500</v>
      </c>
      <c r="EO702">
        <v>57297.34</v>
      </c>
      <c r="EP702">
        <v>20400</v>
      </c>
      <c r="EQ702">
        <v>7592.67</v>
      </c>
      <c r="ER702">
        <v>34500</v>
      </c>
      <c r="ES702">
        <v>32328.13</v>
      </c>
      <c r="ET702">
        <v>5137.6899999999996</v>
      </c>
      <c r="EU702">
        <v>21205.15</v>
      </c>
      <c r="EV702">
        <v>16666.66</v>
      </c>
      <c r="EW702">
        <v>21368.67</v>
      </c>
      <c r="EX702">
        <v>10550</v>
      </c>
      <c r="EY702">
        <v>9714.2800000000007</v>
      </c>
      <c r="EZ702">
        <v>23900</v>
      </c>
      <c r="FA702">
        <v>17200</v>
      </c>
      <c r="FB702">
        <v>11150</v>
      </c>
      <c r="FC702">
        <v>31100</v>
      </c>
      <c r="FD702">
        <v>5282.3</v>
      </c>
      <c r="FE702">
        <v>16370.96</v>
      </c>
      <c r="FF702" t="s">
        <v>1267</v>
      </c>
      <c r="FG702" t="s">
        <v>1267</v>
      </c>
      <c r="FH702" t="s">
        <v>1267</v>
      </c>
      <c r="FI702" t="s">
        <v>1267</v>
      </c>
      <c r="FJ702" t="s">
        <v>1267</v>
      </c>
      <c r="FK702" t="s">
        <v>1267</v>
      </c>
      <c r="FL702" t="s">
        <v>1267</v>
      </c>
      <c r="FM702" t="s">
        <v>1267</v>
      </c>
      <c r="FN702" t="s">
        <v>1267</v>
      </c>
      <c r="FO702" t="s">
        <v>1267</v>
      </c>
      <c r="FP702" t="s">
        <v>1267</v>
      </c>
      <c r="FQ702" t="s">
        <v>1267</v>
      </c>
      <c r="FR702" t="s">
        <v>1267</v>
      </c>
      <c r="FS702" t="s">
        <v>1267</v>
      </c>
      <c r="FT702">
        <v>5980.77</v>
      </c>
      <c r="FU702">
        <v>13320</v>
      </c>
      <c r="FV702">
        <v>17704.7</v>
      </c>
      <c r="FW702">
        <v>15544.49</v>
      </c>
      <c r="FX702">
        <v>135555.5</v>
      </c>
      <c r="FY702">
        <v>25828.61</v>
      </c>
      <c r="FZ702">
        <v>14800</v>
      </c>
      <c r="GA702">
        <v>12342.86</v>
      </c>
      <c r="GB702">
        <v>18000</v>
      </c>
      <c r="GC702">
        <v>13900</v>
      </c>
      <c r="GD702">
        <v>22200</v>
      </c>
      <c r="GE702">
        <v>6725.6</v>
      </c>
      <c r="GF702">
        <v>6572.25</v>
      </c>
      <c r="GG702">
        <v>13086.78</v>
      </c>
      <c r="GH702">
        <v>4286.6899999999996</v>
      </c>
      <c r="GI702">
        <v>10697.13</v>
      </c>
      <c r="GJ702">
        <v>11902.41</v>
      </c>
      <c r="GK702">
        <v>20378.07</v>
      </c>
      <c r="GL702">
        <v>56800</v>
      </c>
      <c r="GM702">
        <v>870</v>
      </c>
      <c r="GN702">
        <v>48923.05</v>
      </c>
      <c r="GO702">
        <v>14166.67</v>
      </c>
      <c r="GP702">
        <v>10549.09</v>
      </c>
      <c r="GQ702">
        <v>10909.09</v>
      </c>
      <c r="GR702">
        <v>10555.89</v>
      </c>
      <c r="GS702">
        <v>9054.44</v>
      </c>
      <c r="GT702">
        <v>53600</v>
      </c>
      <c r="GU702">
        <v>4281.26</v>
      </c>
      <c r="GV702">
        <v>27900.82</v>
      </c>
      <c r="GW702">
        <v>23100</v>
      </c>
      <c r="GX702">
        <v>4254.6899999999996</v>
      </c>
      <c r="GY702">
        <v>8370.5</v>
      </c>
      <c r="GZ702">
        <v>8547.82</v>
      </c>
      <c r="HA702">
        <v>19250</v>
      </c>
      <c r="HB702">
        <v>6916.66</v>
      </c>
      <c r="HC702">
        <v>11991.33</v>
      </c>
      <c r="HD702">
        <v>10812.14</v>
      </c>
      <c r="HE702">
        <v>36500</v>
      </c>
      <c r="HF702">
        <v>12500</v>
      </c>
      <c r="HG702">
        <v>8540</v>
      </c>
      <c r="HH702">
        <v>47200</v>
      </c>
      <c r="HI702">
        <v>44000</v>
      </c>
      <c r="HJ702">
        <v>18200</v>
      </c>
      <c r="HK702">
        <v>16459.810000000001</v>
      </c>
      <c r="HL702">
        <v>6010.02</v>
      </c>
      <c r="HM702">
        <v>24900</v>
      </c>
      <c r="HN702">
        <v>9100</v>
      </c>
      <c r="HO702">
        <v>8875</v>
      </c>
      <c r="HP702">
        <v>35000</v>
      </c>
      <c r="HQ702">
        <v>43800</v>
      </c>
      <c r="HR702">
        <v>18600</v>
      </c>
      <c r="HS702">
        <v>12826.08</v>
      </c>
      <c r="HT702">
        <v>12700</v>
      </c>
      <c r="HU702">
        <v>6630</v>
      </c>
      <c r="HV702">
        <v>2790</v>
      </c>
      <c r="HW702">
        <v>2642.19</v>
      </c>
      <c r="HX702">
        <v>19850</v>
      </c>
      <c r="HY702">
        <v>15727.27</v>
      </c>
      <c r="HZ702">
        <v>9000</v>
      </c>
      <c r="IA702">
        <v>9600</v>
      </c>
      <c r="IB702">
        <v>26086.94</v>
      </c>
      <c r="IC702">
        <v>8204.8799999999992</v>
      </c>
      <c r="ID702">
        <v>20500</v>
      </c>
      <c r="IE702">
        <v>6625.25</v>
      </c>
      <c r="IF702">
        <v>51000</v>
      </c>
      <c r="IG702">
        <v>11268.12</v>
      </c>
      <c r="IH702">
        <v>16963.91</v>
      </c>
      <c r="II702">
        <v>82500</v>
      </c>
      <c r="IJ702">
        <v>12500</v>
      </c>
      <c r="IK702">
        <v>33000</v>
      </c>
      <c r="IL702">
        <v>33000</v>
      </c>
      <c r="IM702">
        <v>10092.31</v>
      </c>
      <c r="IN702">
        <v>10923.07</v>
      </c>
      <c r="IO702">
        <v>41153.83</v>
      </c>
      <c r="IP702">
        <v>21580.55</v>
      </c>
      <c r="IQ702">
        <v>55215.65</v>
      </c>
      <c r="IR702">
        <v>6956.52</v>
      </c>
      <c r="IS702">
        <v>42000</v>
      </c>
      <c r="IT702">
        <v>8769.23</v>
      </c>
      <c r="IU702">
        <v>51800</v>
      </c>
      <c r="IV702">
        <v>16800</v>
      </c>
      <c r="IW702">
        <v>2543.39</v>
      </c>
      <c r="IX702">
        <v>12066.66</v>
      </c>
      <c r="IY702">
        <v>10650</v>
      </c>
      <c r="IZ702">
        <v>27350</v>
      </c>
      <c r="JA702">
        <v>2420</v>
      </c>
      <c r="JB702">
        <v>18833.32</v>
      </c>
      <c r="JC702">
        <v>20150</v>
      </c>
      <c r="JD702">
        <v>62900</v>
      </c>
      <c r="JE702">
        <v>93300</v>
      </c>
      <c r="JF702">
        <v>12700</v>
      </c>
      <c r="JG702">
        <v>6931.82</v>
      </c>
      <c r="JH702">
        <v>4400</v>
      </c>
      <c r="JI702">
        <v>22300</v>
      </c>
      <c r="JJ702">
        <v>13200</v>
      </c>
      <c r="JK702">
        <v>32010.29</v>
      </c>
      <c r="JL702">
        <v>32000</v>
      </c>
      <c r="JM702">
        <v>15500</v>
      </c>
      <c r="JN702">
        <v>25000</v>
      </c>
      <c r="JO702">
        <v>25900</v>
      </c>
      <c r="JP702">
        <v>10600</v>
      </c>
      <c r="JQ702">
        <v>8363.6299999999992</v>
      </c>
      <c r="JR702">
        <v>7120.61</v>
      </c>
      <c r="JS702">
        <v>2238.04</v>
      </c>
      <c r="JT702">
        <v>18700</v>
      </c>
      <c r="JU702">
        <v>39500</v>
      </c>
      <c r="JV702">
        <v>3920</v>
      </c>
      <c r="JW702">
        <v>6454.54</v>
      </c>
      <c r="JX702">
        <v>12900</v>
      </c>
      <c r="JY702">
        <v>15150</v>
      </c>
      <c r="JZ702">
        <v>9405.2099999999991</v>
      </c>
      <c r="KA702">
        <v>6860</v>
      </c>
      <c r="KB702">
        <v>81688.88</v>
      </c>
      <c r="KC702">
        <v>11100</v>
      </c>
      <c r="KD702">
        <v>10208.93</v>
      </c>
      <c r="KE702">
        <v>10000</v>
      </c>
      <c r="KF702">
        <v>2120</v>
      </c>
      <c r="KG702">
        <v>5300</v>
      </c>
      <c r="KH702">
        <v>14300</v>
      </c>
      <c r="KI702">
        <v>16300</v>
      </c>
      <c r="KJ702">
        <v>4100</v>
      </c>
      <c r="KK702">
        <v>2823.58</v>
      </c>
      <c r="KL702">
        <v>9525</v>
      </c>
      <c r="KM702">
        <v>12850.46</v>
      </c>
      <c r="KN702">
        <v>2560</v>
      </c>
      <c r="KO702">
        <v>17100</v>
      </c>
      <c r="KP702">
        <v>14700</v>
      </c>
      <c r="KQ702">
        <v>29700</v>
      </c>
      <c r="KR702">
        <v>16950</v>
      </c>
      <c r="KS702">
        <v>4259.3100000000004</v>
      </c>
      <c r="KT702">
        <v>13396.55</v>
      </c>
      <c r="KU702">
        <v>2960</v>
      </c>
      <c r="KV702">
        <v>13352.27</v>
      </c>
      <c r="KW702">
        <v>14400</v>
      </c>
      <c r="KX702">
        <v>4200</v>
      </c>
      <c r="KY702">
        <v>21375</v>
      </c>
      <c r="KZ702">
        <v>22500</v>
      </c>
      <c r="LA702">
        <v>23000</v>
      </c>
      <c r="LB702">
        <v>6960</v>
      </c>
      <c r="LC702">
        <v>2120</v>
      </c>
      <c r="LD702">
        <v>9300</v>
      </c>
      <c r="LE702">
        <v>21601.33</v>
      </c>
      <c r="LF702">
        <v>38400</v>
      </c>
      <c r="LG702">
        <v>21650</v>
      </c>
      <c r="LH702">
        <v>22780.07</v>
      </c>
      <c r="LI702">
        <v>10106.89</v>
      </c>
      <c r="LJ702">
        <v>4352.1499999999996</v>
      </c>
      <c r="LK702">
        <v>56000</v>
      </c>
      <c r="LL702">
        <v>5568.18</v>
      </c>
      <c r="LM702">
        <v>3600</v>
      </c>
      <c r="LN702">
        <v>74500</v>
      </c>
      <c r="LO702">
        <v>14882.81</v>
      </c>
      <c r="LP702">
        <v>42675.02</v>
      </c>
      <c r="LQ702">
        <v>10166.74</v>
      </c>
      <c r="LR702">
        <v>12581.11</v>
      </c>
      <c r="LS702">
        <v>33000</v>
      </c>
      <c r="LT702">
        <v>46200</v>
      </c>
      <c r="LU702">
        <v>53291.53</v>
      </c>
      <c r="LV702">
        <v>15495.53</v>
      </c>
      <c r="LW702">
        <v>11500</v>
      </c>
      <c r="LX702">
        <v>26434.77</v>
      </c>
      <c r="LY702">
        <v>4184.3100000000004</v>
      </c>
      <c r="LZ702">
        <v>15900</v>
      </c>
      <c r="MA702">
        <v>39999.97</v>
      </c>
      <c r="MB702">
        <v>45200</v>
      </c>
      <c r="MC702">
        <v>14000</v>
      </c>
      <c r="MD702">
        <v>7196.8</v>
      </c>
      <c r="ME702">
        <v>3533.19</v>
      </c>
      <c r="MF702">
        <v>3760</v>
      </c>
      <c r="MG702">
        <v>5721</v>
      </c>
      <c r="MH702">
        <v>10000</v>
      </c>
      <c r="MI702">
        <v>1600</v>
      </c>
      <c r="MJ702">
        <v>5020</v>
      </c>
      <c r="MK702">
        <v>11487.6</v>
      </c>
      <c r="ML702">
        <v>20799.79</v>
      </c>
      <c r="MM702">
        <v>17100</v>
      </c>
      <c r="MN702">
        <v>11454.54</v>
      </c>
      <c r="MO702">
        <v>9091</v>
      </c>
      <c r="MP702">
        <v>12500</v>
      </c>
      <c r="MQ702">
        <v>16700</v>
      </c>
      <c r="MR702">
        <v>8100.52</v>
      </c>
      <c r="MS702">
        <v>48999.99</v>
      </c>
      <c r="MT702">
        <v>22603.3</v>
      </c>
      <c r="MU702">
        <v>28100</v>
      </c>
      <c r="MV702">
        <v>15800</v>
      </c>
      <c r="MW702">
        <v>30200</v>
      </c>
      <c r="MX702">
        <v>34450</v>
      </c>
      <c r="MY702">
        <v>56500</v>
      </c>
      <c r="MZ702">
        <v>6655.84</v>
      </c>
      <c r="NA702">
        <v>2755.85</v>
      </c>
      <c r="NB702">
        <v>13650</v>
      </c>
      <c r="NC702">
        <v>30307.68</v>
      </c>
      <c r="ND702">
        <v>8599.99</v>
      </c>
      <c r="NE702">
        <v>17900</v>
      </c>
      <c r="NF702">
        <v>6206.96</v>
      </c>
      <c r="NG702">
        <v>5863.16</v>
      </c>
      <c r="NH702">
        <v>2105.3200000000002</v>
      </c>
      <c r="NI702">
        <v>62700</v>
      </c>
      <c r="NJ702">
        <v>3569.23</v>
      </c>
      <c r="NK702">
        <v>23210</v>
      </c>
      <c r="NL702">
        <v>14015.14</v>
      </c>
      <c r="NM702">
        <v>5500</v>
      </c>
      <c r="NN702">
        <v>8420</v>
      </c>
      <c r="NO702">
        <v>12954.06</v>
      </c>
      <c r="NP702">
        <v>20550</v>
      </c>
      <c r="NQ702">
        <v>16489.57</v>
      </c>
      <c r="NR702">
        <v>31400</v>
      </c>
      <c r="NS702">
        <v>15700</v>
      </c>
      <c r="NT702">
        <v>19000</v>
      </c>
      <c r="NU702">
        <v>16500</v>
      </c>
      <c r="NV702">
        <v>2950</v>
      </c>
      <c r="NW702">
        <v>2780.6</v>
      </c>
      <c r="NX702">
        <v>16650</v>
      </c>
      <c r="NY702">
        <v>35250</v>
      </c>
      <c r="NZ702">
        <v>5420.52</v>
      </c>
      <c r="OA702">
        <v>4782.6099999999997</v>
      </c>
      <c r="OB702">
        <v>13500</v>
      </c>
      <c r="OC702">
        <v>9741.73</v>
      </c>
      <c r="OD702">
        <v>10800</v>
      </c>
      <c r="OE702">
        <v>2952.38</v>
      </c>
      <c r="OF702">
        <v>10800</v>
      </c>
      <c r="OG702">
        <v>30200</v>
      </c>
      <c r="OH702">
        <v>4900</v>
      </c>
      <c r="OI702">
        <v>31500</v>
      </c>
      <c r="OJ702">
        <v>16799.990000000002</v>
      </c>
      <c r="OK702">
        <v>17000</v>
      </c>
      <c r="OL702">
        <v>8900</v>
      </c>
      <c r="OM702">
        <v>23007.72</v>
      </c>
      <c r="ON702">
        <v>7000</v>
      </c>
      <c r="OO702">
        <v>39300</v>
      </c>
      <c r="OP702">
        <v>5600</v>
      </c>
      <c r="OQ702">
        <v>5123.96</v>
      </c>
      <c r="OR702">
        <v>2900</v>
      </c>
      <c r="OS702">
        <v>1900</v>
      </c>
      <c r="OT702">
        <v>16177.29</v>
      </c>
      <c r="OU702">
        <v>2200</v>
      </c>
      <c r="OV702">
        <v>15500</v>
      </c>
      <c r="OW702">
        <v>1100</v>
      </c>
      <c r="OX702">
        <v>7000</v>
      </c>
      <c r="OY702">
        <v>8600</v>
      </c>
      <c r="OZ702">
        <v>7027.02</v>
      </c>
      <c r="PA702">
        <v>5833.33</v>
      </c>
      <c r="PB702">
        <v>5714.28</v>
      </c>
      <c r="PC702">
        <v>12300</v>
      </c>
      <c r="PD702">
        <v>157000</v>
      </c>
      <c r="PE702">
        <v>49400</v>
      </c>
      <c r="PF702">
        <v>6479.98</v>
      </c>
      <c r="PG702">
        <v>23100</v>
      </c>
      <c r="PH702">
        <v>6310.57</v>
      </c>
      <c r="PI702">
        <v>6600</v>
      </c>
      <c r="PJ702">
        <v>19500</v>
      </c>
      <c r="PK702">
        <v>3744.48</v>
      </c>
      <c r="PL702">
        <v>24666.66</v>
      </c>
      <c r="PM702">
        <v>4100</v>
      </c>
      <c r="PN702">
        <v>4900</v>
      </c>
      <c r="PO702">
        <v>6800</v>
      </c>
      <c r="PP702">
        <v>10500</v>
      </c>
      <c r="PQ702">
        <v>2600</v>
      </c>
      <c r="PR702">
        <v>12169.3</v>
      </c>
      <c r="PS702">
        <v>2800</v>
      </c>
      <c r="PT702">
        <v>2600</v>
      </c>
      <c r="PU702">
        <v>10230.77</v>
      </c>
      <c r="PV702">
        <v>4720.5</v>
      </c>
      <c r="PW702">
        <v>5000</v>
      </c>
      <c r="PX702">
        <v>8250</v>
      </c>
      <c r="PY702">
        <v>7700</v>
      </c>
      <c r="PZ702">
        <v>15500</v>
      </c>
      <c r="QA702">
        <v>6900</v>
      </c>
      <c r="QB702">
        <v>6500</v>
      </c>
      <c r="QC702">
        <v>16200</v>
      </c>
      <c r="QD702">
        <v>7000</v>
      </c>
      <c r="QE702">
        <v>8900</v>
      </c>
      <c r="QF702">
        <v>28500</v>
      </c>
      <c r="QG702">
        <v>15714.28</v>
      </c>
      <c r="QH702">
        <v>19000</v>
      </c>
      <c r="QI702">
        <v>13100</v>
      </c>
      <c r="QJ702">
        <v>11036.79</v>
      </c>
      <c r="QK702">
        <v>7100</v>
      </c>
      <c r="QL702">
        <v>1600</v>
      </c>
      <c r="QM702">
        <v>7100</v>
      </c>
      <c r="QN702">
        <v>40663.599999999999</v>
      </c>
      <c r="QO702">
        <v>14823.52</v>
      </c>
      <c r="QP702">
        <v>8200</v>
      </c>
      <c r="QQ702">
        <v>18000</v>
      </c>
      <c r="QR702">
        <v>6300</v>
      </c>
      <c r="QS702">
        <v>11000</v>
      </c>
      <c r="QT702">
        <v>32653.96</v>
      </c>
      <c r="QU702">
        <v>9000</v>
      </c>
      <c r="QV702">
        <v>2600</v>
      </c>
      <c r="QW702">
        <v>800</v>
      </c>
      <c r="QX702">
        <v>51100</v>
      </c>
      <c r="QY702">
        <v>8100</v>
      </c>
      <c r="QZ702">
        <v>1800</v>
      </c>
      <c r="RA702">
        <v>9000</v>
      </c>
      <c r="RB702">
        <v>17200</v>
      </c>
      <c r="RC702">
        <v>6410.23</v>
      </c>
      <c r="RD702">
        <v>10800</v>
      </c>
      <c r="RE702">
        <v>1200</v>
      </c>
      <c r="RF702">
        <v>2400</v>
      </c>
      <c r="RG702">
        <v>7200</v>
      </c>
      <c r="RH702">
        <v>14000</v>
      </c>
      <c r="RI702">
        <v>5700</v>
      </c>
      <c r="RJ702">
        <v>4852.3100000000004</v>
      </c>
      <c r="RK702">
        <v>700</v>
      </c>
      <c r="RL702">
        <v>21318.68</v>
      </c>
      <c r="RM702">
        <v>5100</v>
      </c>
      <c r="RN702">
        <v>6800</v>
      </c>
      <c r="RO702">
        <v>6645.57</v>
      </c>
      <c r="RP702">
        <v>6500</v>
      </c>
      <c r="RQ702">
        <v>5800</v>
      </c>
      <c r="RR702">
        <v>6900</v>
      </c>
      <c r="RS702">
        <v>900</v>
      </c>
      <c r="RT702">
        <v>1000</v>
      </c>
      <c r="RU702">
        <v>6700</v>
      </c>
      <c r="RV702">
        <v>65500</v>
      </c>
      <c r="RW702">
        <v>8700</v>
      </c>
      <c r="RX702">
        <v>9700</v>
      </c>
      <c r="RY702">
        <v>5300</v>
      </c>
      <c r="RZ702">
        <v>8600</v>
      </c>
      <c r="SA702">
        <v>9000</v>
      </c>
      <c r="SB702">
        <v>8100</v>
      </c>
      <c r="SC702">
        <v>13500</v>
      </c>
      <c r="SD702">
        <v>7600</v>
      </c>
      <c r="SE702">
        <v>8900</v>
      </c>
      <c r="SF702">
        <v>5700</v>
      </c>
      <c r="SG702">
        <v>8136.85</v>
      </c>
      <c r="SH702">
        <v>3500</v>
      </c>
      <c r="SI702">
        <v>14000</v>
      </c>
      <c r="SJ702">
        <v>13100</v>
      </c>
      <c r="SK702">
        <v>21555.96</v>
      </c>
      <c r="SL702">
        <v>5129.67</v>
      </c>
      <c r="SM702">
        <v>1700</v>
      </c>
      <c r="SN702">
        <v>26700</v>
      </c>
      <c r="SO702">
        <v>17000</v>
      </c>
      <c r="SP702">
        <v>18500</v>
      </c>
      <c r="SQ702">
        <v>2500</v>
      </c>
      <c r="SR702">
        <v>13333.33</v>
      </c>
      <c r="SS702">
        <v>8125</v>
      </c>
      <c r="ST702">
        <v>3000</v>
      </c>
      <c r="SU702">
        <v>13000</v>
      </c>
      <c r="SV702">
        <v>11900</v>
      </c>
      <c r="SW702">
        <v>1700</v>
      </c>
      <c r="SX702">
        <v>8000</v>
      </c>
      <c r="SY702">
        <v>18900</v>
      </c>
      <c r="SZ702">
        <v>10300</v>
      </c>
      <c r="TA702">
        <v>3800</v>
      </c>
      <c r="TB702">
        <v>28400</v>
      </c>
      <c r="TC702">
        <v>40500</v>
      </c>
      <c r="TD702">
        <v>6300</v>
      </c>
      <c r="TE702">
        <v>37000</v>
      </c>
      <c r="TF702">
        <v>9909.09</v>
      </c>
      <c r="TG702">
        <v>5400</v>
      </c>
      <c r="TH702">
        <v>11978.57</v>
      </c>
      <c r="TI702">
        <v>1200</v>
      </c>
      <c r="TJ702">
        <v>1900</v>
      </c>
      <c r="TK702">
        <v>2600</v>
      </c>
      <c r="TL702">
        <v>2900</v>
      </c>
      <c r="TM702">
        <v>8800</v>
      </c>
      <c r="TN702">
        <v>15545.45</v>
      </c>
      <c r="TO702">
        <v>14384.31</v>
      </c>
      <c r="TP702">
        <v>8000</v>
      </c>
      <c r="TQ702" t="s">
        <v>1267</v>
      </c>
      <c r="TR702" t="s">
        <v>1267</v>
      </c>
      <c r="TS702" t="s">
        <v>1267</v>
      </c>
      <c r="TT702" t="s">
        <v>1267</v>
      </c>
      <c r="TU702" t="s">
        <v>1267</v>
      </c>
      <c r="TV702" t="s">
        <v>1267</v>
      </c>
      <c r="TW702" t="s">
        <v>1267</v>
      </c>
      <c r="TX702" t="s">
        <v>1267</v>
      </c>
      <c r="TY702" t="s">
        <v>1267</v>
      </c>
      <c r="TZ702" t="s">
        <v>1267</v>
      </c>
      <c r="UA702" t="s">
        <v>1267</v>
      </c>
      <c r="UB702" t="s">
        <v>1267</v>
      </c>
      <c r="UC702" t="s">
        <v>1267</v>
      </c>
      <c r="UD702" t="s">
        <v>1267</v>
      </c>
      <c r="UE702">
        <v>36231.879999999997</v>
      </c>
      <c r="UF702">
        <v>32300</v>
      </c>
      <c r="UG702">
        <v>7362.68</v>
      </c>
      <c r="UH702">
        <v>30000</v>
      </c>
      <c r="UI702">
        <v>24800</v>
      </c>
      <c r="UJ702">
        <v>22658.400000000001</v>
      </c>
      <c r="UK702">
        <v>9348.2999999999993</v>
      </c>
      <c r="UL702">
        <v>3416.67</v>
      </c>
      <c r="UM702">
        <v>14543.08</v>
      </c>
      <c r="UN702">
        <v>6322.49</v>
      </c>
      <c r="UO702">
        <v>4032.77</v>
      </c>
      <c r="UP702">
        <v>7083.46</v>
      </c>
      <c r="UQ702">
        <v>7000</v>
      </c>
      <c r="UR702">
        <v>10300</v>
      </c>
      <c r="US702">
        <v>85900</v>
      </c>
      <c r="UT702">
        <v>11600</v>
      </c>
      <c r="UU702">
        <v>7324.25</v>
      </c>
      <c r="UV702">
        <v>2900</v>
      </c>
      <c r="UW702">
        <v>14166.66</v>
      </c>
      <c r="UX702">
        <v>8100</v>
      </c>
      <c r="UY702">
        <v>9100</v>
      </c>
      <c r="UZ702">
        <v>21200</v>
      </c>
      <c r="VA702">
        <v>11100</v>
      </c>
      <c r="VB702">
        <v>4000</v>
      </c>
      <c r="VC702">
        <v>11000</v>
      </c>
      <c r="VD702">
        <v>9444.4500000000007</v>
      </c>
      <c r="VE702">
        <v>16086.95</v>
      </c>
      <c r="VF702">
        <v>14900</v>
      </c>
      <c r="VG702">
        <v>7575.75</v>
      </c>
      <c r="VH702">
        <v>12000</v>
      </c>
      <c r="VI702">
        <v>10700</v>
      </c>
      <c r="VJ702">
        <v>21000</v>
      </c>
      <c r="VK702">
        <v>35000</v>
      </c>
      <c r="VL702">
        <v>12500</v>
      </c>
      <c r="VM702">
        <v>38400</v>
      </c>
      <c r="VN702">
        <v>9100</v>
      </c>
      <c r="VO702">
        <v>12500</v>
      </c>
      <c r="VP702">
        <v>23200</v>
      </c>
      <c r="VQ702">
        <v>12400</v>
      </c>
      <c r="VR702">
        <v>56000</v>
      </c>
      <c r="VS702">
        <v>13000</v>
      </c>
      <c r="VT702">
        <v>16399.86</v>
      </c>
      <c r="VU702">
        <v>16200</v>
      </c>
      <c r="VV702">
        <v>1800</v>
      </c>
      <c r="VW702">
        <v>23000</v>
      </c>
      <c r="VX702">
        <v>4600</v>
      </c>
      <c r="VY702">
        <v>27000</v>
      </c>
      <c r="VZ702">
        <v>8700</v>
      </c>
      <c r="WA702">
        <v>1800</v>
      </c>
      <c r="WB702">
        <v>18500</v>
      </c>
      <c r="WC702">
        <v>5000</v>
      </c>
      <c r="WD702">
        <v>15100</v>
      </c>
      <c r="WE702">
        <v>101000</v>
      </c>
      <c r="WF702">
        <v>6818.18</v>
      </c>
      <c r="WG702">
        <v>11024.86</v>
      </c>
      <c r="WH702">
        <v>9684.75</v>
      </c>
      <c r="WI702">
        <v>7100</v>
      </c>
      <c r="WJ702">
        <v>60432.639999999999</v>
      </c>
      <c r="WK702">
        <v>18200</v>
      </c>
      <c r="WL702">
        <v>20735.009999999998</v>
      </c>
      <c r="WM702">
        <v>9800</v>
      </c>
      <c r="WN702">
        <v>3614.62</v>
      </c>
      <c r="WO702">
        <v>11600</v>
      </c>
      <c r="WP702">
        <v>30800</v>
      </c>
      <c r="WQ702">
        <v>7071.43</v>
      </c>
      <c r="WR702">
        <v>11900</v>
      </c>
      <c r="WS702">
        <v>1800</v>
      </c>
      <c r="WT702">
        <v>1700</v>
      </c>
      <c r="WU702">
        <v>13644.45</v>
      </c>
      <c r="WV702">
        <v>7200</v>
      </c>
      <c r="WW702">
        <v>6428.57</v>
      </c>
      <c r="WX702">
        <v>3592.23</v>
      </c>
      <c r="WY702">
        <v>17100</v>
      </c>
      <c r="WZ702">
        <v>31500</v>
      </c>
      <c r="XA702">
        <v>7000</v>
      </c>
      <c r="XB702">
        <v>13900</v>
      </c>
      <c r="XC702">
        <v>20800</v>
      </c>
      <c r="XD702">
        <v>10677.96</v>
      </c>
      <c r="XE702">
        <v>2700</v>
      </c>
      <c r="XF702">
        <v>7700</v>
      </c>
      <c r="XG702">
        <v>1800</v>
      </c>
      <c r="XH702">
        <v>5700</v>
      </c>
      <c r="XI702">
        <v>25303.05</v>
      </c>
      <c r="XJ702">
        <v>18600</v>
      </c>
      <c r="XK702">
        <v>6300</v>
      </c>
      <c r="XL702">
        <v>14800</v>
      </c>
      <c r="XM702">
        <v>10200</v>
      </c>
      <c r="XN702">
        <v>17000</v>
      </c>
      <c r="XO702">
        <v>15000</v>
      </c>
      <c r="XP702">
        <v>22461.81</v>
      </c>
      <c r="XQ702">
        <v>5100</v>
      </c>
      <c r="XR702">
        <v>9000</v>
      </c>
      <c r="XS702">
        <v>15000</v>
      </c>
      <c r="XT702">
        <v>4400</v>
      </c>
      <c r="XU702">
        <v>6400</v>
      </c>
      <c r="XV702">
        <v>8981.48</v>
      </c>
      <c r="XW702">
        <v>5100</v>
      </c>
      <c r="XX702">
        <v>31100</v>
      </c>
      <c r="XY702">
        <v>41272.5</v>
      </c>
      <c r="XZ702">
        <v>2300</v>
      </c>
      <c r="YA702">
        <v>12545.45</v>
      </c>
      <c r="YB702">
        <v>6481.48</v>
      </c>
      <c r="YC702">
        <v>2700</v>
      </c>
      <c r="YD702">
        <v>3100</v>
      </c>
      <c r="YE702">
        <v>3500</v>
      </c>
      <c r="YF702">
        <v>3800</v>
      </c>
      <c r="YG702">
        <v>3000</v>
      </c>
      <c r="YH702">
        <v>8609.69</v>
      </c>
      <c r="YI702">
        <v>8800</v>
      </c>
      <c r="YJ702">
        <v>10601.3</v>
      </c>
      <c r="YK702">
        <v>2300</v>
      </c>
      <c r="YL702">
        <v>4241.1499999999996</v>
      </c>
      <c r="YM702">
        <v>7200</v>
      </c>
      <c r="YN702">
        <v>46200</v>
      </c>
      <c r="YO702">
        <v>7200</v>
      </c>
      <c r="YP702">
        <v>22300</v>
      </c>
      <c r="YQ702">
        <v>8100</v>
      </c>
      <c r="YR702">
        <v>6400</v>
      </c>
      <c r="YS702">
        <v>12900</v>
      </c>
      <c r="YT702">
        <v>10800</v>
      </c>
      <c r="YU702">
        <v>6956.52</v>
      </c>
      <c r="YV702">
        <v>13900</v>
      </c>
      <c r="YW702">
        <v>25000</v>
      </c>
      <c r="YX702">
        <v>7000</v>
      </c>
      <c r="YY702">
        <v>16500</v>
      </c>
      <c r="YZ702">
        <v>9700</v>
      </c>
      <c r="ZA702">
        <v>29000</v>
      </c>
      <c r="ZB702">
        <v>10633.34</v>
      </c>
      <c r="ZC702">
        <v>23000</v>
      </c>
      <c r="ZD702">
        <v>6800</v>
      </c>
      <c r="ZE702">
        <v>5600</v>
      </c>
      <c r="ZF702">
        <v>36500</v>
      </c>
      <c r="ZG702">
        <v>13000</v>
      </c>
      <c r="ZH702">
        <v>14700</v>
      </c>
      <c r="ZI702">
        <v>3100</v>
      </c>
      <c r="ZJ702">
        <v>3030.68</v>
      </c>
      <c r="ZK702">
        <v>2884.62</v>
      </c>
      <c r="ZL702">
        <v>4500</v>
      </c>
      <c r="ZM702">
        <v>12500</v>
      </c>
      <c r="ZN702">
        <v>10700</v>
      </c>
      <c r="ZO702">
        <v>41900</v>
      </c>
      <c r="ZP702">
        <v>4800</v>
      </c>
      <c r="ZQ702">
        <v>14200</v>
      </c>
      <c r="ZR702">
        <v>5900</v>
      </c>
      <c r="ZS702">
        <v>16100</v>
      </c>
      <c r="ZT702">
        <v>34500</v>
      </c>
      <c r="ZU702">
        <v>6200</v>
      </c>
      <c r="ZV702">
        <v>3072.46</v>
      </c>
      <c r="ZW702">
        <v>53000</v>
      </c>
      <c r="ZX702">
        <v>35200</v>
      </c>
      <c r="ZY702">
        <v>14700</v>
      </c>
      <c r="ZZ702">
        <v>4818.18</v>
      </c>
      <c r="AAA702">
        <v>19333.2</v>
      </c>
      <c r="AAB702">
        <v>9730.1</v>
      </c>
      <c r="AAC702">
        <v>15400</v>
      </c>
      <c r="AAD702">
        <v>9500</v>
      </c>
      <c r="AAE702">
        <v>21217.39</v>
      </c>
      <c r="AAF702">
        <v>14500</v>
      </c>
      <c r="AAG702">
        <v>5100</v>
      </c>
      <c r="AAH702">
        <v>25818.18</v>
      </c>
      <c r="AAI702">
        <v>2000</v>
      </c>
      <c r="AAJ702">
        <v>900</v>
      </c>
      <c r="AAK702">
        <v>35135.99</v>
      </c>
      <c r="AAL702">
        <v>7300</v>
      </c>
      <c r="AAM702">
        <v>26852.98</v>
      </c>
      <c r="AAN702">
        <v>36900</v>
      </c>
      <c r="AAO702">
        <v>2200</v>
      </c>
      <c r="AAP702">
        <v>5600</v>
      </c>
      <c r="AAQ702">
        <v>4600</v>
      </c>
      <c r="AAR702">
        <v>11468.08</v>
      </c>
      <c r="AAS702">
        <v>10400</v>
      </c>
      <c r="AAT702">
        <v>16174.98</v>
      </c>
      <c r="AAU702">
        <v>16500</v>
      </c>
      <c r="AAV702">
        <v>24300</v>
      </c>
      <c r="AAW702">
        <v>10800</v>
      </c>
      <c r="AAX702">
        <v>1955.17</v>
      </c>
      <c r="AAY702">
        <v>49000</v>
      </c>
      <c r="AAZ702">
        <v>18000</v>
      </c>
      <c r="ABA702">
        <v>21047.61</v>
      </c>
      <c r="ABB702">
        <v>15500</v>
      </c>
      <c r="ABC702">
        <v>20000</v>
      </c>
      <c r="ABD702">
        <v>7100</v>
      </c>
      <c r="ABE702">
        <v>1100</v>
      </c>
      <c r="ABF702">
        <v>16200</v>
      </c>
    </row>
    <row r="703" spans="1:734" x14ac:dyDescent="0.25">
      <c r="A703" s="2">
        <v>43951</v>
      </c>
      <c r="B703">
        <v>17924.52</v>
      </c>
      <c r="C703">
        <v>4280</v>
      </c>
      <c r="D703">
        <v>7630</v>
      </c>
      <c r="E703">
        <v>3080</v>
      </c>
      <c r="F703">
        <v>5590</v>
      </c>
      <c r="G703">
        <v>10850</v>
      </c>
      <c r="H703">
        <v>1560</v>
      </c>
      <c r="I703">
        <v>5670</v>
      </c>
      <c r="J703">
        <v>14000</v>
      </c>
      <c r="K703">
        <v>18100</v>
      </c>
      <c r="L703">
        <v>60000</v>
      </c>
      <c r="M703">
        <v>45100</v>
      </c>
      <c r="N703">
        <v>1520</v>
      </c>
      <c r="O703">
        <v>12362.5</v>
      </c>
      <c r="P703">
        <v>7580</v>
      </c>
      <c r="Q703">
        <v>2790</v>
      </c>
      <c r="R703">
        <v>3579.48</v>
      </c>
      <c r="S703">
        <v>4790</v>
      </c>
      <c r="T703">
        <v>5788.68</v>
      </c>
      <c r="U703">
        <v>10692.64</v>
      </c>
      <c r="V703">
        <v>3543.24</v>
      </c>
      <c r="W703">
        <v>6170</v>
      </c>
      <c r="X703">
        <v>13235.21</v>
      </c>
      <c r="Y703">
        <v>7100</v>
      </c>
      <c r="Z703">
        <v>29600</v>
      </c>
      <c r="AA703">
        <v>1400</v>
      </c>
      <c r="AB703">
        <v>20833.330000000002</v>
      </c>
      <c r="AC703">
        <v>3500</v>
      </c>
      <c r="AD703">
        <v>3260</v>
      </c>
      <c r="AE703">
        <v>19900</v>
      </c>
      <c r="AF703">
        <v>23000</v>
      </c>
      <c r="AG703">
        <v>16168.21</v>
      </c>
      <c r="AH703">
        <v>4487</v>
      </c>
      <c r="AI703">
        <v>44800</v>
      </c>
      <c r="AJ703">
        <v>1100</v>
      </c>
      <c r="AK703">
        <v>23200</v>
      </c>
      <c r="AL703">
        <v>4166.66</v>
      </c>
      <c r="AM703">
        <v>9410.93</v>
      </c>
      <c r="AN703">
        <v>25500</v>
      </c>
      <c r="AO703">
        <v>9138.89</v>
      </c>
      <c r="AP703">
        <v>11100</v>
      </c>
      <c r="AQ703">
        <v>24450</v>
      </c>
      <c r="AR703">
        <v>13500</v>
      </c>
      <c r="AS703">
        <v>28000</v>
      </c>
      <c r="AT703">
        <v>12000</v>
      </c>
      <c r="AU703">
        <v>4493.05</v>
      </c>
      <c r="AV703">
        <v>211900</v>
      </c>
      <c r="AW703">
        <v>5901.79</v>
      </c>
      <c r="AX703">
        <v>7210</v>
      </c>
      <c r="AY703">
        <v>6474.3</v>
      </c>
      <c r="AZ703">
        <v>3850</v>
      </c>
      <c r="BA703">
        <v>2760</v>
      </c>
      <c r="BB703">
        <v>29584.21</v>
      </c>
      <c r="BC703">
        <v>1690</v>
      </c>
      <c r="BD703">
        <v>8000</v>
      </c>
      <c r="BE703">
        <v>29917.34</v>
      </c>
      <c r="BF703">
        <v>41500</v>
      </c>
      <c r="BG703">
        <v>12480</v>
      </c>
      <c r="BH703">
        <v>24800</v>
      </c>
      <c r="BI703">
        <v>5594.41</v>
      </c>
      <c r="BJ703">
        <v>8483.1</v>
      </c>
      <c r="BK703">
        <v>20800</v>
      </c>
      <c r="BL703">
        <v>10500</v>
      </c>
      <c r="BM703">
        <v>3564.1</v>
      </c>
      <c r="BN703">
        <v>9094.57</v>
      </c>
      <c r="BO703">
        <v>50500</v>
      </c>
      <c r="BP703">
        <v>63400</v>
      </c>
      <c r="BQ703">
        <v>6090</v>
      </c>
      <c r="BR703">
        <v>8552.3799999999992</v>
      </c>
      <c r="BS703">
        <v>20700</v>
      </c>
      <c r="BT703">
        <v>10800</v>
      </c>
      <c r="BU703">
        <v>12850</v>
      </c>
      <c r="BV703">
        <v>2760</v>
      </c>
      <c r="BW703">
        <v>3845.81</v>
      </c>
      <c r="BX703">
        <v>18576.490000000002</v>
      </c>
      <c r="BY703">
        <v>5872.73</v>
      </c>
      <c r="BZ703">
        <v>5918.18</v>
      </c>
      <c r="CA703">
        <v>28305.64</v>
      </c>
      <c r="CB703">
        <v>28750</v>
      </c>
      <c r="CC703">
        <v>10000</v>
      </c>
      <c r="CD703">
        <v>27233.34</v>
      </c>
      <c r="CE703">
        <v>9303.7000000000007</v>
      </c>
      <c r="CF703">
        <v>21274.93</v>
      </c>
      <c r="CG703">
        <v>1890</v>
      </c>
      <c r="CH703">
        <v>3350</v>
      </c>
      <c r="CI703">
        <v>5450</v>
      </c>
      <c r="CJ703">
        <v>65200</v>
      </c>
      <c r="CK703">
        <v>59100</v>
      </c>
      <c r="CL703">
        <v>9258.48</v>
      </c>
      <c r="CM703">
        <v>2645.45</v>
      </c>
      <c r="CN703">
        <v>7642.86</v>
      </c>
      <c r="CO703">
        <v>20600</v>
      </c>
      <c r="CP703">
        <v>8460</v>
      </c>
      <c r="CQ703">
        <v>11005.48</v>
      </c>
      <c r="CR703">
        <v>4590</v>
      </c>
      <c r="CS703">
        <v>7225.06</v>
      </c>
      <c r="CT703">
        <v>12900</v>
      </c>
      <c r="CU703">
        <v>3465.6</v>
      </c>
      <c r="CV703">
        <v>6888.89</v>
      </c>
      <c r="CW703">
        <v>4532.71</v>
      </c>
      <c r="CX703">
        <v>11300</v>
      </c>
      <c r="CY703">
        <v>12600</v>
      </c>
      <c r="CZ703">
        <v>14813.25</v>
      </c>
      <c r="DA703">
        <v>25500</v>
      </c>
      <c r="DB703">
        <v>6191.52</v>
      </c>
      <c r="DC703">
        <v>17300</v>
      </c>
      <c r="DD703">
        <v>11375.94</v>
      </c>
      <c r="DE703">
        <v>70500</v>
      </c>
      <c r="DF703">
        <v>16400</v>
      </c>
      <c r="DG703">
        <v>2603.5300000000002</v>
      </c>
      <c r="DH703">
        <v>14086.64</v>
      </c>
      <c r="DI703">
        <v>20750</v>
      </c>
      <c r="DJ703">
        <v>14950</v>
      </c>
      <c r="DK703">
        <v>16322.84</v>
      </c>
      <c r="DL703">
        <v>27500</v>
      </c>
      <c r="DM703">
        <v>3059.83</v>
      </c>
      <c r="DN703">
        <v>6364.51</v>
      </c>
      <c r="DO703">
        <v>2560</v>
      </c>
      <c r="DP703">
        <v>9000</v>
      </c>
      <c r="DQ703">
        <v>17045.43</v>
      </c>
      <c r="DR703">
        <v>20350</v>
      </c>
      <c r="DS703">
        <v>56000</v>
      </c>
      <c r="DT703">
        <v>8514.49</v>
      </c>
      <c r="DU703">
        <v>163000</v>
      </c>
      <c r="DV703">
        <v>29595.439999999999</v>
      </c>
      <c r="DW703">
        <v>6393.3</v>
      </c>
      <c r="DX703">
        <v>17142.86</v>
      </c>
      <c r="DY703">
        <v>7469.63</v>
      </c>
      <c r="DZ703">
        <v>36713.279999999999</v>
      </c>
      <c r="EA703">
        <v>115500</v>
      </c>
      <c r="EB703">
        <v>15686.92</v>
      </c>
      <c r="EC703">
        <v>40300</v>
      </c>
      <c r="ED703">
        <v>7747.03</v>
      </c>
      <c r="EE703">
        <v>9290</v>
      </c>
      <c r="EF703">
        <v>5188.72</v>
      </c>
      <c r="EG703">
        <v>16346.71</v>
      </c>
      <c r="EH703">
        <v>1662.2</v>
      </c>
      <c r="EI703">
        <v>17000</v>
      </c>
      <c r="EJ703">
        <v>27350</v>
      </c>
      <c r="EK703">
        <v>7407.71</v>
      </c>
      <c r="EL703">
        <v>1730</v>
      </c>
      <c r="EM703">
        <v>6769.23</v>
      </c>
      <c r="EN703">
        <v>20500</v>
      </c>
      <c r="EO703">
        <v>57297.34</v>
      </c>
      <c r="EP703">
        <v>20400</v>
      </c>
      <c r="EQ703">
        <v>7592.67</v>
      </c>
      <c r="ER703">
        <v>34500</v>
      </c>
      <c r="ES703">
        <v>32328.13</v>
      </c>
      <c r="ET703">
        <v>5137.6899999999996</v>
      </c>
      <c r="EU703">
        <v>21205.15</v>
      </c>
      <c r="EV703">
        <v>16666.66</v>
      </c>
      <c r="EW703">
        <v>21368.67</v>
      </c>
      <c r="EX703">
        <v>10550</v>
      </c>
      <c r="EY703">
        <v>9714.2800000000007</v>
      </c>
      <c r="EZ703">
        <v>23900</v>
      </c>
      <c r="FA703">
        <v>17200</v>
      </c>
      <c r="FB703">
        <v>11150</v>
      </c>
      <c r="FC703">
        <v>31100</v>
      </c>
      <c r="FD703">
        <v>5282.3</v>
      </c>
      <c r="FE703">
        <v>16370.96</v>
      </c>
      <c r="FF703" t="s">
        <v>1267</v>
      </c>
      <c r="FG703" t="s">
        <v>1267</v>
      </c>
      <c r="FH703" t="s">
        <v>1267</v>
      </c>
      <c r="FI703" t="s">
        <v>1267</v>
      </c>
      <c r="FJ703" t="s">
        <v>1267</v>
      </c>
      <c r="FK703" t="s">
        <v>1267</v>
      </c>
      <c r="FL703" t="s">
        <v>1267</v>
      </c>
      <c r="FM703" t="s">
        <v>1267</v>
      </c>
      <c r="FN703" t="s">
        <v>1267</v>
      </c>
      <c r="FO703" t="s">
        <v>1267</v>
      </c>
      <c r="FP703" t="s">
        <v>1267</v>
      </c>
      <c r="FQ703" t="s">
        <v>1267</v>
      </c>
      <c r="FR703" t="s">
        <v>1267</v>
      </c>
      <c r="FS703" t="s">
        <v>1267</v>
      </c>
      <c r="FT703">
        <v>5980.77</v>
      </c>
      <c r="FU703">
        <v>13320</v>
      </c>
      <c r="FV703">
        <v>17704.7</v>
      </c>
      <c r="FW703">
        <v>15544.49</v>
      </c>
      <c r="FX703">
        <v>135555.5</v>
      </c>
      <c r="FY703">
        <v>25828.61</v>
      </c>
      <c r="FZ703">
        <v>14800</v>
      </c>
      <c r="GA703">
        <v>12342.86</v>
      </c>
      <c r="GB703">
        <v>18000</v>
      </c>
      <c r="GC703">
        <v>13900</v>
      </c>
      <c r="GD703">
        <v>22200</v>
      </c>
      <c r="GE703">
        <v>6725.6</v>
      </c>
      <c r="GF703">
        <v>6572.25</v>
      </c>
      <c r="GG703">
        <v>13086.78</v>
      </c>
      <c r="GH703">
        <v>4286.6899999999996</v>
      </c>
      <c r="GI703">
        <v>10697.13</v>
      </c>
      <c r="GJ703">
        <v>11902.41</v>
      </c>
      <c r="GK703">
        <v>20378.07</v>
      </c>
      <c r="GL703">
        <v>56800</v>
      </c>
      <c r="GM703">
        <v>870</v>
      </c>
      <c r="GN703">
        <v>48923.05</v>
      </c>
      <c r="GO703">
        <v>14166.67</v>
      </c>
      <c r="GP703">
        <v>10549.09</v>
      </c>
      <c r="GQ703">
        <v>10909.09</v>
      </c>
      <c r="GR703">
        <v>10555.89</v>
      </c>
      <c r="GS703">
        <v>9054.44</v>
      </c>
      <c r="GT703">
        <v>53600</v>
      </c>
      <c r="GU703">
        <v>4281.26</v>
      </c>
      <c r="GV703">
        <v>27900.82</v>
      </c>
      <c r="GW703">
        <v>23100</v>
      </c>
      <c r="GX703">
        <v>4254.6899999999996</v>
      </c>
      <c r="GY703">
        <v>8370.5</v>
      </c>
      <c r="GZ703">
        <v>8547.82</v>
      </c>
      <c r="HA703">
        <v>19250</v>
      </c>
      <c r="HB703">
        <v>6916.66</v>
      </c>
      <c r="HC703">
        <v>11991.33</v>
      </c>
      <c r="HD703">
        <v>10812.14</v>
      </c>
      <c r="HE703">
        <v>36500</v>
      </c>
      <c r="HF703">
        <v>12500</v>
      </c>
      <c r="HG703">
        <v>8540</v>
      </c>
      <c r="HH703">
        <v>47200</v>
      </c>
      <c r="HI703">
        <v>44000</v>
      </c>
      <c r="HJ703">
        <v>18200</v>
      </c>
      <c r="HK703">
        <v>16459.810000000001</v>
      </c>
      <c r="HL703">
        <v>6010.02</v>
      </c>
      <c r="HM703">
        <v>24900</v>
      </c>
      <c r="HN703">
        <v>9100</v>
      </c>
      <c r="HO703">
        <v>8875</v>
      </c>
      <c r="HP703">
        <v>35000</v>
      </c>
      <c r="HQ703">
        <v>43800</v>
      </c>
      <c r="HR703">
        <v>18600</v>
      </c>
      <c r="HS703">
        <v>12826.08</v>
      </c>
      <c r="HT703">
        <v>12700</v>
      </c>
      <c r="HU703">
        <v>6630</v>
      </c>
      <c r="HV703">
        <v>2790</v>
      </c>
      <c r="HW703">
        <v>2642.19</v>
      </c>
      <c r="HX703">
        <v>19850</v>
      </c>
      <c r="HY703">
        <v>15727.27</v>
      </c>
      <c r="HZ703">
        <v>9000</v>
      </c>
      <c r="IA703">
        <v>9600</v>
      </c>
      <c r="IB703">
        <v>26086.94</v>
      </c>
      <c r="IC703">
        <v>8204.8799999999992</v>
      </c>
      <c r="ID703">
        <v>20500</v>
      </c>
      <c r="IE703">
        <v>6625.25</v>
      </c>
      <c r="IF703">
        <v>51000</v>
      </c>
      <c r="IG703">
        <v>11268.12</v>
      </c>
      <c r="IH703">
        <v>16963.91</v>
      </c>
      <c r="II703">
        <v>82500</v>
      </c>
      <c r="IJ703">
        <v>12500</v>
      </c>
      <c r="IK703">
        <v>33000</v>
      </c>
      <c r="IL703">
        <v>33000</v>
      </c>
      <c r="IM703">
        <v>10092.31</v>
      </c>
      <c r="IN703">
        <v>10923.07</v>
      </c>
      <c r="IO703">
        <v>41153.83</v>
      </c>
      <c r="IP703">
        <v>21580.55</v>
      </c>
      <c r="IQ703">
        <v>55215.65</v>
      </c>
      <c r="IR703">
        <v>6956.52</v>
      </c>
      <c r="IS703">
        <v>42000</v>
      </c>
      <c r="IT703">
        <v>8769.23</v>
      </c>
      <c r="IU703">
        <v>51800</v>
      </c>
      <c r="IV703">
        <v>16800</v>
      </c>
      <c r="IW703">
        <v>2543.39</v>
      </c>
      <c r="IX703">
        <v>12066.66</v>
      </c>
      <c r="IY703">
        <v>10650</v>
      </c>
      <c r="IZ703">
        <v>27350</v>
      </c>
      <c r="JA703">
        <v>2420</v>
      </c>
      <c r="JB703">
        <v>18833.32</v>
      </c>
      <c r="JC703">
        <v>20150</v>
      </c>
      <c r="JD703">
        <v>62900</v>
      </c>
      <c r="JE703">
        <v>93300</v>
      </c>
      <c r="JF703">
        <v>12700</v>
      </c>
      <c r="JG703">
        <v>6931.82</v>
      </c>
      <c r="JH703">
        <v>4400</v>
      </c>
      <c r="JI703">
        <v>22300</v>
      </c>
      <c r="JJ703">
        <v>13200</v>
      </c>
      <c r="JK703">
        <v>32010.29</v>
      </c>
      <c r="JL703">
        <v>32000</v>
      </c>
      <c r="JM703">
        <v>15500</v>
      </c>
      <c r="JN703">
        <v>25000</v>
      </c>
      <c r="JO703">
        <v>25900</v>
      </c>
      <c r="JP703">
        <v>10600</v>
      </c>
      <c r="JQ703">
        <v>8363.6299999999992</v>
      </c>
      <c r="JR703">
        <v>7120.61</v>
      </c>
      <c r="JS703">
        <v>2238.04</v>
      </c>
      <c r="JT703">
        <v>18700</v>
      </c>
      <c r="JU703">
        <v>39500</v>
      </c>
      <c r="JV703">
        <v>3920</v>
      </c>
      <c r="JW703">
        <v>6454.54</v>
      </c>
      <c r="JX703">
        <v>12900</v>
      </c>
      <c r="JY703">
        <v>15150</v>
      </c>
      <c r="JZ703">
        <v>9405.2099999999991</v>
      </c>
      <c r="KA703">
        <v>6860</v>
      </c>
      <c r="KB703">
        <v>81688.88</v>
      </c>
      <c r="KC703">
        <v>11100</v>
      </c>
      <c r="KD703">
        <v>10208.93</v>
      </c>
      <c r="KE703">
        <v>10000</v>
      </c>
      <c r="KF703">
        <v>2120</v>
      </c>
      <c r="KG703">
        <v>5300</v>
      </c>
      <c r="KH703">
        <v>14300</v>
      </c>
      <c r="KI703">
        <v>16300</v>
      </c>
      <c r="KJ703">
        <v>4100</v>
      </c>
      <c r="KK703">
        <v>2823.58</v>
      </c>
      <c r="KL703">
        <v>9525</v>
      </c>
      <c r="KM703">
        <v>12850.46</v>
      </c>
      <c r="KN703">
        <v>2560</v>
      </c>
      <c r="KO703">
        <v>17100</v>
      </c>
      <c r="KP703">
        <v>14700</v>
      </c>
      <c r="KQ703">
        <v>29700</v>
      </c>
      <c r="KR703">
        <v>16950</v>
      </c>
      <c r="KS703">
        <v>4259.3100000000004</v>
      </c>
      <c r="KT703">
        <v>13396.55</v>
      </c>
      <c r="KU703">
        <v>2960</v>
      </c>
      <c r="KV703">
        <v>13352.27</v>
      </c>
      <c r="KW703">
        <v>14400</v>
      </c>
      <c r="KX703">
        <v>4200</v>
      </c>
      <c r="KY703">
        <v>21375</v>
      </c>
      <c r="KZ703">
        <v>22500</v>
      </c>
      <c r="LA703">
        <v>23000</v>
      </c>
      <c r="LB703">
        <v>6960</v>
      </c>
      <c r="LC703">
        <v>2120</v>
      </c>
      <c r="LD703">
        <v>9300</v>
      </c>
      <c r="LE703">
        <v>21601.33</v>
      </c>
      <c r="LF703">
        <v>38400</v>
      </c>
      <c r="LG703">
        <v>21650</v>
      </c>
      <c r="LH703">
        <v>22780.07</v>
      </c>
      <c r="LI703">
        <v>10106.89</v>
      </c>
      <c r="LJ703">
        <v>4352.1499999999996</v>
      </c>
      <c r="LK703">
        <v>56000</v>
      </c>
      <c r="LL703">
        <v>5568.18</v>
      </c>
      <c r="LM703">
        <v>3600</v>
      </c>
      <c r="LN703">
        <v>74500</v>
      </c>
      <c r="LO703">
        <v>14882.81</v>
      </c>
      <c r="LP703">
        <v>42675.02</v>
      </c>
      <c r="LQ703">
        <v>10166.74</v>
      </c>
      <c r="LR703">
        <v>12581.11</v>
      </c>
      <c r="LS703">
        <v>33000</v>
      </c>
      <c r="LT703">
        <v>46200</v>
      </c>
      <c r="LU703">
        <v>53291.53</v>
      </c>
      <c r="LV703">
        <v>15495.53</v>
      </c>
      <c r="LW703">
        <v>11500</v>
      </c>
      <c r="LX703">
        <v>26434.77</v>
      </c>
      <c r="LY703">
        <v>4184.3100000000004</v>
      </c>
      <c r="LZ703">
        <v>15900</v>
      </c>
      <c r="MA703">
        <v>39999.97</v>
      </c>
      <c r="MB703">
        <v>45200</v>
      </c>
      <c r="MC703">
        <v>14000</v>
      </c>
      <c r="MD703">
        <v>7196.8</v>
      </c>
      <c r="ME703">
        <v>3533.19</v>
      </c>
      <c r="MF703">
        <v>3760</v>
      </c>
      <c r="MG703">
        <v>5721</v>
      </c>
      <c r="MH703">
        <v>10000</v>
      </c>
      <c r="MI703">
        <v>1600</v>
      </c>
      <c r="MJ703">
        <v>5020</v>
      </c>
      <c r="MK703">
        <v>11487.6</v>
      </c>
      <c r="ML703">
        <v>20799.79</v>
      </c>
      <c r="MM703">
        <v>17100</v>
      </c>
      <c r="MN703">
        <v>11454.54</v>
      </c>
      <c r="MO703">
        <v>9091</v>
      </c>
      <c r="MP703">
        <v>12500</v>
      </c>
      <c r="MQ703">
        <v>16700</v>
      </c>
      <c r="MR703">
        <v>8100.52</v>
      </c>
      <c r="MS703">
        <v>48999.99</v>
      </c>
      <c r="MT703">
        <v>22603.3</v>
      </c>
      <c r="MU703">
        <v>28100</v>
      </c>
      <c r="MV703">
        <v>15800</v>
      </c>
      <c r="MW703">
        <v>30200</v>
      </c>
      <c r="MX703">
        <v>34450</v>
      </c>
      <c r="MY703">
        <v>56500</v>
      </c>
      <c r="MZ703">
        <v>6655.84</v>
      </c>
      <c r="NA703">
        <v>2755.85</v>
      </c>
      <c r="NB703">
        <v>13650</v>
      </c>
      <c r="NC703">
        <v>30307.68</v>
      </c>
      <c r="ND703">
        <v>8599.99</v>
      </c>
      <c r="NE703">
        <v>17900</v>
      </c>
      <c r="NF703">
        <v>6206.96</v>
      </c>
      <c r="NG703">
        <v>5863.16</v>
      </c>
      <c r="NH703">
        <v>2105.3200000000002</v>
      </c>
      <c r="NI703">
        <v>62700</v>
      </c>
      <c r="NJ703">
        <v>3569.23</v>
      </c>
      <c r="NK703">
        <v>23210</v>
      </c>
      <c r="NL703">
        <v>14015.14</v>
      </c>
      <c r="NM703">
        <v>5500</v>
      </c>
      <c r="NN703">
        <v>8420</v>
      </c>
      <c r="NO703">
        <v>12954.06</v>
      </c>
      <c r="NP703">
        <v>20550</v>
      </c>
      <c r="NQ703">
        <v>16489.57</v>
      </c>
      <c r="NR703">
        <v>31400</v>
      </c>
      <c r="NS703">
        <v>15700</v>
      </c>
      <c r="NT703">
        <v>19000</v>
      </c>
      <c r="NU703">
        <v>16500</v>
      </c>
      <c r="NV703">
        <v>2950</v>
      </c>
      <c r="NW703">
        <v>2780.6</v>
      </c>
      <c r="NX703">
        <v>16650</v>
      </c>
      <c r="NY703">
        <v>35250</v>
      </c>
      <c r="NZ703">
        <v>5420.52</v>
      </c>
      <c r="OA703">
        <v>4782.6099999999997</v>
      </c>
      <c r="OB703">
        <v>13500</v>
      </c>
      <c r="OC703">
        <v>9741.73</v>
      </c>
      <c r="OD703">
        <v>10800</v>
      </c>
      <c r="OE703">
        <v>2952.38</v>
      </c>
      <c r="OF703">
        <v>10800</v>
      </c>
      <c r="OG703">
        <v>30200</v>
      </c>
      <c r="OH703">
        <v>4900</v>
      </c>
      <c r="OI703">
        <v>31500</v>
      </c>
      <c r="OJ703">
        <v>16799.990000000002</v>
      </c>
      <c r="OK703">
        <v>17000</v>
      </c>
      <c r="OL703">
        <v>8900</v>
      </c>
      <c r="OM703">
        <v>23007.72</v>
      </c>
      <c r="ON703">
        <v>7000</v>
      </c>
      <c r="OO703">
        <v>39300</v>
      </c>
      <c r="OP703">
        <v>5600</v>
      </c>
      <c r="OQ703">
        <v>5123.96</v>
      </c>
      <c r="OR703">
        <v>2900</v>
      </c>
      <c r="OS703">
        <v>1900</v>
      </c>
      <c r="OT703">
        <v>16177.29</v>
      </c>
      <c r="OU703">
        <v>2200</v>
      </c>
      <c r="OV703">
        <v>15500</v>
      </c>
      <c r="OW703">
        <v>1100</v>
      </c>
      <c r="OX703">
        <v>7000</v>
      </c>
      <c r="OY703">
        <v>8600</v>
      </c>
      <c r="OZ703">
        <v>7027.02</v>
      </c>
      <c r="PA703">
        <v>5833.33</v>
      </c>
      <c r="PB703">
        <v>5714.28</v>
      </c>
      <c r="PC703">
        <v>12300</v>
      </c>
      <c r="PD703">
        <v>157000</v>
      </c>
      <c r="PE703">
        <v>49400</v>
      </c>
      <c r="PF703">
        <v>6479.98</v>
      </c>
      <c r="PG703">
        <v>23100</v>
      </c>
      <c r="PH703">
        <v>6310.57</v>
      </c>
      <c r="PI703">
        <v>6600</v>
      </c>
      <c r="PJ703">
        <v>19500</v>
      </c>
      <c r="PK703">
        <v>3744.48</v>
      </c>
      <c r="PL703">
        <v>24666.66</v>
      </c>
      <c r="PM703">
        <v>4100</v>
      </c>
      <c r="PN703">
        <v>4900</v>
      </c>
      <c r="PO703">
        <v>6800</v>
      </c>
      <c r="PP703">
        <v>10500</v>
      </c>
      <c r="PQ703">
        <v>2600</v>
      </c>
      <c r="PR703">
        <v>12169.3</v>
      </c>
      <c r="PS703">
        <v>2800</v>
      </c>
      <c r="PT703">
        <v>2600</v>
      </c>
      <c r="PU703">
        <v>10230.77</v>
      </c>
      <c r="PV703">
        <v>4720.5</v>
      </c>
      <c r="PW703">
        <v>5000</v>
      </c>
      <c r="PX703">
        <v>8250</v>
      </c>
      <c r="PY703">
        <v>7700</v>
      </c>
      <c r="PZ703">
        <v>15500</v>
      </c>
      <c r="QA703">
        <v>6900</v>
      </c>
      <c r="QB703">
        <v>6500</v>
      </c>
      <c r="QC703">
        <v>16200</v>
      </c>
      <c r="QD703">
        <v>7000</v>
      </c>
      <c r="QE703">
        <v>8900</v>
      </c>
      <c r="QF703">
        <v>28500</v>
      </c>
      <c r="QG703">
        <v>15714.28</v>
      </c>
      <c r="QH703">
        <v>19000</v>
      </c>
      <c r="QI703">
        <v>13100</v>
      </c>
      <c r="QJ703">
        <v>11036.79</v>
      </c>
      <c r="QK703">
        <v>7100</v>
      </c>
      <c r="QL703">
        <v>1600</v>
      </c>
      <c r="QM703">
        <v>7100</v>
      </c>
      <c r="QN703">
        <v>40663.599999999999</v>
      </c>
      <c r="QO703">
        <v>14823.52</v>
      </c>
      <c r="QP703">
        <v>8200</v>
      </c>
      <c r="QQ703">
        <v>18000</v>
      </c>
      <c r="QR703">
        <v>6300</v>
      </c>
      <c r="QS703">
        <v>11000</v>
      </c>
      <c r="QT703">
        <v>32653.96</v>
      </c>
      <c r="QU703">
        <v>9000</v>
      </c>
      <c r="QV703">
        <v>2600</v>
      </c>
      <c r="QW703">
        <v>800</v>
      </c>
      <c r="QX703">
        <v>51100</v>
      </c>
      <c r="QY703">
        <v>8100</v>
      </c>
      <c r="QZ703">
        <v>1800</v>
      </c>
      <c r="RA703">
        <v>9000</v>
      </c>
      <c r="RB703">
        <v>17200</v>
      </c>
      <c r="RC703">
        <v>6410.23</v>
      </c>
      <c r="RD703">
        <v>10800</v>
      </c>
      <c r="RE703">
        <v>1200</v>
      </c>
      <c r="RF703">
        <v>2400</v>
      </c>
      <c r="RG703">
        <v>7200</v>
      </c>
      <c r="RH703">
        <v>14000</v>
      </c>
      <c r="RI703">
        <v>5700</v>
      </c>
      <c r="RJ703">
        <v>4852.3100000000004</v>
      </c>
      <c r="RK703">
        <v>700</v>
      </c>
      <c r="RL703">
        <v>21318.68</v>
      </c>
      <c r="RM703">
        <v>5100</v>
      </c>
      <c r="RN703">
        <v>6800</v>
      </c>
      <c r="RO703">
        <v>6645.57</v>
      </c>
      <c r="RP703">
        <v>6500</v>
      </c>
      <c r="RQ703">
        <v>5800</v>
      </c>
      <c r="RR703">
        <v>6900</v>
      </c>
      <c r="RS703">
        <v>900</v>
      </c>
      <c r="RT703">
        <v>1000</v>
      </c>
      <c r="RU703">
        <v>6700</v>
      </c>
      <c r="RV703">
        <v>65500</v>
      </c>
      <c r="RW703">
        <v>8700</v>
      </c>
      <c r="RX703">
        <v>9700</v>
      </c>
      <c r="RY703">
        <v>5300</v>
      </c>
      <c r="RZ703">
        <v>8600</v>
      </c>
      <c r="SA703">
        <v>9000</v>
      </c>
      <c r="SB703">
        <v>8100</v>
      </c>
      <c r="SC703">
        <v>13500</v>
      </c>
      <c r="SD703">
        <v>7600</v>
      </c>
      <c r="SE703">
        <v>8900</v>
      </c>
      <c r="SF703">
        <v>5700</v>
      </c>
      <c r="SG703">
        <v>8136.85</v>
      </c>
      <c r="SH703">
        <v>3500</v>
      </c>
      <c r="SI703">
        <v>14000</v>
      </c>
      <c r="SJ703">
        <v>13100</v>
      </c>
      <c r="SK703">
        <v>21555.96</v>
      </c>
      <c r="SL703">
        <v>5129.67</v>
      </c>
      <c r="SM703">
        <v>1700</v>
      </c>
      <c r="SN703">
        <v>26700</v>
      </c>
      <c r="SO703">
        <v>17000</v>
      </c>
      <c r="SP703">
        <v>18500</v>
      </c>
      <c r="SQ703">
        <v>2500</v>
      </c>
      <c r="SR703">
        <v>13333.33</v>
      </c>
      <c r="SS703">
        <v>8125</v>
      </c>
      <c r="ST703">
        <v>3000</v>
      </c>
      <c r="SU703">
        <v>13000</v>
      </c>
      <c r="SV703">
        <v>11900</v>
      </c>
      <c r="SW703">
        <v>1700</v>
      </c>
      <c r="SX703">
        <v>8000</v>
      </c>
      <c r="SY703">
        <v>18900</v>
      </c>
      <c r="SZ703">
        <v>10300</v>
      </c>
      <c r="TA703">
        <v>3800</v>
      </c>
      <c r="TB703">
        <v>28400</v>
      </c>
      <c r="TC703">
        <v>40500</v>
      </c>
      <c r="TD703">
        <v>6300</v>
      </c>
      <c r="TE703">
        <v>37000</v>
      </c>
      <c r="TF703">
        <v>9909.09</v>
      </c>
      <c r="TG703">
        <v>5400</v>
      </c>
      <c r="TH703">
        <v>11978.57</v>
      </c>
      <c r="TI703">
        <v>1200</v>
      </c>
      <c r="TJ703">
        <v>1900</v>
      </c>
      <c r="TK703">
        <v>2600</v>
      </c>
      <c r="TL703">
        <v>2900</v>
      </c>
      <c r="TM703">
        <v>8800</v>
      </c>
      <c r="TN703">
        <v>15545.45</v>
      </c>
      <c r="TO703">
        <v>14384.31</v>
      </c>
      <c r="TP703">
        <v>8000</v>
      </c>
      <c r="TQ703" t="s">
        <v>1267</v>
      </c>
      <c r="TR703" t="s">
        <v>1267</v>
      </c>
      <c r="TS703" t="s">
        <v>1267</v>
      </c>
      <c r="TT703" t="s">
        <v>1267</v>
      </c>
      <c r="TU703" t="s">
        <v>1267</v>
      </c>
      <c r="TV703" t="s">
        <v>1267</v>
      </c>
      <c r="TW703" t="s">
        <v>1267</v>
      </c>
      <c r="TX703" t="s">
        <v>1267</v>
      </c>
      <c r="TY703" t="s">
        <v>1267</v>
      </c>
      <c r="TZ703" t="s">
        <v>1267</v>
      </c>
      <c r="UA703" t="s">
        <v>1267</v>
      </c>
      <c r="UB703" t="s">
        <v>1267</v>
      </c>
      <c r="UC703" t="s">
        <v>1267</v>
      </c>
      <c r="UD703" t="s">
        <v>1267</v>
      </c>
      <c r="UE703">
        <v>36231.879999999997</v>
      </c>
      <c r="UF703">
        <v>32300</v>
      </c>
      <c r="UG703">
        <v>7362.68</v>
      </c>
      <c r="UH703">
        <v>30000</v>
      </c>
      <c r="UI703">
        <v>24800</v>
      </c>
      <c r="UJ703">
        <v>22658.400000000001</v>
      </c>
      <c r="UK703">
        <v>9348.2999999999993</v>
      </c>
      <c r="UL703">
        <v>3416.67</v>
      </c>
      <c r="UM703">
        <v>14543.08</v>
      </c>
      <c r="UN703">
        <v>6322.49</v>
      </c>
      <c r="UO703">
        <v>4032.77</v>
      </c>
      <c r="UP703">
        <v>7083.46</v>
      </c>
      <c r="UQ703">
        <v>7000</v>
      </c>
      <c r="UR703">
        <v>10300</v>
      </c>
      <c r="US703">
        <v>85900</v>
      </c>
      <c r="UT703">
        <v>11600</v>
      </c>
      <c r="UU703">
        <v>7324.25</v>
      </c>
      <c r="UV703">
        <v>2900</v>
      </c>
      <c r="UW703">
        <v>14166.66</v>
      </c>
      <c r="UX703">
        <v>8100</v>
      </c>
      <c r="UY703">
        <v>9100</v>
      </c>
      <c r="UZ703">
        <v>21200</v>
      </c>
      <c r="VA703">
        <v>11100</v>
      </c>
      <c r="VB703">
        <v>4000</v>
      </c>
      <c r="VC703">
        <v>11000</v>
      </c>
      <c r="VD703">
        <v>9444.4500000000007</v>
      </c>
      <c r="VE703">
        <v>16086.95</v>
      </c>
      <c r="VF703">
        <v>14900</v>
      </c>
      <c r="VG703">
        <v>7575.75</v>
      </c>
      <c r="VH703">
        <v>12000</v>
      </c>
      <c r="VI703">
        <v>10700</v>
      </c>
      <c r="VJ703">
        <v>21000</v>
      </c>
      <c r="VK703">
        <v>35000</v>
      </c>
      <c r="VL703">
        <v>12500</v>
      </c>
      <c r="VM703">
        <v>38400</v>
      </c>
      <c r="VN703">
        <v>9100</v>
      </c>
      <c r="VO703">
        <v>12500</v>
      </c>
      <c r="VP703">
        <v>23200</v>
      </c>
      <c r="VQ703">
        <v>12400</v>
      </c>
      <c r="VR703">
        <v>56000</v>
      </c>
      <c r="VS703">
        <v>13000</v>
      </c>
      <c r="VT703">
        <v>16399.86</v>
      </c>
      <c r="VU703">
        <v>16200</v>
      </c>
      <c r="VV703">
        <v>1800</v>
      </c>
      <c r="VW703">
        <v>23000</v>
      </c>
      <c r="VX703">
        <v>4600</v>
      </c>
      <c r="VY703">
        <v>27000</v>
      </c>
      <c r="VZ703">
        <v>8700</v>
      </c>
      <c r="WA703">
        <v>1800</v>
      </c>
      <c r="WB703">
        <v>18500</v>
      </c>
      <c r="WC703">
        <v>5000</v>
      </c>
      <c r="WD703">
        <v>15100</v>
      </c>
      <c r="WE703">
        <v>101000</v>
      </c>
      <c r="WF703">
        <v>6818.18</v>
      </c>
      <c r="WG703">
        <v>11024.86</v>
      </c>
      <c r="WH703">
        <v>9684.75</v>
      </c>
      <c r="WI703">
        <v>7100</v>
      </c>
      <c r="WJ703">
        <v>60432.639999999999</v>
      </c>
      <c r="WK703">
        <v>18200</v>
      </c>
      <c r="WL703">
        <v>20735.009999999998</v>
      </c>
      <c r="WM703">
        <v>9800</v>
      </c>
      <c r="WN703">
        <v>3614.62</v>
      </c>
      <c r="WO703">
        <v>11600</v>
      </c>
      <c r="WP703">
        <v>30800</v>
      </c>
      <c r="WQ703">
        <v>7071.43</v>
      </c>
      <c r="WR703">
        <v>11900</v>
      </c>
      <c r="WS703">
        <v>1800</v>
      </c>
      <c r="WT703">
        <v>1700</v>
      </c>
      <c r="WU703">
        <v>13644.45</v>
      </c>
      <c r="WV703">
        <v>7200</v>
      </c>
      <c r="WW703">
        <v>6428.57</v>
      </c>
      <c r="WX703">
        <v>3592.23</v>
      </c>
      <c r="WY703">
        <v>17100</v>
      </c>
      <c r="WZ703">
        <v>31500</v>
      </c>
      <c r="XA703">
        <v>7000</v>
      </c>
      <c r="XB703">
        <v>13900</v>
      </c>
      <c r="XC703">
        <v>20800</v>
      </c>
      <c r="XD703">
        <v>10677.96</v>
      </c>
      <c r="XE703">
        <v>2700</v>
      </c>
      <c r="XF703">
        <v>7700</v>
      </c>
      <c r="XG703">
        <v>1800</v>
      </c>
      <c r="XH703">
        <v>5700</v>
      </c>
      <c r="XI703">
        <v>25303.05</v>
      </c>
      <c r="XJ703">
        <v>18600</v>
      </c>
      <c r="XK703">
        <v>6300</v>
      </c>
      <c r="XL703">
        <v>14800</v>
      </c>
      <c r="XM703">
        <v>10200</v>
      </c>
      <c r="XN703">
        <v>17000</v>
      </c>
      <c r="XO703">
        <v>15000</v>
      </c>
      <c r="XP703">
        <v>22461.81</v>
      </c>
      <c r="XQ703">
        <v>5100</v>
      </c>
      <c r="XR703">
        <v>9000</v>
      </c>
      <c r="XS703">
        <v>15000</v>
      </c>
      <c r="XT703">
        <v>4400</v>
      </c>
      <c r="XU703">
        <v>6400</v>
      </c>
      <c r="XV703">
        <v>8981.48</v>
      </c>
      <c r="XW703">
        <v>5100</v>
      </c>
      <c r="XX703">
        <v>31100</v>
      </c>
      <c r="XY703">
        <v>41272.5</v>
      </c>
      <c r="XZ703">
        <v>2300</v>
      </c>
      <c r="YA703">
        <v>12545.45</v>
      </c>
      <c r="YB703">
        <v>6481.48</v>
      </c>
      <c r="YC703">
        <v>2700</v>
      </c>
      <c r="YD703">
        <v>3100</v>
      </c>
      <c r="YE703">
        <v>3500</v>
      </c>
      <c r="YF703">
        <v>3800</v>
      </c>
      <c r="YG703">
        <v>3000</v>
      </c>
      <c r="YH703">
        <v>8609.69</v>
      </c>
      <c r="YI703">
        <v>8800</v>
      </c>
      <c r="YJ703">
        <v>10601.3</v>
      </c>
      <c r="YK703">
        <v>2300</v>
      </c>
      <c r="YL703">
        <v>4241.1499999999996</v>
      </c>
      <c r="YM703">
        <v>7200</v>
      </c>
      <c r="YN703">
        <v>46200</v>
      </c>
      <c r="YO703">
        <v>7200</v>
      </c>
      <c r="YP703">
        <v>22300</v>
      </c>
      <c r="YQ703">
        <v>8100</v>
      </c>
      <c r="YR703">
        <v>6400</v>
      </c>
      <c r="YS703">
        <v>12900</v>
      </c>
      <c r="YT703">
        <v>10800</v>
      </c>
      <c r="YU703">
        <v>6956.52</v>
      </c>
      <c r="YV703">
        <v>13900</v>
      </c>
      <c r="YW703">
        <v>25000</v>
      </c>
      <c r="YX703">
        <v>7000</v>
      </c>
      <c r="YY703">
        <v>16500</v>
      </c>
      <c r="YZ703">
        <v>9700</v>
      </c>
      <c r="ZA703">
        <v>29000</v>
      </c>
      <c r="ZB703">
        <v>10633.34</v>
      </c>
      <c r="ZC703">
        <v>23000</v>
      </c>
      <c r="ZD703">
        <v>6800</v>
      </c>
      <c r="ZE703">
        <v>5600</v>
      </c>
      <c r="ZF703">
        <v>36500</v>
      </c>
      <c r="ZG703">
        <v>13000</v>
      </c>
      <c r="ZH703">
        <v>14700</v>
      </c>
      <c r="ZI703">
        <v>3100</v>
      </c>
      <c r="ZJ703">
        <v>3030.68</v>
      </c>
      <c r="ZK703">
        <v>2884.62</v>
      </c>
      <c r="ZL703">
        <v>4500</v>
      </c>
      <c r="ZM703">
        <v>12500</v>
      </c>
      <c r="ZN703">
        <v>10700</v>
      </c>
      <c r="ZO703">
        <v>41900</v>
      </c>
      <c r="ZP703">
        <v>4800</v>
      </c>
      <c r="ZQ703">
        <v>14200</v>
      </c>
      <c r="ZR703">
        <v>5900</v>
      </c>
      <c r="ZS703">
        <v>16100</v>
      </c>
      <c r="ZT703">
        <v>34500</v>
      </c>
      <c r="ZU703">
        <v>6200</v>
      </c>
      <c r="ZV703">
        <v>3072.46</v>
      </c>
      <c r="ZW703">
        <v>53000</v>
      </c>
      <c r="ZX703">
        <v>35200</v>
      </c>
      <c r="ZY703">
        <v>14700</v>
      </c>
      <c r="ZZ703">
        <v>4818.18</v>
      </c>
      <c r="AAA703">
        <v>19333.2</v>
      </c>
      <c r="AAB703">
        <v>9730.1</v>
      </c>
      <c r="AAC703">
        <v>15400</v>
      </c>
      <c r="AAD703">
        <v>9500</v>
      </c>
      <c r="AAE703">
        <v>21217.39</v>
      </c>
      <c r="AAF703">
        <v>14500</v>
      </c>
      <c r="AAG703">
        <v>5100</v>
      </c>
      <c r="AAH703">
        <v>25818.18</v>
      </c>
      <c r="AAI703">
        <v>2000</v>
      </c>
      <c r="AAJ703">
        <v>900</v>
      </c>
      <c r="AAK703">
        <v>35135.99</v>
      </c>
      <c r="AAL703">
        <v>7300</v>
      </c>
      <c r="AAM703">
        <v>26852.98</v>
      </c>
      <c r="AAN703">
        <v>36900</v>
      </c>
      <c r="AAO703">
        <v>2200</v>
      </c>
      <c r="AAP703">
        <v>5600</v>
      </c>
      <c r="AAQ703">
        <v>4600</v>
      </c>
      <c r="AAR703">
        <v>11468.08</v>
      </c>
      <c r="AAS703">
        <v>10400</v>
      </c>
      <c r="AAT703">
        <v>16174.98</v>
      </c>
      <c r="AAU703">
        <v>16500</v>
      </c>
      <c r="AAV703">
        <v>24300</v>
      </c>
      <c r="AAW703">
        <v>10800</v>
      </c>
      <c r="AAX703">
        <v>1955.17</v>
      </c>
      <c r="AAY703">
        <v>49000</v>
      </c>
      <c r="AAZ703">
        <v>18000</v>
      </c>
      <c r="ABA703">
        <v>21047.61</v>
      </c>
      <c r="ABB703">
        <v>15500</v>
      </c>
      <c r="ABC703">
        <v>20000</v>
      </c>
      <c r="ABD703">
        <v>7100</v>
      </c>
      <c r="ABE703">
        <v>1100</v>
      </c>
      <c r="ABF703">
        <v>16200</v>
      </c>
    </row>
    <row r="704" spans="1:734" x14ac:dyDescent="0.25">
      <c r="A704" s="2">
        <v>43950</v>
      </c>
      <c r="B704">
        <v>17924.52</v>
      </c>
      <c r="C704">
        <v>4280</v>
      </c>
      <c r="D704">
        <v>7630</v>
      </c>
      <c r="E704">
        <v>3080</v>
      </c>
      <c r="F704">
        <v>5590</v>
      </c>
      <c r="G704">
        <v>10850</v>
      </c>
      <c r="H704">
        <v>1560</v>
      </c>
      <c r="I704">
        <v>5670</v>
      </c>
      <c r="J704">
        <v>14000</v>
      </c>
      <c r="K704">
        <v>18100</v>
      </c>
      <c r="L704">
        <v>60000</v>
      </c>
      <c r="M704">
        <v>45100</v>
      </c>
      <c r="N704">
        <v>1520</v>
      </c>
      <c r="O704">
        <v>12362.5</v>
      </c>
      <c r="P704">
        <v>7580</v>
      </c>
      <c r="Q704">
        <v>2790</v>
      </c>
      <c r="R704">
        <v>3579.48</v>
      </c>
      <c r="S704">
        <v>4790</v>
      </c>
      <c r="T704">
        <v>5788.68</v>
      </c>
      <c r="U704">
        <v>10692.64</v>
      </c>
      <c r="V704">
        <v>3543.24</v>
      </c>
      <c r="W704">
        <v>6170</v>
      </c>
      <c r="X704">
        <v>13235.21</v>
      </c>
      <c r="Y704">
        <v>7100</v>
      </c>
      <c r="Z704">
        <v>29600</v>
      </c>
      <c r="AA704">
        <v>1400</v>
      </c>
      <c r="AB704">
        <v>20833.330000000002</v>
      </c>
      <c r="AC704">
        <v>3500</v>
      </c>
      <c r="AD704">
        <v>3260</v>
      </c>
      <c r="AE704">
        <v>19900</v>
      </c>
      <c r="AF704">
        <v>23000</v>
      </c>
      <c r="AG704">
        <v>16168.21</v>
      </c>
      <c r="AH704">
        <v>4487</v>
      </c>
      <c r="AI704">
        <v>44800</v>
      </c>
      <c r="AJ704">
        <v>1100</v>
      </c>
      <c r="AK704">
        <v>23200</v>
      </c>
      <c r="AL704">
        <v>4166.66</v>
      </c>
      <c r="AM704">
        <v>9410.93</v>
      </c>
      <c r="AN704">
        <v>25500</v>
      </c>
      <c r="AO704">
        <v>9138.89</v>
      </c>
      <c r="AP704">
        <v>11100</v>
      </c>
      <c r="AQ704">
        <v>24450</v>
      </c>
      <c r="AR704">
        <v>13500</v>
      </c>
      <c r="AS704">
        <v>28000</v>
      </c>
      <c r="AT704">
        <v>12000</v>
      </c>
      <c r="AU704">
        <v>4493.05</v>
      </c>
      <c r="AV704">
        <v>211900</v>
      </c>
      <c r="AW704">
        <v>5901.79</v>
      </c>
      <c r="AX704">
        <v>7210</v>
      </c>
      <c r="AY704">
        <v>6474.3</v>
      </c>
      <c r="AZ704">
        <v>3850</v>
      </c>
      <c r="BA704">
        <v>2760</v>
      </c>
      <c r="BB704">
        <v>29584.21</v>
      </c>
      <c r="BC704">
        <v>1690</v>
      </c>
      <c r="BD704">
        <v>8000</v>
      </c>
      <c r="BE704">
        <v>29917.34</v>
      </c>
      <c r="BF704">
        <v>41500</v>
      </c>
      <c r="BG704">
        <v>12480</v>
      </c>
      <c r="BH704">
        <v>24800</v>
      </c>
      <c r="BI704">
        <v>5594.41</v>
      </c>
      <c r="BJ704">
        <v>8483.1</v>
      </c>
      <c r="BK704">
        <v>20800</v>
      </c>
      <c r="BL704">
        <v>10500</v>
      </c>
      <c r="BM704">
        <v>3564.1</v>
      </c>
      <c r="BN704">
        <v>9094.57</v>
      </c>
      <c r="BO704">
        <v>50500</v>
      </c>
      <c r="BP704">
        <v>63400</v>
      </c>
      <c r="BQ704">
        <v>6090</v>
      </c>
      <c r="BR704">
        <v>8552.3799999999992</v>
      </c>
      <c r="BS704">
        <v>20700</v>
      </c>
      <c r="BT704">
        <v>10800</v>
      </c>
      <c r="BU704">
        <v>12850</v>
      </c>
      <c r="BV704">
        <v>2760</v>
      </c>
      <c r="BW704">
        <v>3845.81</v>
      </c>
      <c r="BX704">
        <v>18576.490000000002</v>
      </c>
      <c r="BY704">
        <v>5872.73</v>
      </c>
      <c r="BZ704">
        <v>5918.18</v>
      </c>
      <c r="CA704">
        <v>28305.64</v>
      </c>
      <c r="CB704">
        <v>28750</v>
      </c>
      <c r="CC704">
        <v>10000</v>
      </c>
      <c r="CD704">
        <v>27233.34</v>
      </c>
      <c r="CE704">
        <v>9303.7000000000007</v>
      </c>
      <c r="CF704">
        <v>21274.93</v>
      </c>
      <c r="CG704">
        <v>1890</v>
      </c>
      <c r="CH704">
        <v>3350</v>
      </c>
      <c r="CI704">
        <v>5450</v>
      </c>
      <c r="CJ704">
        <v>65200</v>
      </c>
      <c r="CK704">
        <v>59100</v>
      </c>
      <c r="CL704">
        <v>9258.48</v>
      </c>
      <c r="CM704">
        <v>2645.45</v>
      </c>
      <c r="CN704">
        <v>7642.86</v>
      </c>
      <c r="CO704">
        <v>20600</v>
      </c>
      <c r="CP704">
        <v>8460</v>
      </c>
      <c r="CQ704">
        <v>11005.48</v>
      </c>
      <c r="CR704">
        <v>4590</v>
      </c>
      <c r="CS704">
        <v>7225.06</v>
      </c>
      <c r="CT704">
        <v>12900</v>
      </c>
      <c r="CU704">
        <v>3465.6</v>
      </c>
      <c r="CV704">
        <v>6888.89</v>
      </c>
      <c r="CW704">
        <v>4532.71</v>
      </c>
      <c r="CX704">
        <v>11300</v>
      </c>
      <c r="CY704">
        <v>12600</v>
      </c>
      <c r="CZ704">
        <v>14813.25</v>
      </c>
      <c r="DA704">
        <v>25500</v>
      </c>
      <c r="DB704">
        <v>6191.52</v>
      </c>
      <c r="DC704">
        <v>17300</v>
      </c>
      <c r="DD704">
        <v>11375.94</v>
      </c>
      <c r="DE704">
        <v>70500</v>
      </c>
      <c r="DF704">
        <v>16400</v>
      </c>
      <c r="DG704">
        <v>2603.5300000000002</v>
      </c>
      <c r="DH704">
        <v>14086.64</v>
      </c>
      <c r="DI704">
        <v>20750</v>
      </c>
      <c r="DJ704">
        <v>14950</v>
      </c>
      <c r="DK704">
        <v>16322.84</v>
      </c>
      <c r="DL704">
        <v>27500</v>
      </c>
      <c r="DM704">
        <v>3059.83</v>
      </c>
      <c r="DN704">
        <v>6364.51</v>
      </c>
      <c r="DO704">
        <v>2560</v>
      </c>
      <c r="DP704">
        <v>9000</v>
      </c>
      <c r="DQ704">
        <v>17045.43</v>
      </c>
      <c r="DR704">
        <v>20350</v>
      </c>
      <c r="DS704">
        <v>56000</v>
      </c>
      <c r="DT704">
        <v>8514.49</v>
      </c>
      <c r="DU704">
        <v>163000</v>
      </c>
      <c r="DV704">
        <v>29595.439999999999</v>
      </c>
      <c r="DW704">
        <v>6393.3</v>
      </c>
      <c r="DX704">
        <v>17142.86</v>
      </c>
      <c r="DY704">
        <v>7469.63</v>
      </c>
      <c r="DZ704">
        <v>36713.279999999999</v>
      </c>
      <c r="EA704">
        <v>115500</v>
      </c>
      <c r="EB704">
        <v>15686.92</v>
      </c>
      <c r="EC704">
        <v>40300</v>
      </c>
      <c r="ED704">
        <v>7747.03</v>
      </c>
      <c r="EE704">
        <v>9290</v>
      </c>
      <c r="EF704">
        <v>5188.72</v>
      </c>
      <c r="EG704">
        <v>16346.71</v>
      </c>
      <c r="EH704">
        <v>1662.2</v>
      </c>
      <c r="EI704">
        <v>17000</v>
      </c>
      <c r="EJ704">
        <v>27350</v>
      </c>
      <c r="EK704">
        <v>7407.71</v>
      </c>
      <c r="EL704">
        <v>1730</v>
      </c>
      <c r="EM704">
        <v>6769.23</v>
      </c>
      <c r="EN704">
        <v>20500</v>
      </c>
      <c r="EO704">
        <v>57297.34</v>
      </c>
      <c r="EP704">
        <v>20400</v>
      </c>
      <c r="EQ704">
        <v>7592.67</v>
      </c>
      <c r="ER704">
        <v>34500</v>
      </c>
      <c r="ES704">
        <v>32328.13</v>
      </c>
      <c r="ET704">
        <v>5137.6899999999996</v>
      </c>
      <c r="EU704">
        <v>21205.15</v>
      </c>
      <c r="EV704">
        <v>16666.66</v>
      </c>
      <c r="EW704">
        <v>21368.67</v>
      </c>
      <c r="EX704">
        <v>10550</v>
      </c>
      <c r="EY704">
        <v>9714.2800000000007</v>
      </c>
      <c r="EZ704">
        <v>23900</v>
      </c>
      <c r="FA704">
        <v>17200</v>
      </c>
      <c r="FB704">
        <v>11150</v>
      </c>
      <c r="FC704">
        <v>31100</v>
      </c>
      <c r="FD704">
        <v>5282.3</v>
      </c>
      <c r="FE704">
        <v>16370.96</v>
      </c>
      <c r="FF704" t="s">
        <v>1267</v>
      </c>
      <c r="FG704" t="s">
        <v>1267</v>
      </c>
      <c r="FH704" t="s">
        <v>1267</v>
      </c>
      <c r="FI704" t="s">
        <v>1267</v>
      </c>
      <c r="FJ704" t="s">
        <v>1267</v>
      </c>
      <c r="FK704" t="s">
        <v>1267</v>
      </c>
      <c r="FL704" t="s">
        <v>1267</v>
      </c>
      <c r="FM704" t="s">
        <v>1267</v>
      </c>
      <c r="FN704" t="s">
        <v>1267</v>
      </c>
      <c r="FO704" t="s">
        <v>1267</v>
      </c>
      <c r="FP704" t="s">
        <v>1267</v>
      </c>
      <c r="FQ704" t="s">
        <v>1267</v>
      </c>
      <c r="FR704" t="s">
        <v>1267</v>
      </c>
      <c r="FS704" t="s">
        <v>1267</v>
      </c>
      <c r="FT704">
        <v>5980.77</v>
      </c>
      <c r="FU704">
        <v>13320</v>
      </c>
      <c r="FV704">
        <v>17704.7</v>
      </c>
      <c r="FW704">
        <v>15544.49</v>
      </c>
      <c r="FX704">
        <v>135555.5</v>
      </c>
      <c r="FY704">
        <v>25828.61</v>
      </c>
      <c r="FZ704">
        <v>14800</v>
      </c>
      <c r="GA704">
        <v>12342.86</v>
      </c>
      <c r="GB704">
        <v>18000</v>
      </c>
      <c r="GC704">
        <v>13900</v>
      </c>
      <c r="GD704">
        <v>22200</v>
      </c>
      <c r="GE704">
        <v>6725.6</v>
      </c>
      <c r="GF704">
        <v>6572.25</v>
      </c>
      <c r="GG704">
        <v>13086.78</v>
      </c>
      <c r="GH704">
        <v>4286.6899999999996</v>
      </c>
      <c r="GI704">
        <v>10697.13</v>
      </c>
      <c r="GJ704">
        <v>11902.41</v>
      </c>
      <c r="GK704">
        <v>20378.07</v>
      </c>
      <c r="GL704">
        <v>56800</v>
      </c>
      <c r="GM704">
        <v>870</v>
      </c>
      <c r="GN704">
        <v>48923.05</v>
      </c>
      <c r="GO704">
        <v>14166.67</v>
      </c>
      <c r="GP704">
        <v>10549.09</v>
      </c>
      <c r="GQ704">
        <v>10909.09</v>
      </c>
      <c r="GR704">
        <v>10555.89</v>
      </c>
      <c r="GS704">
        <v>9054.44</v>
      </c>
      <c r="GT704">
        <v>53600</v>
      </c>
      <c r="GU704">
        <v>4281.26</v>
      </c>
      <c r="GV704">
        <v>27900.82</v>
      </c>
      <c r="GW704">
        <v>23100</v>
      </c>
      <c r="GX704">
        <v>4254.6899999999996</v>
      </c>
      <c r="GY704">
        <v>8370.5</v>
      </c>
      <c r="GZ704">
        <v>8547.82</v>
      </c>
      <c r="HA704">
        <v>19250</v>
      </c>
      <c r="HB704">
        <v>6916.66</v>
      </c>
      <c r="HC704">
        <v>11991.33</v>
      </c>
      <c r="HD704">
        <v>10812.14</v>
      </c>
      <c r="HE704">
        <v>36500</v>
      </c>
      <c r="HF704">
        <v>12500</v>
      </c>
      <c r="HG704">
        <v>8540</v>
      </c>
      <c r="HH704">
        <v>47200</v>
      </c>
      <c r="HI704">
        <v>44000</v>
      </c>
      <c r="HJ704">
        <v>18200</v>
      </c>
      <c r="HK704">
        <v>16459.810000000001</v>
      </c>
      <c r="HL704">
        <v>6010.02</v>
      </c>
      <c r="HM704">
        <v>24900</v>
      </c>
      <c r="HN704">
        <v>9100</v>
      </c>
      <c r="HO704">
        <v>8875</v>
      </c>
      <c r="HP704">
        <v>35000</v>
      </c>
      <c r="HQ704">
        <v>43800</v>
      </c>
      <c r="HR704">
        <v>18600</v>
      </c>
      <c r="HS704">
        <v>12826.08</v>
      </c>
      <c r="HT704">
        <v>12700</v>
      </c>
      <c r="HU704">
        <v>6630</v>
      </c>
      <c r="HV704">
        <v>2790</v>
      </c>
      <c r="HW704">
        <v>2642.19</v>
      </c>
      <c r="HX704">
        <v>19850</v>
      </c>
      <c r="HY704">
        <v>15727.27</v>
      </c>
      <c r="HZ704">
        <v>9000</v>
      </c>
      <c r="IA704">
        <v>9600</v>
      </c>
      <c r="IB704">
        <v>26086.94</v>
      </c>
      <c r="IC704">
        <v>8204.8799999999992</v>
      </c>
      <c r="ID704">
        <v>20500</v>
      </c>
      <c r="IE704">
        <v>6625.25</v>
      </c>
      <c r="IF704">
        <v>51000</v>
      </c>
      <c r="IG704">
        <v>11268.12</v>
      </c>
      <c r="IH704">
        <v>16963.91</v>
      </c>
      <c r="II704">
        <v>82500</v>
      </c>
      <c r="IJ704">
        <v>12500</v>
      </c>
      <c r="IK704">
        <v>33000</v>
      </c>
      <c r="IL704">
        <v>33000</v>
      </c>
      <c r="IM704">
        <v>10092.31</v>
      </c>
      <c r="IN704">
        <v>10923.07</v>
      </c>
      <c r="IO704">
        <v>41153.83</v>
      </c>
      <c r="IP704">
        <v>21580.55</v>
      </c>
      <c r="IQ704">
        <v>55215.65</v>
      </c>
      <c r="IR704">
        <v>6956.52</v>
      </c>
      <c r="IS704">
        <v>42000</v>
      </c>
      <c r="IT704">
        <v>8769.23</v>
      </c>
      <c r="IU704">
        <v>51800</v>
      </c>
      <c r="IV704">
        <v>16800</v>
      </c>
      <c r="IW704">
        <v>2543.39</v>
      </c>
      <c r="IX704">
        <v>12066.66</v>
      </c>
      <c r="IY704">
        <v>10650</v>
      </c>
      <c r="IZ704">
        <v>27350</v>
      </c>
      <c r="JA704">
        <v>2420</v>
      </c>
      <c r="JB704">
        <v>18833.32</v>
      </c>
      <c r="JC704">
        <v>20150</v>
      </c>
      <c r="JD704">
        <v>62900</v>
      </c>
      <c r="JE704">
        <v>93300</v>
      </c>
      <c r="JF704">
        <v>12700</v>
      </c>
      <c r="JG704">
        <v>6931.82</v>
      </c>
      <c r="JH704">
        <v>4400</v>
      </c>
      <c r="JI704">
        <v>22300</v>
      </c>
      <c r="JJ704">
        <v>13200</v>
      </c>
      <c r="JK704">
        <v>32010.29</v>
      </c>
      <c r="JL704">
        <v>32000</v>
      </c>
      <c r="JM704">
        <v>15500</v>
      </c>
      <c r="JN704">
        <v>25000</v>
      </c>
      <c r="JO704">
        <v>25900</v>
      </c>
      <c r="JP704">
        <v>10600</v>
      </c>
      <c r="JQ704">
        <v>8363.6299999999992</v>
      </c>
      <c r="JR704">
        <v>7120.61</v>
      </c>
      <c r="JS704">
        <v>2238.04</v>
      </c>
      <c r="JT704">
        <v>18700</v>
      </c>
      <c r="JU704">
        <v>39500</v>
      </c>
      <c r="JV704">
        <v>3920</v>
      </c>
      <c r="JW704">
        <v>6454.54</v>
      </c>
      <c r="JX704">
        <v>12900</v>
      </c>
      <c r="JY704">
        <v>15150</v>
      </c>
      <c r="JZ704">
        <v>9405.2099999999991</v>
      </c>
      <c r="KA704">
        <v>6860</v>
      </c>
      <c r="KB704">
        <v>81688.88</v>
      </c>
      <c r="KC704">
        <v>11100</v>
      </c>
      <c r="KD704">
        <v>10208.93</v>
      </c>
      <c r="KE704">
        <v>10000</v>
      </c>
      <c r="KF704">
        <v>2120</v>
      </c>
      <c r="KG704">
        <v>5300</v>
      </c>
      <c r="KH704">
        <v>14300</v>
      </c>
      <c r="KI704">
        <v>16300</v>
      </c>
      <c r="KJ704">
        <v>4100</v>
      </c>
      <c r="KK704">
        <v>2823.58</v>
      </c>
      <c r="KL704">
        <v>9525</v>
      </c>
      <c r="KM704">
        <v>12850.46</v>
      </c>
      <c r="KN704">
        <v>2560</v>
      </c>
      <c r="KO704">
        <v>17100</v>
      </c>
      <c r="KP704">
        <v>14700</v>
      </c>
      <c r="KQ704">
        <v>29700</v>
      </c>
      <c r="KR704">
        <v>16950</v>
      </c>
      <c r="KS704">
        <v>4259.3100000000004</v>
      </c>
      <c r="KT704">
        <v>13396.55</v>
      </c>
      <c r="KU704">
        <v>2960</v>
      </c>
      <c r="KV704">
        <v>13352.27</v>
      </c>
      <c r="KW704">
        <v>14400</v>
      </c>
      <c r="KX704">
        <v>4200</v>
      </c>
      <c r="KY704">
        <v>21375</v>
      </c>
      <c r="KZ704">
        <v>22500</v>
      </c>
      <c r="LA704">
        <v>23000</v>
      </c>
      <c r="LB704">
        <v>6960</v>
      </c>
      <c r="LC704">
        <v>2120</v>
      </c>
      <c r="LD704">
        <v>9300</v>
      </c>
      <c r="LE704">
        <v>21601.33</v>
      </c>
      <c r="LF704">
        <v>38400</v>
      </c>
      <c r="LG704">
        <v>21650</v>
      </c>
      <c r="LH704">
        <v>22780.07</v>
      </c>
      <c r="LI704">
        <v>10106.89</v>
      </c>
      <c r="LJ704">
        <v>4352.1499999999996</v>
      </c>
      <c r="LK704">
        <v>56000</v>
      </c>
      <c r="LL704">
        <v>5568.18</v>
      </c>
      <c r="LM704">
        <v>3600</v>
      </c>
      <c r="LN704">
        <v>74500</v>
      </c>
      <c r="LO704">
        <v>14882.81</v>
      </c>
      <c r="LP704">
        <v>42675.02</v>
      </c>
      <c r="LQ704">
        <v>10166.74</v>
      </c>
      <c r="LR704">
        <v>12581.11</v>
      </c>
      <c r="LS704">
        <v>33000</v>
      </c>
      <c r="LT704">
        <v>46200</v>
      </c>
      <c r="LU704">
        <v>53291.53</v>
      </c>
      <c r="LV704">
        <v>15495.53</v>
      </c>
      <c r="LW704">
        <v>11500</v>
      </c>
      <c r="LX704">
        <v>26434.77</v>
      </c>
      <c r="LY704">
        <v>4184.3100000000004</v>
      </c>
      <c r="LZ704">
        <v>15900</v>
      </c>
      <c r="MA704">
        <v>39999.97</v>
      </c>
      <c r="MB704">
        <v>45200</v>
      </c>
      <c r="MC704">
        <v>14000</v>
      </c>
      <c r="MD704">
        <v>7196.8</v>
      </c>
      <c r="ME704">
        <v>3533.19</v>
      </c>
      <c r="MF704">
        <v>3760</v>
      </c>
      <c r="MG704">
        <v>5721</v>
      </c>
      <c r="MH704">
        <v>10000</v>
      </c>
      <c r="MI704">
        <v>1600</v>
      </c>
      <c r="MJ704">
        <v>5020</v>
      </c>
      <c r="MK704">
        <v>11487.6</v>
      </c>
      <c r="ML704">
        <v>20799.79</v>
      </c>
      <c r="MM704">
        <v>17100</v>
      </c>
      <c r="MN704">
        <v>11454.54</v>
      </c>
      <c r="MO704">
        <v>9091</v>
      </c>
      <c r="MP704">
        <v>12500</v>
      </c>
      <c r="MQ704">
        <v>16700</v>
      </c>
      <c r="MR704">
        <v>8100.52</v>
      </c>
      <c r="MS704">
        <v>48999.99</v>
      </c>
      <c r="MT704">
        <v>22603.3</v>
      </c>
      <c r="MU704">
        <v>28100</v>
      </c>
      <c r="MV704">
        <v>15800</v>
      </c>
      <c r="MW704">
        <v>30200</v>
      </c>
      <c r="MX704">
        <v>34450</v>
      </c>
      <c r="MY704">
        <v>56500</v>
      </c>
      <c r="MZ704">
        <v>6655.84</v>
      </c>
      <c r="NA704">
        <v>2755.85</v>
      </c>
      <c r="NB704">
        <v>13650</v>
      </c>
      <c r="NC704">
        <v>30307.68</v>
      </c>
      <c r="ND704">
        <v>8599.99</v>
      </c>
      <c r="NE704">
        <v>17900</v>
      </c>
      <c r="NF704">
        <v>6206.96</v>
      </c>
      <c r="NG704">
        <v>5863.16</v>
      </c>
      <c r="NH704">
        <v>2105.3200000000002</v>
      </c>
      <c r="NI704">
        <v>62700</v>
      </c>
      <c r="NJ704">
        <v>3569.23</v>
      </c>
      <c r="NK704">
        <v>23210</v>
      </c>
      <c r="NL704">
        <v>14015.14</v>
      </c>
      <c r="NM704">
        <v>5500</v>
      </c>
      <c r="NN704">
        <v>8420</v>
      </c>
      <c r="NO704">
        <v>12954.06</v>
      </c>
      <c r="NP704">
        <v>20550</v>
      </c>
      <c r="NQ704">
        <v>16489.57</v>
      </c>
      <c r="NR704">
        <v>31400</v>
      </c>
      <c r="NS704">
        <v>15700</v>
      </c>
      <c r="NT704">
        <v>19000</v>
      </c>
      <c r="NU704">
        <v>16500</v>
      </c>
      <c r="NV704">
        <v>2950</v>
      </c>
      <c r="NW704">
        <v>2780.6</v>
      </c>
      <c r="NX704">
        <v>16650</v>
      </c>
      <c r="NY704">
        <v>35250</v>
      </c>
      <c r="NZ704">
        <v>5420.52</v>
      </c>
      <c r="OA704">
        <v>4782.6099999999997</v>
      </c>
      <c r="OB704">
        <v>13500</v>
      </c>
      <c r="OC704">
        <v>9741.73</v>
      </c>
      <c r="OD704">
        <v>10800</v>
      </c>
      <c r="OE704">
        <v>2952.38</v>
      </c>
      <c r="OF704">
        <v>10800</v>
      </c>
      <c r="OG704">
        <v>30200</v>
      </c>
      <c r="OH704">
        <v>4900</v>
      </c>
      <c r="OI704">
        <v>31500</v>
      </c>
      <c r="OJ704">
        <v>16799.990000000002</v>
      </c>
      <c r="OK704">
        <v>17000</v>
      </c>
      <c r="OL704">
        <v>8900</v>
      </c>
      <c r="OM704">
        <v>23007.72</v>
      </c>
      <c r="ON704">
        <v>7000</v>
      </c>
      <c r="OO704">
        <v>39300</v>
      </c>
      <c r="OP704">
        <v>5600</v>
      </c>
      <c r="OQ704">
        <v>5123.96</v>
      </c>
      <c r="OR704">
        <v>2900</v>
      </c>
      <c r="OS704">
        <v>1900</v>
      </c>
      <c r="OT704">
        <v>16177.29</v>
      </c>
      <c r="OU704">
        <v>2200</v>
      </c>
      <c r="OV704">
        <v>15500</v>
      </c>
      <c r="OW704">
        <v>1100</v>
      </c>
      <c r="OX704">
        <v>7000</v>
      </c>
      <c r="OY704">
        <v>8600</v>
      </c>
      <c r="OZ704">
        <v>7027.02</v>
      </c>
      <c r="PA704">
        <v>5833.33</v>
      </c>
      <c r="PB704">
        <v>5714.28</v>
      </c>
      <c r="PC704">
        <v>12300</v>
      </c>
      <c r="PD704">
        <v>157000</v>
      </c>
      <c r="PE704">
        <v>49400</v>
      </c>
      <c r="PF704">
        <v>6479.98</v>
      </c>
      <c r="PG704">
        <v>23100</v>
      </c>
      <c r="PH704">
        <v>6310.57</v>
      </c>
      <c r="PI704">
        <v>6600</v>
      </c>
      <c r="PJ704">
        <v>19500</v>
      </c>
      <c r="PK704">
        <v>3744.48</v>
      </c>
      <c r="PL704">
        <v>24666.66</v>
      </c>
      <c r="PM704">
        <v>4100</v>
      </c>
      <c r="PN704">
        <v>4900</v>
      </c>
      <c r="PO704">
        <v>6800</v>
      </c>
      <c r="PP704">
        <v>10500</v>
      </c>
      <c r="PQ704">
        <v>2600</v>
      </c>
      <c r="PR704">
        <v>12169.3</v>
      </c>
      <c r="PS704">
        <v>2800</v>
      </c>
      <c r="PT704">
        <v>2600</v>
      </c>
      <c r="PU704">
        <v>10230.77</v>
      </c>
      <c r="PV704">
        <v>4720.5</v>
      </c>
      <c r="PW704">
        <v>5000</v>
      </c>
      <c r="PX704">
        <v>8250</v>
      </c>
      <c r="PY704">
        <v>7700</v>
      </c>
      <c r="PZ704">
        <v>15500</v>
      </c>
      <c r="QA704">
        <v>6900</v>
      </c>
      <c r="QB704">
        <v>6500</v>
      </c>
      <c r="QC704">
        <v>16200</v>
      </c>
      <c r="QD704">
        <v>7000</v>
      </c>
      <c r="QE704">
        <v>8900</v>
      </c>
      <c r="QF704">
        <v>28500</v>
      </c>
      <c r="QG704">
        <v>15714.28</v>
      </c>
      <c r="QH704">
        <v>19000</v>
      </c>
      <c r="QI704">
        <v>13100</v>
      </c>
      <c r="QJ704">
        <v>11036.79</v>
      </c>
      <c r="QK704">
        <v>7100</v>
      </c>
      <c r="QL704">
        <v>1600</v>
      </c>
      <c r="QM704">
        <v>7100</v>
      </c>
      <c r="QN704">
        <v>40663.599999999999</v>
      </c>
      <c r="QO704">
        <v>14823.52</v>
      </c>
      <c r="QP704">
        <v>8200</v>
      </c>
      <c r="QQ704">
        <v>18000</v>
      </c>
      <c r="QR704">
        <v>6300</v>
      </c>
      <c r="QS704">
        <v>11000</v>
      </c>
      <c r="QT704">
        <v>32653.96</v>
      </c>
      <c r="QU704">
        <v>9000</v>
      </c>
      <c r="QV704">
        <v>2600</v>
      </c>
      <c r="QW704">
        <v>800</v>
      </c>
      <c r="QX704">
        <v>51100</v>
      </c>
      <c r="QY704">
        <v>8100</v>
      </c>
      <c r="QZ704">
        <v>1800</v>
      </c>
      <c r="RA704">
        <v>9000</v>
      </c>
      <c r="RB704">
        <v>17200</v>
      </c>
      <c r="RC704">
        <v>6410.23</v>
      </c>
      <c r="RD704">
        <v>10800</v>
      </c>
      <c r="RE704">
        <v>1200</v>
      </c>
      <c r="RF704">
        <v>2400</v>
      </c>
      <c r="RG704">
        <v>7200</v>
      </c>
      <c r="RH704">
        <v>14000</v>
      </c>
      <c r="RI704">
        <v>5700</v>
      </c>
      <c r="RJ704">
        <v>4852.3100000000004</v>
      </c>
      <c r="RK704">
        <v>700</v>
      </c>
      <c r="RL704">
        <v>21318.68</v>
      </c>
      <c r="RM704">
        <v>5100</v>
      </c>
      <c r="RN704">
        <v>6800</v>
      </c>
      <c r="RO704">
        <v>6645.57</v>
      </c>
      <c r="RP704">
        <v>6500</v>
      </c>
      <c r="RQ704">
        <v>5800</v>
      </c>
      <c r="RR704">
        <v>6900</v>
      </c>
      <c r="RS704">
        <v>900</v>
      </c>
      <c r="RT704">
        <v>1000</v>
      </c>
      <c r="RU704">
        <v>6700</v>
      </c>
      <c r="RV704">
        <v>65500</v>
      </c>
      <c r="RW704">
        <v>8700</v>
      </c>
      <c r="RX704">
        <v>9700</v>
      </c>
      <c r="RY704">
        <v>5300</v>
      </c>
      <c r="RZ704">
        <v>8600</v>
      </c>
      <c r="SA704">
        <v>9000</v>
      </c>
      <c r="SB704">
        <v>8100</v>
      </c>
      <c r="SC704">
        <v>13500</v>
      </c>
      <c r="SD704">
        <v>7600</v>
      </c>
      <c r="SE704">
        <v>8900</v>
      </c>
      <c r="SF704">
        <v>5700</v>
      </c>
      <c r="SG704">
        <v>8136.85</v>
      </c>
      <c r="SH704">
        <v>3500</v>
      </c>
      <c r="SI704">
        <v>14000</v>
      </c>
      <c r="SJ704">
        <v>13100</v>
      </c>
      <c r="SK704">
        <v>21555.96</v>
      </c>
      <c r="SL704">
        <v>5129.67</v>
      </c>
      <c r="SM704">
        <v>1700</v>
      </c>
      <c r="SN704">
        <v>26700</v>
      </c>
      <c r="SO704">
        <v>17000</v>
      </c>
      <c r="SP704">
        <v>18500</v>
      </c>
      <c r="SQ704">
        <v>2500</v>
      </c>
      <c r="SR704">
        <v>13333.33</v>
      </c>
      <c r="SS704">
        <v>8125</v>
      </c>
      <c r="ST704">
        <v>3000</v>
      </c>
      <c r="SU704">
        <v>13000</v>
      </c>
      <c r="SV704">
        <v>11900</v>
      </c>
      <c r="SW704">
        <v>1700</v>
      </c>
      <c r="SX704">
        <v>8000</v>
      </c>
      <c r="SY704">
        <v>18900</v>
      </c>
      <c r="SZ704">
        <v>10300</v>
      </c>
      <c r="TA704">
        <v>3800</v>
      </c>
      <c r="TB704">
        <v>28400</v>
      </c>
      <c r="TC704">
        <v>40500</v>
      </c>
      <c r="TD704">
        <v>6300</v>
      </c>
      <c r="TE704">
        <v>37000</v>
      </c>
      <c r="TF704">
        <v>9909.09</v>
      </c>
      <c r="TG704">
        <v>5400</v>
      </c>
      <c r="TH704">
        <v>11978.57</v>
      </c>
      <c r="TI704">
        <v>1200</v>
      </c>
      <c r="TJ704">
        <v>1900</v>
      </c>
      <c r="TK704">
        <v>2600</v>
      </c>
      <c r="TL704">
        <v>2900</v>
      </c>
      <c r="TM704">
        <v>8800</v>
      </c>
      <c r="TN704">
        <v>15545.45</v>
      </c>
      <c r="TO704">
        <v>14384.31</v>
      </c>
      <c r="TP704">
        <v>8000</v>
      </c>
      <c r="TQ704" t="s">
        <v>1267</v>
      </c>
      <c r="TR704" t="s">
        <v>1267</v>
      </c>
      <c r="TS704" t="s">
        <v>1267</v>
      </c>
      <c r="TT704" t="s">
        <v>1267</v>
      </c>
      <c r="TU704" t="s">
        <v>1267</v>
      </c>
      <c r="TV704" t="s">
        <v>1267</v>
      </c>
      <c r="TW704" t="s">
        <v>1267</v>
      </c>
      <c r="TX704" t="s">
        <v>1267</v>
      </c>
      <c r="TY704" t="s">
        <v>1267</v>
      </c>
      <c r="TZ704" t="s">
        <v>1267</v>
      </c>
      <c r="UA704" t="s">
        <v>1267</v>
      </c>
      <c r="UB704" t="s">
        <v>1267</v>
      </c>
      <c r="UC704" t="s">
        <v>1267</v>
      </c>
      <c r="UD704" t="s">
        <v>1267</v>
      </c>
      <c r="UE704">
        <v>36231.879999999997</v>
      </c>
      <c r="UF704">
        <v>32300</v>
      </c>
      <c r="UG704">
        <v>7362.68</v>
      </c>
      <c r="UH704">
        <v>30000</v>
      </c>
      <c r="UI704">
        <v>24800</v>
      </c>
      <c r="UJ704">
        <v>22658.400000000001</v>
      </c>
      <c r="UK704">
        <v>9348.2999999999993</v>
      </c>
      <c r="UL704">
        <v>3416.67</v>
      </c>
      <c r="UM704">
        <v>14543.08</v>
      </c>
      <c r="UN704">
        <v>6322.49</v>
      </c>
      <c r="UO704">
        <v>4032.77</v>
      </c>
      <c r="UP704">
        <v>7083.46</v>
      </c>
      <c r="UQ704">
        <v>7000</v>
      </c>
      <c r="UR704">
        <v>10300</v>
      </c>
      <c r="US704">
        <v>85900</v>
      </c>
      <c r="UT704">
        <v>11600</v>
      </c>
      <c r="UU704">
        <v>7324.25</v>
      </c>
      <c r="UV704">
        <v>2900</v>
      </c>
      <c r="UW704">
        <v>14166.66</v>
      </c>
      <c r="UX704">
        <v>8100</v>
      </c>
      <c r="UY704">
        <v>9100</v>
      </c>
      <c r="UZ704">
        <v>21200</v>
      </c>
      <c r="VA704">
        <v>11100</v>
      </c>
      <c r="VB704">
        <v>4000</v>
      </c>
      <c r="VC704">
        <v>11000</v>
      </c>
      <c r="VD704">
        <v>9444.4500000000007</v>
      </c>
      <c r="VE704">
        <v>16086.95</v>
      </c>
      <c r="VF704">
        <v>14900</v>
      </c>
      <c r="VG704">
        <v>7575.75</v>
      </c>
      <c r="VH704">
        <v>12000</v>
      </c>
      <c r="VI704">
        <v>10700</v>
      </c>
      <c r="VJ704">
        <v>21000</v>
      </c>
      <c r="VK704">
        <v>35000</v>
      </c>
      <c r="VL704">
        <v>12500</v>
      </c>
      <c r="VM704">
        <v>38400</v>
      </c>
      <c r="VN704">
        <v>9100</v>
      </c>
      <c r="VO704">
        <v>12500</v>
      </c>
      <c r="VP704">
        <v>23200</v>
      </c>
      <c r="VQ704">
        <v>12400</v>
      </c>
      <c r="VR704">
        <v>56000</v>
      </c>
      <c r="VS704">
        <v>13000</v>
      </c>
      <c r="VT704">
        <v>16399.86</v>
      </c>
      <c r="VU704">
        <v>16200</v>
      </c>
      <c r="VV704">
        <v>1800</v>
      </c>
      <c r="VW704">
        <v>23000</v>
      </c>
      <c r="VX704">
        <v>4600</v>
      </c>
      <c r="VY704">
        <v>27000</v>
      </c>
      <c r="VZ704">
        <v>8700</v>
      </c>
      <c r="WA704">
        <v>1800</v>
      </c>
      <c r="WB704">
        <v>18500</v>
      </c>
      <c r="WC704">
        <v>5000</v>
      </c>
      <c r="WD704">
        <v>15100</v>
      </c>
      <c r="WE704">
        <v>101000</v>
      </c>
      <c r="WF704">
        <v>6818.18</v>
      </c>
      <c r="WG704">
        <v>11024.86</v>
      </c>
      <c r="WH704">
        <v>9684.75</v>
      </c>
      <c r="WI704">
        <v>7100</v>
      </c>
      <c r="WJ704">
        <v>60432.639999999999</v>
      </c>
      <c r="WK704">
        <v>18200</v>
      </c>
      <c r="WL704">
        <v>20735.009999999998</v>
      </c>
      <c r="WM704">
        <v>9800</v>
      </c>
      <c r="WN704">
        <v>3614.62</v>
      </c>
      <c r="WO704">
        <v>11600</v>
      </c>
      <c r="WP704">
        <v>30800</v>
      </c>
      <c r="WQ704">
        <v>7071.43</v>
      </c>
      <c r="WR704">
        <v>11900</v>
      </c>
      <c r="WS704">
        <v>1800</v>
      </c>
      <c r="WT704">
        <v>1700</v>
      </c>
      <c r="WU704">
        <v>13644.45</v>
      </c>
      <c r="WV704">
        <v>7200</v>
      </c>
      <c r="WW704">
        <v>6428.57</v>
      </c>
      <c r="WX704">
        <v>3592.23</v>
      </c>
      <c r="WY704">
        <v>17100</v>
      </c>
      <c r="WZ704">
        <v>31500</v>
      </c>
      <c r="XA704">
        <v>7000</v>
      </c>
      <c r="XB704">
        <v>13900</v>
      </c>
      <c r="XC704">
        <v>20800</v>
      </c>
      <c r="XD704">
        <v>10677.96</v>
      </c>
      <c r="XE704">
        <v>2700</v>
      </c>
      <c r="XF704">
        <v>7700</v>
      </c>
      <c r="XG704">
        <v>1800</v>
      </c>
      <c r="XH704">
        <v>5700</v>
      </c>
      <c r="XI704">
        <v>25303.05</v>
      </c>
      <c r="XJ704">
        <v>18600</v>
      </c>
      <c r="XK704">
        <v>6300</v>
      </c>
      <c r="XL704">
        <v>14800</v>
      </c>
      <c r="XM704">
        <v>10200</v>
      </c>
      <c r="XN704">
        <v>17000</v>
      </c>
      <c r="XO704">
        <v>15000</v>
      </c>
      <c r="XP704">
        <v>22461.81</v>
      </c>
      <c r="XQ704">
        <v>5100</v>
      </c>
      <c r="XR704">
        <v>9000</v>
      </c>
      <c r="XS704">
        <v>15000</v>
      </c>
      <c r="XT704">
        <v>4400</v>
      </c>
      <c r="XU704">
        <v>6400</v>
      </c>
      <c r="XV704">
        <v>8981.48</v>
      </c>
      <c r="XW704">
        <v>5100</v>
      </c>
      <c r="XX704">
        <v>31100</v>
      </c>
      <c r="XY704">
        <v>41272.5</v>
      </c>
      <c r="XZ704">
        <v>2300</v>
      </c>
      <c r="YA704">
        <v>12545.45</v>
      </c>
      <c r="YB704">
        <v>6481.48</v>
      </c>
      <c r="YC704">
        <v>2700</v>
      </c>
      <c r="YD704">
        <v>3100</v>
      </c>
      <c r="YE704">
        <v>3500</v>
      </c>
      <c r="YF704">
        <v>3800</v>
      </c>
      <c r="YG704">
        <v>3000</v>
      </c>
      <c r="YH704">
        <v>8609.69</v>
      </c>
      <c r="YI704">
        <v>8800</v>
      </c>
      <c r="YJ704">
        <v>10601.3</v>
      </c>
      <c r="YK704">
        <v>2300</v>
      </c>
      <c r="YL704">
        <v>4241.1499999999996</v>
      </c>
      <c r="YM704">
        <v>7200</v>
      </c>
      <c r="YN704">
        <v>46200</v>
      </c>
      <c r="YO704">
        <v>7200</v>
      </c>
      <c r="YP704">
        <v>22300</v>
      </c>
      <c r="YQ704">
        <v>8100</v>
      </c>
      <c r="YR704">
        <v>6400</v>
      </c>
      <c r="YS704">
        <v>12900</v>
      </c>
      <c r="YT704">
        <v>10800</v>
      </c>
      <c r="YU704">
        <v>6956.52</v>
      </c>
      <c r="YV704">
        <v>13900</v>
      </c>
      <c r="YW704">
        <v>25000</v>
      </c>
      <c r="YX704">
        <v>7000</v>
      </c>
      <c r="YY704">
        <v>16500</v>
      </c>
      <c r="YZ704">
        <v>9700</v>
      </c>
      <c r="ZA704">
        <v>29000</v>
      </c>
      <c r="ZB704">
        <v>10633.34</v>
      </c>
      <c r="ZC704">
        <v>23000</v>
      </c>
      <c r="ZD704">
        <v>6800</v>
      </c>
      <c r="ZE704">
        <v>5600</v>
      </c>
      <c r="ZF704">
        <v>36500</v>
      </c>
      <c r="ZG704">
        <v>13000</v>
      </c>
      <c r="ZH704">
        <v>14700</v>
      </c>
      <c r="ZI704">
        <v>3100</v>
      </c>
      <c r="ZJ704">
        <v>3030.68</v>
      </c>
      <c r="ZK704">
        <v>2884.62</v>
      </c>
      <c r="ZL704">
        <v>4500</v>
      </c>
      <c r="ZM704">
        <v>12500</v>
      </c>
      <c r="ZN704">
        <v>10700</v>
      </c>
      <c r="ZO704">
        <v>41900</v>
      </c>
      <c r="ZP704">
        <v>4800</v>
      </c>
      <c r="ZQ704">
        <v>14200</v>
      </c>
      <c r="ZR704">
        <v>5900</v>
      </c>
      <c r="ZS704">
        <v>16100</v>
      </c>
      <c r="ZT704">
        <v>34500</v>
      </c>
      <c r="ZU704">
        <v>6200</v>
      </c>
      <c r="ZV704">
        <v>3072.46</v>
      </c>
      <c r="ZW704">
        <v>53000</v>
      </c>
      <c r="ZX704">
        <v>35200</v>
      </c>
      <c r="ZY704">
        <v>14700</v>
      </c>
      <c r="ZZ704">
        <v>4818.18</v>
      </c>
      <c r="AAA704">
        <v>19333.2</v>
      </c>
      <c r="AAB704">
        <v>9730.1</v>
      </c>
      <c r="AAC704">
        <v>15400</v>
      </c>
      <c r="AAD704">
        <v>9500</v>
      </c>
      <c r="AAE704">
        <v>21217.39</v>
      </c>
      <c r="AAF704">
        <v>14500</v>
      </c>
      <c r="AAG704">
        <v>5100</v>
      </c>
      <c r="AAH704">
        <v>25818.18</v>
      </c>
      <c r="AAI704">
        <v>2000</v>
      </c>
      <c r="AAJ704">
        <v>900</v>
      </c>
      <c r="AAK704">
        <v>35135.99</v>
      </c>
      <c r="AAL704">
        <v>7300</v>
      </c>
      <c r="AAM704">
        <v>26852.98</v>
      </c>
      <c r="AAN704">
        <v>36900</v>
      </c>
      <c r="AAO704">
        <v>2200</v>
      </c>
      <c r="AAP704">
        <v>5600</v>
      </c>
      <c r="AAQ704">
        <v>4600</v>
      </c>
      <c r="AAR704">
        <v>11468.08</v>
      </c>
      <c r="AAS704">
        <v>10400</v>
      </c>
      <c r="AAT704">
        <v>16174.98</v>
      </c>
      <c r="AAU704">
        <v>16500</v>
      </c>
      <c r="AAV704">
        <v>24300</v>
      </c>
      <c r="AAW704">
        <v>10800</v>
      </c>
      <c r="AAX704">
        <v>1955.17</v>
      </c>
      <c r="AAY704">
        <v>49000</v>
      </c>
      <c r="AAZ704">
        <v>18000</v>
      </c>
      <c r="ABA704">
        <v>21047.61</v>
      </c>
      <c r="ABB704">
        <v>15500</v>
      </c>
      <c r="ABC704">
        <v>20000</v>
      </c>
      <c r="ABD704">
        <v>7100</v>
      </c>
      <c r="ABE704">
        <v>1100</v>
      </c>
      <c r="ABF704">
        <v>16200</v>
      </c>
    </row>
    <row r="705" spans="1:734" x14ac:dyDescent="0.25">
      <c r="A705" s="2">
        <v>43949</v>
      </c>
      <c r="B705">
        <v>17924.52</v>
      </c>
      <c r="C705">
        <v>4260</v>
      </c>
      <c r="D705">
        <v>7650</v>
      </c>
      <c r="E705">
        <v>2880</v>
      </c>
      <c r="F705">
        <v>5260</v>
      </c>
      <c r="G705">
        <v>11400</v>
      </c>
      <c r="H705">
        <v>1560</v>
      </c>
      <c r="I705">
        <v>5300</v>
      </c>
      <c r="J705">
        <v>13800</v>
      </c>
      <c r="K705">
        <v>18100</v>
      </c>
      <c r="L705">
        <v>60500</v>
      </c>
      <c r="M705">
        <v>45500</v>
      </c>
      <c r="N705">
        <v>1530</v>
      </c>
      <c r="O705">
        <v>12403.84</v>
      </c>
      <c r="P705">
        <v>7270</v>
      </c>
      <c r="Q705">
        <v>2790</v>
      </c>
      <c r="R705">
        <v>3579.48</v>
      </c>
      <c r="S705">
        <v>5140</v>
      </c>
      <c r="T705">
        <v>5734.59</v>
      </c>
      <c r="U705">
        <v>10779.22</v>
      </c>
      <c r="V705">
        <v>3512.43</v>
      </c>
      <c r="W705">
        <v>6250</v>
      </c>
      <c r="X705">
        <v>12370.97</v>
      </c>
      <c r="Y705">
        <v>7600</v>
      </c>
      <c r="Z705">
        <v>29400</v>
      </c>
      <c r="AA705">
        <v>1400</v>
      </c>
      <c r="AB705">
        <v>21111.11</v>
      </c>
      <c r="AC705">
        <v>3500</v>
      </c>
      <c r="AD705">
        <v>3260</v>
      </c>
      <c r="AE705">
        <v>19750</v>
      </c>
      <c r="AF705">
        <v>23600</v>
      </c>
      <c r="AG705">
        <v>16168.21</v>
      </c>
      <c r="AH705">
        <v>4427.29</v>
      </c>
      <c r="AI705">
        <v>44500</v>
      </c>
      <c r="AJ705">
        <v>1080</v>
      </c>
      <c r="AK705">
        <v>23400</v>
      </c>
      <c r="AL705">
        <v>4083.33</v>
      </c>
      <c r="AM705">
        <v>9917.67</v>
      </c>
      <c r="AN705">
        <v>25500</v>
      </c>
      <c r="AO705">
        <v>9138.89</v>
      </c>
      <c r="AP705">
        <v>11100</v>
      </c>
      <c r="AQ705">
        <v>25500</v>
      </c>
      <c r="AR705">
        <v>13650</v>
      </c>
      <c r="AS705">
        <v>28000</v>
      </c>
      <c r="AT705">
        <v>11350</v>
      </c>
      <c r="AU705">
        <v>4583.33</v>
      </c>
      <c r="AV705">
        <v>205000</v>
      </c>
      <c r="AW705">
        <v>5517.85</v>
      </c>
      <c r="AX705">
        <v>7400</v>
      </c>
      <c r="AY705">
        <v>6324.11</v>
      </c>
      <c r="AZ705">
        <v>3860</v>
      </c>
      <c r="BA705">
        <v>2770</v>
      </c>
      <c r="BB705">
        <v>29381.119999999999</v>
      </c>
      <c r="BC705">
        <v>1800</v>
      </c>
      <c r="BD705">
        <v>8000</v>
      </c>
      <c r="BE705">
        <v>30049.58</v>
      </c>
      <c r="BF705">
        <v>41500</v>
      </c>
      <c r="BG705">
        <v>12480</v>
      </c>
      <c r="BH705">
        <v>24900</v>
      </c>
      <c r="BI705">
        <v>5244.75</v>
      </c>
      <c r="BJ705">
        <v>8403.32</v>
      </c>
      <c r="BK705">
        <v>20800</v>
      </c>
      <c r="BL705">
        <v>10500</v>
      </c>
      <c r="BM705">
        <v>3538.46</v>
      </c>
      <c r="BN705">
        <v>9186.43</v>
      </c>
      <c r="BO705">
        <v>51500</v>
      </c>
      <c r="BP705">
        <v>62800</v>
      </c>
      <c r="BQ705">
        <v>5700</v>
      </c>
      <c r="BR705">
        <v>8552.3799999999992</v>
      </c>
      <c r="BS705">
        <v>20700</v>
      </c>
      <c r="BT705">
        <v>10800</v>
      </c>
      <c r="BU705">
        <v>12050</v>
      </c>
      <c r="BV705">
        <v>2740</v>
      </c>
      <c r="BW705">
        <v>3854.88</v>
      </c>
      <c r="BX705">
        <v>17833.43</v>
      </c>
      <c r="BY705">
        <v>5681.82</v>
      </c>
      <c r="BZ705">
        <v>6363.63</v>
      </c>
      <c r="CA705">
        <v>27947.85</v>
      </c>
      <c r="CB705">
        <v>27000</v>
      </c>
      <c r="CC705">
        <v>9840</v>
      </c>
      <c r="CD705">
        <v>26966.67</v>
      </c>
      <c r="CE705">
        <v>9268.86</v>
      </c>
      <c r="CF705">
        <v>20642.22</v>
      </c>
      <c r="CG705">
        <v>1910</v>
      </c>
      <c r="CH705">
        <v>3220</v>
      </c>
      <c r="CI705">
        <v>5670</v>
      </c>
      <c r="CJ705">
        <v>70000</v>
      </c>
      <c r="CK705">
        <v>59000</v>
      </c>
      <c r="CL705">
        <v>9258.48</v>
      </c>
      <c r="CM705">
        <v>2590.91</v>
      </c>
      <c r="CN705">
        <v>7500</v>
      </c>
      <c r="CO705">
        <v>20750</v>
      </c>
      <c r="CP705">
        <v>8340</v>
      </c>
      <c r="CQ705">
        <v>11764.47</v>
      </c>
      <c r="CR705">
        <v>4290</v>
      </c>
      <c r="CS705">
        <v>7543.82</v>
      </c>
      <c r="CT705">
        <v>13000</v>
      </c>
      <c r="CU705">
        <v>3465.6</v>
      </c>
      <c r="CV705">
        <v>6444.44</v>
      </c>
      <c r="CW705">
        <v>4579.4399999999996</v>
      </c>
      <c r="CX705">
        <v>10700</v>
      </c>
      <c r="CY705">
        <v>12900</v>
      </c>
      <c r="CZ705">
        <v>14770.06</v>
      </c>
      <c r="DA705">
        <v>25800</v>
      </c>
      <c r="DB705">
        <v>6191.52</v>
      </c>
      <c r="DC705">
        <v>17300</v>
      </c>
      <c r="DD705">
        <v>11339.37</v>
      </c>
      <c r="DE705">
        <v>70100</v>
      </c>
      <c r="DF705">
        <v>14300</v>
      </c>
      <c r="DG705">
        <v>2646.21</v>
      </c>
      <c r="DH705">
        <v>14086.64</v>
      </c>
      <c r="DI705">
        <v>20800</v>
      </c>
      <c r="DJ705">
        <v>14950</v>
      </c>
      <c r="DK705">
        <v>16014.03</v>
      </c>
      <c r="DL705">
        <v>27500</v>
      </c>
      <c r="DM705">
        <v>3247.86</v>
      </c>
      <c r="DN705">
        <v>6523.62</v>
      </c>
      <c r="DO705">
        <v>2600</v>
      </c>
      <c r="DP705">
        <v>9600</v>
      </c>
      <c r="DQ705">
        <v>16563.02</v>
      </c>
      <c r="DR705">
        <v>20400</v>
      </c>
      <c r="DS705">
        <v>56000</v>
      </c>
      <c r="DT705">
        <v>8635.26</v>
      </c>
      <c r="DU705">
        <v>170000</v>
      </c>
      <c r="DV705">
        <v>29539.8</v>
      </c>
      <c r="DW705">
        <v>6393.3</v>
      </c>
      <c r="DX705">
        <v>17500</v>
      </c>
      <c r="DY705">
        <v>7371.78</v>
      </c>
      <c r="DZ705">
        <v>36573.42</v>
      </c>
      <c r="EA705">
        <v>112900</v>
      </c>
      <c r="EB705">
        <v>15385.25</v>
      </c>
      <c r="EC705">
        <v>39700</v>
      </c>
      <c r="ED705">
        <v>7509.88</v>
      </c>
      <c r="EE705">
        <v>9000</v>
      </c>
      <c r="EF705">
        <v>5199.78</v>
      </c>
      <c r="EG705">
        <v>16164.27</v>
      </c>
      <c r="EH705">
        <v>1662.2</v>
      </c>
      <c r="EI705">
        <v>17000</v>
      </c>
      <c r="EJ705">
        <v>27200</v>
      </c>
      <c r="EK705">
        <v>7407.71</v>
      </c>
      <c r="EL705">
        <v>1620</v>
      </c>
      <c r="EM705">
        <v>6807.69</v>
      </c>
      <c r="EN705">
        <v>20500</v>
      </c>
      <c r="EO705">
        <v>57027.08</v>
      </c>
      <c r="EP705">
        <v>20350</v>
      </c>
      <c r="EQ705">
        <v>7777.86</v>
      </c>
      <c r="ER705">
        <v>35000</v>
      </c>
      <c r="ES705">
        <v>31900.2</v>
      </c>
      <c r="ET705">
        <v>5137.6899999999996</v>
      </c>
      <c r="EU705">
        <v>21042.86</v>
      </c>
      <c r="EV705">
        <v>16602.560000000001</v>
      </c>
      <c r="EW705">
        <v>21004.02</v>
      </c>
      <c r="EX705">
        <v>10300</v>
      </c>
      <c r="EY705">
        <v>9714.2800000000007</v>
      </c>
      <c r="EZ705">
        <v>23600</v>
      </c>
      <c r="FA705">
        <v>17100</v>
      </c>
      <c r="FB705">
        <v>10800</v>
      </c>
      <c r="FC705">
        <v>30100</v>
      </c>
      <c r="FD705">
        <v>5357.77</v>
      </c>
      <c r="FE705">
        <v>16370.96</v>
      </c>
      <c r="FF705" t="s">
        <v>1267</v>
      </c>
      <c r="FG705" t="s">
        <v>1267</v>
      </c>
      <c r="FH705" t="s">
        <v>1267</v>
      </c>
      <c r="FI705" t="s">
        <v>1267</v>
      </c>
      <c r="FJ705" t="s">
        <v>1267</v>
      </c>
      <c r="FK705" t="s">
        <v>1267</v>
      </c>
      <c r="FL705" t="s">
        <v>1267</v>
      </c>
      <c r="FM705" t="s">
        <v>1267</v>
      </c>
      <c r="FN705" t="s">
        <v>1267</v>
      </c>
      <c r="FO705" t="s">
        <v>1267</v>
      </c>
      <c r="FP705" t="s">
        <v>1267</v>
      </c>
      <c r="FQ705" t="s">
        <v>1267</v>
      </c>
      <c r="FR705" t="s">
        <v>1267</v>
      </c>
      <c r="FS705" t="s">
        <v>1267</v>
      </c>
      <c r="FT705">
        <v>5980.77</v>
      </c>
      <c r="FU705">
        <v>14320</v>
      </c>
      <c r="FV705">
        <v>16781.25</v>
      </c>
      <c r="FW705">
        <v>15331.79</v>
      </c>
      <c r="FX705">
        <v>137222.20000000001</v>
      </c>
      <c r="FY705">
        <v>25828.61</v>
      </c>
      <c r="FZ705">
        <v>14650</v>
      </c>
      <c r="GA705">
        <v>12152.39</v>
      </c>
      <c r="GB705">
        <v>17800</v>
      </c>
      <c r="GC705">
        <v>13900</v>
      </c>
      <c r="GD705">
        <v>21866.66</v>
      </c>
      <c r="GE705">
        <v>6805.25</v>
      </c>
      <c r="GF705">
        <v>6594.38</v>
      </c>
      <c r="GG705">
        <v>13064.79</v>
      </c>
      <c r="GH705">
        <v>4314.71</v>
      </c>
      <c r="GI705">
        <v>10697.13</v>
      </c>
      <c r="GJ705">
        <v>11990.57</v>
      </c>
      <c r="GK705">
        <v>20491.490000000002</v>
      </c>
      <c r="GL705">
        <v>57000</v>
      </c>
      <c r="GM705">
        <v>870</v>
      </c>
      <c r="GN705">
        <v>49692.3</v>
      </c>
      <c r="GO705">
        <v>14100</v>
      </c>
      <c r="GP705">
        <v>10609.71</v>
      </c>
      <c r="GQ705">
        <v>11000</v>
      </c>
      <c r="GR705">
        <v>10555.89</v>
      </c>
      <c r="GS705">
        <v>9010.59</v>
      </c>
      <c r="GT705">
        <v>51700</v>
      </c>
      <c r="GU705">
        <v>4005.34</v>
      </c>
      <c r="GV705">
        <v>27636.36</v>
      </c>
      <c r="GW705">
        <v>22750</v>
      </c>
      <c r="GX705">
        <v>4260.16</v>
      </c>
      <c r="GY705">
        <v>8338.2999999999993</v>
      </c>
      <c r="GZ705">
        <v>8400</v>
      </c>
      <c r="HA705">
        <v>18450</v>
      </c>
      <c r="HB705">
        <v>6908.33</v>
      </c>
      <c r="HC705">
        <v>12272.72</v>
      </c>
      <c r="HD705">
        <v>10635.48</v>
      </c>
      <c r="HE705">
        <v>36200</v>
      </c>
      <c r="HF705">
        <v>12400</v>
      </c>
      <c r="HG705">
        <v>7990</v>
      </c>
      <c r="HH705">
        <v>46200</v>
      </c>
      <c r="HI705">
        <v>44750</v>
      </c>
      <c r="HJ705">
        <v>17750</v>
      </c>
      <c r="HK705">
        <v>16647.919999999998</v>
      </c>
      <c r="HL705">
        <v>5710.88</v>
      </c>
      <c r="HM705">
        <v>25150</v>
      </c>
      <c r="HN705">
        <v>8980</v>
      </c>
      <c r="HO705">
        <v>9416.66</v>
      </c>
      <c r="HP705">
        <v>34900</v>
      </c>
      <c r="HQ705">
        <v>43750</v>
      </c>
      <c r="HR705">
        <v>18200</v>
      </c>
      <c r="HS705">
        <v>13260.87</v>
      </c>
      <c r="HT705">
        <v>12700</v>
      </c>
      <c r="HU705">
        <v>6200</v>
      </c>
      <c r="HV705">
        <v>2780</v>
      </c>
      <c r="HW705">
        <v>2633.14</v>
      </c>
      <c r="HX705">
        <v>19850</v>
      </c>
      <c r="HY705">
        <v>15363.62</v>
      </c>
      <c r="HZ705">
        <v>9000</v>
      </c>
      <c r="IA705">
        <v>9640</v>
      </c>
      <c r="IB705">
        <v>26391.3</v>
      </c>
      <c r="IC705">
        <v>8160.29</v>
      </c>
      <c r="ID705">
        <v>20500</v>
      </c>
      <c r="IE705">
        <v>6248.82</v>
      </c>
      <c r="IF705">
        <v>47700</v>
      </c>
      <c r="IG705">
        <v>11304.36</v>
      </c>
      <c r="IH705">
        <v>15879</v>
      </c>
      <c r="II705">
        <v>83750</v>
      </c>
      <c r="IJ705">
        <v>12450</v>
      </c>
      <c r="IK705">
        <v>35300</v>
      </c>
      <c r="IL705">
        <v>31500</v>
      </c>
      <c r="IM705">
        <v>9993.85</v>
      </c>
      <c r="IN705">
        <v>10346.15</v>
      </c>
      <c r="IO705">
        <v>41230.75</v>
      </c>
      <c r="IP705">
        <v>21438.880000000001</v>
      </c>
      <c r="IQ705">
        <v>54832.23</v>
      </c>
      <c r="IR705">
        <v>6822.74</v>
      </c>
      <c r="IS705">
        <v>42000</v>
      </c>
      <c r="IT705">
        <v>8861.5400000000009</v>
      </c>
      <c r="IU705">
        <v>51400</v>
      </c>
      <c r="IV705">
        <v>16600</v>
      </c>
      <c r="IW705">
        <v>2426.5300000000002</v>
      </c>
      <c r="IX705">
        <v>12733.33</v>
      </c>
      <c r="IY705">
        <v>10050</v>
      </c>
      <c r="IZ705">
        <v>26550</v>
      </c>
      <c r="JA705">
        <v>2460</v>
      </c>
      <c r="JB705">
        <v>17708.32</v>
      </c>
      <c r="JC705">
        <v>18850</v>
      </c>
      <c r="JD705">
        <v>63000</v>
      </c>
      <c r="JE705">
        <v>93900</v>
      </c>
      <c r="JF705">
        <v>12749.99</v>
      </c>
      <c r="JG705">
        <v>6636.36</v>
      </c>
      <c r="JH705">
        <v>4400</v>
      </c>
      <c r="JI705">
        <v>21700</v>
      </c>
      <c r="JJ705">
        <v>13200</v>
      </c>
      <c r="JK705">
        <v>31947.279999999999</v>
      </c>
      <c r="JL705">
        <v>32000</v>
      </c>
      <c r="JM705">
        <v>15500</v>
      </c>
      <c r="JN705">
        <v>25000</v>
      </c>
      <c r="JO705">
        <v>26200</v>
      </c>
      <c r="JP705">
        <v>10600</v>
      </c>
      <c r="JQ705">
        <v>8454.5400000000009</v>
      </c>
      <c r="JR705">
        <v>7254.12</v>
      </c>
      <c r="JS705">
        <v>2121.19</v>
      </c>
      <c r="JT705">
        <v>17500</v>
      </c>
      <c r="JU705">
        <v>38900</v>
      </c>
      <c r="JV705">
        <v>3850</v>
      </c>
      <c r="JW705">
        <v>6454.54</v>
      </c>
      <c r="JX705">
        <v>12900</v>
      </c>
      <c r="JY705">
        <v>15550</v>
      </c>
      <c r="JZ705">
        <v>9377.39</v>
      </c>
      <c r="KA705">
        <v>6850</v>
      </c>
      <c r="KB705">
        <v>81777.75</v>
      </c>
      <c r="KC705">
        <v>11200</v>
      </c>
      <c r="KD705">
        <v>10161.44</v>
      </c>
      <c r="KE705">
        <v>10000</v>
      </c>
      <c r="KF705">
        <v>2100</v>
      </c>
      <c r="KG705">
        <v>5200</v>
      </c>
      <c r="KH705">
        <v>14450</v>
      </c>
      <c r="KI705">
        <v>16700</v>
      </c>
      <c r="KJ705">
        <v>3870</v>
      </c>
      <c r="KK705">
        <v>2961.32</v>
      </c>
      <c r="KL705">
        <v>9787.5</v>
      </c>
      <c r="KM705">
        <v>12757</v>
      </c>
      <c r="KN705">
        <v>2400</v>
      </c>
      <c r="KO705">
        <v>17200</v>
      </c>
      <c r="KP705">
        <v>13750</v>
      </c>
      <c r="KQ705">
        <v>29600</v>
      </c>
      <c r="KR705">
        <v>17500</v>
      </c>
      <c r="KS705">
        <v>4184.25</v>
      </c>
      <c r="KT705">
        <v>13189.66</v>
      </c>
      <c r="KU705">
        <v>2960</v>
      </c>
      <c r="KV705">
        <v>13271.1</v>
      </c>
      <c r="KW705">
        <v>14400</v>
      </c>
      <c r="KX705">
        <v>4000</v>
      </c>
      <c r="KY705">
        <v>21262.5</v>
      </c>
      <c r="KZ705">
        <v>22200</v>
      </c>
      <c r="LA705">
        <v>22800</v>
      </c>
      <c r="LB705">
        <v>7480</v>
      </c>
      <c r="LC705">
        <v>2090</v>
      </c>
      <c r="LD705">
        <v>9410</v>
      </c>
      <c r="LE705">
        <v>21267.72</v>
      </c>
      <c r="LF705">
        <v>38750</v>
      </c>
      <c r="LG705">
        <v>22400</v>
      </c>
      <c r="LH705">
        <v>22738.57</v>
      </c>
      <c r="LI705">
        <v>11143.5</v>
      </c>
      <c r="LJ705">
        <v>4239.59</v>
      </c>
      <c r="LK705">
        <v>56900</v>
      </c>
      <c r="LL705">
        <v>5568.18</v>
      </c>
      <c r="LM705">
        <v>3640</v>
      </c>
      <c r="LN705">
        <v>74500</v>
      </c>
      <c r="LO705">
        <v>15234.37</v>
      </c>
      <c r="LP705">
        <v>42900.02</v>
      </c>
      <c r="LQ705">
        <v>10230.68</v>
      </c>
      <c r="LR705">
        <v>12809.86</v>
      </c>
      <c r="LS705">
        <v>32100</v>
      </c>
      <c r="LT705">
        <v>46100</v>
      </c>
      <c r="LU705">
        <v>52507.81</v>
      </c>
      <c r="LV705">
        <v>14759.49</v>
      </c>
      <c r="LW705">
        <v>11850</v>
      </c>
      <c r="LX705">
        <v>25739.13</v>
      </c>
      <c r="LY705">
        <v>4191.67</v>
      </c>
      <c r="LZ705">
        <v>15800</v>
      </c>
      <c r="MA705">
        <v>39999.97</v>
      </c>
      <c r="MB705">
        <v>45850</v>
      </c>
      <c r="MC705">
        <v>14000</v>
      </c>
      <c r="MD705">
        <v>7260.5</v>
      </c>
      <c r="ME705">
        <v>3533.19</v>
      </c>
      <c r="MF705">
        <v>3800</v>
      </c>
      <c r="MG705">
        <v>5721</v>
      </c>
      <c r="MH705">
        <v>10000</v>
      </c>
      <c r="MI705">
        <v>1500</v>
      </c>
      <c r="MJ705">
        <v>4800</v>
      </c>
      <c r="MK705">
        <v>10826.45</v>
      </c>
      <c r="ML705">
        <v>20124.240000000002</v>
      </c>
      <c r="MM705">
        <v>17000</v>
      </c>
      <c r="MN705">
        <v>12181.82</v>
      </c>
      <c r="MO705">
        <v>8917.84</v>
      </c>
      <c r="MP705">
        <v>12625</v>
      </c>
      <c r="MQ705">
        <v>16850</v>
      </c>
      <c r="MR705">
        <v>8108.71</v>
      </c>
      <c r="MS705">
        <v>49749.98</v>
      </c>
      <c r="MT705">
        <v>23057.85</v>
      </c>
      <c r="MU705">
        <v>28100</v>
      </c>
      <c r="MV705">
        <v>15400</v>
      </c>
      <c r="MW705">
        <v>30000</v>
      </c>
      <c r="MX705">
        <v>33100</v>
      </c>
      <c r="MY705">
        <v>55900</v>
      </c>
      <c r="MZ705">
        <v>6655.84</v>
      </c>
      <c r="NA705">
        <v>2785.38</v>
      </c>
      <c r="NB705">
        <v>13200</v>
      </c>
      <c r="NC705">
        <v>29230.76</v>
      </c>
      <c r="ND705">
        <v>8660.8700000000008</v>
      </c>
      <c r="NE705">
        <v>17200</v>
      </c>
      <c r="NF705">
        <v>6013</v>
      </c>
      <c r="NG705">
        <v>5883.68</v>
      </c>
      <c r="NH705">
        <v>2063.21</v>
      </c>
      <c r="NI705">
        <v>63800</v>
      </c>
      <c r="NJ705">
        <v>3569.23</v>
      </c>
      <c r="NK705">
        <v>23088.48</v>
      </c>
      <c r="NL705">
        <v>13863.63</v>
      </c>
      <c r="NM705">
        <v>5300</v>
      </c>
      <c r="NN705">
        <v>9050</v>
      </c>
      <c r="NO705">
        <v>12927.35</v>
      </c>
      <c r="NP705">
        <v>20500</v>
      </c>
      <c r="NQ705">
        <v>16174.73</v>
      </c>
      <c r="NR705">
        <v>31250</v>
      </c>
      <c r="NS705">
        <v>15700</v>
      </c>
      <c r="NT705">
        <v>19000</v>
      </c>
      <c r="NU705">
        <v>16100</v>
      </c>
      <c r="NV705">
        <v>3010</v>
      </c>
      <c r="NW705">
        <v>2755.2</v>
      </c>
      <c r="NX705">
        <v>17100</v>
      </c>
      <c r="NY705">
        <v>37900</v>
      </c>
      <c r="NZ705">
        <v>5301.39</v>
      </c>
      <c r="OA705">
        <v>4591.3</v>
      </c>
      <c r="OB705">
        <v>13050</v>
      </c>
      <c r="OC705">
        <v>9871.0400000000009</v>
      </c>
      <c r="OD705">
        <v>10800</v>
      </c>
      <c r="OE705">
        <v>3142.85</v>
      </c>
      <c r="OF705">
        <v>10800</v>
      </c>
      <c r="OG705">
        <v>30200</v>
      </c>
      <c r="OH705">
        <v>4900</v>
      </c>
      <c r="OI705">
        <v>35000</v>
      </c>
      <c r="OJ705">
        <v>16799.990000000002</v>
      </c>
      <c r="OK705">
        <v>17000</v>
      </c>
      <c r="OL705">
        <v>8900</v>
      </c>
      <c r="OM705">
        <v>22713.5</v>
      </c>
      <c r="ON705">
        <v>7000</v>
      </c>
      <c r="OO705">
        <v>39300</v>
      </c>
      <c r="OP705">
        <v>5600</v>
      </c>
      <c r="OQ705">
        <v>5123.96</v>
      </c>
      <c r="OR705">
        <v>2900</v>
      </c>
      <c r="OS705">
        <v>2000</v>
      </c>
      <c r="OT705">
        <v>16177.29</v>
      </c>
      <c r="OU705">
        <v>2200</v>
      </c>
      <c r="OV705">
        <v>15500</v>
      </c>
      <c r="OW705">
        <v>1000</v>
      </c>
      <c r="OX705">
        <v>7000</v>
      </c>
      <c r="OY705">
        <v>8600</v>
      </c>
      <c r="OZ705">
        <v>7027.02</v>
      </c>
      <c r="PA705">
        <v>5833.33</v>
      </c>
      <c r="PB705">
        <v>6071.43</v>
      </c>
      <c r="PC705">
        <v>12300</v>
      </c>
      <c r="PD705">
        <v>157000</v>
      </c>
      <c r="PE705">
        <v>50000</v>
      </c>
      <c r="PF705">
        <v>5981.52</v>
      </c>
      <c r="PG705">
        <v>20500</v>
      </c>
      <c r="PH705">
        <v>6390.45</v>
      </c>
      <c r="PI705">
        <v>6000</v>
      </c>
      <c r="PJ705">
        <v>19400</v>
      </c>
      <c r="PK705">
        <v>3744.48</v>
      </c>
      <c r="PL705">
        <v>24666.66</v>
      </c>
      <c r="PM705">
        <v>4100</v>
      </c>
      <c r="PN705">
        <v>4500</v>
      </c>
      <c r="PO705">
        <v>6800</v>
      </c>
      <c r="PP705">
        <v>10500</v>
      </c>
      <c r="PQ705">
        <v>2600</v>
      </c>
      <c r="PR705">
        <v>12169.3</v>
      </c>
      <c r="PS705">
        <v>2700</v>
      </c>
      <c r="PT705">
        <v>2600</v>
      </c>
      <c r="PU705">
        <v>11307.69</v>
      </c>
      <c r="PV705">
        <v>4606.75</v>
      </c>
      <c r="PW705">
        <v>5000</v>
      </c>
      <c r="PX705">
        <v>8250</v>
      </c>
      <c r="PY705">
        <v>7700</v>
      </c>
      <c r="PZ705">
        <v>15500</v>
      </c>
      <c r="QA705">
        <v>6300</v>
      </c>
      <c r="QB705">
        <v>6700</v>
      </c>
      <c r="QC705">
        <v>16200</v>
      </c>
      <c r="QD705">
        <v>7000</v>
      </c>
      <c r="QE705">
        <v>8800</v>
      </c>
      <c r="QF705">
        <v>30583.33</v>
      </c>
      <c r="QG705">
        <v>14910.71</v>
      </c>
      <c r="QH705">
        <v>19000</v>
      </c>
      <c r="QI705">
        <v>14500</v>
      </c>
      <c r="QJ705">
        <v>10969.89</v>
      </c>
      <c r="QK705">
        <v>7100</v>
      </c>
      <c r="QL705">
        <v>1600</v>
      </c>
      <c r="QM705">
        <v>7200</v>
      </c>
      <c r="QN705">
        <v>40124.61</v>
      </c>
      <c r="QO705">
        <v>14823.52</v>
      </c>
      <c r="QP705">
        <v>8200</v>
      </c>
      <c r="QQ705">
        <v>18000</v>
      </c>
      <c r="QR705">
        <v>5800</v>
      </c>
      <c r="QS705">
        <v>10000</v>
      </c>
      <c r="QT705">
        <v>31580.82</v>
      </c>
      <c r="QU705">
        <v>9000</v>
      </c>
      <c r="QV705">
        <v>2500</v>
      </c>
      <c r="QW705">
        <v>800</v>
      </c>
      <c r="QX705">
        <v>52200</v>
      </c>
      <c r="QY705">
        <v>8100</v>
      </c>
      <c r="QZ705">
        <v>1700</v>
      </c>
      <c r="RA705">
        <v>10000</v>
      </c>
      <c r="RB705">
        <v>17100</v>
      </c>
      <c r="RC705">
        <v>6410.23</v>
      </c>
      <c r="RD705">
        <v>10800</v>
      </c>
      <c r="RE705">
        <v>1200</v>
      </c>
      <c r="RF705">
        <v>2200</v>
      </c>
      <c r="RG705">
        <v>9000</v>
      </c>
      <c r="RH705">
        <v>12900</v>
      </c>
      <c r="RI705">
        <v>5700</v>
      </c>
      <c r="RJ705">
        <v>4852.3100000000004</v>
      </c>
      <c r="RK705">
        <v>700</v>
      </c>
      <c r="RL705">
        <v>20860.22</v>
      </c>
      <c r="RM705">
        <v>5100</v>
      </c>
      <c r="RN705">
        <v>7000</v>
      </c>
      <c r="RO705">
        <v>6645.57</v>
      </c>
      <c r="RP705">
        <v>6500</v>
      </c>
      <c r="RQ705">
        <v>5700</v>
      </c>
      <c r="RR705">
        <v>6900</v>
      </c>
      <c r="RS705">
        <v>900</v>
      </c>
      <c r="RT705">
        <v>1000</v>
      </c>
      <c r="RU705">
        <v>6700</v>
      </c>
      <c r="RV705">
        <v>65200</v>
      </c>
      <c r="RW705">
        <v>8900</v>
      </c>
      <c r="RX705">
        <v>9700</v>
      </c>
      <c r="RY705">
        <v>5300</v>
      </c>
      <c r="RZ705">
        <v>8800</v>
      </c>
      <c r="SA705">
        <v>8600</v>
      </c>
      <c r="SB705">
        <v>8100</v>
      </c>
      <c r="SC705">
        <v>15000</v>
      </c>
      <c r="SD705">
        <v>7600</v>
      </c>
      <c r="SE705">
        <v>8900</v>
      </c>
      <c r="SF705">
        <v>5700</v>
      </c>
      <c r="SG705">
        <v>8784.1</v>
      </c>
      <c r="SH705">
        <v>3600</v>
      </c>
      <c r="SI705">
        <v>14000</v>
      </c>
      <c r="SJ705">
        <v>13100</v>
      </c>
      <c r="SK705">
        <v>21555.96</v>
      </c>
      <c r="SL705">
        <v>5129.67</v>
      </c>
      <c r="SM705">
        <v>1800</v>
      </c>
      <c r="SN705">
        <v>26700</v>
      </c>
      <c r="SO705">
        <v>16700</v>
      </c>
      <c r="SP705">
        <v>17800</v>
      </c>
      <c r="SQ705">
        <v>2500</v>
      </c>
      <c r="SR705">
        <v>13666.66</v>
      </c>
      <c r="SS705">
        <v>8125</v>
      </c>
      <c r="ST705">
        <v>3000</v>
      </c>
      <c r="SU705">
        <v>13000</v>
      </c>
      <c r="SV705">
        <v>10200</v>
      </c>
      <c r="SW705">
        <v>1700</v>
      </c>
      <c r="SX705">
        <v>8000</v>
      </c>
      <c r="SY705">
        <v>17800</v>
      </c>
      <c r="SZ705">
        <v>9500</v>
      </c>
      <c r="TA705">
        <v>4000</v>
      </c>
      <c r="TB705">
        <v>29600</v>
      </c>
      <c r="TC705">
        <v>41000</v>
      </c>
      <c r="TD705">
        <v>6200</v>
      </c>
      <c r="TE705">
        <v>36900</v>
      </c>
      <c r="TF705">
        <v>9909.09</v>
      </c>
      <c r="TG705">
        <v>5400</v>
      </c>
      <c r="TH705">
        <v>11978.57</v>
      </c>
      <c r="TI705">
        <v>1300</v>
      </c>
      <c r="TJ705">
        <v>1900</v>
      </c>
      <c r="TK705">
        <v>2400</v>
      </c>
      <c r="TL705">
        <v>3000</v>
      </c>
      <c r="TM705">
        <v>8800</v>
      </c>
      <c r="TN705">
        <v>15636.36</v>
      </c>
      <c r="TO705">
        <v>14304.39</v>
      </c>
      <c r="TP705">
        <v>7400</v>
      </c>
      <c r="TQ705" t="s">
        <v>1267</v>
      </c>
      <c r="TR705" t="s">
        <v>1267</v>
      </c>
      <c r="TS705" t="s">
        <v>1267</v>
      </c>
      <c r="TT705" t="s">
        <v>1267</v>
      </c>
      <c r="TU705" t="s">
        <v>1267</v>
      </c>
      <c r="TV705" t="s">
        <v>1267</v>
      </c>
      <c r="TW705" t="s">
        <v>1267</v>
      </c>
      <c r="TX705" t="s">
        <v>1267</v>
      </c>
      <c r="TY705" t="s">
        <v>1267</v>
      </c>
      <c r="TZ705" t="s">
        <v>1267</v>
      </c>
      <c r="UA705" t="s">
        <v>1267</v>
      </c>
      <c r="UB705" t="s">
        <v>1267</v>
      </c>
      <c r="UC705" t="s">
        <v>1267</v>
      </c>
      <c r="UD705" t="s">
        <v>1267</v>
      </c>
      <c r="UE705">
        <v>36231.879999999997</v>
      </c>
      <c r="UF705">
        <v>32200</v>
      </c>
      <c r="UG705">
        <v>7362.68</v>
      </c>
      <c r="UH705">
        <v>30000</v>
      </c>
      <c r="UI705">
        <v>22900</v>
      </c>
      <c r="UJ705">
        <v>22658.400000000001</v>
      </c>
      <c r="UK705">
        <v>8707.27</v>
      </c>
      <c r="UL705">
        <v>3416.67</v>
      </c>
      <c r="UM705">
        <v>14440.67</v>
      </c>
      <c r="UN705">
        <v>6389.75</v>
      </c>
      <c r="UO705">
        <v>4032.77</v>
      </c>
      <c r="UP705">
        <v>7083.46</v>
      </c>
      <c r="UQ705">
        <v>7700</v>
      </c>
      <c r="UR705">
        <v>10300</v>
      </c>
      <c r="US705">
        <v>85900</v>
      </c>
      <c r="UT705">
        <v>11600</v>
      </c>
      <c r="UU705">
        <v>8102.05</v>
      </c>
      <c r="UV705">
        <v>2900</v>
      </c>
      <c r="UW705">
        <v>14166.66</v>
      </c>
      <c r="UX705">
        <v>8100</v>
      </c>
      <c r="UY705">
        <v>9100</v>
      </c>
      <c r="UZ705">
        <v>21200</v>
      </c>
      <c r="VA705">
        <v>11100</v>
      </c>
      <c r="VB705">
        <v>4000</v>
      </c>
      <c r="VC705">
        <v>11000</v>
      </c>
      <c r="VD705">
        <v>9537.0300000000007</v>
      </c>
      <c r="VE705">
        <v>16086.95</v>
      </c>
      <c r="VF705">
        <v>16500</v>
      </c>
      <c r="VG705">
        <v>6969.7</v>
      </c>
      <c r="VH705">
        <v>12000</v>
      </c>
      <c r="VI705">
        <v>10700</v>
      </c>
      <c r="VJ705">
        <v>21000</v>
      </c>
      <c r="VK705">
        <v>35000</v>
      </c>
      <c r="VL705">
        <v>12300</v>
      </c>
      <c r="VM705">
        <v>38400</v>
      </c>
      <c r="VN705">
        <v>9700</v>
      </c>
      <c r="VO705">
        <v>12500</v>
      </c>
      <c r="VP705">
        <v>23200</v>
      </c>
      <c r="VQ705">
        <v>12300</v>
      </c>
      <c r="VR705">
        <v>56000</v>
      </c>
      <c r="VS705">
        <v>13000</v>
      </c>
      <c r="VT705">
        <v>16899.849999999999</v>
      </c>
      <c r="VU705">
        <v>16200</v>
      </c>
      <c r="VV705">
        <v>1800</v>
      </c>
      <c r="VW705">
        <v>23000</v>
      </c>
      <c r="VX705">
        <v>4500</v>
      </c>
      <c r="VY705">
        <v>27000</v>
      </c>
      <c r="VZ705">
        <v>8700</v>
      </c>
      <c r="WA705">
        <v>1800</v>
      </c>
      <c r="WB705">
        <v>18500</v>
      </c>
      <c r="WC705">
        <v>4900</v>
      </c>
      <c r="WD705">
        <v>15100</v>
      </c>
      <c r="WE705">
        <v>101000</v>
      </c>
      <c r="WF705">
        <v>6818.18</v>
      </c>
      <c r="WG705">
        <v>11024.86</v>
      </c>
      <c r="WH705">
        <v>9764.1299999999992</v>
      </c>
      <c r="WI705">
        <v>6500</v>
      </c>
      <c r="WJ705">
        <v>58201.58</v>
      </c>
      <c r="WK705">
        <v>18200</v>
      </c>
      <c r="WL705">
        <v>20735.009999999998</v>
      </c>
      <c r="WM705">
        <v>9800</v>
      </c>
      <c r="WN705">
        <v>3614.62</v>
      </c>
      <c r="WO705">
        <v>11300</v>
      </c>
      <c r="WP705">
        <v>30800</v>
      </c>
      <c r="WQ705">
        <v>6428.57</v>
      </c>
      <c r="WR705">
        <v>11900</v>
      </c>
      <c r="WS705">
        <v>1700</v>
      </c>
      <c r="WT705">
        <v>1800</v>
      </c>
      <c r="WU705">
        <v>13511.12</v>
      </c>
      <c r="WV705">
        <v>7200</v>
      </c>
      <c r="WW705">
        <v>6428.57</v>
      </c>
      <c r="WX705">
        <v>3495.15</v>
      </c>
      <c r="WY705">
        <v>17100</v>
      </c>
      <c r="WZ705">
        <v>31900</v>
      </c>
      <c r="XA705">
        <v>7100</v>
      </c>
      <c r="XB705">
        <v>14000</v>
      </c>
      <c r="XC705">
        <v>23000</v>
      </c>
      <c r="XD705">
        <v>10677.96</v>
      </c>
      <c r="XE705">
        <v>2700</v>
      </c>
      <c r="XF705">
        <v>7000</v>
      </c>
      <c r="XG705">
        <v>1800</v>
      </c>
      <c r="XH705">
        <v>5700</v>
      </c>
      <c r="XI705">
        <v>24848.5</v>
      </c>
      <c r="XJ705">
        <v>18600</v>
      </c>
      <c r="XK705">
        <v>6300</v>
      </c>
      <c r="XL705">
        <v>14600</v>
      </c>
      <c r="XM705">
        <v>10200</v>
      </c>
      <c r="XN705">
        <v>15500</v>
      </c>
      <c r="XO705">
        <v>14900</v>
      </c>
      <c r="XP705">
        <v>22461.81</v>
      </c>
      <c r="XQ705">
        <v>5100</v>
      </c>
      <c r="XR705">
        <v>9000</v>
      </c>
      <c r="XS705">
        <v>15000</v>
      </c>
      <c r="XT705">
        <v>4800</v>
      </c>
      <c r="XU705">
        <v>6500</v>
      </c>
      <c r="XV705">
        <v>9166.66</v>
      </c>
      <c r="XW705">
        <v>5100</v>
      </c>
      <c r="XX705">
        <v>31100</v>
      </c>
      <c r="XY705">
        <v>41272.5</v>
      </c>
      <c r="XZ705">
        <v>2200</v>
      </c>
      <c r="YA705">
        <v>12636.36</v>
      </c>
      <c r="YB705">
        <v>6481.48</v>
      </c>
      <c r="YC705">
        <v>2700</v>
      </c>
      <c r="YD705">
        <v>3000</v>
      </c>
      <c r="YE705">
        <v>3600</v>
      </c>
      <c r="YF705">
        <v>3800</v>
      </c>
      <c r="YG705">
        <v>3000</v>
      </c>
      <c r="YH705">
        <v>8609.69</v>
      </c>
      <c r="YI705">
        <v>8800</v>
      </c>
      <c r="YJ705">
        <v>10601.3</v>
      </c>
      <c r="YK705">
        <v>2300</v>
      </c>
      <c r="YL705">
        <v>3970.44</v>
      </c>
      <c r="YM705">
        <v>7200</v>
      </c>
      <c r="YN705">
        <v>45800</v>
      </c>
      <c r="YO705">
        <v>7200</v>
      </c>
      <c r="YP705">
        <v>22300</v>
      </c>
      <c r="YQ705">
        <v>8100</v>
      </c>
      <c r="YR705">
        <v>6400</v>
      </c>
      <c r="YS705">
        <v>12900</v>
      </c>
      <c r="YT705">
        <v>10800</v>
      </c>
      <c r="YU705">
        <v>6521.74</v>
      </c>
      <c r="YV705">
        <v>13900</v>
      </c>
      <c r="YW705">
        <v>25000</v>
      </c>
      <c r="YX705">
        <v>7000</v>
      </c>
      <c r="YY705">
        <v>16500</v>
      </c>
      <c r="YZ705">
        <v>9700</v>
      </c>
      <c r="ZA705">
        <v>29100</v>
      </c>
      <c r="ZB705">
        <v>10633.34</v>
      </c>
      <c r="ZC705">
        <v>23000</v>
      </c>
      <c r="ZD705">
        <v>6800</v>
      </c>
      <c r="ZE705">
        <v>5600</v>
      </c>
      <c r="ZF705">
        <v>36900</v>
      </c>
      <c r="ZG705">
        <v>13000</v>
      </c>
      <c r="ZH705">
        <v>14700</v>
      </c>
      <c r="ZI705">
        <v>3100</v>
      </c>
      <c r="ZJ705">
        <v>2954.91</v>
      </c>
      <c r="ZK705">
        <v>2980.77</v>
      </c>
      <c r="ZL705">
        <v>4500</v>
      </c>
      <c r="ZM705">
        <v>12500</v>
      </c>
      <c r="ZN705">
        <v>10700</v>
      </c>
      <c r="ZO705">
        <v>38100</v>
      </c>
      <c r="ZP705">
        <v>5300</v>
      </c>
      <c r="ZQ705">
        <v>15500</v>
      </c>
      <c r="ZR705">
        <v>5900</v>
      </c>
      <c r="ZS705">
        <v>16200</v>
      </c>
      <c r="ZT705">
        <v>33400</v>
      </c>
      <c r="ZU705">
        <v>6200</v>
      </c>
      <c r="ZV705">
        <v>3147.4</v>
      </c>
      <c r="ZW705">
        <v>51900</v>
      </c>
      <c r="ZX705">
        <v>35200</v>
      </c>
      <c r="ZY705">
        <v>15800</v>
      </c>
      <c r="ZZ705">
        <v>5000</v>
      </c>
      <c r="AAA705">
        <v>19172.75</v>
      </c>
      <c r="AAB705">
        <v>9730.1</v>
      </c>
      <c r="AAC705">
        <v>15400</v>
      </c>
      <c r="AAD705">
        <v>9500</v>
      </c>
      <c r="AAE705">
        <v>21217.39</v>
      </c>
      <c r="AAF705">
        <v>14500</v>
      </c>
      <c r="AAG705">
        <v>5100</v>
      </c>
      <c r="AAH705">
        <v>25818.18</v>
      </c>
      <c r="AAI705">
        <v>2000</v>
      </c>
      <c r="AAJ705">
        <v>800</v>
      </c>
      <c r="AAK705">
        <v>39039.980000000003</v>
      </c>
      <c r="AAL705">
        <v>7100</v>
      </c>
      <c r="AAM705">
        <v>26852.98</v>
      </c>
      <c r="AAN705">
        <v>36900</v>
      </c>
      <c r="AAO705">
        <v>2400</v>
      </c>
      <c r="AAP705">
        <v>5600</v>
      </c>
      <c r="AAQ705">
        <v>5000</v>
      </c>
      <c r="AAR705">
        <v>10785.45</v>
      </c>
      <c r="AAS705">
        <v>10400</v>
      </c>
      <c r="AAT705">
        <v>15899.98</v>
      </c>
      <c r="AAU705">
        <v>16600</v>
      </c>
      <c r="AAV705">
        <v>24300</v>
      </c>
      <c r="AAW705">
        <v>10800</v>
      </c>
      <c r="AAX705">
        <v>2048.2800000000002</v>
      </c>
      <c r="AAY705">
        <v>49000</v>
      </c>
      <c r="AAZ705">
        <v>18000</v>
      </c>
      <c r="ABA705">
        <v>23333.32</v>
      </c>
      <c r="ABB705">
        <v>14400</v>
      </c>
      <c r="ABC705">
        <v>20000</v>
      </c>
      <c r="ABD705">
        <v>7700</v>
      </c>
      <c r="ABE705">
        <v>1100</v>
      </c>
      <c r="ABF705">
        <v>16200</v>
      </c>
    </row>
    <row r="706" spans="1:734" x14ac:dyDescent="0.25">
      <c r="A706" s="2">
        <v>43948</v>
      </c>
      <c r="B706">
        <v>17830.189999999999</v>
      </c>
      <c r="C706">
        <v>4380</v>
      </c>
      <c r="D706">
        <v>7670</v>
      </c>
      <c r="E706">
        <v>2870</v>
      </c>
      <c r="F706">
        <v>5650</v>
      </c>
      <c r="G706">
        <v>10850</v>
      </c>
      <c r="H706">
        <v>1600</v>
      </c>
      <c r="I706">
        <v>5590</v>
      </c>
      <c r="J706">
        <v>14050</v>
      </c>
      <c r="K706">
        <v>18100</v>
      </c>
      <c r="L706">
        <v>60800</v>
      </c>
      <c r="M706">
        <v>45000</v>
      </c>
      <c r="N706">
        <v>1540</v>
      </c>
      <c r="O706">
        <v>12403.84</v>
      </c>
      <c r="P706">
        <v>7320</v>
      </c>
      <c r="Q706">
        <v>2850</v>
      </c>
      <c r="R706">
        <v>3446.91</v>
      </c>
      <c r="S706">
        <v>5250</v>
      </c>
      <c r="T706">
        <v>5734.59</v>
      </c>
      <c r="U706">
        <v>10995.67</v>
      </c>
      <c r="V706">
        <v>3735.81</v>
      </c>
      <c r="W706">
        <v>6250</v>
      </c>
      <c r="X706">
        <v>12395.66</v>
      </c>
      <c r="Y706">
        <v>7710</v>
      </c>
      <c r="Z706">
        <v>29650</v>
      </c>
      <c r="AA706">
        <v>1360</v>
      </c>
      <c r="AB706">
        <v>21111.11</v>
      </c>
      <c r="AC706">
        <v>3500</v>
      </c>
      <c r="AD706">
        <v>3260</v>
      </c>
      <c r="AE706">
        <v>19950</v>
      </c>
      <c r="AF706">
        <v>23500</v>
      </c>
      <c r="AG706">
        <v>16168.21</v>
      </c>
      <c r="AH706">
        <v>4435.8100000000004</v>
      </c>
      <c r="AI706">
        <v>44900</v>
      </c>
      <c r="AJ706">
        <v>1100</v>
      </c>
      <c r="AK706">
        <v>21900</v>
      </c>
      <c r="AL706">
        <v>4055.55</v>
      </c>
      <c r="AM706">
        <v>9628.1</v>
      </c>
      <c r="AN706">
        <v>25500</v>
      </c>
      <c r="AO706">
        <v>8888.89</v>
      </c>
      <c r="AP706">
        <v>10900</v>
      </c>
      <c r="AQ706">
        <v>25500</v>
      </c>
      <c r="AR706">
        <v>12800</v>
      </c>
      <c r="AS706">
        <v>28000</v>
      </c>
      <c r="AT706">
        <v>12200</v>
      </c>
      <c r="AU706">
        <v>4625</v>
      </c>
      <c r="AV706">
        <v>213900</v>
      </c>
      <c r="AW706">
        <v>5366.07</v>
      </c>
      <c r="AX706">
        <v>7600</v>
      </c>
      <c r="AY706">
        <v>6324.11</v>
      </c>
      <c r="AZ706">
        <v>3780</v>
      </c>
      <c r="BA706">
        <v>2730</v>
      </c>
      <c r="BB706">
        <v>29516.51</v>
      </c>
      <c r="BC706">
        <v>1800</v>
      </c>
      <c r="BD706">
        <v>7810</v>
      </c>
      <c r="BE706">
        <v>29388.41</v>
      </c>
      <c r="BF706">
        <v>41500</v>
      </c>
      <c r="BG706">
        <v>13120</v>
      </c>
      <c r="BH706">
        <v>25000</v>
      </c>
      <c r="BI706">
        <v>5244.75</v>
      </c>
      <c r="BJ706">
        <v>8350.14</v>
      </c>
      <c r="BK706">
        <v>20800</v>
      </c>
      <c r="BL706">
        <v>10500</v>
      </c>
      <c r="BM706">
        <v>3307.69</v>
      </c>
      <c r="BN706">
        <v>9370.16</v>
      </c>
      <c r="BO706">
        <v>51500</v>
      </c>
      <c r="BP706">
        <v>64200</v>
      </c>
      <c r="BQ706">
        <v>5370</v>
      </c>
      <c r="BR706">
        <v>8000</v>
      </c>
      <c r="BS706">
        <v>19400</v>
      </c>
      <c r="BT706">
        <v>10800</v>
      </c>
      <c r="BU706">
        <v>12000</v>
      </c>
      <c r="BV706">
        <v>2760</v>
      </c>
      <c r="BW706">
        <v>3854.88</v>
      </c>
      <c r="BX706">
        <v>17709.59</v>
      </c>
      <c r="BY706">
        <v>5736.36</v>
      </c>
      <c r="BZ706">
        <v>6363.63</v>
      </c>
      <c r="CA706">
        <v>27908.09</v>
      </c>
      <c r="CB706">
        <v>29000</v>
      </c>
      <c r="CC706">
        <v>10100</v>
      </c>
      <c r="CD706">
        <v>27400</v>
      </c>
      <c r="CE706">
        <v>9373.39</v>
      </c>
      <c r="CF706">
        <v>20998.12</v>
      </c>
      <c r="CG706">
        <v>1890</v>
      </c>
      <c r="CH706">
        <v>3300</v>
      </c>
      <c r="CI706">
        <v>5700</v>
      </c>
      <c r="CJ706">
        <v>70100</v>
      </c>
      <c r="CK706">
        <v>59000</v>
      </c>
      <c r="CL706">
        <v>8963.89</v>
      </c>
      <c r="CM706">
        <v>2645.45</v>
      </c>
      <c r="CN706">
        <v>7500</v>
      </c>
      <c r="CO706">
        <v>20300</v>
      </c>
      <c r="CP706">
        <v>7800</v>
      </c>
      <c r="CQ706">
        <v>11309.07</v>
      </c>
      <c r="CR706">
        <v>4290</v>
      </c>
      <c r="CS706">
        <v>7968.82</v>
      </c>
      <c r="CT706">
        <v>12950</v>
      </c>
      <c r="CU706">
        <v>3444.89</v>
      </c>
      <c r="CV706">
        <v>6500</v>
      </c>
      <c r="CW706">
        <v>4570.09</v>
      </c>
      <c r="CX706">
        <v>10700</v>
      </c>
      <c r="CY706">
        <v>12250</v>
      </c>
      <c r="CZ706">
        <v>14554.13</v>
      </c>
      <c r="DA706">
        <v>26300</v>
      </c>
      <c r="DB706">
        <v>6644.74</v>
      </c>
      <c r="DC706">
        <v>17000</v>
      </c>
      <c r="DD706">
        <v>11595.41</v>
      </c>
      <c r="DE706">
        <v>70600</v>
      </c>
      <c r="DF706">
        <v>17200</v>
      </c>
      <c r="DG706">
        <v>2646.21</v>
      </c>
      <c r="DH706">
        <v>14086.64</v>
      </c>
      <c r="DI706">
        <v>20800</v>
      </c>
      <c r="DJ706">
        <v>14700</v>
      </c>
      <c r="DK706">
        <v>14999.36</v>
      </c>
      <c r="DL706">
        <v>27500</v>
      </c>
      <c r="DM706">
        <v>3085.47</v>
      </c>
      <c r="DN706">
        <v>6555.44</v>
      </c>
      <c r="DO706">
        <v>2600</v>
      </c>
      <c r="DP706">
        <v>9300</v>
      </c>
      <c r="DQ706">
        <v>16884.63</v>
      </c>
      <c r="DR706">
        <v>20400</v>
      </c>
      <c r="DS706">
        <v>57000</v>
      </c>
      <c r="DT706">
        <v>8635.26</v>
      </c>
      <c r="DU706">
        <v>180000</v>
      </c>
      <c r="DV706">
        <v>29372.91</v>
      </c>
      <c r="DW706">
        <v>6349.2</v>
      </c>
      <c r="DX706">
        <v>17357.14</v>
      </c>
      <c r="DY706">
        <v>7437.01</v>
      </c>
      <c r="DZ706">
        <v>36713.279999999999</v>
      </c>
      <c r="EA706">
        <v>113500</v>
      </c>
      <c r="EB706">
        <v>15234.41</v>
      </c>
      <c r="EC706">
        <v>40200</v>
      </c>
      <c r="ED706">
        <v>7509.88</v>
      </c>
      <c r="EE706">
        <v>9000</v>
      </c>
      <c r="EF706">
        <v>5310.41</v>
      </c>
      <c r="EG706">
        <v>16200.76</v>
      </c>
      <c r="EH706">
        <v>1655.35</v>
      </c>
      <c r="EI706">
        <v>17000</v>
      </c>
      <c r="EJ706">
        <v>28950</v>
      </c>
      <c r="EK706">
        <v>7437.71</v>
      </c>
      <c r="EL706">
        <v>1580</v>
      </c>
      <c r="EM706">
        <v>6788.46</v>
      </c>
      <c r="EN706">
        <v>20500</v>
      </c>
      <c r="EO706">
        <v>57027.08</v>
      </c>
      <c r="EP706">
        <v>20850</v>
      </c>
      <c r="EQ706">
        <v>7777.86</v>
      </c>
      <c r="ER706">
        <v>35500</v>
      </c>
      <c r="ES706">
        <v>32833.86</v>
      </c>
      <c r="ET706">
        <v>5064.29</v>
      </c>
      <c r="EU706">
        <v>21096.959999999999</v>
      </c>
      <c r="EV706">
        <v>16987.18</v>
      </c>
      <c r="EW706">
        <v>20639.36</v>
      </c>
      <c r="EX706">
        <v>9900</v>
      </c>
      <c r="EY706">
        <v>9714.2800000000007</v>
      </c>
      <c r="EZ706">
        <v>23400</v>
      </c>
      <c r="FA706">
        <v>17050</v>
      </c>
      <c r="FB706">
        <v>10650</v>
      </c>
      <c r="FC706">
        <v>31000</v>
      </c>
      <c r="FD706">
        <v>5433.23</v>
      </c>
      <c r="FE706">
        <v>16370.96</v>
      </c>
      <c r="FF706" t="s">
        <v>1267</v>
      </c>
      <c r="FG706" t="s">
        <v>1267</v>
      </c>
      <c r="FH706" t="s">
        <v>1267</v>
      </c>
      <c r="FI706" t="s">
        <v>1267</v>
      </c>
      <c r="FJ706" t="s">
        <v>1267</v>
      </c>
      <c r="FK706" t="s">
        <v>1267</v>
      </c>
      <c r="FL706" t="s">
        <v>1267</v>
      </c>
      <c r="FM706" t="s">
        <v>1267</v>
      </c>
      <c r="FN706" t="s">
        <v>1267</v>
      </c>
      <c r="FO706" t="s">
        <v>1267</v>
      </c>
      <c r="FP706" t="s">
        <v>1267</v>
      </c>
      <c r="FQ706" t="s">
        <v>1267</v>
      </c>
      <c r="FR706" t="s">
        <v>1267</v>
      </c>
      <c r="FS706" t="s">
        <v>1267</v>
      </c>
      <c r="FT706">
        <v>5906.93</v>
      </c>
      <c r="FU706">
        <v>15360</v>
      </c>
      <c r="FV706">
        <v>16876.79</v>
      </c>
      <c r="FW706">
        <v>15380.88</v>
      </c>
      <c r="FX706">
        <v>138240.70000000001</v>
      </c>
      <c r="FY706">
        <v>25114.45</v>
      </c>
      <c r="FZ706">
        <v>15400</v>
      </c>
      <c r="GA706">
        <v>12190.48</v>
      </c>
      <c r="GB706">
        <v>17750</v>
      </c>
      <c r="GC706">
        <v>13900</v>
      </c>
      <c r="GD706">
        <v>22033.33</v>
      </c>
      <c r="GE706">
        <v>6814.09</v>
      </c>
      <c r="GF706">
        <v>6594.38</v>
      </c>
      <c r="GG706">
        <v>13064.79</v>
      </c>
      <c r="GH706">
        <v>4286.6899999999996</v>
      </c>
      <c r="GI706">
        <v>10697.13</v>
      </c>
      <c r="GJ706">
        <v>11814.24</v>
      </c>
      <c r="GK706">
        <v>21172.02</v>
      </c>
      <c r="GL706">
        <v>55500</v>
      </c>
      <c r="GM706">
        <v>860</v>
      </c>
      <c r="GN706">
        <v>49615.35</v>
      </c>
      <c r="GO706">
        <v>15133.33</v>
      </c>
      <c r="GP706">
        <v>10609.71</v>
      </c>
      <c r="GQ706">
        <v>10863.63</v>
      </c>
      <c r="GR706">
        <v>10555.89</v>
      </c>
      <c r="GS706">
        <v>8988.67</v>
      </c>
      <c r="GT706">
        <v>51000</v>
      </c>
      <c r="GU706">
        <v>4183.3599999999997</v>
      </c>
      <c r="GV706">
        <v>26975.200000000001</v>
      </c>
      <c r="GW706">
        <v>23500</v>
      </c>
      <c r="GX706">
        <v>4265.63</v>
      </c>
      <c r="GY706">
        <v>8434.8799999999992</v>
      </c>
      <c r="GZ706">
        <v>8695.65</v>
      </c>
      <c r="HA706">
        <v>18550</v>
      </c>
      <c r="HB706">
        <v>7000</v>
      </c>
      <c r="HC706">
        <v>11471.86</v>
      </c>
      <c r="HD706">
        <v>10105.469999999999</v>
      </c>
      <c r="HE706">
        <v>36650</v>
      </c>
      <c r="HF706">
        <v>12400</v>
      </c>
      <c r="HG706">
        <v>7990</v>
      </c>
      <c r="HH706">
        <v>45700</v>
      </c>
      <c r="HI706">
        <v>44750</v>
      </c>
      <c r="HJ706">
        <v>18000</v>
      </c>
      <c r="HK706">
        <v>16741.98</v>
      </c>
      <c r="HL706">
        <v>5500.12</v>
      </c>
      <c r="HM706">
        <v>25600</v>
      </c>
      <c r="HN706">
        <v>8990</v>
      </c>
      <c r="HO706">
        <v>9166.66</v>
      </c>
      <c r="HP706">
        <v>34200</v>
      </c>
      <c r="HQ706">
        <v>43900</v>
      </c>
      <c r="HR706">
        <v>17500</v>
      </c>
      <c r="HS706">
        <v>12898.55</v>
      </c>
      <c r="HT706">
        <v>12700</v>
      </c>
      <c r="HU706">
        <v>6200</v>
      </c>
      <c r="HV706">
        <v>2950</v>
      </c>
      <c r="HW706">
        <v>2633.14</v>
      </c>
      <c r="HX706">
        <v>19450</v>
      </c>
      <c r="HY706">
        <v>15454.54</v>
      </c>
      <c r="HZ706">
        <v>9000</v>
      </c>
      <c r="IA706">
        <v>9650</v>
      </c>
      <c r="IB706">
        <v>26521.73</v>
      </c>
      <c r="IC706">
        <v>8204.8799999999992</v>
      </c>
      <c r="ID706">
        <v>20500</v>
      </c>
      <c r="IE706">
        <v>6354.22</v>
      </c>
      <c r="IF706">
        <v>50300</v>
      </c>
      <c r="IG706">
        <v>11231.89</v>
      </c>
      <c r="IH706">
        <v>17062.54</v>
      </c>
      <c r="II706">
        <v>85666.69</v>
      </c>
      <c r="IJ706">
        <v>12450</v>
      </c>
      <c r="IK706">
        <v>33000</v>
      </c>
      <c r="IL706">
        <v>32000</v>
      </c>
      <c r="IM706">
        <v>9895.39</v>
      </c>
      <c r="IN706">
        <v>9692.2999999999993</v>
      </c>
      <c r="IO706">
        <v>40769.21</v>
      </c>
      <c r="IP706">
        <v>21155.55</v>
      </c>
      <c r="IQ706">
        <v>54065.36</v>
      </c>
      <c r="IR706">
        <v>6722.41</v>
      </c>
      <c r="IS706">
        <v>42000</v>
      </c>
      <c r="IT706">
        <v>8861.5400000000009</v>
      </c>
      <c r="IU706">
        <v>50500</v>
      </c>
      <c r="IV706">
        <v>16600</v>
      </c>
      <c r="IW706">
        <v>2268.4299999999998</v>
      </c>
      <c r="IX706">
        <v>12733.33</v>
      </c>
      <c r="IY706">
        <v>10500</v>
      </c>
      <c r="IZ706">
        <v>27700</v>
      </c>
      <c r="JA706">
        <v>2420</v>
      </c>
      <c r="JB706">
        <v>17666.650000000001</v>
      </c>
      <c r="JC706">
        <v>18850</v>
      </c>
      <c r="JD706">
        <v>63000</v>
      </c>
      <c r="JE706">
        <v>91100</v>
      </c>
      <c r="JF706">
        <v>12249.99</v>
      </c>
      <c r="JG706">
        <v>6833.33</v>
      </c>
      <c r="JH706">
        <v>4490</v>
      </c>
      <c r="JI706">
        <v>20300</v>
      </c>
      <c r="JJ706">
        <v>13000</v>
      </c>
      <c r="JK706">
        <v>31947.279999999999</v>
      </c>
      <c r="JL706">
        <v>32000</v>
      </c>
      <c r="JM706">
        <v>15500</v>
      </c>
      <c r="JN706">
        <v>25000</v>
      </c>
      <c r="JO706">
        <v>26500</v>
      </c>
      <c r="JP706">
        <v>10900</v>
      </c>
      <c r="JQ706">
        <v>8636.36</v>
      </c>
      <c r="JR706">
        <v>7076.1</v>
      </c>
      <c r="JS706">
        <v>2130.1799999999998</v>
      </c>
      <c r="JT706">
        <v>18100</v>
      </c>
      <c r="JU706">
        <v>39100</v>
      </c>
      <c r="JV706">
        <v>4100</v>
      </c>
      <c r="JW706">
        <v>6409.09</v>
      </c>
      <c r="JX706">
        <v>13100</v>
      </c>
      <c r="JY706">
        <v>15300</v>
      </c>
      <c r="JZ706">
        <v>9349.56</v>
      </c>
      <c r="KA706">
        <v>6850</v>
      </c>
      <c r="KB706">
        <v>81777.75</v>
      </c>
      <c r="KC706">
        <v>11000</v>
      </c>
      <c r="KD706">
        <v>10422.6</v>
      </c>
      <c r="KE706">
        <v>10428.57</v>
      </c>
      <c r="KF706">
        <v>2080</v>
      </c>
      <c r="KG706">
        <v>5130</v>
      </c>
      <c r="KH706">
        <v>13900</v>
      </c>
      <c r="KI706">
        <v>16800</v>
      </c>
      <c r="KJ706">
        <v>4010</v>
      </c>
      <c r="KK706">
        <v>2892.45</v>
      </c>
      <c r="KL706">
        <v>9600</v>
      </c>
      <c r="KM706">
        <v>12803.73</v>
      </c>
      <c r="KN706">
        <v>2580</v>
      </c>
      <c r="KO706">
        <v>17450</v>
      </c>
      <c r="KP706">
        <v>13750</v>
      </c>
      <c r="KQ706">
        <v>29150</v>
      </c>
      <c r="KR706">
        <v>16600</v>
      </c>
      <c r="KS706">
        <v>4268.6899999999996</v>
      </c>
      <c r="KT706">
        <v>12672.41</v>
      </c>
      <c r="KU706">
        <v>3050</v>
      </c>
      <c r="KV706">
        <v>13230.52</v>
      </c>
      <c r="KW706">
        <v>14400</v>
      </c>
      <c r="KX706">
        <v>3750</v>
      </c>
      <c r="KY706">
        <v>19875</v>
      </c>
      <c r="KZ706">
        <v>22300</v>
      </c>
      <c r="LA706">
        <v>22600</v>
      </c>
      <c r="LB706">
        <v>7000</v>
      </c>
      <c r="LC706">
        <v>2100</v>
      </c>
      <c r="LD706">
        <v>9790</v>
      </c>
      <c r="LE706">
        <v>21017.51</v>
      </c>
      <c r="LF706">
        <v>38600</v>
      </c>
      <c r="LG706">
        <v>22900</v>
      </c>
      <c r="LH706">
        <v>22697.08</v>
      </c>
      <c r="LI706">
        <v>11143.5</v>
      </c>
      <c r="LJ706">
        <v>4239.59</v>
      </c>
      <c r="LK706">
        <v>56800</v>
      </c>
      <c r="LL706">
        <v>5606.06</v>
      </c>
      <c r="LM706">
        <v>3500</v>
      </c>
      <c r="LN706">
        <v>74500</v>
      </c>
      <c r="LO706">
        <v>15234.37</v>
      </c>
      <c r="LP706">
        <v>43500.02</v>
      </c>
      <c r="LQ706">
        <v>10294.620000000001</v>
      </c>
      <c r="LR706">
        <v>12962.36</v>
      </c>
      <c r="LS706">
        <v>32100</v>
      </c>
      <c r="LT706">
        <v>46450</v>
      </c>
      <c r="LU706">
        <v>52351.08</v>
      </c>
      <c r="LV706">
        <v>14604.54</v>
      </c>
      <c r="LW706">
        <v>11500</v>
      </c>
      <c r="LX706">
        <v>25460.86</v>
      </c>
      <c r="LY706">
        <v>4191.67</v>
      </c>
      <c r="LZ706">
        <v>16200</v>
      </c>
      <c r="MA706">
        <v>39436.589999999997</v>
      </c>
      <c r="MB706">
        <v>45850</v>
      </c>
      <c r="MC706">
        <v>14000</v>
      </c>
      <c r="MD706">
        <v>7260.5</v>
      </c>
      <c r="ME706">
        <v>3533.19</v>
      </c>
      <c r="MF706">
        <v>3780</v>
      </c>
      <c r="MG706">
        <v>5877.74</v>
      </c>
      <c r="MH706">
        <v>10000</v>
      </c>
      <c r="MI706">
        <v>1500</v>
      </c>
      <c r="MJ706">
        <v>5120</v>
      </c>
      <c r="MK706">
        <v>10785.12</v>
      </c>
      <c r="ML706">
        <v>20088.68</v>
      </c>
      <c r="MM706">
        <v>16600</v>
      </c>
      <c r="MN706">
        <v>12181.82</v>
      </c>
      <c r="MO706">
        <v>8917.84</v>
      </c>
      <c r="MP706">
        <v>12583.33</v>
      </c>
      <c r="MQ706">
        <v>16850</v>
      </c>
      <c r="MR706">
        <v>8059.57</v>
      </c>
      <c r="MS706">
        <v>48749.97</v>
      </c>
      <c r="MT706">
        <v>23140.5</v>
      </c>
      <c r="MU706">
        <v>28100</v>
      </c>
      <c r="MV706">
        <v>16150</v>
      </c>
      <c r="MW706">
        <v>30000</v>
      </c>
      <c r="MX706">
        <v>33000</v>
      </c>
      <c r="MY706">
        <v>53300</v>
      </c>
      <c r="MZ706">
        <v>6720.78</v>
      </c>
      <c r="NA706">
        <v>2785.38</v>
      </c>
      <c r="NB706">
        <v>13950</v>
      </c>
      <c r="NC706">
        <v>29384.61</v>
      </c>
      <c r="ND706">
        <v>8469.57</v>
      </c>
      <c r="NE706">
        <v>17200</v>
      </c>
      <c r="NF706">
        <v>6400.93</v>
      </c>
      <c r="NG706">
        <v>5876.84</v>
      </c>
      <c r="NH706">
        <v>2063.21</v>
      </c>
      <c r="NI706">
        <v>64000</v>
      </c>
      <c r="NJ706">
        <v>3530.77</v>
      </c>
      <c r="NK706">
        <v>23250.5</v>
      </c>
      <c r="NL706">
        <v>14166.66</v>
      </c>
      <c r="NM706">
        <v>5120</v>
      </c>
      <c r="NN706">
        <v>9190</v>
      </c>
      <c r="NO706">
        <v>12686.96</v>
      </c>
      <c r="NP706">
        <v>20400</v>
      </c>
      <c r="NQ706">
        <v>16135.38</v>
      </c>
      <c r="NR706">
        <v>31250</v>
      </c>
      <c r="NS706">
        <v>15700</v>
      </c>
      <c r="NT706">
        <v>19000</v>
      </c>
      <c r="NU706">
        <v>16500</v>
      </c>
      <c r="NV706">
        <v>2990</v>
      </c>
      <c r="NW706">
        <v>2780.6</v>
      </c>
      <c r="NX706">
        <v>16800</v>
      </c>
      <c r="NY706">
        <v>36100</v>
      </c>
      <c r="NZ706">
        <v>5384.78</v>
      </c>
      <c r="OA706">
        <v>4608.7</v>
      </c>
      <c r="OB706">
        <v>14000</v>
      </c>
      <c r="OC706">
        <v>9526.2000000000007</v>
      </c>
      <c r="OD706">
        <v>11900</v>
      </c>
      <c r="OE706">
        <v>2857.14</v>
      </c>
      <c r="OF706">
        <v>10800</v>
      </c>
      <c r="OG706">
        <v>30200</v>
      </c>
      <c r="OH706">
        <v>5100</v>
      </c>
      <c r="OI706">
        <v>35000</v>
      </c>
      <c r="OJ706">
        <v>16799.990000000002</v>
      </c>
      <c r="OK706">
        <v>17000</v>
      </c>
      <c r="OL706">
        <v>8900</v>
      </c>
      <c r="OM706">
        <v>22536.97</v>
      </c>
      <c r="ON706">
        <v>7000</v>
      </c>
      <c r="OO706">
        <v>39300</v>
      </c>
      <c r="OP706">
        <v>5600</v>
      </c>
      <c r="OQ706">
        <v>5123.96</v>
      </c>
      <c r="OR706">
        <v>2900</v>
      </c>
      <c r="OS706">
        <v>1900</v>
      </c>
      <c r="OT706">
        <v>16177.29</v>
      </c>
      <c r="OU706">
        <v>2200</v>
      </c>
      <c r="OV706">
        <v>15500</v>
      </c>
      <c r="OW706">
        <v>1100</v>
      </c>
      <c r="OX706">
        <v>7000</v>
      </c>
      <c r="OY706">
        <v>8600</v>
      </c>
      <c r="OZ706">
        <v>7027.02</v>
      </c>
      <c r="PA706">
        <v>6416.66</v>
      </c>
      <c r="PB706">
        <v>6000</v>
      </c>
      <c r="PC706">
        <v>12300</v>
      </c>
      <c r="PD706">
        <v>162000</v>
      </c>
      <c r="PE706">
        <v>50000</v>
      </c>
      <c r="PF706">
        <v>6272.29</v>
      </c>
      <c r="PG706">
        <v>18200</v>
      </c>
      <c r="PH706">
        <v>6390.45</v>
      </c>
      <c r="PI706">
        <v>6000</v>
      </c>
      <c r="PJ706">
        <v>20500</v>
      </c>
      <c r="PK706">
        <v>3878.21</v>
      </c>
      <c r="PL706">
        <v>24666.66</v>
      </c>
      <c r="PM706">
        <v>4100</v>
      </c>
      <c r="PN706">
        <v>5000</v>
      </c>
      <c r="PO706">
        <v>6800</v>
      </c>
      <c r="PP706">
        <v>10500</v>
      </c>
      <c r="PQ706">
        <v>2600</v>
      </c>
      <c r="PR706">
        <v>12169.3</v>
      </c>
      <c r="PS706">
        <v>2800</v>
      </c>
      <c r="PT706">
        <v>2600</v>
      </c>
      <c r="PU706">
        <v>11307.69</v>
      </c>
      <c r="PV706">
        <v>4720.5</v>
      </c>
      <c r="PW706">
        <v>5000</v>
      </c>
      <c r="PX706">
        <v>8150</v>
      </c>
      <c r="PY706">
        <v>8300</v>
      </c>
      <c r="PZ706">
        <v>15500</v>
      </c>
      <c r="QA706">
        <v>6300</v>
      </c>
      <c r="QB706">
        <v>6700</v>
      </c>
      <c r="QC706">
        <v>16200</v>
      </c>
      <c r="QD706">
        <v>7000</v>
      </c>
      <c r="QE706">
        <v>9000</v>
      </c>
      <c r="QF706">
        <v>27916.66</v>
      </c>
      <c r="QG706">
        <v>15625</v>
      </c>
      <c r="QH706">
        <v>18800</v>
      </c>
      <c r="QI706">
        <v>14000</v>
      </c>
      <c r="QJ706">
        <v>11036.79</v>
      </c>
      <c r="QK706">
        <v>7100</v>
      </c>
      <c r="QL706">
        <v>1600</v>
      </c>
      <c r="QM706">
        <v>7300</v>
      </c>
      <c r="QN706">
        <v>39585.620000000003</v>
      </c>
      <c r="QO706">
        <v>13529.4</v>
      </c>
      <c r="QP706">
        <v>8200</v>
      </c>
      <c r="QQ706">
        <v>18000</v>
      </c>
      <c r="QR706">
        <v>5900</v>
      </c>
      <c r="QS706">
        <v>9100</v>
      </c>
      <c r="QT706">
        <v>32807.26</v>
      </c>
      <c r="QU706">
        <v>9000</v>
      </c>
      <c r="QV706">
        <v>2600</v>
      </c>
      <c r="QW706">
        <v>800</v>
      </c>
      <c r="QX706">
        <v>48500</v>
      </c>
      <c r="QY706">
        <v>8100</v>
      </c>
      <c r="QZ706">
        <v>1800</v>
      </c>
      <c r="RA706">
        <v>10000</v>
      </c>
      <c r="RB706">
        <v>17200</v>
      </c>
      <c r="RC706">
        <v>6410.23</v>
      </c>
      <c r="RD706">
        <v>10800</v>
      </c>
      <c r="RE706">
        <v>1300</v>
      </c>
      <c r="RF706">
        <v>2000</v>
      </c>
      <c r="RG706">
        <v>9000</v>
      </c>
      <c r="RH706">
        <v>13300</v>
      </c>
      <c r="RI706">
        <v>5700</v>
      </c>
      <c r="RJ706">
        <v>4906.83</v>
      </c>
      <c r="RK706">
        <v>700</v>
      </c>
      <c r="RL706">
        <v>21013.040000000001</v>
      </c>
      <c r="RM706">
        <v>5100</v>
      </c>
      <c r="RN706">
        <v>7000</v>
      </c>
      <c r="RO706">
        <v>6645.57</v>
      </c>
      <c r="RP706">
        <v>6500</v>
      </c>
      <c r="RQ706">
        <v>6100</v>
      </c>
      <c r="RR706">
        <v>6900</v>
      </c>
      <c r="RS706">
        <v>900</v>
      </c>
      <c r="RT706">
        <v>1000</v>
      </c>
      <c r="RU706">
        <v>6700</v>
      </c>
      <c r="RV706">
        <v>66000</v>
      </c>
      <c r="RW706">
        <v>8900</v>
      </c>
      <c r="RX706">
        <v>9700</v>
      </c>
      <c r="RY706">
        <v>5300</v>
      </c>
      <c r="RZ706">
        <v>8800</v>
      </c>
      <c r="SA706">
        <v>8600</v>
      </c>
      <c r="SB706">
        <v>8100</v>
      </c>
      <c r="SC706">
        <v>15000</v>
      </c>
      <c r="SD706">
        <v>7600</v>
      </c>
      <c r="SE706">
        <v>8900</v>
      </c>
      <c r="SF706">
        <v>5700</v>
      </c>
      <c r="SG706">
        <v>9431.34</v>
      </c>
      <c r="SH706">
        <v>4000</v>
      </c>
      <c r="SI706">
        <v>12800</v>
      </c>
      <c r="SJ706">
        <v>13100</v>
      </c>
      <c r="SK706">
        <v>21555.96</v>
      </c>
      <c r="SL706">
        <v>5129.67</v>
      </c>
      <c r="SM706">
        <v>1700</v>
      </c>
      <c r="SN706">
        <v>26700</v>
      </c>
      <c r="SO706">
        <v>18000</v>
      </c>
      <c r="SP706">
        <v>16200</v>
      </c>
      <c r="SQ706">
        <v>2500</v>
      </c>
      <c r="SR706">
        <v>15166.66</v>
      </c>
      <c r="SS706">
        <v>8125</v>
      </c>
      <c r="ST706">
        <v>3000</v>
      </c>
      <c r="SU706">
        <v>13000</v>
      </c>
      <c r="SV706">
        <v>10200</v>
      </c>
      <c r="SW706">
        <v>1800</v>
      </c>
      <c r="SX706">
        <v>8000</v>
      </c>
      <c r="SY706">
        <v>17800</v>
      </c>
      <c r="SZ706">
        <v>9600</v>
      </c>
      <c r="TA706">
        <v>4000</v>
      </c>
      <c r="TB706">
        <v>29600</v>
      </c>
      <c r="TC706">
        <v>40000</v>
      </c>
      <c r="TD706">
        <v>6500</v>
      </c>
      <c r="TE706">
        <v>36900</v>
      </c>
      <c r="TF706">
        <v>9454.5400000000009</v>
      </c>
      <c r="TG706">
        <v>5400</v>
      </c>
      <c r="TH706">
        <v>12046.25</v>
      </c>
      <c r="TI706">
        <v>1200</v>
      </c>
      <c r="TJ706">
        <v>2000</v>
      </c>
      <c r="TK706">
        <v>2500</v>
      </c>
      <c r="TL706">
        <v>3000</v>
      </c>
      <c r="TM706">
        <v>8800</v>
      </c>
      <c r="TN706">
        <v>15636.36</v>
      </c>
      <c r="TO706">
        <v>14304.39</v>
      </c>
      <c r="TP706">
        <v>7500</v>
      </c>
      <c r="TQ706" t="s">
        <v>1267</v>
      </c>
      <c r="TR706" t="s">
        <v>1267</v>
      </c>
      <c r="TS706" t="s">
        <v>1267</v>
      </c>
      <c r="TT706" t="s">
        <v>1267</v>
      </c>
      <c r="TU706" t="s">
        <v>1267</v>
      </c>
      <c r="TV706" t="s">
        <v>1267</v>
      </c>
      <c r="TW706" t="s">
        <v>1267</v>
      </c>
      <c r="TX706" t="s">
        <v>1267</v>
      </c>
      <c r="TY706" t="s">
        <v>1267</v>
      </c>
      <c r="TZ706" t="s">
        <v>1267</v>
      </c>
      <c r="UA706" t="s">
        <v>1267</v>
      </c>
      <c r="UB706" t="s">
        <v>1267</v>
      </c>
      <c r="UC706" t="s">
        <v>1267</v>
      </c>
      <c r="UD706" t="s">
        <v>1267</v>
      </c>
      <c r="UE706">
        <v>36231.879999999997</v>
      </c>
      <c r="UF706">
        <v>32200</v>
      </c>
      <c r="UG706">
        <v>7299.75</v>
      </c>
      <c r="UH706">
        <v>30000</v>
      </c>
      <c r="UI706">
        <v>25400</v>
      </c>
      <c r="UJ706">
        <v>22865.01</v>
      </c>
      <c r="UK706">
        <v>8547.02</v>
      </c>
      <c r="UL706">
        <v>3750</v>
      </c>
      <c r="UM706">
        <v>14440.67</v>
      </c>
      <c r="UN706">
        <v>6389.75</v>
      </c>
      <c r="UO706">
        <v>4116.79</v>
      </c>
      <c r="UP706">
        <v>7256.23</v>
      </c>
      <c r="UQ706">
        <v>7000</v>
      </c>
      <c r="UR706">
        <v>10300</v>
      </c>
      <c r="US706">
        <v>85900</v>
      </c>
      <c r="UT706">
        <v>11800</v>
      </c>
      <c r="UU706">
        <v>8231.68</v>
      </c>
      <c r="UV706">
        <v>3000</v>
      </c>
      <c r="UW706">
        <v>14166.66</v>
      </c>
      <c r="UX706">
        <v>8100</v>
      </c>
      <c r="UY706">
        <v>8300</v>
      </c>
      <c r="UZ706">
        <v>21200</v>
      </c>
      <c r="VA706">
        <v>11100</v>
      </c>
      <c r="VB706">
        <v>4000</v>
      </c>
      <c r="VC706">
        <v>10500</v>
      </c>
      <c r="VD706">
        <v>9629.6299999999992</v>
      </c>
      <c r="VE706">
        <v>16086.95</v>
      </c>
      <c r="VF706">
        <v>16500</v>
      </c>
      <c r="VG706">
        <v>6969.7</v>
      </c>
      <c r="VH706">
        <v>12000</v>
      </c>
      <c r="VI706">
        <v>10800</v>
      </c>
      <c r="VJ706">
        <v>19100</v>
      </c>
      <c r="VK706">
        <v>35000</v>
      </c>
      <c r="VL706">
        <v>12300</v>
      </c>
      <c r="VM706">
        <v>38400</v>
      </c>
      <c r="VN706">
        <v>9700</v>
      </c>
      <c r="VO706">
        <v>12500</v>
      </c>
      <c r="VP706">
        <v>23200</v>
      </c>
      <c r="VQ706">
        <v>12300</v>
      </c>
      <c r="VR706">
        <v>56000</v>
      </c>
      <c r="VS706">
        <v>11900</v>
      </c>
      <c r="VT706">
        <v>16899.849999999999</v>
      </c>
      <c r="VU706">
        <v>16200</v>
      </c>
      <c r="VV706">
        <v>1800</v>
      </c>
      <c r="VW706">
        <v>22000</v>
      </c>
      <c r="VX706">
        <v>4500</v>
      </c>
      <c r="VY706">
        <v>27000</v>
      </c>
      <c r="VZ706">
        <v>8700</v>
      </c>
      <c r="WA706">
        <v>1900</v>
      </c>
      <c r="WB706">
        <v>18500</v>
      </c>
      <c r="WC706">
        <v>5000</v>
      </c>
      <c r="WD706">
        <v>15100</v>
      </c>
      <c r="WE706">
        <v>101000</v>
      </c>
      <c r="WF706">
        <v>6818.18</v>
      </c>
      <c r="WG706">
        <v>11024.86</v>
      </c>
      <c r="WH706">
        <v>9605.3700000000008</v>
      </c>
      <c r="WI706">
        <v>6100</v>
      </c>
      <c r="WJ706">
        <v>58395.59</v>
      </c>
      <c r="WK706">
        <v>18200</v>
      </c>
      <c r="WL706">
        <v>20735.009999999998</v>
      </c>
      <c r="WM706">
        <v>9600</v>
      </c>
      <c r="WN706">
        <v>3991.14</v>
      </c>
      <c r="WO706">
        <v>11600</v>
      </c>
      <c r="WP706">
        <v>30700</v>
      </c>
      <c r="WQ706">
        <v>6428.57</v>
      </c>
      <c r="WR706">
        <v>11900</v>
      </c>
      <c r="WS706">
        <v>1700</v>
      </c>
      <c r="WT706">
        <v>1700</v>
      </c>
      <c r="WU706">
        <v>13555.56</v>
      </c>
      <c r="WV706">
        <v>7200</v>
      </c>
      <c r="WW706">
        <v>6428.57</v>
      </c>
      <c r="WX706">
        <v>3689.32</v>
      </c>
      <c r="WY706">
        <v>17100</v>
      </c>
      <c r="WZ706">
        <v>30900</v>
      </c>
      <c r="XA706">
        <v>7000</v>
      </c>
      <c r="XB706">
        <v>14000</v>
      </c>
      <c r="XC706">
        <v>23000</v>
      </c>
      <c r="XD706">
        <v>10677.96</v>
      </c>
      <c r="XE706">
        <v>2800</v>
      </c>
      <c r="XF706">
        <v>7000</v>
      </c>
      <c r="XG706">
        <v>1700</v>
      </c>
      <c r="XH706">
        <v>5700</v>
      </c>
      <c r="XI706">
        <v>24772.74</v>
      </c>
      <c r="XJ706">
        <v>18600</v>
      </c>
      <c r="XK706">
        <v>6900</v>
      </c>
      <c r="XL706">
        <v>14900</v>
      </c>
      <c r="XM706">
        <v>10200</v>
      </c>
      <c r="XN706">
        <v>15900</v>
      </c>
      <c r="XO706">
        <v>14800</v>
      </c>
      <c r="XP706">
        <v>22461.81</v>
      </c>
      <c r="XQ706">
        <v>5100</v>
      </c>
      <c r="XR706">
        <v>9000</v>
      </c>
      <c r="XS706">
        <v>15000</v>
      </c>
      <c r="XT706">
        <v>4900</v>
      </c>
      <c r="XU706">
        <v>6500</v>
      </c>
      <c r="XV706">
        <v>9166.66</v>
      </c>
      <c r="XW706">
        <v>5100</v>
      </c>
      <c r="XX706">
        <v>31100</v>
      </c>
      <c r="XY706">
        <v>41272.5</v>
      </c>
      <c r="XZ706">
        <v>2200</v>
      </c>
      <c r="YA706">
        <v>12636.36</v>
      </c>
      <c r="YB706">
        <v>6481.48</v>
      </c>
      <c r="YC706">
        <v>2700</v>
      </c>
      <c r="YD706">
        <v>3000</v>
      </c>
      <c r="YE706">
        <v>3900</v>
      </c>
      <c r="YF706">
        <v>3800</v>
      </c>
      <c r="YG706">
        <v>3000</v>
      </c>
      <c r="YH706">
        <v>8689.41</v>
      </c>
      <c r="YI706">
        <v>8800</v>
      </c>
      <c r="YJ706">
        <v>10601.3</v>
      </c>
      <c r="YK706">
        <v>2300</v>
      </c>
      <c r="YL706">
        <v>3970.44</v>
      </c>
      <c r="YM706">
        <v>7200</v>
      </c>
      <c r="YN706">
        <v>45800</v>
      </c>
      <c r="YO706">
        <v>7200</v>
      </c>
      <c r="YP706">
        <v>22300</v>
      </c>
      <c r="YQ706">
        <v>8100</v>
      </c>
      <c r="YR706">
        <v>6400</v>
      </c>
      <c r="YS706">
        <v>12900</v>
      </c>
      <c r="YT706">
        <v>10800</v>
      </c>
      <c r="YU706">
        <v>6260.87</v>
      </c>
      <c r="YV706">
        <v>13900</v>
      </c>
      <c r="YW706">
        <v>25000</v>
      </c>
      <c r="YX706">
        <v>7000</v>
      </c>
      <c r="YY706">
        <v>16500</v>
      </c>
      <c r="YZ706">
        <v>9700</v>
      </c>
      <c r="ZA706">
        <v>29100</v>
      </c>
      <c r="ZB706">
        <v>10633.34</v>
      </c>
      <c r="ZC706">
        <v>23000</v>
      </c>
      <c r="ZD706">
        <v>6800</v>
      </c>
      <c r="ZE706">
        <v>5500</v>
      </c>
      <c r="ZF706">
        <v>36900</v>
      </c>
      <c r="ZG706">
        <v>13000</v>
      </c>
      <c r="ZH706">
        <v>14700</v>
      </c>
      <c r="ZI706">
        <v>2900</v>
      </c>
      <c r="ZJ706">
        <v>2954.91</v>
      </c>
      <c r="ZK706">
        <v>2980.77</v>
      </c>
      <c r="ZL706">
        <v>4500</v>
      </c>
      <c r="ZM706">
        <v>11800</v>
      </c>
      <c r="ZN706">
        <v>10700</v>
      </c>
      <c r="ZO706">
        <v>38100</v>
      </c>
      <c r="ZP706">
        <v>5300</v>
      </c>
      <c r="ZQ706">
        <v>14200</v>
      </c>
      <c r="ZR706">
        <v>6500</v>
      </c>
      <c r="ZS706">
        <v>15700</v>
      </c>
      <c r="ZT706">
        <v>34500</v>
      </c>
      <c r="ZU706">
        <v>6200</v>
      </c>
      <c r="ZV706">
        <v>3072.46</v>
      </c>
      <c r="ZW706">
        <v>51500</v>
      </c>
      <c r="ZX706">
        <v>35200</v>
      </c>
      <c r="ZY706">
        <v>16000</v>
      </c>
      <c r="ZZ706">
        <v>4636.3599999999997</v>
      </c>
      <c r="AAA706">
        <v>19172.75</v>
      </c>
      <c r="AAB706">
        <v>9730.1</v>
      </c>
      <c r="AAC706">
        <v>15400</v>
      </c>
      <c r="AAD706">
        <v>9500</v>
      </c>
      <c r="AAE706">
        <v>21130.43</v>
      </c>
      <c r="AAF706">
        <v>14500</v>
      </c>
      <c r="AAG706">
        <v>5100</v>
      </c>
      <c r="AAH706">
        <v>25818.18</v>
      </c>
      <c r="AAI706">
        <v>2076.92</v>
      </c>
      <c r="AAJ706">
        <v>800</v>
      </c>
      <c r="AAK706">
        <v>39039.980000000003</v>
      </c>
      <c r="AAL706">
        <v>7400</v>
      </c>
      <c r="AAM706">
        <v>26852.98</v>
      </c>
      <c r="AAN706">
        <v>36000</v>
      </c>
      <c r="AAO706">
        <v>2200</v>
      </c>
      <c r="AAP706">
        <v>5600</v>
      </c>
      <c r="AAQ706">
        <v>5000</v>
      </c>
      <c r="AAR706">
        <v>10648.93</v>
      </c>
      <c r="AAS706">
        <v>10400</v>
      </c>
      <c r="AAT706">
        <v>15624.98</v>
      </c>
      <c r="AAU706">
        <v>16600</v>
      </c>
      <c r="AAV706">
        <v>24300</v>
      </c>
      <c r="AAW706">
        <v>10800</v>
      </c>
      <c r="AAX706">
        <v>2048.2800000000002</v>
      </c>
      <c r="AAY706">
        <v>49000</v>
      </c>
      <c r="AAZ706">
        <v>18000</v>
      </c>
      <c r="ABA706">
        <v>25904.75</v>
      </c>
      <c r="ABB706">
        <v>15900</v>
      </c>
      <c r="ABC706">
        <v>18400</v>
      </c>
      <c r="ABD706">
        <v>8500</v>
      </c>
      <c r="ABE706">
        <v>1100</v>
      </c>
      <c r="ABF706">
        <v>16200</v>
      </c>
    </row>
    <row r="707" spans="1:734" x14ac:dyDescent="0.25">
      <c r="A707" s="2">
        <v>43945</v>
      </c>
      <c r="B707">
        <v>17924.52</v>
      </c>
      <c r="C707">
        <v>4200</v>
      </c>
      <c r="D707">
        <v>7680</v>
      </c>
      <c r="E707">
        <v>2980</v>
      </c>
      <c r="F707">
        <v>5390</v>
      </c>
      <c r="G707">
        <v>10300</v>
      </c>
      <c r="H707">
        <v>1530</v>
      </c>
      <c r="I707">
        <v>5370</v>
      </c>
      <c r="J707">
        <v>13800</v>
      </c>
      <c r="K707">
        <v>18100</v>
      </c>
      <c r="L707">
        <v>60700</v>
      </c>
      <c r="M707">
        <v>44500</v>
      </c>
      <c r="N707">
        <v>1540</v>
      </c>
      <c r="O707">
        <v>12403.84</v>
      </c>
      <c r="P707">
        <v>7500</v>
      </c>
      <c r="Q707">
        <v>2800</v>
      </c>
      <c r="R707">
        <v>3844.63</v>
      </c>
      <c r="S707">
        <v>5190</v>
      </c>
      <c r="T707">
        <v>5734.59</v>
      </c>
      <c r="U707">
        <v>11082.25</v>
      </c>
      <c r="V707">
        <v>3735.81</v>
      </c>
      <c r="W707">
        <v>6310</v>
      </c>
      <c r="X707">
        <v>12370.97</v>
      </c>
      <c r="Y707">
        <v>7210</v>
      </c>
      <c r="Z707">
        <v>29700</v>
      </c>
      <c r="AA707">
        <v>1400</v>
      </c>
      <c r="AB707">
        <v>21111.11</v>
      </c>
      <c r="AC707">
        <v>3310</v>
      </c>
      <c r="AD707">
        <v>3260</v>
      </c>
      <c r="AE707">
        <v>20000</v>
      </c>
      <c r="AF707">
        <v>22000</v>
      </c>
      <c r="AG707">
        <v>16168.21</v>
      </c>
      <c r="AH707">
        <v>4418.75</v>
      </c>
      <c r="AI707">
        <v>44500</v>
      </c>
      <c r="AJ707">
        <v>1100</v>
      </c>
      <c r="AK707">
        <v>23000</v>
      </c>
      <c r="AL707">
        <v>3888.89</v>
      </c>
      <c r="AM707">
        <v>9012.77</v>
      </c>
      <c r="AN707">
        <v>25500</v>
      </c>
      <c r="AO707">
        <v>8888.89</v>
      </c>
      <c r="AP707">
        <v>10800</v>
      </c>
      <c r="AQ707">
        <v>25500</v>
      </c>
      <c r="AR707">
        <v>12800</v>
      </c>
      <c r="AS707">
        <v>28000</v>
      </c>
      <c r="AT707">
        <v>13050</v>
      </c>
      <c r="AU707">
        <v>4326.3900000000003</v>
      </c>
      <c r="AV707">
        <v>203600</v>
      </c>
      <c r="AW707">
        <v>5366.07</v>
      </c>
      <c r="AX707">
        <v>7600</v>
      </c>
      <c r="AY707">
        <v>6719.36</v>
      </c>
      <c r="AZ707">
        <v>3670</v>
      </c>
      <c r="BA707">
        <v>2710</v>
      </c>
      <c r="BB707">
        <v>28771.83</v>
      </c>
      <c r="BC707">
        <v>1880</v>
      </c>
      <c r="BD707">
        <v>7950</v>
      </c>
      <c r="BE707">
        <v>28495.84</v>
      </c>
      <c r="BF707">
        <v>41500</v>
      </c>
      <c r="BG707">
        <v>12280</v>
      </c>
      <c r="BH707">
        <v>24800</v>
      </c>
      <c r="BI707">
        <v>5244.75</v>
      </c>
      <c r="BJ707">
        <v>8536.2900000000009</v>
      </c>
      <c r="BK707">
        <v>21000</v>
      </c>
      <c r="BL707">
        <v>10500</v>
      </c>
      <c r="BM707">
        <v>3094.02</v>
      </c>
      <c r="BN707">
        <v>9324.23</v>
      </c>
      <c r="BO707">
        <v>51100</v>
      </c>
      <c r="BP707">
        <v>65100</v>
      </c>
      <c r="BQ707">
        <v>5020</v>
      </c>
      <c r="BR707">
        <v>7809.52</v>
      </c>
      <c r="BS707">
        <v>18150</v>
      </c>
      <c r="BT707">
        <v>10800</v>
      </c>
      <c r="BU707">
        <v>12100</v>
      </c>
      <c r="BV707">
        <v>2740</v>
      </c>
      <c r="BW707">
        <v>3709.75</v>
      </c>
      <c r="BX707">
        <v>17833.43</v>
      </c>
      <c r="BY707">
        <v>6054.54</v>
      </c>
      <c r="BZ707">
        <v>6263.63</v>
      </c>
      <c r="CA707">
        <v>28623.69</v>
      </c>
      <c r="CB707">
        <v>29000</v>
      </c>
      <c r="CC707">
        <v>9980</v>
      </c>
      <c r="CD707">
        <v>27666.67</v>
      </c>
      <c r="CE707">
        <v>9408.23</v>
      </c>
      <c r="CF707">
        <v>21630.83</v>
      </c>
      <c r="CG707">
        <v>1880</v>
      </c>
      <c r="CH707">
        <v>3280</v>
      </c>
      <c r="CI707">
        <v>5450</v>
      </c>
      <c r="CJ707">
        <v>67000</v>
      </c>
      <c r="CK707">
        <v>58100</v>
      </c>
      <c r="CL707">
        <v>8921.81</v>
      </c>
      <c r="CM707">
        <v>2654.55</v>
      </c>
      <c r="CN707">
        <v>7500</v>
      </c>
      <c r="CO707">
        <v>21000</v>
      </c>
      <c r="CP707">
        <v>7750</v>
      </c>
      <c r="CQ707">
        <v>12068.07</v>
      </c>
      <c r="CR707">
        <v>4010</v>
      </c>
      <c r="CS707">
        <v>7472.98</v>
      </c>
      <c r="CT707">
        <v>12800</v>
      </c>
      <c r="CU707">
        <v>3493.22</v>
      </c>
      <c r="CV707">
        <v>6611.11</v>
      </c>
      <c r="CW707">
        <v>4579.4399999999996</v>
      </c>
      <c r="CX707">
        <v>10700</v>
      </c>
      <c r="CY707">
        <v>11950</v>
      </c>
      <c r="CZ707">
        <v>14079.07</v>
      </c>
      <c r="DA707">
        <v>26900</v>
      </c>
      <c r="DB707">
        <v>6644.74</v>
      </c>
      <c r="DC707">
        <v>16500</v>
      </c>
      <c r="DD707">
        <v>11888.04</v>
      </c>
      <c r="DE707">
        <v>71500</v>
      </c>
      <c r="DF707">
        <v>17200</v>
      </c>
      <c r="DG707">
        <v>2646.21</v>
      </c>
      <c r="DH707">
        <v>14086.64</v>
      </c>
      <c r="DI707">
        <v>20000</v>
      </c>
      <c r="DJ707">
        <v>14500</v>
      </c>
      <c r="DK707">
        <v>14028.82</v>
      </c>
      <c r="DL707">
        <v>27100</v>
      </c>
      <c r="DM707">
        <v>2888.89</v>
      </c>
      <c r="DN707">
        <v>6364.51</v>
      </c>
      <c r="DO707">
        <v>2530</v>
      </c>
      <c r="DP707">
        <v>9590</v>
      </c>
      <c r="DQ707">
        <v>16281.61</v>
      </c>
      <c r="DR707">
        <v>20400</v>
      </c>
      <c r="DS707">
        <v>58800</v>
      </c>
      <c r="DT707">
        <v>8454.1</v>
      </c>
      <c r="DU707">
        <v>180000</v>
      </c>
      <c r="DV707">
        <v>29484.17</v>
      </c>
      <c r="DW707">
        <v>6349.2</v>
      </c>
      <c r="DX707">
        <v>17678.57</v>
      </c>
      <c r="DY707">
        <v>7469.63</v>
      </c>
      <c r="DZ707">
        <v>36713.279999999999</v>
      </c>
      <c r="EA707">
        <v>115200</v>
      </c>
      <c r="EB707">
        <v>15309.83</v>
      </c>
      <c r="EC707">
        <v>41350</v>
      </c>
      <c r="ED707">
        <v>7509.88</v>
      </c>
      <c r="EE707">
        <v>9050</v>
      </c>
      <c r="EF707">
        <v>5227.4399999999996</v>
      </c>
      <c r="EG707">
        <v>16565.64</v>
      </c>
      <c r="EH707">
        <v>1662.2</v>
      </c>
      <c r="EI707">
        <v>16450</v>
      </c>
      <c r="EJ707">
        <v>28500</v>
      </c>
      <c r="EK707">
        <v>7497.69</v>
      </c>
      <c r="EL707">
        <v>1550</v>
      </c>
      <c r="EM707">
        <v>7076.92</v>
      </c>
      <c r="EN707">
        <v>21000</v>
      </c>
      <c r="EO707">
        <v>56162.21</v>
      </c>
      <c r="EP707">
        <v>20450</v>
      </c>
      <c r="EQ707">
        <v>7592.67</v>
      </c>
      <c r="ER707">
        <v>34100</v>
      </c>
      <c r="ES707">
        <v>33300.69</v>
      </c>
      <c r="ET707">
        <v>5064.29</v>
      </c>
      <c r="EU707">
        <v>21096.959999999999</v>
      </c>
      <c r="EV707">
        <v>16666.66</v>
      </c>
      <c r="EW707">
        <v>21004.02</v>
      </c>
      <c r="EX707">
        <v>9550</v>
      </c>
      <c r="EY707">
        <v>9714.2800000000007</v>
      </c>
      <c r="EZ707">
        <v>21800</v>
      </c>
      <c r="FA707">
        <v>17100</v>
      </c>
      <c r="FB707">
        <v>9960</v>
      </c>
      <c r="FC707">
        <v>32400</v>
      </c>
      <c r="FD707">
        <v>5508.69</v>
      </c>
      <c r="FE707">
        <v>16370.96</v>
      </c>
      <c r="FF707" t="s">
        <v>1267</v>
      </c>
      <c r="FG707" t="s">
        <v>1267</v>
      </c>
      <c r="FH707" t="s">
        <v>1267</v>
      </c>
      <c r="FI707" t="s">
        <v>1267</v>
      </c>
      <c r="FJ707" t="s">
        <v>1267</v>
      </c>
      <c r="FK707" t="s">
        <v>1267</v>
      </c>
      <c r="FL707" t="s">
        <v>1267</v>
      </c>
      <c r="FM707" t="s">
        <v>1267</v>
      </c>
      <c r="FN707" t="s">
        <v>1267</v>
      </c>
      <c r="FO707" t="s">
        <v>1267</v>
      </c>
      <c r="FP707" t="s">
        <v>1267</v>
      </c>
      <c r="FQ707" t="s">
        <v>1267</v>
      </c>
      <c r="FR707" t="s">
        <v>1267</v>
      </c>
      <c r="FS707" t="s">
        <v>1267</v>
      </c>
      <c r="FT707">
        <v>5906.93</v>
      </c>
      <c r="FU707">
        <v>14760</v>
      </c>
      <c r="FV707">
        <v>17004.16</v>
      </c>
      <c r="FW707">
        <v>15331.79</v>
      </c>
      <c r="FX707">
        <v>136759.29999999999</v>
      </c>
      <c r="FY707">
        <v>24916.07</v>
      </c>
      <c r="FZ707">
        <v>14600</v>
      </c>
      <c r="GA707">
        <v>11580.96</v>
      </c>
      <c r="GB707">
        <v>16600</v>
      </c>
      <c r="GC707">
        <v>13900</v>
      </c>
      <c r="GD707">
        <v>22000</v>
      </c>
      <c r="GE707">
        <v>6654.8</v>
      </c>
      <c r="GF707">
        <v>6594.38</v>
      </c>
      <c r="GG707">
        <v>13020.8</v>
      </c>
      <c r="GH707">
        <v>4370.74</v>
      </c>
      <c r="GI707">
        <v>10697.13</v>
      </c>
      <c r="GJ707">
        <v>11637.91</v>
      </c>
      <c r="GK707">
        <v>20264.650000000001</v>
      </c>
      <c r="GL707">
        <v>58700</v>
      </c>
      <c r="GM707">
        <v>890</v>
      </c>
      <c r="GN707">
        <v>49999.97</v>
      </c>
      <c r="GO707">
        <v>15400</v>
      </c>
      <c r="GP707">
        <v>10730.97</v>
      </c>
      <c r="GQ707">
        <v>10909.09</v>
      </c>
      <c r="GR707">
        <v>10500.63</v>
      </c>
      <c r="GS707">
        <v>9032.51</v>
      </c>
      <c r="GT707">
        <v>53800</v>
      </c>
      <c r="GU707">
        <v>4183.3599999999997</v>
      </c>
      <c r="GV707">
        <v>27438.01</v>
      </c>
      <c r="GW707">
        <v>24000</v>
      </c>
      <c r="GX707">
        <v>4265.63</v>
      </c>
      <c r="GY707">
        <v>8531.4599999999991</v>
      </c>
      <c r="GZ707">
        <v>8913.0400000000009</v>
      </c>
      <c r="HA707">
        <v>18850</v>
      </c>
      <c r="HB707">
        <v>7000</v>
      </c>
      <c r="HC707">
        <v>10735.93</v>
      </c>
      <c r="HD707">
        <v>10282.14</v>
      </c>
      <c r="HE707">
        <v>37000</v>
      </c>
      <c r="HF707">
        <v>12400</v>
      </c>
      <c r="HG707">
        <v>7500</v>
      </c>
      <c r="HH707">
        <v>45400</v>
      </c>
      <c r="HI707">
        <v>41850</v>
      </c>
      <c r="HJ707">
        <v>18100</v>
      </c>
      <c r="HK707">
        <v>16459.810000000001</v>
      </c>
      <c r="HL707">
        <v>5615.7</v>
      </c>
      <c r="HM707">
        <v>25450</v>
      </c>
      <c r="HN707">
        <v>9100</v>
      </c>
      <c r="HO707">
        <v>9125</v>
      </c>
      <c r="HP707">
        <v>35000</v>
      </c>
      <c r="HQ707">
        <v>44000</v>
      </c>
      <c r="HR707">
        <v>17450</v>
      </c>
      <c r="HS707">
        <v>13550.72</v>
      </c>
      <c r="HT707">
        <v>12700</v>
      </c>
      <c r="HU707">
        <v>6200</v>
      </c>
      <c r="HV707">
        <v>2920</v>
      </c>
      <c r="HW707">
        <v>2633.14</v>
      </c>
      <c r="HX707">
        <v>19050</v>
      </c>
      <c r="HY707">
        <v>15499.99</v>
      </c>
      <c r="HZ707">
        <v>9000</v>
      </c>
      <c r="IA707">
        <v>9590</v>
      </c>
      <c r="IB707">
        <v>26608.68</v>
      </c>
      <c r="IC707">
        <v>8115.7</v>
      </c>
      <c r="ID707">
        <v>21500</v>
      </c>
      <c r="IE707">
        <v>6399.39</v>
      </c>
      <c r="IF707">
        <v>53300</v>
      </c>
      <c r="IG707">
        <v>10869.57</v>
      </c>
      <c r="IH707">
        <v>16010.51</v>
      </c>
      <c r="II707">
        <v>85666.69</v>
      </c>
      <c r="IJ707">
        <v>12700</v>
      </c>
      <c r="IK707">
        <v>30850</v>
      </c>
      <c r="IL707">
        <v>32000</v>
      </c>
      <c r="IM707">
        <v>9993.85</v>
      </c>
      <c r="IN707">
        <v>10038.459999999999</v>
      </c>
      <c r="IO707">
        <v>41153.83</v>
      </c>
      <c r="IP707">
        <v>20777.77</v>
      </c>
      <c r="IQ707">
        <v>55215.65</v>
      </c>
      <c r="IR707">
        <v>6789.3</v>
      </c>
      <c r="IS707">
        <v>42000</v>
      </c>
      <c r="IT707">
        <v>8769.23</v>
      </c>
      <c r="IU707">
        <v>49700</v>
      </c>
      <c r="IV707">
        <v>16600</v>
      </c>
      <c r="IW707">
        <v>2337.17</v>
      </c>
      <c r="IX707">
        <v>12666.66</v>
      </c>
      <c r="IY707">
        <v>10500</v>
      </c>
      <c r="IZ707">
        <v>27900</v>
      </c>
      <c r="JA707">
        <v>2270</v>
      </c>
      <c r="JB707">
        <v>17083.32</v>
      </c>
      <c r="JC707">
        <v>17650</v>
      </c>
      <c r="JD707">
        <v>63500</v>
      </c>
      <c r="JE707">
        <v>91700</v>
      </c>
      <c r="JF707">
        <v>12300</v>
      </c>
      <c r="JG707">
        <v>7113.64</v>
      </c>
      <c r="JH707">
        <v>4290</v>
      </c>
      <c r="JI707">
        <v>21000</v>
      </c>
      <c r="JJ707">
        <v>13000</v>
      </c>
      <c r="JK707">
        <v>32136.32</v>
      </c>
      <c r="JL707">
        <v>31350</v>
      </c>
      <c r="JM707">
        <v>15500</v>
      </c>
      <c r="JN707">
        <v>25000</v>
      </c>
      <c r="JO707">
        <v>26150</v>
      </c>
      <c r="JP707">
        <v>10900</v>
      </c>
      <c r="JQ707">
        <v>8590.91</v>
      </c>
      <c r="JR707">
        <v>6764.57</v>
      </c>
      <c r="JS707">
        <v>2040.3</v>
      </c>
      <c r="JT707">
        <v>19300</v>
      </c>
      <c r="JU707">
        <v>39150</v>
      </c>
      <c r="JV707">
        <v>3930</v>
      </c>
      <c r="JW707">
        <v>6363.64</v>
      </c>
      <c r="JX707">
        <v>13250</v>
      </c>
      <c r="JY707">
        <v>15200</v>
      </c>
      <c r="JZ707">
        <v>9071.2999999999993</v>
      </c>
      <c r="KA707">
        <v>6890</v>
      </c>
      <c r="KB707">
        <v>82666.63</v>
      </c>
      <c r="KC707">
        <v>11000</v>
      </c>
      <c r="KD707">
        <v>10493.83</v>
      </c>
      <c r="KE707">
        <v>10357.14</v>
      </c>
      <c r="KF707">
        <v>2090</v>
      </c>
      <c r="KG707">
        <v>5200</v>
      </c>
      <c r="KH707">
        <v>15000</v>
      </c>
      <c r="KI707">
        <v>16350</v>
      </c>
      <c r="KJ707">
        <v>4000</v>
      </c>
      <c r="KK707">
        <v>2892.45</v>
      </c>
      <c r="KL707">
        <v>9000</v>
      </c>
      <c r="KM707">
        <v>13130.83</v>
      </c>
      <c r="KN707">
        <v>2770</v>
      </c>
      <c r="KO707">
        <v>16900</v>
      </c>
      <c r="KP707">
        <v>13350</v>
      </c>
      <c r="KQ707">
        <v>27250</v>
      </c>
      <c r="KR707">
        <v>15550</v>
      </c>
      <c r="KS707">
        <v>4249.93</v>
      </c>
      <c r="KT707">
        <v>11922.41</v>
      </c>
      <c r="KU707">
        <v>3070</v>
      </c>
      <c r="KV707">
        <v>13311.68</v>
      </c>
      <c r="KW707">
        <v>14400</v>
      </c>
      <c r="KX707">
        <v>3520</v>
      </c>
      <c r="KY707">
        <v>19575</v>
      </c>
      <c r="KZ707">
        <v>22300</v>
      </c>
      <c r="LA707">
        <v>22900</v>
      </c>
      <c r="LB707">
        <v>6640</v>
      </c>
      <c r="LC707">
        <v>2080</v>
      </c>
      <c r="LD707">
        <v>9380</v>
      </c>
      <c r="LE707">
        <v>20934.11</v>
      </c>
      <c r="LF707">
        <v>36100</v>
      </c>
      <c r="LG707">
        <v>22900</v>
      </c>
      <c r="LH707">
        <v>22074.68</v>
      </c>
      <c r="LI707">
        <v>11143.5</v>
      </c>
      <c r="LJ707">
        <v>4262.1099999999997</v>
      </c>
      <c r="LK707">
        <v>56000</v>
      </c>
      <c r="LL707">
        <v>5500</v>
      </c>
      <c r="LM707">
        <v>3380</v>
      </c>
      <c r="LN707">
        <v>69700</v>
      </c>
      <c r="LO707">
        <v>14921.87</v>
      </c>
      <c r="LP707">
        <v>44625.02</v>
      </c>
      <c r="LQ707">
        <v>10486.45</v>
      </c>
      <c r="LR707">
        <v>13076.73</v>
      </c>
      <c r="LS707">
        <v>32000</v>
      </c>
      <c r="LT707">
        <v>47000</v>
      </c>
      <c r="LU707">
        <v>53996.84</v>
      </c>
      <c r="LV707">
        <v>14875.71</v>
      </c>
      <c r="LW707">
        <v>11900</v>
      </c>
      <c r="LX707">
        <v>25078.26</v>
      </c>
      <c r="LY707">
        <v>4272.71</v>
      </c>
      <c r="LZ707">
        <v>16350</v>
      </c>
      <c r="MA707">
        <v>36901.39</v>
      </c>
      <c r="MB707">
        <v>43100</v>
      </c>
      <c r="MC707">
        <v>14450</v>
      </c>
      <c r="MD707">
        <v>7324.18</v>
      </c>
      <c r="ME707">
        <v>3538.81</v>
      </c>
      <c r="MF707">
        <v>3720</v>
      </c>
      <c r="MG707">
        <v>5862.07</v>
      </c>
      <c r="MH707">
        <v>10600</v>
      </c>
      <c r="MI707">
        <v>1500</v>
      </c>
      <c r="MJ707">
        <v>4840</v>
      </c>
      <c r="MK707">
        <v>11033.05</v>
      </c>
      <c r="ML707">
        <v>20266.46</v>
      </c>
      <c r="MM707">
        <v>16800</v>
      </c>
      <c r="MN707">
        <v>12090.91</v>
      </c>
      <c r="MO707">
        <v>8658.09</v>
      </c>
      <c r="MP707">
        <v>12750</v>
      </c>
      <c r="MQ707">
        <v>16500</v>
      </c>
      <c r="MR707">
        <v>7994.04</v>
      </c>
      <c r="MS707">
        <v>49583.3</v>
      </c>
      <c r="MT707">
        <v>21983.47</v>
      </c>
      <c r="MU707">
        <v>28850</v>
      </c>
      <c r="MV707">
        <v>16100</v>
      </c>
      <c r="MW707">
        <v>30000</v>
      </c>
      <c r="MX707">
        <v>32900</v>
      </c>
      <c r="MY707">
        <v>53200</v>
      </c>
      <c r="MZ707">
        <v>6737.01</v>
      </c>
      <c r="NA707">
        <v>2824.75</v>
      </c>
      <c r="NB707">
        <v>13400</v>
      </c>
      <c r="NC707">
        <v>29923.07</v>
      </c>
      <c r="ND707">
        <v>8313.0400000000009</v>
      </c>
      <c r="NE707">
        <v>17200</v>
      </c>
      <c r="NF707">
        <v>6045.32</v>
      </c>
      <c r="NG707">
        <v>5876.84</v>
      </c>
      <c r="NH707">
        <v>2105.3200000000002</v>
      </c>
      <c r="NI707">
        <v>60600</v>
      </c>
      <c r="NJ707">
        <v>3469.23</v>
      </c>
      <c r="NK707">
        <v>23655.57</v>
      </c>
      <c r="NL707">
        <v>13901.51</v>
      </c>
      <c r="NM707">
        <v>5110</v>
      </c>
      <c r="NN707">
        <v>9290</v>
      </c>
      <c r="NO707">
        <v>12393.16</v>
      </c>
      <c r="NP707">
        <v>20650</v>
      </c>
      <c r="NQ707">
        <v>16135.38</v>
      </c>
      <c r="NR707">
        <v>30900</v>
      </c>
      <c r="NS707">
        <v>15700</v>
      </c>
      <c r="NT707">
        <v>19300</v>
      </c>
      <c r="NU707">
        <v>16900</v>
      </c>
      <c r="NV707">
        <v>2940</v>
      </c>
      <c r="NW707">
        <v>2767.9</v>
      </c>
      <c r="NX707">
        <v>15900</v>
      </c>
      <c r="NY707">
        <v>36100</v>
      </c>
      <c r="NZ707">
        <v>5384.78</v>
      </c>
      <c r="OA707">
        <v>4608.7</v>
      </c>
      <c r="OB707">
        <v>14000</v>
      </c>
      <c r="OC707">
        <v>8922.73</v>
      </c>
      <c r="OD707">
        <v>11900</v>
      </c>
      <c r="OE707">
        <v>2761.9</v>
      </c>
      <c r="OF707">
        <v>10800</v>
      </c>
      <c r="OG707">
        <v>30200</v>
      </c>
      <c r="OH707">
        <v>4900</v>
      </c>
      <c r="OI707">
        <v>35000</v>
      </c>
      <c r="OJ707">
        <v>16799.990000000002</v>
      </c>
      <c r="OK707">
        <v>18000</v>
      </c>
      <c r="OL707">
        <v>8900</v>
      </c>
      <c r="OM707">
        <v>22007.38</v>
      </c>
      <c r="ON707">
        <v>7000</v>
      </c>
      <c r="OO707">
        <v>39300</v>
      </c>
      <c r="OP707">
        <v>5600</v>
      </c>
      <c r="OQ707">
        <v>5123.96</v>
      </c>
      <c r="OR707">
        <v>2700</v>
      </c>
      <c r="OS707">
        <v>1800</v>
      </c>
      <c r="OT707">
        <v>16177.29</v>
      </c>
      <c r="OU707">
        <v>2000</v>
      </c>
      <c r="OV707">
        <v>15500</v>
      </c>
      <c r="OW707">
        <v>1000</v>
      </c>
      <c r="OX707">
        <v>7000</v>
      </c>
      <c r="OY707">
        <v>8700</v>
      </c>
      <c r="OZ707">
        <v>7027.02</v>
      </c>
      <c r="PA707">
        <v>7083.33</v>
      </c>
      <c r="PB707">
        <v>5714.28</v>
      </c>
      <c r="PC707">
        <v>12300</v>
      </c>
      <c r="PD707">
        <v>157000</v>
      </c>
      <c r="PE707">
        <v>51500</v>
      </c>
      <c r="PF707">
        <v>6521.52</v>
      </c>
      <c r="PG707">
        <v>15900</v>
      </c>
      <c r="PH707">
        <v>6550.21</v>
      </c>
      <c r="PI707">
        <v>6000</v>
      </c>
      <c r="PJ707">
        <v>20500</v>
      </c>
      <c r="PK707">
        <v>3811.35</v>
      </c>
      <c r="PL707">
        <v>24666.66</v>
      </c>
      <c r="PM707">
        <v>4100</v>
      </c>
      <c r="PN707">
        <v>4600</v>
      </c>
      <c r="PO707">
        <v>6800</v>
      </c>
      <c r="PP707">
        <v>10500</v>
      </c>
      <c r="PQ707">
        <v>2500</v>
      </c>
      <c r="PR707">
        <v>12169.3</v>
      </c>
      <c r="PS707">
        <v>2800</v>
      </c>
      <c r="PT707">
        <v>2600</v>
      </c>
      <c r="PU707">
        <v>11307.69</v>
      </c>
      <c r="PV707">
        <v>4834.24</v>
      </c>
      <c r="PW707">
        <v>5000</v>
      </c>
      <c r="PX707">
        <v>8000</v>
      </c>
      <c r="PY707">
        <v>8300</v>
      </c>
      <c r="PZ707">
        <v>15500</v>
      </c>
      <c r="QA707">
        <v>6300</v>
      </c>
      <c r="QB707">
        <v>6600</v>
      </c>
      <c r="QC707">
        <v>16200</v>
      </c>
      <c r="QD707">
        <v>7000</v>
      </c>
      <c r="QE707">
        <v>9000</v>
      </c>
      <c r="QF707">
        <v>25583.33</v>
      </c>
      <c r="QG707">
        <v>16964.28</v>
      </c>
      <c r="QH707">
        <v>17200</v>
      </c>
      <c r="QI707">
        <v>14000</v>
      </c>
      <c r="QJ707">
        <v>10903.01</v>
      </c>
      <c r="QK707">
        <v>6500</v>
      </c>
      <c r="QL707">
        <v>1600</v>
      </c>
      <c r="QM707">
        <v>7200</v>
      </c>
      <c r="QN707">
        <v>40364.160000000003</v>
      </c>
      <c r="QO707">
        <v>13529.4</v>
      </c>
      <c r="QP707">
        <v>8200</v>
      </c>
      <c r="QQ707">
        <v>18000</v>
      </c>
      <c r="QR707">
        <v>6100</v>
      </c>
      <c r="QS707">
        <v>8300</v>
      </c>
      <c r="QT707">
        <v>32960.57</v>
      </c>
      <c r="QU707">
        <v>9000</v>
      </c>
      <c r="QV707">
        <v>2500</v>
      </c>
      <c r="QW707">
        <v>800</v>
      </c>
      <c r="QX707">
        <v>49000</v>
      </c>
      <c r="QY707">
        <v>8100</v>
      </c>
      <c r="QZ707">
        <v>1800</v>
      </c>
      <c r="RA707">
        <v>10000</v>
      </c>
      <c r="RB707">
        <v>17000</v>
      </c>
      <c r="RC707">
        <v>6602.54</v>
      </c>
      <c r="RD707">
        <v>10600</v>
      </c>
      <c r="RE707">
        <v>1300</v>
      </c>
      <c r="RF707">
        <v>1900</v>
      </c>
      <c r="RG707">
        <v>9000</v>
      </c>
      <c r="RH707">
        <v>14100</v>
      </c>
      <c r="RI707">
        <v>5700</v>
      </c>
      <c r="RJ707">
        <v>4688.75</v>
      </c>
      <c r="RK707">
        <v>800</v>
      </c>
      <c r="RL707">
        <v>21013.040000000001</v>
      </c>
      <c r="RM707">
        <v>5100</v>
      </c>
      <c r="RN707">
        <v>7000</v>
      </c>
      <c r="RO707">
        <v>6645.57</v>
      </c>
      <c r="RP707">
        <v>6100</v>
      </c>
      <c r="RQ707">
        <v>6200</v>
      </c>
      <c r="RR707">
        <v>6900</v>
      </c>
      <c r="RS707">
        <v>800</v>
      </c>
      <c r="RT707">
        <v>1000</v>
      </c>
      <c r="RU707">
        <v>6700</v>
      </c>
      <c r="RV707">
        <v>65000</v>
      </c>
      <c r="RW707">
        <v>9000</v>
      </c>
      <c r="RX707">
        <v>9700</v>
      </c>
      <c r="RY707">
        <v>5300</v>
      </c>
      <c r="RZ707">
        <v>9800</v>
      </c>
      <c r="SA707">
        <v>9000</v>
      </c>
      <c r="SB707">
        <v>8100</v>
      </c>
      <c r="SC707">
        <v>15000</v>
      </c>
      <c r="SD707">
        <v>7600</v>
      </c>
      <c r="SE707">
        <v>8900</v>
      </c>
      <c r="SF707">
        <v>5700</v>
      </c>
      <c r="SG707">
        <v>9246.42</v>
      </c>
      <c r="SH707">
        <v>4000</v>
      </c>
      <c r="SI707">
        <v>12800</v>
      </c>
      <c r="SJ707">
        <v>13100</v>
      </c>
      <c r="SK707">
        <v>21555.96</v>
      </c>
      <c r="SL707">
        <v>5129.67</v>
      </c>
      <c r="SM707">
        <v>1700</v>
      </c>
      <c r="SN707">
        <v>26700</v>
      </c>
      <c r="SO707">
        <v>18000</v>
      </c>
      <c r="SP707">
        <v>16200</v>
      </c>
      <c r="SQ707">
        <v>2500</v>
      </c>
      <c r="SR707">
        <v>16833.330000000002</v>
      </c>
      <c r="SS707">
        <v>8125</v>
      </c>
      <c r="ST707">
        <v>3000</v>
      </c>
      <c r="SU707">
        <v>13000</v>
      </c>
      <c r="SV707">
        <v>10700</v>
      </c>
      <c r="SW707">
        <v>1800</v>
      </c>
      <c r="SX707">
        <v>8000</v>
      </c>
      <c r="SY707">
        <v>17300</v>
      </c>
      <c r="SZ707">
        <v>9600</v>
      </c>
      <c r="TA707">
        <v>3900</v>
      </c>
      <c r="TB707">
        <v>27800</v>
      </c>
      <c r="TC707">
        <v>38500</v>
      </c>
      <c r="TD707">
        <v>6000</v>
      </c>
      <c r="TE707">
        <v>34200</v>
      </c>
      <c r="TF707">
        <v>9272.7199999999993</v>
      </c>
      <c r="TG707">
        <v>5400</v>
      </c>
      <c r="TH707">
        <v>12046.25</v>
      </c>
      <c r="TI707">
        <v>1200</v>
      </c>
      <c r="TJ707">
        <v>2000</v>
      </c>
      <c r="TK707">
        <v>2500</v>
      </c>
      <c r="TL707">
        <v>2900</v>
      </c>
      <c r="TM707">
        <v>8800</v>
      </c>
      <c r="TN707">
        <v>15090.91</v>
      </c>
      <c r="TO707">
        <v>14304.39</v>
      </c>
      <c r="TP707">
        <v>7500</v>
      </c>
      <c r="TQ707" t="s">
        <v>1267</v>
      </c>
      <c r="TR707" t="s">
        <v>1267</v>
      </c>
      <c r="TS707" t="s">
        <v>1267</v>
      </c>
      <c r="TT707" t="s">
        <v>1267</v>
      </c>
      <c r="TU707" t="s">
        <v>1267</v>
      </c>
      <c r="TV707" t="s">
        <v>1267</v>
      </c>
      <c r="TW707" t="s">
        <v>1267</v>
      </c>
      <c r="TX707" t="s">
        <v>1267</v>
      </c>
      <c r="TY707" t="s">
        <v>1267</v>
      </c>
      <c r="TZ707" t="s">
        <v>1267</v>
      </c>
      <c r="UA707" t="s">
        <v>1267</v>
      </c>
      <c r="UB707" t="s">
        <v>1267</v>
      </c>
      <c r="UC707" t="s">
        <v>1267</v>
      </c>
      <c r="UD707" t="s">
        <v>1267</v>
      </c>
      <c r="UE707">
        <v>36231.879999999997</v>
      </c>
      <c r="UF707">
        <v>30000</v>
      </c>
      <c r="UG707">
        <v>7236.82</v>
      </c>
      <c r="UH707">
        <v>30000</v>
      </c>
      <c r="UI707">
        <v>23200</v>
      </c>
      <c r="UJ707">
        <v>20798.89</v>
      </c>
      <c r="UK707">
        <v>8547.02</v>
      </c>
      <c r="UL707">
        <v>3750</v>
      </c>
      <c r="UM707">
        <v>14491.88</v>
      </c>
      <c r="UN707">
        <v>6255.23</v>
      </c>
      <c r="UO707">
        <v>4200.8</v>
      </c>
      <c r="UP707">
        <v>7860.92</v>
      </c>
      <c r="UQ707">
        <v>6400</v>
      </c>
      <c r="UR707">
        <v>10300</v>
      </c>
      <c r="US707">
        <v>85900</v>
      </c>
      <c r="UT707">
        <v>12200</v>
      </c>
      <c r="UU707">
        <v>7842.79</v>
      </c>
      <c r="UV707">
        <v>2900</v>
      </c>
      <c r="UW707">
        <v>14166.66</v>
      </c>
      <c r="UX707">
        <v>8100</v>
      </c>
      <c r="UY707">
        <v>7700</v>
      </c>
      <c r="UZ707">
        <v>23500</v>
      </c>
      <c r="VA707">
        <v>11100</v>
      </c>
      <c r="VB707">
        <v>3700</v>
      </c>
      <c r="VC707">
        <v>10500</v>
      </c>
      <c r="VD707">
        <v>9629.6299999999992</v>
      </c>
      <c r="VE707">
        <v>17217.39</v>
      </c>
      <c r="VF707">
        <v>16500</v>
      </c>
      <c r="VG707">
        <v>6439.39</v>
      </c>
      <c r="VH707">
        <v>13000</v>
      </c>
      <c r="VI707">
        <v>9900</v>
      </c>
      <c r="VJ707">
        <v>20600</v>
      </c>
      <c r="VK707">
        <v>35000</v>
      </c>
      <c r="VL707">
        <v>11200</v>
      </c>
      <c r="VM707">
        <v>38400</v>
      </c>
      <c r="VN707">
        <v>9700</v>
      </c>
      <c r="VO707">
        <v>12500</v>
      </c>
      <c r="VP707">
        <v>23200</v>
      </c>
      <c r="VQ707">
        <v>12300</v>
      </c>
      <c r="VR707">
        <v>56000</v>
      </c>
      <c r="VS707">
        <v>12900</v>
      </c>
      <c r="VT707">
        <v>16499.86</v>
      </c>
      <c r="VU707">
        <v>16200</v>
      </c>
      <c r="VV707">
        <v>1800</v>
      </c>
      <c r="VW707">
        <v>22000</v>
      </c>
      <c r="VX707">
        <v>4800</v>
      </c>
      <c r="VY707">
        <v>27000</v>
      </c>
      <c r="VZ707">
        <v>8900</v>
      </c>
      <c r="WA707">
        <v>1900</v>
      </c>
      <c r="WB707">
        <v>18900</v>
      </c>
      <c r="WC707">
        <v>5000</v>
      </c>
      <c r="WD707">
        <v>15100</v>
      </c>
      <c r="WE707">
        <v>101000</v>
      </c>
      <c r="WF707">
        <v>6818.18</v>
      </c>
      <c r="WG707">
        <v>11360.98</v>
      </c>
      <c r="WH707">
        <v>9764.1299999999992</v>
      </c>
      <c r="WI707">
        <v>5600</v>
      </c>
      <c r="WJ707">
        <v>58007.57</v>
      </c>
      <c r="WK707">
        <v>18200</v>
      </c>
      <c r="WL707">
        <v>20735.009999999998</v>
      </c>
      <c r="WM707">
        <v>9600</v>
      </c>
      <c r="WN707">
        <v>3689.92</v>
      </c>
      <c r="WO707">
        <v>11700</v>
      </c>
      <c r="WP707">
        <v>30700</v>
      </c>
      <c r="WQ707">
        <v>6571.43</v>
      </c>
      <c r="WR707">
        <v>11900</v>
      </c>
      <c r="WS707">
        <v>1700</v>
      </c>
      <c r="WT707">
        <v>1700</v>
      </c>
      <c r="WU707">
        <v>13733.34</v>
      </c>
      <c r="WV707">
        <v>7200</v>
      </c>
      <c r="WW707">
        <v>6339.28</v>
      </c>
      <c r="WX707">
        <v>4077.67</v>
      </c>
      <c r="WY707">
        <v>17100</v>
      </c>
      <c r="WZ707">
        <v>30000</v>
      </c>
      <c r="XA707">
        <v>7000</v>
      </c>
      <c r="XB707">
        <v>14000</v>
      </c>
      <c r="XC707">
        <v>23000</v>
      </c>
      <c r="XD707">
        <v>11694.91</v>
      </c>
      <c r="XE707">
        <v>2600</v>
      </c>
      <c r="XF707">
        <v>7000</v>
      </c>
      <c r="XG707">
        <v>1800</v>
      </c>
      <c r="XH707">
        <v>5800</v>
      </c>
      <c r="XI707">
        <v>24545.47</v>
      </c>
      <c r="XJ707">
        <v>18600</v>
      </c>
      <c r="XK707">
        <v>6900</v>
      </c>
      <c r="XL707">
        <v>14500</v>
      </c>
      <c r="XM707">
        <v>10200</v>
      </c>
      <c r="XN707">
        <v>15800</v>
      </c>
      <c r="XO707">
        <v>15800</v>
      </c>
      <c r="XP707">
        <v>22461.81</v>
      </c>
      <c r="XQ707">
        <v>5000</v>
      </c>
      <c r="XR707">
        <v>9000</v>
      </c>
      <c r="XS707">
        <v>15000</v>
      </c>
      <c r="XT707">
        <v>5300</v>
      </c>
      <c r="XU707">
        <v>6500</v>
      </c>
      <c r="XV707">
        <v>9259.25</v>
      </c>
      <c r="XW707">
        <v>4900</v>
      </c>
      <c r="XX707">
        <v>32200</v>
      </c>
      <c r="XY707">
        <v>41272.5</v>
      </c>
      <c r="XZ707">
        <v>2100</v>
      </c>
      <c r="YA707">
        <v>12636.36</v>
      </c>
      <c r="YB707">
        <v>6481.48</v>
      </c>
      <c r="YC707">
        <v>2700</v>
      </c>
      <c r="YD707">
        <v>3300</v>
      </c>
      <c r="YE707">
        <v>3600</v>
      </c>
      <c r="YF707">
        <v>4000</v>
      </c>
      <c r="YG707">
        <v>3000</v>
      </c>
      <c r="YH707">
        <v>9327.17</v>
      </c>
      <c r="YI707">
        <v>8800</v>
      </c>
      <c r="YJ707">
        <v>10601.3</v>
      </c>
      <c r="YK707">
        <v>2300</v>
      </c>
      <c r="YL707">
        <v>4331.3900000000003</v>
      </c>
      <c r="YM707">
        <v>7100</v>
      </c>
      <c r="YN707">
        <v>47000</v>
      </c>
      <c r="YO707">
        <v>7200</v>
      </c>
      <c r="YP707">
        <v>22300</v>
      </c>
      <c r="YQ707">
        <v>8100</v>
      </c>
      <c r="YR707">
        <v>6500</v>
      </c>
      <c r="YS707">
        <v>12900</v>
      </c>
      <c r="YT707">
        <v>10800</v>
      </c>
      <c r="YU707">
        <v>6260.87</v>
      </c>
      <c r="YV707">
        <v>13900</v>
      </c>
      <c r="YW707">
        <v>25000</v>
      </c>
      <c r="YX707">
        <v>6900</v>
      </c>
      <c r="YY707">
        <v>16100</v>
      </c>
      <c r="YZ707">
        <v>9700</v>
      </c>
      <c r="ZA707">
        <v>28000</v>
      </c>
      <c r="ZB707">
        <v>10633.34</v>
      </c>
      <c r="ZC707">
        <v>23000</v>
      </c>
      <c r="ZD707">
        <v>6800</v>
      </c>
      <c r="ZE707">
        <v>5700</v>
      </c>
      <c r="ZF707">
        <v>36900</v>
      </c>
      <c r="ZG707">
        <v>13000</v>
      </c>
      <c r="ZH707">
        <v>14700</v>
      </c>
      <c r="ZI707">
        <v>2800</v>
      </c>
      <c r="ZJ707">
        <v>3068.56</v>
      </c>
      <c r="ZK707">
        <v>2884.62</v>
      </c>
      <c r="ZL707">
        <v>4500</v>
      </c>
      <c r="ZM707">
        <v>11800</v>
      </c>
      <c r="ZN707">
        <v>10600</v>
      </c>
      <c r="ZO707">
        <v>38100</v>
      </c>
      <c r="ZP707">
        <v>5300</v>
      </c>
      <c r="ZQ707">
        <v>14000</v>
      </c>
      <c r="ZR707">
        <v>6500</v>
      </c>
      <c r="ZS707">
        <v>14800</v>
      </c>
      <c r="ZT707">
        <v>34500</v>
      </c>
      <c r="ZU707">
        <v>6200</v>
      </c>
      <c r="ZV707">
        <v>2847.64</v>
      </c>
      <c r="ZW707">
        <v>51500</v>
      </c>
      <c r="ZX707">
        <v>35200</v>
      </c>
      <c r="ZY707">
        <v>15500</v>
      </c>
      <c r="ZZ707">
        <v>5090.91</v>
      </c>
      <c r="AAA707">
        <v>19252.98</v>
      </c>
      <c r="AAB707">
        <v>9730.1</v>
      </c>
      <c r="AAC707">
        <v>15400</v>
      </c>
      <c r="AAD707">
        <v>9500</v>
      </c>
      <c r="AAE707">
        <v>20608.689999999999</v>
      </c>
      <c r="AAF707">
        <v>14500</v>
      </c>
      <c r="AAG707">
        <v>5100</v>
      </c>
      <c r="AAH707">
        <v>25818.18</v>
      </c>
      <c r="AAI707">
        <v>2000</v>
      </c>
      <c r="AAJ707">
        <v>800</v>
      </c>
      <c r="AAK707">
        <v>39039.980000000003</v>
      </c>
      <c r="AAL707">
        <v>6800</v>
      </c>
      <c r="AAM707">
        <v>26852.98</v>
      </c>
      <c r="AAN707">
        <v>36000</v>
      </c>
      <c r="AAO707">
        <v>2200</v>
      </c>
      <c r="AAP707">
        <v>6200</v>
      </c>
      <c r="AAQ707">
        <v>5500</v>
      </c>
      <c r="AAR707">
        <v>10921.98</v>
      </c>
      <c r="AAS707">
        <v>10400</v>
      </c>
      <c r="AAT707">
        <v>14749.98</v>
      </c>
      <c r="AAU707">
        <v>16700</v>
      </c>
      <c r="AAV707">
        <v>24400</v>
      </c>
      <c r="AAW707">
        <v>10800</v>
      </c>
      <c r="AAX707">
        <v>2048.2800000000002</v>
      </c>
      <c r="AAY707">
        <v>49000</v>
      </c>
      <c r="AAZ707">
        <v>18000</v>
      </c>
      <c r="ABA707">
        <v>25904.75</v>
      </c>
      <c r="ABB707">
        <v>15000</v>
      </c>
      <c r="ABC707">
        <v>16800</v>
      </c>
      <c r="ABD707">
        <v>8500</v>
      </c>
      <c r="ABE707">
        <v>1200</v>
      </c>
      <c r="ABF707">
        <v>14900</v>
      </c>
    </row>
    <row r="708" spans="1:734" x14ac:dyDescent="0.25">
      <c r="A708" s="2">
        <v>43944</v>
      </c>
      <c r="B708">
        <v>17735.849999999999</v>
      </c>
      <c r="C708">
        <v>4180</v>
      </c>
      <c r="D708">
        <v>7690</v>
      </c>
      <c r="E708">
        <v>2950</v>
      </c>
      <c r="F708">
        <v>5390</v>
      </c>
      <c r="G708">
        <v>10000</v>
      </c>
      <c r="H708">
        <v>1600</v>
      </c>
      <c r="I708">
        <v>5050</v>
      </c>
      <c r="J708">
        <v>13900</v>
      </c>
      <c r="K708">
        <v>18100</v>
      </c>
      <c r="L708">
        <v>61000</v>
      </c>
      <c r="M708">
        <v>44000</v>
      </c>
      <c r="N708">
        <v>1540</v>
      </c>
      <c r="O708">
        <v>12321.15</v>
      </c>
      <c r="P708">
        <v>7660</v>
      </c>
      <c r="Q708">
        <v>2820</v>
      </c>
      <c r="R708">
        <v>3844.63</v>
      </c>
      <c r="S708">
        <v>4920</v>
      </c>
      <c r="T708">
        <v>5896.88</v>
      </c>
      <c r="U708">
        <v>10779.22</v>
      </c>
      <c r="V708">
        <v>3835.94</v>
      </c>
      <c r="W708">
        <v>6730</v>
      </c>
      <c r="X708">
        <v>12370.97</v>
      </c>
      <c r="Y708">
        <v>6740</v>
      </c>
      <c r="Z708">
        <v>29550</v>
      </c>
      <c r="AA708">
        <v>1460</v>
      </c>
      <c r="AB708">
        <v>21111.11</v>
      </c>
      <c r="AC708">
        <v>3550</v>
      </c>
      <c r="AD708">
        <v>3500</v>
      </c>
      <c r="AE708">
        <v>20100</v>
      </c>
      <c r="AF708">
        <v>23500</v>
      </c>
      <c r="AG708">
        <v>16074.76</v>
      </c>
      <c r="AH708">
        <v>4478.46</v>
      </c>
      <c r="AI708">
        <v>43800</v>
      </c>
      <c r="AJ708">
        <v>1120</v>
      </c>
      <c r="AK708">
        <v>23000</v>
      </c>
      <c r="AL708">
        <v>3888.89</v>
      </c>
      <c r="AM708">
        <v>8433.64</v>
      </c>
      <c r="AN708">
        <v>25500</v>
      </c>
      <c r="AO708">
        <v>8879.6299999999992</v>
      </c>
      <c r="AP708">
        <v>10750</v>
      </c>
      <c r="AQ708">
        <v>25500</v>
      </c>
      <c r="AR708">
        <v>13500</v>
      </c>
      <c r="AS708">
        <v>28000</v>
      </c>
      <c r="AT708">
        <v>13050</v>
      </c>
      <c r="AU708">
        <v>4048.61</v>
      </c>
      <c r="AV708">
        <v>214300</v>
      </c>
      <c r="AW708">
        <v>5312.5</v>
      </c>
      <c r="AX708">
        <v>7600</v>
      </c>
      <c r="AY708">
        <v>6474.3</v>
      </c>
      <c r="AZ708">
        <v>3650</v>
      </c>
      <c r="BA708">
        <v>2720</v>
      </c>
      <c r="BB708">
        <v>28771.83</v>
      </c>
      <c r="BC708">
        <v>1880</v>
      </c>
      <c r="BD708">
        <v>8100</v>
      </c>
      <c r="BE708">
        <v>28396.66</v>
      </c>
      <c r="BF708">
        <v>42000</v>
      </c>
      <c r="BG708">
        <v>12040</v>
      </c>
      <c r="BH708">
        <v>25000</v>
      </c>
      <c r="BI708">
        <v>5244.75</v>
      </c>
      <c r="BJ708">
        <v>8589.4699999999993</v>
      </c>
      <c r="BK708">
        <v>20800</v>
      </c>
      <c r="BL708">
        <v>10500</v>
      </c>
      <c r="BM708">
        <v>3102.56</v>
      </c>
      <c r="BN708">
        <v>9278.2999999999993</v>
      </c>
      <c r="BO708">
        <v>52000</v>
      </c>
      <c r="BP708">
        <v>65100</v>
      </c>
      <c r="BQ708">
        <v>4700</v>
      </c>
      <c r="BR708">
        <v>7876.19</v>
      </c>
      <c r="BS708">
        <v>19500</v>
      </c>
      <c r="BT708">
        <v>10800</v>
      </c>
      <c r="BU708">
        <v>11450</v>
      </c>
      <c r="BV708">
        <v>2620</v>
      </c>
      <c r="BW708">
        <v>3700.68</v>
      </c>
      <c r="BX708">
        <v>17874.71</v>
      </c>
      <c r="BY708">
        <v>6100</v>
      </c>
      <c r="BZ708">
        <v>5863.63</v>
      </c>
      <c r="CA708">
        <v>28782.71</v>
      </c>
      <c r="CB708">
        <v>28000</v>
      </c>
      <c r="CC708">
        <v>9510</v>
      </c>
      <c r="CD708">
        <v>27833.34</v>
      </c>
      <c r="CE708">
        <v>9024.94</v>
      </c>
      <c r="CF708">
        <v>21986.73</v>
      </c>
      <c r="CG708">
        <v>1860</v>
      </c>
      <c r="CH708">
        <v>3070</v>
      </c>
      <c r="CI708">
        <v>5380</v>
      </c>
      <c r="CJ708">
        <v>63100</v>
      </c>
      <c r="CK708">
        <v>58000</v>
      </c>
      <c r="CL708">
        <v>8879.7199999999993</v>
      </c>
      <c r="CM708">
        <v>2563.64</v>
      </c>
      <c r="CN708">
        <v>7571.43</v>
      </c>
      <c r="CO708">
        <v>20900</v>
      </c>
      <c r="CP708">
        <v>7990</v>
      </c>
      <c r="CQ708">
        <v>11688.57</v>
      </c>
      <c r="CR708">
        <v>4010</v>
      </c>
      <c r="CS708">
        <v>7543.82</v>
      </c>
      <c r="CT708">
        <v>12700</v>
      </c>
      <c r="CU708">
        <v>3382.76</v>
      </c>
      <c r="CV708">
        <v>6722.22</v>
      </c>
      <c r="CW708">
        <v>4579.4399999999996</v>
      </c>
      <c r="CX708">
        <v>11500</v>
      </c>
      <c r="CY708">
        <v>12100</v>
      </c>
      <c r="CZ708">
        <v>13819.94</v>
      </c>
      <c r="DA708">
        <v>26800</v>
      </c>
      <c r="DB708">
        <v>7141.81</v>
      </c>
      <c r="DC708">
        <v>16600</v>
      </c>
      <c r="DD708">
        <v>11814.89</v>
      </c>
      <c r="DE708">
        <v>71200</v>
      </c>
      <c r="DF708">
        <v>17200</v>
      </c>
      <c r="DG708">
        <v>2646.21</v>
      </c>
      <c r="DH708">
        <v>14086.64</v>
      </c>
      <c r="DI708">
        <v>19000</v>
      </c>
      <c r="DJ708">
        <v>14700</v>
      </c>
      <c r="DK708">
        <v>14072.93</v>
      </c>
      <c r="DL708">
        <v>28000</v>
      </c>
      <c r="DM708">
        <v>2888.89</v>
      </c>
      <c r="DN708">
        <v>6364.51</v>
      </c>
      <c r="DO708">
        <v>2370</v>
      </c>
      <c r="DP708">
        <v>9600</v>
      </c>
      <c r="DQ708">
        <v>16643.419999999998</v>
      </c>
      <c r="DR708">
        <v>20400</v>
      </c>
      <c r="DS708">
        <v>59000</v>
      </c>
      <c r="DT708">
        <v>8363.52</v>
      </c>
      <c r="DU708">
        <v>180600</v>
      </c>
      <c r="DV708">
        <v>29261.67</v>
      </c>
      <c r="DW708">
        <v>6393.3</v>
      </c>
      <c r="DX708">
        <v>17642.849999999999</v>
      </c>
      <c r="DY708">
        <v>7469.63</v>
      </c>
      <c r="DZ708">
        <v>36433.56</v>
      </c>
      <c r="EA708">
        <v>116400</v>
      </c>
      <c r="EB708">
        <v>15309.83</v>
      </c>
      <c r="EC708">
        <v>40700</v>
      </c>
      <c r="ED708">
        <v>7430.83</v>
      </c>
      <c r="EE708">
        <v>9050</v>
      </c>
      <c r="EF708">
        <v>5116.8</v>
      </c>
      <c r="EG708">
        <v>16419.689999999999</v>
      </c>
      <c r="EH708">
        <v>1669.04</v>
      </c>
      <c r="EI708">
        <v>16450</v>
      </c>
      <c r="EJ708">
        <v>28500</v>
      </c>
      <c r="EK708">
        <v>7467.7</v>
      </c>
      <c r="EL708">
        <v>1660</v>
      </c>
      <c r="EM708">
        <v>7230.77</v>
      </c>
      <c r="EN708">
        <v>20000</v>
      </c>
      <c r="EO708">
        <v>57027.08</v>
      </c>
      <c r="EP708">
        <v>19150</v>
      </c>
      <c r="EQ708">
        <v>7370.45</v>
      </c>
      <c r="ER708">
        <v>34100</v>
      </c>
      <c r="ES708">
        <v>33456.300000000003</v>
      </c>
      <c r="ET708">
        <v>5137.6899999999996</v>
      </c>
      <c r="EU708">
        <v>20718.3</v>
      </c>
      <c r="EV708">
        <v>16666.66</v>
      </c>
      <c r="EW708">
        <v>21368.67</v>
      </c>
      <c r="EX708">
        <v>9500</v>
      </c>
      <c r="EY708">
        <v>10571.42</v>
      </c>
      <c r="EZ708">
        <v>21000</v>
      </c>
      <c r="FA708">
        <v>16950</v>
      </c>
      <c r="FB708">
        <v>10100</v>
      </c>
      <c r="FC708">
        <v>30100</v>
      </c>
      <c r="FD708">
        <v>5508.69</v>
      </c>
      <c r="FE708">
        <v>16370.96</v>
      </c>
      <c r="FF708" t="s">
        <v>1267</v>
      </c>
      <c r="FG708" t="s">
        <v>1267</v>
      </c>
      <c r="FH708" t="s">
        <v>1267</v>
      </c>
      <c r="FI708" t="s">
        <v>1267</v>
      </c>
      <c r="FJ708" t="s">
        <v>1267</v>
      </c>
      <c r="FK708" t="s">
        <v>1267</v>
      </c>
      <c r="FL708" t="s">
        <v>1267</v>
      </c>
      <c r="FM708" t="s">
        <v>1267</v>
      </c>
      <c r="FN708" t="s">
        <v>1267</v>
      </c>
      <c r="FO708" t="s">
        <v>1267</v>
      </c>
      <c r="FP708" t="s">
        <v>1267</v>
      </c>
      <c r="FQ708" t="s">
        <v>1267</v>
      </c>
      <c r="FR708" t="s">
        <v>1267</v>
      </c>
      <c r="FS708" t="s">
        <v>1267</v>
      </c>
      <c r="FT708">
        <v>6054.61</v>
      </c>
      <c r="FU708">
        <v>13800</v>
      </c>
      <c r="FV708">
        <v>17322.59</v>
      </c>
      <c r="FW708">
        <v>15315.42</v>
      </c>
      <c r="FX708">
        <v>134999.9</v>
      </c>
      <c r="FY708">
        <v>25035.1</v>
      </c>
      <c r="FZ708">
        <v>14600</v>
      </c>
      <c r="GA708">
        <v>12190.48</v>
      </c>
      <c r="GB708">
        <v>16300</v>
      </c>
      <c r="GC708">
        <v>13900</v>
      </c>
      <c r="GD708">
        <v>21833.33</v>
      </c>
      <c r="GE708">
        <v>6752.15</v>
      </c>
      <c r="GF708">
        <v>6594.38</v>
      </c>
      <c r="GG708">
        <v>12976.81</v>
      </c>
      <c r="GH708">
        <v>4286.6899999999996</v>
      </c>
      <c r="GI708">
        <v>10697.13</v>
      </c>
      <c r="GJ708">
        <v>11814.24</v>
      </c>
      <c r="GK708">
        <v>20264.650000000001</v>
      </c>
      <c r="GL708">
        <v>60200</v>
      </c>
      <c r="GM708">
        <v>890</v>
      </c>
      <c r="GN708">
        <v>51230.76</v>
      </c>
      <c r="GO708">
        <v>14400</v>
      </c>
      <c r="GP708">
        <v>10730.97</v>
      </c>
      <c r="GQ708">
        <v>10818.18</v>
      </c>
      <c r="GR708">
        <v>10500.63</v>
      </c>
      <c r="GS708">
        <v>9032.51</v>
      </c>
      <c r="GT708">
        <v>54900</v>
      </c>
      <c r="GU708">
        <v>4183.3599999999997</v>
      </c>
      <c r="GV708">
        <v>27371.9</v>
      </c>
      <c r="GW708">
        <v>24100</v>
      </c>
      <c r="GX708">
        <v>4265.63</v>
      </c>
      <c r="GY708">
        <v>8563.66</v>
      </c>
      <c r="GZ708">
        <v>8782.6</v>
      </c>
      <c r="HA708">
        <v>19100</v>
      </c>
      <c r="HB708">
        <v>7158.33</v>
      </c>
      <c r="HC708">
        <v>10822.51</v>
      </c>
      <c r="HD708">
        <v>10352.799999999999</v>
      </c>
      <c r="HE708">
        <v>37500</v>
      </c>
      <c r="HF708">
        <v>12400</v>
      </c>
      <c r="HG708">
        <v>7510</v>
      </c>
      <c r="HH708">
        <v>45050</v>
      </c>
      <c r="HI708">
        <v>45000</v>
      </c>
      <c r="HJ708">
        <v>18000</v>
      </c>
      <c r="HK708">
        <v>16836.03</v>
      </c>
      <c r="HL708">
        <v>5581.71</v>
      </c>
      <c r="HM708">
        <v>23800</v>
      </c>
      <c r="HN708">
        <v>9150</v>
      </c>
      <c r="HO708">
        <v>9000</v>
      </c>
      <c r="HP708">
        <v>34500</v>
      </c>
      <c r="HQ708">
        <v>44000</v>
      </c>
      <c r="HR708">
        <v>17600</v>
      </c>
      <c r="HS708">
        <v>12681.16</v>
      </c>
      <c r="HT708">
        <v>13100</v>
      </c>
      <c r="HU708">
        <v>6090</v>
      </c>
      <c r="HV708">
        <v>2840</v>
      </c>
      <c r="HW708">
        <v>2633.14</v>
      </c>
      <c r="HX708">
        <v>19250</v>
      </c>
      <c r="HY708">
        <v>15545.45</v>
      </c>
      <c r="HZ708">
        <v>9000</v>
      </c>
      <c r="IA708">
        <v>9200</v>
      </c>
      <c r="IB708">
        <v>25652.16</v>
      </c>
      <c r="IC708">
        <v>8249.4699999999993</v>
      </c>
      <c r="ID708">
        <v>20100</v>
      </c>
      <c r="IE708">
        <v>6361.75</v>
      </c>
      <c r="IF708">
        <v>53300</v>
      </c>
      <c r="IG708">
        <v>10760.88</v>
      </c>
      <c r="IH708">
        <v>15484.5</v>
      </c>
      <c r="II708">
        <v>80083.31</v>
      </c>
      <c r="IJ708">
        <v>12000</v>
      </c>
      <c r="IK708">
        <v>28850</v>
      </c>
      <c r="IL708">
        <v>33000</v>
      </c>
      <c r="IM708">
        <v>9993.85</v>
      </c>
      <c r="IN708">
        <v>9384.61</v>
      </c>
      <c r="IO708">
        <v>41384.6</v>
      </c>
      <c r="IP708">
        <v>20777.77</v>
      </c>
      <c r="IQ708">
        <v>55215.65</v>
      </c>
      <c r="IR708">
        <v>6628.76</v>
      </c>
      <c r="IS708">
        <v>42350</v>
      </c>
      <c r="IT708">
        <v>9138.4599999999991</v>
      </c>
      <c r="IU708">
        <v>50000</v>
      </c>
      <c r="IV708">
        <v>16450</v>
      </c>
      <c r="IW708">
        <v>2344.04</v>
      </c>
      <c r="IX708">
        <v>12866.66</v>
      </c>
      <c r="IY708">
        <v>10300</v>
      </c>
      <c r="IZ708">
        <v>27100</v>
      </c>
      <c r="JA708">
        <v>2230</v>
      </c>
      <c r="JB708">
        <v>16833.32</v>
      </c>
      <c r="JC708">
        <v>16500</v>
      </c>
      <c r="JD708">
        <v>63500</v>
      </c>
      <c r="JE708">
        <v>92900</v>
      </c>
      <c r="JF708">
        <v>12300</v>
      </c>
      <c r="JG708">
        <v>7265.15</v>
      </c>
      <c r="JH708">
        <v>4300</v>
      </c>
      <c r="JI708">
        <v>21400</v>
      </c>
      <c r="JJ708">
        <v>13000</v>
      </c>
      <c r="JK708">
        <v>32136.32</v>
      </c>
      <c r="JL708">
        <v>31200</v>
      </c>
      <c r="JM708">
        <v>15500</v>
      </c>
      <c r="JN708">
        <v>26100</v>
      </c>
      <c r="JO708">
        <v>26000</v>
      </c>
      <c r="JP708">
        <v>11250</v>
      </c>
      <c r="JQ708">
        <v>8727.27</v>
      </c>
      <c r="JR708">
        <v>6755.67</v>
      </c>
      <c r="JS708">
        <v>1914.46</v>
      </c>
      <c r="JT708">
        <v>19300</v>
      </c>
      <c r="JU708">
        <v>40000</v>
      </c>
      <c r="JV708">
        <v>3870</v>
      </c>
      <c r="JW708">
        <v>6318.18</v>
      </c>
      <c r="JX708">
        <v>13400</v>
      </c>
      <c r="JY708">
        <v>16000</v>
      </c>
      <c r="JZ708">
        <v>9043.4699999999993</v>
      </c>
      <c r="KA708">
        <v>6890</v>
      </c>
      <c r="KB708">
        <v>82666.63</v>
      </c>
      <c r="KC708">
        <v>11300</v>
      </c>
      <c r="KD708">
        <v>10256.41</v>
      </c>
      <c r="KE708">
        <v>10357.14</v>
      </c>
      <c r="KF708">
        <v>2030</v>
      </c>
      <c r="KG708">
        <v>5200</v>
      </c>
      <c r="KH708">
        <v>15300</v>
      </c>
      <c r="KI708">
        <v>16300</v>
      </c>
      <c r="KJ708">
        <v>3800</v>
      </c>
      <c r="KK708">
        <v>2892.45</v>
      </c>
      <c r="KL708">
        <v>9000</v>
      </c>
      <c r="KM708">
        <v>13130.83</v>
      </c>
      <c r="KN708">
        <v>2960</v>
      </c>
      <c r="KO708">
        <v>16750</v>
      </c>
      <c r="KP708">
        <v>12500</v>
      </c>
      <c r="KQ708">
        <v>27600</v>
      </c>
      <c r="KR708">
        <v>15650</v>
      </c>
      <c r="KS708">
        <v>4259.3100000000004</v>
      </c>
      <c r="KT708">
        <v>12000</v>
      </c>
      <c r="KU708">
        <v>2870</v>
      </c>
      <c r="KV708">
        <v>13392.85</v>
      </c>
      <c r="KW708">
        <v>14400</v>
      </c>
      <c r="KX708">
        <v>3520</v>
      </c>
      <c r="KY708">
        <v>19237.5</v>
      </c>
      <c r="KZ708">
        <v>22300</v>
      </c>
      <c r="LA708">
        <v>22900</v>
      </c>
      <c r="LB708">
        <v>6210</v>
      </c>
      <c r="LC708">
        <v>2120</v>
      </c>
      <c r="LD708">
        <v>9500</v>
      </c>
      <c r="LE708">
        <v>20934.11</v>
      </c>
      <c r="LF708">
        <v>36000</v>
      </c>
      <c r="LG708">
        <v>22000</v>
      </c>
      <c r="LH708">
        <v>21825.71</v>
      </c>
      <c r="LI708">
        <v>11143.5</v>
      </c>
      <c r="LJ708">
        <v>4269.6099999999997</v>
      </c>
      <c r="LK708">
        <v>56500</v>
      </c>
      <c r="LL708">
        <v>5143.9399999999996</v>
      </c>
      <c r="LM708">
        <v>3160</v>
      </c>
      <c r="LN708">
        <v>69700</v>
      </c>
      <c r="LO708">
        <v>14921.87</v>
      </c>
      <c r="LP708">
        <v>44550.02</v>
      </c>
      <c r="LQ708">
        <v>10486.45</v>
      </c>
      <c r="LR708">
        <v>12886.11</v>
      </c>
      <c r="LS708">
        <v>32500</v>
      </c>
      <c r="LT708">
        <v>47300</v>
      </c>
      <c r="LU708">
        <v>54231.96</v>
      </c>
      <c r="LV708">
        <v>14875.71</v>
      </c>
      <c r="LW708">
        <v>11350</v>
      </c>
      <c r="LX708">
        <v>25113.03</v>
      </c>
      <c r="LY708">
        <v>4265.34</v>
      </c>
      <c r="LZ708">
        <v>16300</v>
      </c>
      <c r="MA708">
        <v>36971.800000000003</v>
      </c>
      <c r="MB708">
        <v>42000</v>
      </c>
      <c r="MC708">
        <v>13650</v>
      </c>
      <c r="MD708">
        <v>7133.12</v>
      </c>
      <c r="ME708">
        <v>3538.81</v>
      </c>
      <c r="MF708">
        <v>3660</v>
      </c>
      <c r="MG708">
        <v>5642.63</v>
      </c>
      <c r="MH708">
        <v>9910</v>
      </c>
      <c r="MI708">
        <v>1600</v>
      </c>
      <c r="MJ708">
        <v>4530</v>
      </c>
      <c r="MK708">
        <v>11115.7</v>
      </c>
      <c r="ML708">
        <v>20337.57</v>
      </c>
      <c r="MM708">
        <v>17000</v>
      </c>
      <c r="MN708">
        <v>11909.09</v>
      </c>
      <c r="MO708">
        <v>8744.67</v>
      </c>
      <c r="MP708">
        <v>12750</v>
      </c>
      <c r="MQ708">
        <v>16400</v>
      </c>
      <c r="MR708">
        <v>7985.85</v>
      </c>
      <c r="MS708">
        <v>48499.99</v>
      </c>
      <c r="MT708">
        <v>21900.82</v>
      </c>
      <c r="MU708">
        <v>28850</v>
      </c>
      <c r="MV708">
        <v>16300</v>
      </c>
      <c r="MW708">
        <v>30000</v>
      </c>
      <c r="MX708">
        <v>33000</v>
      </c>
      <c r="MY708">
        <v>54000</v>
      </c>
      <c r="MZ708">
        <v>6737.01</v>
      </c>
      <c r="NA708">
        <v>2775.53</v>
      </c>
      <c r="NB708">
        <v>13300</v>
      </c>
      <c r="NC708">
        <v>28538.45</v>
      </c>
      <c r="ND708">
        <v>8313.0400000000009</v>
      </c>
      <c r="NE708">
        <v>17250</v>
      </c>
      <c r="NF708">
        <v>6368.6</v>
      </c>
      <c r="NG708">
        <v>5876.84</v>
      </c>
      <c r="NH708">
        <v>2105.3200000000002</v>
      </c>
      <c r="NI708">
        <v>56700</v>
      </c>
      <c r="NJ708">
        <v>3469.23</v>
      </c>
      <c r="NK708">
        <v>23250.5</v>
      </c>
      <c r="NL708">
        <v>14090.9</v>
      </c>
      <c r="NM708">
        <v>5110</v>
      </c>
      <c r="NN708">
        <v>9980</v>
      </c>
      <c r="NO708">
        <v>12339.75</v>
      </c>
      <c r="NP708">
        <v>19750</v>
      </c>
      <c r="NQ708">
        <v>16135.38</v>
      </c>
      <c r="NR708">
        <v>30300</v>
      </c>
      <c r="NS708">
        <v>15700</v>
      </c>
      <c r="NT708">
        <v>19300</v>
      </c>
      <c r="NU708">
        <v>16600</v>
      </c>
      <c r="NV708">
        <v>2930</v>
      </c>
      <c r="NW708">
        <v>2818.69</v>
      </c>
      <c r="NX708">
        <v>15850</v>
      </c>
      <c r="NY708">
        <v>38600</v>
      </c>
      <c r="NZ708">
        <v>5569.43</v>
      </c>
      <c r="OA708">
        <v>4565.21</v>
      </c>
      <c r="OB708">
        <v>13500</v>
      </c>
      <c r="OC708">
        <v>8836.52</v>
      </c>
      <c r="OD708">
        <v>11900</v>
      </c>
      <c r="OE708">
        <v>2857.14</v>
      </c>
      <c r="OF708">
        <v>10800</v>
      </c>
      <c r="OG708">
        <v>30200</v>
      </c>
      <c r="OH708">
        <v>4900</v>
      </c>
      <c r="OI708">
        <v>35000</v>
      </c>
      <c r="OJ708">
        <v>15400</v>
      </c>
      <c r="OK708">
        <v>18000</v>
      </c>
      <c r="OL708">
        <v>8900</v>
      </c>
      <c r="OM708">
        <v>21772.01</v>
      </c>
      <c r="ON708">
        <v>7000</v>
      </c>
      <c r="OO708">
        <v>39300</v>
      </c>
      <c r="OP708">
        <v>6100</v>
      </c>
      <c r="OQ708">
        <v>5123.96</v>
      </c>
      <c r="OR708">
        <v>2700</v>
      </c>
      <c r="OS708">
        <v>2000</v>
      </c>
      <c r="OT708">
        <v>16177.29</v>
      </c>
      <c r="OU708">
        <v>2000</v>
      </c>
      <c r="OV708">
        <v>15500</v>
      </c>
      <c r="OW708">
        <v>1000</v>
      </c>
      <c r="OX708">
        <v>7000</v>
      </c>
      <c r="OY708">
        <v>8700</v>
      </c>
      <c r="OZ708">
        <v>7027.02</v>
      </c>
      <c r="PA708">
        <v>7083.33</v>
      </c>
      <c r="PB708">
        <v>5857.14</v>
      </c>
      <c r="PC708">
        <v>12300</v>
      </c>
      <c r="PD708">
        <v>157000</v>
      </c>
      <c r="PE708">
        <v>52000</v>
      </c>
      <c r="PF708">
        <v>6604.59</v>
      </c>
      <c r="PG708">
        <v>15900</v>
      </c>
      <c r="PH708">
        <v>6550.21</v>
      </c>
      <c r="PI708">
        <v>6000</v>
      </c>
      <c r="PJ708">
        <v>20500</v>
      </c>
      <c r="PK708">
        <v>3811.35</v>
      </c>
      <c r="PL708">
        <v>24666.66</v>
      </c>
      <c r="PM708">
        <v>4100</v>
      </c>
      <c r="PN708">
        <v>5100</v>
      </c>
      <c r="PO708">
        <v>6800</v>
      </c>
      <c r="PP708">
        <v>10500</v>
      </c>
      <c r="PQ708">
        <v>2500</v>
      </c>
      <c r="PR708">
        <v>12169.3</v>
      </c>
      <c r="PS708">
        <v>2700</v>
      </c>
      <c r="PT708">
        <v>2600</v>
      </c>
      <c r="PU708">
        <v>10461.540000000001</v>
      </c>
      <c r="PV708">
        <v>4663.62</v>
      </c>
      <c r="PW708">
        <v>5400</v>
      </c>
      <c r="PX708">
        <v>8000</v>
      </c>
      <c r="PY708">
        <v>8300</v>
      </c>
      <c r="PZ708">
        <v>15500</v>
      </c>
      <c r="QA708">
        <v>6300</v>
      </c>
      <c r="QB708">
        <v>6600</v>
      </c>
      <c r="QC708">
        <v>16200</v>
      </c>
      <c r="QD708">
        <v>7000</v>
      </c>
      <c r="QE708">
        <v>9900</v>
      </c>
      <c r="QF708">
        <v>27166.66</v>
      </c>
      <c r="QG708">
        <v>16964.28</v>
      </c>
      <c r="QH708">
        <v>17200</v>
      </c>
      <c r="QI708">
        <v>15400</v>
      </c>
      <c r="QJ708">
        <v>10903.01</v>
      </c>
      <c r="QK708">
        <v>6500</v>
      </c>
      <c r="QL708">
        <v>1600</v>
      </c>
      <c r="QM708">
        <v>7800</v>
      </c>
      <c r="QN708">
        <v>39525.730000000003</v>
      </c>
      <c r="QO708">
        <v>13529.4</v>
      </c>
      <c r="QP708">
        <v>8200</v>
      </c>
      <c r="QQ708">
        <v>18000</v>
      </c>
      <c r="QR708">
        <v>6000</v>
      </c>
      <c r="QS708">
        <v>7600</v>
      </c>
      <c r="QT708">
        <v>33113.879999999997</v>
      </c>
      <c r="QU708">
        <v>9000</v>
      </c>
      <c r="QV708">
        <v>2300</v>
      </c>
      <c r="QW708">
        <v>800</v>
      </c>
      <c r="QX708">
        <v>49700</v>
      </c>
      <c r="QY708">
        <v>8100</v>
      </c>
      <c r="QZ708">
        <v>1800</v>
      </c>
      <c r="RA708">
        <v>9700</v>
      </c>
      <c r="RB708">
        <v>17100</v>
      </c>
      <c r="RC708">
        <v>6666.64</v>
      </c>
      <c r="RD708">
        <v>10600</v>
      </c>
      <c r="RE708">
        <v>1300</v>
      </c>
      <c r="RF708">
        <v>1800</v>
      </c>
      <c r="RG708">
        <v>9000</v>
      </c>
      <c r="RH708">
        <v>14800</v>
      </c>
      <c r="RI708">
        <v>5700</v>
      </c>
      <c r="RJ708">
        <v>4688.75</v>
      </c>
      <c r="RK708">
        <v>700</v>
      </c>
      <c r="RL708">
        <v>20860.22</v>
      </c>
      <c r="RM708">
        <v>5100</v>
      </c>
      <c r="RN708">
        <v>6800</v>
      </c>
      <c r="RO708">
        <v>6645.57</v>
      </c>
      <c r="RP708">
        <v>6100</v>
      </c>
      <c r="RQ708">
        <v>6300</v>
      </c>
      <c r="RR708">
        <v>6900</v>
      </c>
      <c r="RS708">
        <v>700</v>
      </c>
      <c r="RT708">
        <v>1000</v>
      </c>
      <c r="RU708">
        <v>6700</v>
      </c>
      <c r="RV708">
        <v>65200</v>
      </c>
      <c r="RW708">
        <v>9000</v>
      </c>
      <c r="RX708">
        <v>9600</v>
      </c>
      <c r="RY708">
        <v>5300</v>
      </c>
      <c r="RZ708">
        <v>9800</v>
      </c>
      <c r="SA708">
        <v>9000</v>
      </c>
      <c r="SB708">
        <v>8100</v>
      </c>
      <c r="SC708">
        <v>15000</v>
      </c>
      <c r="SD708">
        <v>7600</v>
      </c>
      <c r="SE708">
        <v>8900</v>
      </c>
      <c r="SF708">
        <v>5700</v>
      </c>
      <c r="SG708">
        <v>9246.42</v>
      </c>
      <c r="SH708">
        <v>3900</v>
      </c>
      <c r="SI708">
        <v>13800</v>
      </c>
      <c r="SJ708">
        <v>13100</v>
      </c>
      <c r="SK708">
        <v>21555.96</v>
      </c>
      <c r="SL708">
        <v>5129.67</v>
      </c>
      <c r="SM708">
        <v>1700</v>
      </c>
      <c r="SN708">
        <v>26700</v>
      </c>
      <c r="SO708">
        <v>17000</v>
      </c>
      <c r="SP708">
        <v>16200</v>
      </c>
      <c r="SQ708">
        <v>2500</v>
      </c>
      <c r="SR708">
        <v>16833.330000000002</v>
      </c>
      <c r="SS708">
        <v>8125</v>
      </c>
      <c r="ST708">
        <v>3000</v>
      </c>
      <c r="SU708">
        <v>13000</v>
      </c>
      <c r="SV708">
        <v>10900</v>
      </c>
      <c r="SW708">
        <v>1700</v>
      </c>
      <c r="SX708">
        <v>8000</v>
      </c>
      <c r="SY708">
        <v>17000</v>
      </c>
      <c r="SZ708">
        <v>9600</v>
      </c>
      <c r="TA708">
        <v>4300</v>
      </c>
      <c r="TB708">
        <v>25500</v>
      </c>
      <c r="TC708">
        <v>38500</v>
      </c>
      <c r="TD708">
        <v>6400</v>
      </c>
      <c r="TE708">
        <v>38000</v>
      </c>
      <c r="TF708">
        <v>9454.5400000000009</v>
      </c>
      <c r="TG708">
        <v>6000</v>
      </c>
      <c r="TH708">
        <v>11910.9</v>
      </c>
      <c r="TI708">
        <v>1300</v>
      </c>
      <c r="TJ708">
        <v>2200</v>
      </c>
      <c r="TK708">
        <v>2400</v>
      </c>
      <c r="TL708">
        <v>3000</v>
      </c>
      <c r="TM708">
        <v>8800</v>
      </c>
      <c r="TN708">
        <v>14909.09</v>
      </c>
      <c r="TO708">
        <v>14304.39</v>
      </c>
      <c r="TP708">
        <v>7500</v>
      </c>
      <c r="TQ708" t="s">
        <v>1267</v>
      </c>
      <c r="TR708" t="s">
        <v>1267</v>
      </c>
      <c r="TS708" t="s">
        <v>1267</v>
      </c>
      <c r="TT708" t="s">
        <v>1267</v>
      </c>
      <c r="TU708" t="s">
        <v>1267</v>
      </c>
      <c r="TV708" t="s">
        <v>1267</v>
      </c>
      <c r="TW708" t="s">
        <v>1267</v>
      </c>
      <c r="TX708" t="s">
        <v>1267</v>
      </c>
      <c r="TY708" t="s">
        <v>1267</v>
      </c>
      <c r="TZ708" t="s">
        <v>1267</v>
      </c>
      <c r="UA708" t="s">
        <v>1267</v>
      </c>
      <c r="UB708" t="s">
        <v>1267</v>
      </c>
      <c r="UC708" t="s">
        <v>1267</v>
      </c>
      <c r="UD708" t="s">
        <v>1267</v>
      </c>
      <c r="UE708">
        <v>36231.879999999997</v>
      </c>
      <c r="UF708">
        <v>32000</v>
      </c>
      <c r="UG708">
        <v>7614.4</v>
      </c>
      <c r="UH708">
        <v>30000</v>
      </c>
      <c r="UI708">
        <v>27000</v>
      </c>
      <c r="UJ708">
        <v>21763.08</v>
      </c>
      <c r="UK708">
        <v>8547.02</v>
      </c>
      <c r="UL708">
        <v>3833.33</v>
      </c>
      <c r="UM708">
        <v>14491.88</v>
      </c>
      <c r="UN708">
        <v>6255.23</v>
      </c>
      <c r="UO708">
        <v>4200.8</v>
      </c>
      <c r="UP708">
        <v>7601.77</v>
      </c>
      <c r="UQ708">
        <v>5900</v>
      </c>
      <c r="UR708">
        <v>10300</v>
      </c>
      <c r="US708">
        <v>85900</v>
      </c>
      <c r="UT708">
        <v>11800</v>
      </c>
      <c r="UU708">
        <v>7713.15</v>
      </c>
      <c r="UV708">
        <v>2900</v>
      </c>
      <c r="UW708">
        <v>14250</v>
      </c>
      <c r="UX708">
        <v>8100</v>
      </c>
      <c r="UY708">
        <v>7700</v>
      </c>
      <c r="UZ708">
        <v>23500</v>
      </c>
      <c r="VA708">
        <v>11100</v>
      </c>
      <c r="VB708">
        <v>3700</v>
      </c>
      <c r="VC708">
        <v>10500</v>
      </c>
      <c r="VD708">
        <v>9629.6299999999992</v>
      </c>
      <c r="VE708">
        <v>17304.349999999999</v>
      </c>
      <c r="VF708">
        <v>16500</v>
      </c>
      <c r="VG708">
        <v>6439.39</v>
      </c>
      <c r="VH708">
        <v>13000</v>
      </c>
      <c r="VI708">
        <v>9900</v>
      </c>
      <c r="VJ708">
        <v>22300</v>
      </c>
      <c r="VK708">
        <v>35000</v>
      </c>
      <c r="VL708">
        <v>12300</v>
      </c>
      <c r="VM708">
        <v>38400</v>
      </c>
      <c r="VN708">
        <v>8900</v>
      </c>
      <c r="VO708">
        <v>12000</v>
      </c>
      <c r="VP708">
        <v>23200</v>
      </c>
      <c r="VQ708">
        <v>11500</v>
      </c>
      <c r="VR708">
        <v>62000</v>
      </c>
      <c r="VS708">
        <v>13000</v>
      </c>
      <c r="VT708">
        <v>16499.86</v>
      </c>
      <c r="VU708">
        <v>16200</v>
      </c>
      <c r="VV708">
        <v>1700</v>
      </c>
      <c r="VW708">
        <v>22000</v>
      </c>
      <c r="VX708">
        <v>5300</v>
      </c>
      <c r="VY708">
        <v>27000</v>
      </c>
      <c r="VZ708">
        <v>8900</v>
      </c>
      <c r="WA708">
        <v>1800</v>
      </c>
      <c r="WB708">
        <v>19000</v>
      </c>
      <c r="WC708">
        <v>5100</v>
      </c>
      <c r="WD708">
        <v>15100</v>
      </c>
      <c r="WE708">
        <v>101000</v>
      </c>
      <c r="WF708">
        <v>6818.18</v>
      </c>
      <c r="WG708">
        <v>11428.21</v>
      </c>
      <c r="WH708">
        <v>9764.1299999999992</v>
      </c>
      <c r="WI708">
        <v>5100</v>
      </c>
      <c r="WJ708">
        <v>58201.58</v>
      </c>
      <c r="WK708">
        <v>18200</v>
      </c>
      <c r="WL708">
        <v>20735.009999999998</v>
      </c>
      <c r="WM708">
        <v>9500</v>
      </c>
      <c r="WN708">
        <v>4066.44</v>
      </c>
      <c r="WO708">
        <v>11800</v>
      </c>
      <c r="WP708">
        <v>30800</v>
      </c>
      <c r="WQ708">
        <v>6642.86</v>
      </c>
      <c r="WR708">
        <v>11900</v>
      </c>
      <c r="WS708">
        <v>1700</v>
      </c>
      <c r="WT708">
        <v>1700</v>
      </c>
      <c r="WU708">
        <v>13777.79</v>
      </c>
      <c r="WV708">
        <v>7200</v>
      </c>
      <c r="WW708">
        <v>6607.14</v>
      </c>
      <c r="WX708">
        <v>4077.67</v>
      </c>
      <c r="WY708">
        <v>17100</v>
      </c>
      <c r="WZ708">
        <v>30000</v>
      </c>
      <c r="XA708">
        <v>6800</v>
      </c>
      <c r="XB708">
        <v>14000</v>
      </c>
      <c r="XC708">
        <v>22000</v>
      </c>
      <c r="XD708">
        <v>11694.91</v>
      </c>
      <c r="XE708">
        <v>2700</v>
      </c>
      <c r="XF708">
        <v>7000</v>
      </c>
      <c r="XG708">
        <v>1800</v>
      </c>
      <c r="XH708">
        <v>5900</v>
      </c>
      <c r="XI708">
        <v>24772.74</v>
      </c>
      <c r="XJ708">
        <v>18600</v>
      </c>
      <c r="XK708">
        <v>6900</v>
      </c>
      <c r="XL708">
        <v>14400</v>
      </c>
      <c r="XM708">
        <v>10200</v>
      </c>
      <c r="XN708">
        <v>16400</v>
      </c>
      <c r="XO708">
        <v>15800</v>
      </c>
      <c r="XP708">
        <v>22461.81</v>
      </c>
      <c r="XQ708">
        <v>5000</v>
      </c>
      <c r="XR708">
        <v>9000</v>
      </c>
      <c r="XS708">
        <v>15000</v>
      </c>
      <c r="XT708">
        <v>4900</v>
      </c>
      <c r="XU708">
        <v>6500</v>
      </c>
      <c r="XV708">
        <v>9166.66</v>
      </c>
      <c r="XW708">
        <v>4900</v>
      </c>
      <c r="XX708">
        <v>34000</v>
      </c>
      <c r="XY708">
        <v>41272.5</v>
      </c>
      <c r="XZ708">
        <v>2100</v>
      </c>
      <c r="YA708">
        <v>12636.36</v>
      </c>
      <c r="YB708">
        <v>6481.48</v>
      </c>
      <c r="YC708">
        <v>2700</v>
      </c>
      <c r="YD708">
        <v>3000</v>
      </c>
      <c r="YE708">
        <v>3900</v>
      </c>
      <c r="YF708">
        <v>3900</v>
      </c>
      <c r="YG708">
        <v>3000</v>
      </c>
      <c r="YH708">
        <v>8609.69</v>
      </c>
      <c r="YI708">
        <v>8800</v>
      </c>
      <c r="YJ708">
        <v>10601.3</v>
      </c>
      <c r="YK708">
        <v>2400</v>
      </c>
      <c r="YL708">
        <v>4421.63</v>
      </c>
      <c r="YM708">
        <v>7100</v>
      </c>
      <c r="YN708">
        <v>49100</v>
      </c>
      <c r="YO708">
        <v>7200</v>
      </c>
      <c r="YP708">
        <v>22300</v>
      </c>
      <c r="YQ708">
        <v>8500</v>
      </c>
      <c r="YR708">
        <v>6500</v>
      </c>
      <c r="YS708">
        <v>12500</v>
      </c>
      <c r="YT708">
        <v>10800</v>
      </c>
      <c r="YU708">
        <v>6173.91</v>
      </c>
      <c r="YV708">
        <v>14300</v>
      </c>
      <c r="YW708">
        <v>27000</v>
      </c>
      <c r="YX708">
        <v>6900</v>
      </c>
      <c r="YY708">
        <v>17000</v>
      </c>
      <c r="YZ708">
        <v>9700</v>
      </c>
      <c r="ZA708">
        <v>28000</v>
      </c>
      <c r="ZB708">
        <v>10633.34</v>
      </c>
      <c r="ZC708">
        <v>23000</v>
      </c>
      <c r="ZD708">
        <v>7400</v>
      </c>
      <c r="ZE708">
        <v>5700</v>
      </c>
      <c r="ZF708">
        <v>36900</v>
      </c>
      <c r="ZG708">
        <v>11900</v>
      </c>
      <c r="ZH708">
        <v>14700</v>
      </c>
      <c r="ZI708">
        <v>2800</v>
      </c>
      <c r="ZJ708">
        <v>3068.56</v>
      </c>
      <c r="ZK708">
        <v>2788.46</v>
      </c>
      <c r="ZL708">
        <v>4500</v>
      </c>
      <c r="ZM708">
        <v>11800</v>
      </c>
      <c r="ZN708">
        <v>10600</v>
      </c>
      <c r="ZO708">
        <v>38100</v>
      </c>
      <c r="ZP708">
        <v>5700</v>
      </c>
      <c r="ZQ708">
        <v>14000</v>
      </c>
      <c r="ZR708">
        <v>6500</v>
      </c>
      <c r="ZS708">
        <v>14800</v>
      </c>
      <c r="ZT708">
        <v>34100</v>
      </c>
      <c r="ZU708">
        <v>6200</v>
      </c>
      <c r="ZV708">
        <v>2847.64</v>
      </c>
      <c r="ZW708">
        <v>50500</v>
      </c>
      <c r="ZX708">
        <v>35200</v>
      </c>
      <c r="ZY708">
        <v>14500</v>
      </c>
      <c r="ZZ708">
        <v>4681.82</v>
      </c>
      <c r="AAA708">
        <v>19734.310000000001</v>
      </c>
      <c r="AAB708">
        <v>9521.6</v>
      </c>
      <c r="AAC708">
        <v>15500</v>
      </c>
      <c r="AAD708">
        <v>9500</v>
      </c>
      <c r="AAE708">
        <v>20260.86</v>
      </c>
      <c r="AAF708">
        <v>14500</v>
      </c>
      <c r="AAG708">
        <v>5100</v>
      </c>
      <c r="AAH708">
        <v>25818.18</v>
      </c>
      <c r="AAI708">
        <v>2076.92</v>
      </c>
      <c r="AAJ708">
        <v>800</v>
      </c>
      <c r="AAK708">
        <v>39039.980000000003</v>
      </c>
      <c r="AAL708">
        <v>6800</v>
      </c>
      <c r="AAM708">
        <v>26852.98</v>
      </c>
      <c r="AAN708">
        <v>36000</v>
      </c>
      <c r="AAO708">
        <v>2200</v>
      </c>
      <c r="AAP708">
        <v>5800</v>
      </c>
      <c r="AAQ708">
        <v>5000</v>
      </c>
      <c r="AAR708">
        <v>10990.24</v>
      </c>
      <c r="AAS708">
        <v>10400</v>
      </c>
      <c r="AAT708">
        <v>14549.99</v>
      </c>
      <c r="AAU708">
        <v>16600</v>
      </c>
      <c r="AAV708">
        <v>24000</v>
      </c>
      <c r="AAW708">
        <v>10800</v>
      </c>
      <c r="AAX708">
        <v>1955.17</v>
      </c>
      <c r="AAY708">
        <v>49000</v>
      </c>
      <c r="AAZ708">
        <v>18000</v>
      </c>
      <c r="ABA708">
        <v>25904.75</v>
      </c>
      <c r="ABB708">
        <v>14800</v>
      </c>
      <c r="ABC708">
        <v>16800</v>
      </c>
      <c r="ABD708">
        <v>7900</v>
      </c>
      <c r="ABE708">
        <v>1200</v>
      </c>
      <c r="ABF708">
        <v>16200</v>
      </c>
    </row>
    <row r="709" spans="1:734" x14ac:dyDescent="0.25">
      <c r="A709" s="2">
        <v>43943</v>
      </c>
      <c r="B709">
        <v>17924.52</v>
      </c>
      <c r="C709">
        <v>4030</v>
      </c>
      <c r="D709">
        <v>7500</v>
      </c>
      <c r="E709">
        <v>2910</v>
      </c>
      <c r="F709">
        <v>5390</v>
      </c>
      <c r="G709">
        <v>10100</v>
      </c>
      <c r="H709">
        <v>1570</v>
      </c>
      <c r="I709">
        <v>5320</v>
      </c>
      <c r="J709">
        <v>13900</v>
      </c>
      <c r="K709">
        <v>18100</v>
      </c>
      <c r="L709">
        <v>61000</v>
      </c>
      <c r="M709">
        <v>44500</v>
      </c>
      <c r="N709">
        <v>1530</v>
      </c>
      <c r="O709">
        <v>13230.77</v>
      </c>
      <c r="P709">
        <v>7500</v>
      </c>
      <c r="Q709">
        <v>2810</v>
      </c>
      <c r="R709">
        <v>3844.63</v>
      </c>
      <c r="S709">
        <v>5290</v>
      </c>
      <c r="T709">
        <v>5680.48</v>
      </c>
      <c r="U709">
        <v>10346.32</v>
      </c>
      <c r="V709">
        <v>4120.9399999999996</v>
      </c>
      <c r="W709">
        <v>6730</v>
      </c>
      <c r="X709">
        <v>12346.28</v>
      </c>
      <c r="Y709">
        <v>6300</v>
      </c>
      <c r="Z709">
        <v>29500</v>
      </c>
      <c r="AA709">
        <v>1430</v>
      </c>
      <c r="AB709">
        <v>21111.11</v>
      </c>
      <c r="AC709">
        <v>3600</v>
      </c>
      <c r="AD709">
        <v>3500</v>
      </c>
      <c r="AE709">
        <v>20850</v>
      </c>
      <c r="AF709">
        <v>22700</v>
      </c>
      <c r="AG709">
        <v>15046.72</v>
      </c>
      <c r="AH709">
        <v>4444.34</v>
      </c>
      <c r="AI709">
        <v>43850</v>
      </c>
      <c r="AJ709">
        <v>1110</v>
      </c>
      <c r="AK709">
        <v>23400</v>
      </c>
      <c r="AL709">
        <v>3981.48</v>
      </c>
      <c r="AM709">
        <v>7890.7</v>
      </c>
      <c r="AN709">
        <v>25500</v>
      </c>
      <c r="AO709">
        <v>8796.2900000000009</v>
      </c>
      <c r="AP709">
        <v>11150</v>
      </c>
      <c r="AQ709">
        <v>23950</v>
      </c>
      <c r="AR709">
        <v>13500</v>
      </c>
      <c r="AS709">
        <v>28000</v>
      </c>
      <c r="AT709">
        <v>12250</v>
      </c>
      <c r="AU709">
        <v>3923.61</v>
      </c>
      <c r="AV709">
        <v>215400</v>
      </c>
      <c r="AW709">
        <v>5267.86</v>
      </c>
      <c r="AX709">
        <v>7400</v>
      </c>
      <c r="AY709">
        <v>6482.21</v>
      </c>
      <c r="AZ709">
        <v>3690</v>
      </c>
      <c r="BA709">
        <v>2720</v>
      </c>
      <c r="BB709">
        <v>29381.119999999999</v>
      </c>
      <c r="BC709">
        <v>1990</v>
      </c>
      <c r="BD709">
        <v>8180</v>
      </c>
      <c r="BE709">
        <v>28561.96</v>
      </c>
      <c r="BF709">
        <v>40000</v>
      </c>
      <c r="BG709">
        <v>11880</v>
      </c>
      <c r="BH709">
        <v>25000</v>
      </c>
      <c r="BI709">
        <v>4972.0200000000004</v>
      </c>
      <c r="BJ709">
        <v>8562.8799999999992</v>
      </c>
      <c r="BK709">
        <v>21000</v>
      </c>
      <c r="BL709">
        <v>11150</v>
      </c>
      <c r="BM709">
        <v>3094.02</v>
      </c>
      <c r="BN709">
        <v>9278.2999999999993</v>
      </c>
      <c r="BO709">
        <v>50600</v>
      </c>
      <c r="BP709">
        <v>63500</v>
      </c>
      <c r="BQ709">
        <v>4400</v>
      </c>
      <c r="BR709">
        <v>7761.9</v>
      </c>
      <c r="BS709">
        <v>19500</v>
      </c>
      <c r="BT709">
        <v>10800</v>
      </c>
      <c r="BU709">
        <v>11750</v>
      </c>
      <c r="BV709">
        <v>2580</v>
      </c>
      <c r="BW709">
        <v>3628.12</v>
      </c>
      <c r="BX709">
        <v>17792.150000000001</v>
      </c>
      <c r="BY709">
        <v>5709.09</v>
      </c>
      <c r="BZ709">
        <v>5727.27</v>
      </c>
      <c r="CA709">
        <v>28782.71</v>
      </c>
      <c r="CB709">
        <v>29000</v>
      </c>
      <c r="CC709">
        <v>9080</v>
      </c>
      <c r="CD709">
        <v>27333.34</v>
      </c>
      <c r="CE709">
        <v>8885.5499999999993</v>
      </c>
      <c r="CF709">
        <v>21512.2</v>
      </c>
      <c r="CG709">
        <v>1850</v>
      </c>
      <c r="CH709">
        <v>3070</v>
      </c>
      <c r="CI709">
        <v>5450</v>
      </c>
      <c r="CJ709">
        <v>59000</v>
      </c>
      <c r="CK709">
        <v>56600</v>
      </c>
      <c r="CL709">
        <v>9174.31</v>
      </c>
      <c r="CM709">
        <v>2700</v>
      </c>
      <c r="CN709">
        <v>7392.86</v>
      </c>
      <c r="CO709">
        <v>20950</v>
      </c>
      <c r="CP709">
        <v>7970</v>
      </c>
      <c r="CQ709">
        <v>11688.57</v>
      </c>
      <c r="CR709">
        <v>4190</v>
      </c>
      <c r="CS709">
        <v>8110.49</v>
      </c>
      <c r="CT709">
        <v>12700</v>
      </c>
      <c r="CU709">
        <v>3486.31</v>
      </c>
      <c r="CV709">
        <v>6513.89</v>
      </c>
      <c r="CW709">
        <v>4570.09</v>
      </c>
      <c r="CX709">
        <v>10950</v>
      </c>
      <c r="CY709">
        <v>12500</v>
      </c>
      <c r="CZ709">
        <v>13819.94</v>
      </c>
      <c r="DA709">
        <v>27000</v>
      </c>
      <c r="DB709">
        <v>7141.81</v>
      </c>
      <c r="DC709">
        <v>16100</v>
      </c>
      <c r="DD709">
        <v>11632</v>
      </c>
      <c r="DE709">
        <v>71100</v>
      </c>
      <c r="DF709">
        <v>16000</v>
      </c>
      <c r="DG709">
        <v>2688.9</v>
      </c>
      <c r="DH709">
        <v>14086.64</v>
      </c>
      <c r="DI709">
        <v>18800</v>
      </c>
      <c r="DJ709">
        <v>14500</v>
      </c>
      <c r="DK709">
        <v>14117.05</v>
      </c>
      <c r="DL709">
        <v>27600</v>
      </c>
      <c r="DM709">
        <v>3051.28</v>
      </c>
      <c r="DN709">
        <v>6428.15</v>
      </c>
      <c r="DO709">
        <v>2340</v>
      </c>
      <c r="DP709">
        <v>9800</v>
      </c>
      <c r="DQ709">
        <v>16321.81</v>
      </c>
      <c r="DR709">
        <v>20400</v>
      </c>
      <c r="DS709">
        <v>56000</v>
      </c>
      <c r="DT709">
        <v>8454.1</v>
      </c>
      <c r="DU709">
        <v>175000</v>
      </c>
      <c r="DV709">
        <v>29206.04</v>
      </c>
      <c r="DW709">
        <v>6393.3</v>
      </c>
      <c r="DX709">
        <v>17750</v>
      </c>
      <c r="DY709">
        <v>7176.06</v>
      </c>
      <c r="DZ709">
        <v>36293.699999999997</v>
      </c>
      <c r="EA709">
        <v>115100</v>
      </c>
      <c r="EB709">
        <v>15234.41</v>
      </c>
      <c r="EC709">
        <v>40700</v>
      </c>
      <c r="ED709">
        <v>7588.93</v>
      </c>
      <c r="EE709">
        <v>9050</v>
      </c>
      <c r="EF709">
        <v>5089.1499999999996</v>
      </c>
      <c r="EG709">
        <v>16492.669999999998</v>
      </c>
      <c r="EH709">
        <v>1669.04</v>
      </c>
      <c r="EI709">
        <v>16400</v>
      </c>
      <c r="EJ709">
        <v>28000</v>
      </c>
      <c r="EK709">
        <v>7437.71</v>
      </c>
      <c r="EL709">
        <v>1640</v>
      </c>
      <c r="EM709">
        <v>7038.46</v>
      </c>
      <c r="EN709">
        <v>20000</v>
      </c>
      <c r="EO709">
        <v>57027.08</v>
      </c>
      <c r="EP709">
        <v>18600</v>
      </c>
      <c r="EQ709">
        <v>7481.56</v>
      </c>
      <c r="ER709">
        <v>34100</v>
      </c>
      <c r="ES709">
        <v>33884.239999999998</v>
      </c>
      <c r="ET709">
        <v>5064.29</v>
      </c>
      <c r="EU709">
        <v>20772.39</v>
      </c>
      <c r="EV709">
        <v>17371.79</v>
      </c>
      <c r="EW709">
        <v>20858.16</v>
      </c>
      <c r="EX709">
        <v>9480</v>
      </c>
      <c r="EY709">
        <v>10571.42</v>
      </c>
      <c r="EZ709">
        <v>21300</v>
      </c>
      <c r="FA709">
        <v>16900</v>
      </c>
      <c r="FB709">
        <v>10050</v>
      </c>
      <c r="FC709">
        <v>30100</v>
      </c>
      <c r="FD709">
        <v>5282.3</v>
      </c>
      <c r="FE709">
        <v>16370.96</v>
      </c>
      <c r="FF709" t="s">
        <v>1267</v>
      </c>
      <c r="FG709" t="s">
        <v>1267</v>
      </c>
      <c r="FH709" t="s">
        <v>1267</v>
      </c>
      <c r="FI709" t="s">
        <v>1267</v>
      </c>
      <c r="FJ709" t="s">
        <v>1267</v>
      </c>
      <c r="FK709" t="s">
        <v>1267</v>
      </c>
      <c r="FL709" t="s">
        <v>1267</v>
      </c>
      <c r="FM709" t="s">
        <v>1267</v>
      </c>
      <c r="FN709" t="s">
        <v>1267</v>
      </c>
      <c r="FO709" t="s">
        <v>1267</v>
      </c>
      <c r="FP709" t="s">
        <v>1267</v>
      </c>
      <c r="FQ709" t="s">
        <v>1267</v>
      </c>
      <c r="FR709" t="s">
        <v>1267</v>
      </c>
      <c r="FS709" t="s">
        <v>1267</v>
      </c>
      <c r="FT709">
        <v>5980.77</v>
      </c>
      <c r="FU709">
        <v>14800</v>
      </c>
      <c r="FV709">
        <v>17449.96</v>
      </c>
      <c r="FW709">
        <v>15200.88</v>
      </c>
      <c r="FX709">
        <v>133333.29999999999</v>
      </c>
      <c r="FY709">
        <v>25035.1</v>
      </c>
      <c r="FZ709">
        <v>14500</v>
      </c>
      <c r="GA709">
        <v>11961.91</v>
      </c>
      <c r="GB709">
        <v>16650</v>
      </c>
      <c r="GC709">
        <v>13900</v>
      </c>
      <c r="GD709">
        <v>21833.33</v>
      </c>
      <c r="GE709">
        <v>6637.11</v>
      </c>
      <c r="GF709">
        <v>6550.12</v>
      </c>
      <c r="GG709">
        <v>12888.83</v>
      </c>
      <c r="GH709">
        <v>4160.6099999999997</v>
      </c>
      <c r="GI709">
        <v>10697.13</v>
      </c>
      <c r="GJ709">
        <v>11902.41</v>
      </c>
      <c r="GK709">
        <v>20415.88</v>
      </c>
      <c r="GL709">
        <v>61000</v>
      </c>
      <c r="GM709">
        <v>900</v>
      </c>
      <c r="GN709">
        <v>50307.69</v>
      </c>
      <c r="GO709">
        <v>13466.67</v>
      </c>
      <c r="GP709">
        <v>10730.97</v>
      </c>
      <c r="GQ709">
        <v>10909.09</v>
      </c>
      <c r="GR709">
        <v>9837.43</v>
      </c>
      <c r="GS709">
        <v>9120.2099999999991</v>
      </c>
      <c r="GT709">
        <v>54500</v>
      </c>
      <c r="GU709">
        <v>4183.3599999999997</v>
      </c>
      <c r="GV709">
        <v>27371.9</v>
      </c>
      <c r="GW709">
        <v>23550</v>
      </c>
      <c r="GX709">
        <v>4101.5600000000004</v>
      </c>
      <c r="GY709">
        <v>8563.66</v>
      </c>
      <c r="GZ709">
        <v>8913.0400000000009</v>
      </c>
      <c r="HA709">
        <v>18600</v>
      </c>
      <c r="HB709">
        <v>7166.66</v>
      </c>
      <c r="HC709">
        <v>11212.12</v>
      </c>
      <c r="HD709">
        <v>10388.14</v>
      </c>
      <c r="HE709">
        <v>36150</v>
      </c>
      <c r="HF709">
        <v>13300</v>
      </c>
      <c r="HG709">
        <v>8000</v>
      </c>
      <c r="HH709">
        <v>44450</v>
      </c>
      <c r="HI709">
        <v>45000</v>
      </c>
      <c r="HJ709">
        <v>18200</v>
      </c>
      <c r="HK709">
        <v>16789</v>
      </c>
      <c r="HL709">
        <v>5622.5</v>
      </c>
      <c r="HM709">
        <v>23500</v>
      </c>
      <c r="HN709">
        <v>9170</v>
      </c>
      <c r="HO709">
        <v>9083.33</v>
      </c>
      <c r="HP709">
        <v>34500</v>
      </c>
      <c r="HQ709">
        <v>44300</v>
      </c>
      <c r="HR709">
        <v>17500</v>
      </c>
      <c r="HS709">
        <v>11884.05</v>
      </c>
      <c r="HT709">
        <v>12900</v>
      </c>
      <c r="HU709">
        <v>6090</v>
      </c>
      <c r="HV709">
        <v>2880</v>
      </c>
      <c r="HW709">
        <v>2615.04</v>
      </c>
      <c r="HX709">
        <v>19600</v>
      </c>
      <c r="HY709">
        <v>15454.54</v>
      </c>
      <c r="HZ709">
        <v>9000</v>
      </c>
      <c r="IA709">
        <v>9200</v>
      </c>
      <c r="IB709">
        <v>25608.68</v>
      </c>
      <c r="IC709">
        <v>8204.8799999999992</v>
      </c>
      <c r="ID709">
        <v>20100</v>
      </c>
      <c r="IE709">
        <v>5947.67</v>
      </c>
      <c r="IF709">
        <v>53000</v>
      </c>
      <c r="IG709">
        <v>10797.11</v>
      </c>
      <c r="IH709">
        <v>15122.87</v>
      </c>
      <c r="II709">
        <v>81250</v>
      </c>
      <c r="IJ709">
        <v>12000</v>
      </c>
      <c r="IK709">
        <v>31000</v>
      </c>
      <c r="IL709">
        <v>32000</v>
      </c>
      <c r="IM709">
        <v>10043.07</v>
      </c>
      <c r="IN709">
        <v>9230.77</v>
      </c>
      <c r="IO709">
        <v>40769.21</v>
      </c>
      <c r="IP709">
        <v>20494.439999999999</v>
      </c>
      <c r="IQ709">
        <v>55215.65</v>
      </c>
      <c r="IR709">
        <v>6622.07</v>
      </c>
      <c r="IS709">
        <v>42350</v>
      </c>
      <c r="IT709">
        <v>9129.23</v>
      </c>
      <c r="IU709">
        <v>49000</v>
      </c>
      <c r="IV709">
        <v>16500</v>
      </c>
      <c r="IW709">
        <v>2371.54</v>
      </c>
      <c r="IX709">
        <v>12966.66</v>
      </c>
      <c r="IY709">
        <v>10400</v>
      </c>
      <c r="IZ709">
        <v>27100</v>
      </c>
      <c r="JA709">
        <v>2340</v>
      </c>
      <c r="JB709">
        <v>17499.990000000002</v>
      </c>
      <c r="JC709">
        <v>16500</v>
      </c>
      <c r="JD709">
        <v>65600</v>
      </c>
      <c r="JE709">
        <v>91000</v>
      </c>
      <c r="JF709">
        <v>12249.99</v>
      </c>
      <c r="JG709">
        <v>7113.64</v>
      </c>
      <c r="JH709">
        <v>4300</v>
      </c>
      <c r="JI709">
        <v>20000</v>
      </c>
      <c r="JJ709">
        <v>13000</v>
      </c>
      <c r="JK709">
        <v>32199.33</v>
      </c>
      <c r="JL709">
        <v>32000</v>
      </c>
      <c r="JM709">
        <v>15500</v>
      </c>
      <c r="JN709">
        <v>26100</v>
      </c>
      <c r="JO709">
        <v>26400</v>
      </c>
      <c r="JP709">
        <v>11200</v>
      </c>
      <c r="JQ709">
        <v>8818.18</v>
      </c>
      <c r="JR709">
        <v>6764.57</v>
      </c>
      <c r="JS709">
        <v>1905.48</v>
      </c>
      <c r="JT709">
        <v>18800</v>
      </c>
      <c r="JU709">
        <v>39300</v>
      </c>
      <c r="JV709">
        <v>4000</v>
      </c>
      <c r="JW709">
        <v>6281.82</v>
      </c>
      <c r="JX709">
        <v>13400</v>
      </c>
      <c r="JY709">
        <v>16050</v>
      </c>
      <c r="JZ709">
        <v>9238.26</v>
      </c>
      <c r="KA709">
        <v>6800</v>
      </c>
      <c r="KB709">
        <v>82222.19</v>
      </c>
      <c r="KC709">
        <v>10950</v>
      </c>
      <c r="KD709">
        <v>9876.5400000000009</v>
      </c>
      <c r="KE709">
        <v>10642.86</v>
      </c>
      <c r="KF709">
        <v>2040</v>
      </c>
      <c r="KG709">
        <v>5050</v>
      </c>
      <c r="KH709">
        <v>15700</v>
      </c>
      <c r="KI709">
        <v>16400</v>
      </c>
      <c r="KJ709">
        <v>3720</v>
      </c>
      <c r="KK709">
        <v>2926.89</v>
      </c>
      <c r="KL709">
        <v>8887.5</v>
      </c>
      <c r="KM709">
        <v>13224.29</v>
      </c>
      <c r="KN709">
        <v>2960</v>
      </c>
      <c r="KO709">
        <v>16800</v>
      </c>
      <c r="KP709">
        <v>13300</v>
      </c>
      <c r="KQ709">
        <v>27600</v>
      </c>
      <c r="KR709">
        <v>15550</v>
      </c>
      <c r="KS709">
        <v>4268.6899999999996</v>
      </c>
      <c r="KT709">
        <v>11793.11</v>
      </c>
      <c r="KU709">
        <v>2870</v>
      </c>
      <c r="KV709">
        <v>13392.85</v>
      </c>
      <c r="KW709">
        <v>14400</v>
      </c>
      <c r="KX709">
        <v>3290</v>
      </c>
      <c r="KY709">
        <v>19162.5</v>
      </c>
      <c r="KZ709">
        <v>22500</v>
      </c>
      <c r="LA709">
        <v>22800</v>
      </c>
      <c r="LB709">
        <v>5810</v>
      </c>
      <c r="LC709">
        <v>2120</v>
      </c>
      <c r="LD709">
        <v>9420</v>
      </c>
      <c r="LE709">
        <v>20850.7</v>
      </c>
      <c r="LF709">
        <v>36300</v>
      </c>
      <c r="LG709">
        <v>22000</v>
      </c>
      <c r="LH709">
        <v>21784.22</v>
      </c>
      <c r="LI709">
        <v>11143.5</v>
      </c>
      <c r="LJ709">
        <v>4172.0600000000004</v>
      </c>
      <c r="LK709">
        <v>56900</v>
      </c>
      <c r="LL709">
        <v>4812.41</v>
      </c>
      <c r="LM709">
        <v>3120</v>
      </c>
      <c r="LN709">
        <v>68500</v>
      </c>
      <c r="LO709">
        <v>14843.75</v>
      </c>
      <c r="LP709">
        <v>44100.02</v>
      </c>
      <c r="LQ709">
        <v>10358.56</v>
      </c>
      <c r="LR709">
        <v>12771.73</v>
      </c>
      <c r="LS709">
        <v>32500</v>
      </c>
      <c r="LT709">
        <v>47000</v>
      </c>
      <c r="LU709">
        <v>54310.33</v>
      </c>
      <c r="LV709">
        <v>14914.45</v>
      </c>
      <c r="LW709">
        <v>11900</v>
      </c>
      <c r="LX709">
        <v>24904.34</v>
      </c>
      <c r="LY709">
        <v>4353.74</v>
      </c>
      <c r="LZ709">
        <v>15250</v>
      </c>
      <c r="MA709">
        <v>37323.910000000003</v>
      </c>
      <c r="MB709">
        <v>42000</v>
      </c>
      <c r="MC709">
        <v>12800</v>
      </c>
      <c r="MD709">
        <v>7260.5</v>
      </c>
      <c r="ME709">
        <v>3538.81</v>
      </c>
      <c r="MF709">
        <v>3710</v>
      </c>
      <c r="MG709">
        <v>5642.63</v>
      </c>
      <c r="MH709">
        <v>9270</v>
      </c>
      <c r="MI709">
        <v>1580</v>
      </c>
      <c r="MJ709">
        <v>4730</v>
      </c>
      <c r="MK709">
        <v>11115.7</v>
      </c>
      <c r="ML709">
        <v>20337.57</v>
      </c>
      <c r="MM709">
        <v>16150</v>
      </c>
      <c r="MN709">
        <v>12090.91</v>
      </c>
      <c r="MO709">
        <v>8744.67</v>
      </c>
      <c r="MP709">
        <v>12833.33</v>
      </c>
      <c r="MQ709">
        <v>16850</v>
      </c>
      <c r="MR709">
        <v>7936.71</v>
      </c>
      <c r="MS709">
        <v>48499.99</v>
      </c>
      <c r="MT709">
        <v>21859.5</v>
      </c>
      <c r="MU709">
        <v>28850</v>
      </c>
      <c r="MV709">
        <v>16600</v>
      </c>
      <c r="MW709">
        <v>31000</v>
      </c>
      <c r="MX709">
        <v>32300</v>
      </c>
      <c r="MY709">
        <v>53800</v>
      </c>
      <c r="MZ709">
        <v>6737.01</v>
      </c>
      <c r="NA709">
        <v>2795.22</v>
      </c>
      <c r="NB709">
        <v>13200</v>
      </c>
      <c r="NC709">
        <v>30115.37</v>
      </c>
      <c r="ND709">
        <v>8469.57</v>
      </c>
      <c r="NE709">
        <v>17300</v>
      </c>
      <c r="NF709">
        <v>6788.87</v>
      </c>
      <c r="NG709">
        <v>5746.85</v>
      </c>
      <c r="NH709">
        <v>2105.3200000000002</v>
      </c>
      <c r="NI709">
        <v>56700</v>
      </c>
      <c r="NJ709">
        <v>3515.39</v>
      </c>
      <c r="NK709">
        <v>22683.42</v>
      </c>
      <c r="NL709">
        <v>14318.18</v>
      </c>
      <c r="NM709">
        <v>4810</v>
      </c>
      <c r="NN709">
        <v>9990</v>
      </c>
      <c r="NO709">
        <v>12686.96</v>
      </c>
      <c r="NP709">
        <v>19900</v>
      </c>
      <c r="NQ709">
        <v>16096.03</v>
      </c>
      <c r="NR709">
        <v>30000</v>
      </c>
      <c r="NS709">
        <v>15700</v>
      </c>
      <c r="NT709">
        <v>19300</v>
      </c>
      <c r="NU709">
        <v>16550</v>
      </c>
      <c r="NV709">
        <v>2930</v>
      </c>
      <c r="NW709">
        <v>2831.39</v>
      </c>
      <c r="NX709">
        <v>15400</v>
      </c>
      <c r="NY709">
        <v>38600</v>
      </c>
      <c r="NZ709">
        <v>5509.87</v>
      </c>
      <c r="OA709">
        <v>4565.21</v>
      </c>
      <c r="OB709">
        <v>13050</v>
      </c>
      <c r="OC709">
        <v>8793.41</v>
      </c>
      <c r="OD709">
        <v>11900</v>
      </c>
      <c r="OE709">
        <v>2761.9</v>
      </c>
      <c r="OF709">
        <v>9900</v>
      </c>
      <c r="OG709">
        <v>30200</v>
      </c>
      <c r="OH709">
        <v>4700</v>
      </c>
      <c r="OI709">
        <v>35000</v>
      </c>
      <c r="OJ709">
        <v>15400</v>
      </c>
      <c r="OK709">
        <v>18000</v>
      </c>
      <c r="OL709">
        <v>8900</v>
      </c>
      <c r="OM709">
        <v>20830.52</v>
      </c>
      <c r="ON709">
        <v>7000</v>
      </c>
      <c r="OO709">
        <v>39300</v>
      </c>
      <c r="OP709">
        <v>6100</v>
      </c>
      <c r="OQ709">
        <v>4958.68</v>
      </c>
      <c r="OR709">
        <v>2700</v>
      </c>
      <c r="OS709">
        <v>2200</v>
      </c>
      <c r="OT709">
        <v>15445.66</v>
      </c>
      <c r="OU709">
        <v>2000</v>
      </c>
      <c r="OV709">
        <v>15500</v>
      </c>
      <c r="OW709">
        <v>1100</v>
      </c>
      <c r="OX709">
        <v>7000</v>
      </c>
      <c r="OY709">
        <v>8500</v>
      </c>
      <c r="OZ709">
        <v>7027.02</v>
      </c>
      <c r="PA709">
        <v>7083.33</v>
      </c>
      <c r="PB709">
        <v>5357.14</v>
      </c>
      <c r="PC709">
        <v>12300</v>
      </c>
      <c r="PD709">
        <v>156200</v>
      </c>
      <c r="PE709">
        <v>52500</v>
      </c>
      <c r="PF709">
        <v>6521.52</v>
      </c>
      <c r="PG709">
        <v>13900</v>
      </c>
      <c r="PH709">
        <v>6390.45</v>
      </c>
      <c r="PI709">
        <v>6000</v>
      </c>
      <c r="PJ709">
        <v>20800</v>
      </c>
      <c r="PK709">
        <v>3811.35</v>
      </c>
      <c r="PL709">
        <v>24666.66</v>
      </c>
      <c r="PM709">
        <v>4100</v>
      </c>
      <c r="PN709">
        <v>5100</v>
      </c>
      <c r="PO709">
        <v>6800</v>
      </c>
      <c r="PP709">
        <v>10500</v>
      </c>
      <c r="PQ709">
        <v>2500</v>
      </c>
      <c r="PR709">
        <v>12169.3</v>
      </c>
      <c r="PS709">
        <v>2800</v>
      </c>
      <c r="PT709">
        <v>2600</v>
      </c>
      <c r="PU709">
        <v>9615.3799999999992</v>
      </c>
      <c r="PV709">
        <v>4265.51</v>
      </c>
      <c r="PW709">
        <v>5400</v>
      </c>
      <c r="PX709">
        <v>8000</v>
      </c>
      <c r="PY709">
        <v>8300</v>
      </c>
      <c r="PZ709">
        <v>15500</v>
      </c>
      <c r="QA709">
        <v>6300</v>
      </c>
      <c r="QB709">
        <v>6500</v>
      </c>
      <c r="QC709">
        <v>16200</v>
      </c>
      <c r="QD709">
        <v>7000</v>
      </c>
      <c r="QE709">
        <v>9000</v>
      </c>
      <c r="QF709">
        <v>24749.99</v>
      </c>
      <c r="QG709">
        <v>16607.14</v>
      </c>
      <c r="QH709">
        <v>18900</v>
      </c>
      <c r="QI709">
        <v>15300</v>
      </c>
      <c r="QJ709">
        <v>11036.79</v>
      </c>
      <c r="QK709">
        <v>6500</v>
      </c>
      <c r="QL709">
        <v>1600</v>
      </c>
      <c r="QM709">
        <v>7200</v>
      </c>
      <c r="QN709">
        <v>38447.760000000002</v>
      </c>
      <c r="QO709">
        <v>13529.4</v>
      </c>
      <c r="QP709">
        <v>8200</v>
      </c>
      <c r="QQ709">
        <v>18000</v>
      </c>
      <c r="QR709">
        <v>5800</v>
      </c>
      <c r="QS709">
        <v>8300</v>
      </c>
      <c r="QT709">
        <v>32577.3</v>
      </c>
      <c r="QU709">
        <v>9000</v>
      </c>
      <c r="QV709">
        <v>2400</v>
      </c>
      <c r="QW709">
        <v>800</v>
      </c>
      <c r="QX709">
        <v>49500</v>
      </c>
      <c r="QY709">
        <v>8100</v>
      </c>
      <c r="QZ709">
        <v>1800</v>
      </c>
      <c r="RA709">
        <v>9700</v>
      </c>
      <c r="RB709">
        <v>17100</v>
      </c>
      <c r="RC709">
        <v>6923.05</v>
      </c>
      <c r="RD709">
        <v>10600</v>
      </c>
      <c r="RE709">
        <v>1300</v>
      </c>
      <c r="RF709">
        <v>1700</v>
      </c>
      <c r="RG709">
        <v>9000</v>
      </c>
      <c r="RH709">
        <v>15000</v>
      </c>
      <c r="RI709">
        <v>5700</v>
      </c>
      <c r="RJ709">
        <v>4743.2700000000004</v>
      </c>
      <c r="RK709">
        <v>600</v>
      </c>
      <c r="RL709">
        <v>20936.63</v>
      </c>
      <c r="RM709">
        <v>5100</v>
      </c>
      <c r="RN709">
        <v>6900</v>
      </c>
      <c r="RO709">
        <v>6645.57</v>
      </c>
      <c r="RP709">
        <v>6100</v>
      </c>
      <c r="RQ709">
        <v>5800</v>
      </c>
      <c r="RR709">
        <v>6900</v>
      </c>
      <c r="RS709">
        <v>800</v>
      </c>
      <c r="RT709">
        <v>1000</v>
      </c>
      <c r="RU709">
        <v>6700</v>
      </c>
      <c r="RV709">
        <v>65000</v>
      </c>
      <c r="RW709">
        <v>9000</v>
      </c>
      <c r="RX709">
        <v>9600</v>
      </c>
      <c r="RY709">
        <v>5300</v>
      </c>
      <c r="RZ709">
        <v>9300</v>
      </c>
      <c r="SA709">
        <v>9000</v>
      </c>
      <c r="SB709">
        <v>8100</v>
      </c>
      <c r="SC709">
        <v>15500</v>
      </c>
      <c r="SD709">
        <v>7600</v>
      </c>
      <c r="SE709">
        <v>8200</v>
      </c>
      <c r="SF709">
        <v>5700</v>
      </c>
      <c r="SG709">
        <v>9523.81</v>
      </c>
      <c r="SH709">
        <v>4000</v>
      </c>
      <c r="SI709">
        <v>13900</v>
      </c>
      <c r="SJ709">
        <v>13100</v>
      </c>
      <c r="SK709">
        <v>21555.96</v>
      </c>
      <c r="SL709">
        <v>5129.67</v>
      </c>
      <c r="SM709">
        <v>1800</v>
      </c>
      <c r="SN709">
        <v>26700</v>
      </c>
      <c r="SO709">
        <v>17200</v>
      </c>
      <c r="SP709">
        <v>16200</v>
      </c>
      <c r="SQ709">
        <v>2596.15</v>
      </c>
      <c r="SR709">
        <v>16833.330000000002</v>
      </c>
      <c r="SS709">
        <v>8125</v>
      </c>
      <c r="ST709">
        <v>2900</v>
      </c>
      <c r="SU709">
        <v>13000</v>
      </c>
      <c r="SV709">
        <v>10900</v>
      </c>
      <c r="SW709">
        <v>1700</v>
      </c>
      <c r="SX709">
        <v>8000</v>
      </c>
      <c r="SY709">
        <v>15900</v>
      </c>
      <c r="SZ709">
        <v>9500</v>
      </c>
      <c r="TA709">
        <v>4000</v>
      </c>
      <c r="TB709">
        <v>25500</v>
      </c>
      <c r="TC709">
        <v>38500</v>
      </c>
      <c r="TD709">
        <v>5900</v>
      </c>
      <c r="TE709">
        <v>37900</v>
      </c>
      <c r="TF709">
        <v>9454.5400000000009</v>
      </c>
      <c r="TG709">
        <v>6000</v>
      </c>
      <c r="TH709">
        <v>11707.87</v>
      </c>
      <c r="TI709">
        <v>1300</v>
      </c>
      <c r="TJ709">
        <v>2100</v>
      </c>
      <c r="TK709">
        <v>2400</v>
      </c>
      <c r="TL709">
        <v>2900</v>
      </c>
      <c r="TM709">
        <v>8800</v>
      </c>
      <c r="TN709">
        <v>14545.45</v>
      </c>
      <c r="TO709">
        <v>14224.48</v>
      </c>
      <c r="TP709">
        <v>7600</v>
      </c>
      <c r="TQ709" t="s">
        <v>1267</v>
      </c>
      <c r="TR709" t="s">
        <v>1267</v>
      </c>
      <c r="TS709" t="s">
        <v>1267</v>
      </c>
      <c r="TT709" t="s">
        <v>1267</v>
      </c>
      <c r="TU709" t="s">
        <v>1267</v>
      </c>
      <c r="TV709" t="s">
        <v>1267</v>
      </c>
      <c r="TW709" t="s">
        <v>1267</v>
      </c>
      <c r="TX709" t="s">
        <v>1267</v>
      </c>
      <c r="TY709" t="s">
        <v>1267</v>
      </c>
      <c r="TZ709" t="s">
        <v>1267</v>
      </c>
      <c r="UA709" t="s">
        <v>1267</v>
      </c>
      <c r="UB709" t="s">
        <v>1267</v>
      </c>
      <c r="UC709" t="s">
        <v>1267</v>
      </c>
      <c r="UD709" t="s">
        <v>1267</v>
      </c>
      <c r="UE709">
        <v>36231.879999999997</v>
      </c>
      <c r="UF709">
        <v>31900</v>
      </c>
      <c r="UG709">
        <v>7488.54</v>
      </c>
      <c r="UH709">
        <v>30000</v>
      </c>
      <c r="UI709">
        <v>27000</v>
      </c>
      <c r="UJ709">
        <v>23209.360000000001</v>
      </c>
      <c r="UK709">
        <v>8547.02</v>
      </c>
      <c r="UL709">
        <v>3833.33</v>
      </c>
      <c r="UM709">
        <v>14440.67</v>
      </c>
      <c r="UN709">
        <v>6187.97</v>
      </c>
      <c r="UO709">
        <v>4116.79</v>
      </c>
      <c r="UP709">
        <v>7169.85</v>
      </c>
      <c r="UQ709">
        <v>6500</v>
      </c>
      <c r="UR709">
        <v>10400</v>
      </c>
      <c r="US709">
        <v>85900</v>
      </c>
      <c r="UT709">
        <v>11500</v>
      </c>
      <c r="UU709">
        <v>7453.89</v>
      </c>
      <c r="UV709">
        <v>2800</v>
      </c>
      <c r="UW709">
        <v>15750</v>
      </c>
      <c r="UX709">
        <v>8100</v>
      </c>
      <c r="UY709">
        <v>7700</v>
      </c>
      <c r="UZ709">
        <v>23500</v>
      </c>
      <c r="VA709">
        <v>10100</v>
      </c>
      <c r="VB709">
        <v>3900</v>
      </c>
      <c r="VC709">
        <v>11500</v>
      </c>
      <c r="VD709">
        <v>9722.2199999999993</v>
      </c>
      <c r="VE709">
        <v>17304.349999999999</v>
      </c>
      <c r="VF709">
        <v>16500</v>
      </c>
      <c r="VG709">
        <v>6439.39</v>
      </c>
      <c r="VH709">
        <v>13000</v>
      </c>
      <c r="VI709">
        <v>9900</v>
      </c>
      <c r="VJ709">
        <v>20300</v>
      </c>
      <c r="VK709">
        <v>35000</v>
      </c>
      <c r="VL709">
        <v>12300</v>
      </c>
      <c r="VM709">
        <v>38400</v>
      </c>
      <c r="VN709">
        <v>8900</v>
      </c>
      <c r="VO709">
        <v>13200</v>
      </c>
      <c r="VP709">
        <v>23200</v>
      </c>
      <c r="VQ709">
        <v>11500</v>
      </c>
      <c r="VR709">
        <v>62000</v>
      </c>
      <c r="VS709">
        <v>13000</v>
      </c>
      <c r="VT709">
        <v>16499.86</v>
      </c>
      <c r="VU709">
        <v>16200</v>
      </c>
      <c r="VV709">
        <v>1700</v>
      </c>
      <c r="VW709">
        <v>22000</v>
      </c>
      <c r="VX709">
        <v>5300</v>
      </c>
      <c r="VY709">
        <v>27000</v>
      </c>
      <c r="VZ709">
        <v>8800</v>
      </c>
      <c r="WA709">
        <v>1700</v>
      </c>
      <c r="WB709">
        <v>18600</v>
      </c>
      <c r="WC709">
        <v>5000</v>
      </c>
      <c r="WD709">
        <v>15100</v>
      </c>
      <c r="WE709">
        <v>101000</v>
      </c>
      <c r="WF709">
        <v>6818.18</v>
      </c>
      <c r="WG709">
        <v>11428.21</v>
      </c>
      <c r="WH709">
        <v>10081.67</v>
      </c>
      <c r="WI709">
        <v>4700</v>
      </c>
      <c r="WJ709">
        <v>58201.58</v>
      </c>
      <c r="WK709">
        <v>18200</v>
      </c>
      <c r="WL709">
        <v>20735.009999999998</v>
      </c>
      <c r="WM709">
        <v>9500</v>
      </c>
      <c r="WN709">
        <v>4518.2700000000004</v>
      </c>
      <c r="WO709">
        <v>11500</v>
      </c>
      <c r="WP709">
        <v>30500</v>
      </c>
      <c r="WQ709">
        <v>6428.57</v>
      </c>
      <c r="WR709">
        <v>11900</v>
      </c>
      <c r="WS709">
        <v>1800</v>
      </c>
      <c r="WT709">
        <v>1800</v>
      </c>
      <c r="WU709">
        <v>13466.68</v>
      </c>
      <c r="WV709">
        <v>7200</v>
      </c>
      <c r="WW709">
        <v>6607.14</v>
      </c>
      <c r="WX709">
        <v>4077.67</v>
      </c>
      <c r="WY709">
        <v>17100</v>
      </c>
      <c r="WZ709">
        <v>30000</v>
      </c>
      <c r="XA709">
        <v>6800</v>
      </c>
      <c r="XB709">
        <v>13600</v>
      </c>
      <c r="XC709">
        <v>22000</v>
      </c>
      <c r="XD709">
        <v>11271.18</v>
      </c>
      <c r="XE709">
        <v>2700</v>
      </c>
      <c r="XF709">
        <v>7000</v>
      </c>
      <c r="XG709">
        <v>1800</v>
      </c>
      <c r="XH709">
        <v>5800</v>
      </c>
      <c r="XI709">
        <v>23863.65</v>
      </c>
      <c r="XJ709">
        <v>17100</v>
      </c>
      <c r="XK709">
        <v>6900</v>
      </c>
      <c r="XL709">
        <v>14400</v>
      </c>
      <c r="XM709">
        <v>10200</v>
      </c>
      <c r="XN709">
        <v>16200</v>
      </c>
      <c r="XO709">
        <v>15700</v>
      </c>
      <c r="XP709">
        <v>22461.81</v>
      </c>
      <c r="XQ709">
        <v>4900</v>
      </c>
      <c r="XR709">
        <v>8500</v>
      </c>
      <c r="XS709">
        <v>15000</v>
      </c>
      <c r="XT709">
        <v>4500</v>
      </c>
      <c r="XU709">
        <v>6500</v>
      </c>
      <c r="XV709">
        <v>8981.48</v>
      </c>
      <c r="XW709">
        <v>4900</v>
      </c>
      <c r="XX709">
        <v>35500</v>
      </c>
      <c r="XY709">
        <v>45832.56</v>
      </c>
      <c r="XZ709">
        <v>2200</v>
      </c>
      <c r="YA709">
        <v>12636.36</v>
      </c>
      <c r="YB709">
        <v>6944.45</v>
      </c>
      <c r="YC709">
        <v>2700</v>
      </c>
      <c r="YD709">
        <v>2900</v>
      </c>
      <c r="YE709">
        <v>3700</v>
      </c>
      <c r="YF709">
        <v>4000</v>
      </c>
      <c r="YG709">
        <v>3000</v>
      </c>
      <c r="YH709">
        <v>8609.69</v>
      </c>
      <c r="YI709">
        <v>8800</v>
      </c>
      <c r="YJ709">
        <v>10601.3</v>
      </c>
      <c r="YK709">
        <v>2400</v>
      </c>
      <c r="YL709">
        <v>4060.68</v>
      </c>
      <c r="YM709">
        <v>7100</v>
      </c>
      <c r="YN709">
        <v>48700</v>
      </c>
      <c r="YO709">
        <v>7200</v>
      </c>
      <c r="YP709">
        <v>22300</v>
      </c>
      <c r="YQ709">
        <v>8300</v>
      </c>
      <c r="YR709">
        <v>6200</v>
      </c>
      <c r="YS709">
        <v>12500</v>
      </c>
      <c r="YT709">
        <v>10800</v>
      </c>
      <c r="YU709">
        <v>6086.95</v>
      </c>
      <c r="YV709">
        <v>14400</v>
      </c>
      <c r="YW709">
        <v>27000</v>
      </c>
      <c r="YX709">
        <v>6900</v>
      </c>
      <c r="YY709">
        <v>16400</v>
      </c>
      <c r="YZ709">
        <v>9700</v>
      </c>
      <c r="ZA709">
        <v>28000</v>
      </c>
      <c r="ZB709">
        <v>10633.34</v>
      </c>
      <c r="ZC709">
        <v>23000</v>
      </c>
      <c r="ZD709">
        <v>7400</v>
      </c>
      <c r="ZE709">
        <v>5700</v>
      </c>
      <c r="ZF709">
        <v>36900</v>
      </c>
      <c r="ZG709">
        <v>11500</v>
      </c>
      <c r="ZH709">
        <v>16300</v>
      </c>
      <c r="ZI709">
        <v>2600</v>
      </c>
      <c r="ZJ709">
        <v>3182.21</v>
      </c>
      <c r="ZK709">
        <v>2692.31</v>
      </c>
      <c r="ZL709">
        <v>4100</v>
      </c>
      <c r="ZM709">
        <v>12000</v>
      </c>
      <c r="ZN709">
        <v>10800</v>
      </c>
      <c r="ZO709">
        <v>38100</v>
      </c>
      <c r="ZP709">
        <v>5700</v>
      </c>
      <c r="ZQ709">
        <v>14500</v>
      </c>
      <c r="ZR709">
        <v>6500</v>
      </c>
      <c r="ZS709">
        <v>14800</v>
      </c>
      <c r="ZT709">
        <v>34100</v>
      </c>
      <c r="ZU709">
        <v>6600</v>
      </c>
      <c r="ZV709">
        <v>2922.58</v>
      </c>
      <c r="ZW709">
        <v>50800</v>
      </c>
      <c r="ZX709">
        <v>32000</v>
      </c>
      <c r="ZY709">
        <v>13300</v>
      </c>
      <c r="ZZ709">
        <v>4363.63</v>
      </c>
      <c r="AAA709">
        <v>19252.98</v>
      </c>
      <c r="AAB709">
        <v>9521.6</v>
      </c>
      <c r="AAC709">
        <v>15500</v>
      </c>
      <c r="AAD709">
        <v>9500</v>
      </c>
      <c r="AAE709">
        <v>21652.17</v>
      </c>
      <c r="AAF709">
        <v>14500</v>
      </c>
      <c r="AAG709">
        <v>5100</v>
      </c>
      <c r="AAH709">
        <v>25818.18</v>
      </c>
      <c r="AAI709">
        <v>2076.92</v>
      </c>
      <c r="AAJ709">
        <v>700</v>
      </c>
      <c r="AAK709">
        <v>39039.980000000003</v>
      </c>
      <c r="AAL709">
        <v>6800</v>
      </c>
      <c r="AAM709">
        <v>26852.98</v>
      </c>
      <c r="AAN709">
        <v>36000</v>
      </c>
      <c r="AAO709">
        <v>2200</v>
      </c>
      <c r="AAP709">
        <v>5300</v>
      </c>
      <c r="AAQ709">
        <v>4900</v>
      </c>
      <c r="AAR709">
        <v>10990.24</v>
      </c>
      <c r="AAS709">
        <v>10400</v>
      </c>
      <c r="AAT709">
        <v>14549.99</v>
      </c>
      <c r="AAU709">
        <v>16500</v>
      </c>
      <c r="AAV709">
        <v>24700</v>
      </c>
      <c r="AAW709">
        <v>10800</v>
      </c>
      <c r="AAX709">
        <v>2048.2800000000002</v>
      </c>
      <c r="AAY709">
        <v>49000</v>
      </c>
      <c r="AAZ709">
        <v>18000</v>
      </c>
      <c r="ABA709">
        <v>28761.89</v>
      </c>
      <c r="ABB709">
        <v>16400</v>
      </c>
      <c r="ABC709">
        <v>16800</v>
      </c>
      <c r="ABD709">
        <v>7200</v>
      </c>
      <c r="ABE709">
        <v>1200</v>
      </c>
      <c r="ABF709">
        <v>17900</v>
      </c>
    </row>
    <row r="710" spans="1:734" x14ac:dyDescent="0.25">
      <c r="A710" s="2">
        <v>43942</v>
      </c>
      <c r="B710">
        <v>17924.52</v>
      </c>
      <c r="C710">
        <v>4000</v>
      </c>
      <c r="D710">
        <v>7370</v>
      </c>
      <c r="E710">
        <v>2830</v>
      </c>
      <c r="F710">
        <v>5390</v>
      </c>
      <c r="G710">
        <v>10100</v>
      </c>
      <c r="H710">
        <v>1570</v>
      </c>
      <c r="I710">
        <v>5720</v>
      </c>
      <c r="J710">
        <v>13900</v>
      </c>
      <c r="K710">
        <v>18100</v>
      </c>
      <c r="L710">
        <v>61500</v>
      </c>
      <c r="M710">
        <v>45250</v>
      </c>
      <c r="N710">
        <v>1500</v>
      </c>
      <c r="O710">
        <v>12403.84</v>
      </c>
      <c r="P710">
        <v>7150</v>
      </c>
      <c r="Q710">
        <v>2670</v>
      </c>
      <c r="R710">
        <v>3910.91</v>
      </c>
      <c r="S710">
        <v>5680</v>
      </c>
      <c r="T710">
        <v>5788.68</v>
      </c>
      <c r="U710">
        <v>9913.42</v>
      </c>
      <c r="V710">
        <v>3889.86</v>
      </c>
      <c r="W710">
        <v>6480</v>
      </c>
      <c r="X710">
        <v>12296.89</v>
      </c>
      <c r="Y710">
        <v>5890</v>
      </c>
      <c r="Z710">
        <v>29800</v>
      </c>
      <c r="AA710">
        <v>1400</v>
      </c>
      <c r="AB710">
        <v>21111.11</v>
      </c>
      <c r="AC710">
        <v>3550</v>
      </c>
      <c r="AD710">
        <v>3700</v>
      </c>
      <c r="AE710">
        <v>20850</v>
      </c>
      <c r="AF710">
        <v>22700</v>
      </c>
      <c r="AG710">
        <v>15046.72</v>
      </c>
      <c r="AH710">
        <v>4563.7700000000004</v>
      </c>
      <c r="AI710">
        <v>43850</v>
      </c>
      <c r="AJ710">
        <v>1060</v>
      </c>
      <c r="AK710">
        <v>23400</v>
      </c>
      <c r="AL710">
        <v>3935.18</v>
      </c>
      <c r="AM710">
        <v>8107.87</v>
      </c>
      <c r="AN710">
        <v>25500</v>
      </c>
      <c r="AO710">
        <v>8611.11</v>
      </c>
      <c r="AP710">
        <v>11200</v>
      </c>
      <c r="AQ710">
        <v>23950</v>
      </c>
      <c r="AR710">
        <v>13500</v>
      </c>
      <c r="AS710">
        <v>27000</v>
      </c>
      <c r="AT710">
        <v>11500</v>
      </c>
      <c r="AU710">
        <v>3694.44</v>
      </c>
      <c r="AV710">
        <v>203000</v>
      </c>
      <c r="AW710">
        <v>5160.71</v>
      </c>
      <c r="AX710">
        <v>7750</v>
      </c>
      <c r="AY710">
        <v>6482.21</v>
      </c>
      <c r="AZ710">
        <v>3600</v>
      </c>
      <c r="BA710">
        <v>2670</v>
      </c>
      <c r="BB710">
        <v>30058.1</v>
      </c>
      <c r="BC710">
        <v>1990</v>
      </c>
      <c r="BD710">
        <v>8150</v>
      </c>
      <c r="BE710">
        <v>28231.39</v>
      </c>
      <c r="BF710">
        <v>39000</v>
      </c>
      <c r="BG710">
        <v>12640</v>
      </c>
      <c r="BH710">
        <v>26500</v>
      </c>
      <c r="BI710">
        <v>4972.0200000000004</v>
      </c>
      <c r="BJ710">
        <v>8323.5400000000009</v>
      </c>
      <c r="BK710">
        <v>20900</v>
      </c>
      <c r="BL710">
        <v>11150</v>
      </c>
      <c r="BM710">
        <v>3025.64</v>
      </c>
      <c r="BN710">
        <v>9324.23</v>
      </c>
      <c r="BO710">
        <v>52600</v>
      </c>
      <c r="BP710">
        <v>64500</v>
      </c>
      <c r="BQ710">
        <v>4120</v>
      </c>
      <c r="BR710">
        <v>7695.23</v>
      </c>
      <c r="BS710">
        <v>19950</v>
      </c>
      <c r="BT710">
        <v>10800</v>
      </c>
      <c r="BU710">
        <v>12600</v>
      </c>
      <c r="BV710">
        <v>2660</v>
      </c>
      <c r="BW710">
        <v>3628.12</v>
      </c>
      <c r="BX710">
        <v>17750.87</v>
      </c>
      <c r="BY710">
        <v>5681.82</v>
      </c>
      <c r="BZ710">
        <v>5363.63</v>
      </c>
      <c r="CA710">
        <v>27590.05</v>
      </c>
      <c r="CB710">
        <v>28000</v>
      </c>
      <c r="CC710">
        <v>9080</v>
      </c>
      <c r="CD710">
        <v>26466.67</v>
      </c>
      <c r="CE710">
        <v>8850.7099999999991</v>
      </c>
      <c r="CF710">
        <v>21512.2</v>
      </c>
      <c r="CG710">
        <v>1800</v>
      </c>
      <c r="CH710">
        <v>2980</v>
      </c>
      <c r="CI710">
        <v>5800</v>
      </c>
      <c r="CJ710">
        <v>59000</v>
      </c>
      <c r="CK710">
        <v>55200</v>
      </c>
      <c r="CL710">
        <v>9174.31</v>
      </c>
      <c r="CM710">
        <v>2600</v>
      </c>
      <c r="CN710">
        <v>7128.57</v>
      </c>
      <c r="CO710">
        <v>20200</v>
      </c>
      <c r="CP710">
        <v>7450</v>
      </c>
      <c r="CQ710">
        <v>11688.57</v>
      </c>
      <c r="CR710">
        <v>4500</v>
      </c>
      <c r="CS710">
        <v>8712.58</v>
      </c>
      <c r="CT710">
        <v>12650</v>
      </c>
      <c r="CU710">
        <v>3458.7</v>
      </c>
      <c r="CV710">
        <v>6208.33</v>
      </c>
      <c r="CW710">
        <v>4570.09</v>
      </c>
      <c r="CX710">
        <v>10950</v>
      </c>
      <c r="CY710">
        <v>12100</v>
      </c>
      <c r="CZ710">
        <v>12956.2</v>
      </c>
      <c r="DA710">
        <v>26400</v>
      </c>
      <c r="DB710">
        <v>7141.81</v>
      </c>
      <c r="DC710">
        <v>15700</v>
      </c>
      <c r="DD710">
        <v>11558.84</v>
      </c>
      <c r="DE710">
        <v>71000</v>
      </c>
      <c r="DF710">
        <v>16000</v>
      </c>
      <c r="DG710">
        <v>2688.9</v>
      </c>
      <c r="DH710">
        <v>13415.86</v>
      </c>
      <c r="DI710">
        <v>18600</v>
      </c>
      <c r="DJ710">
        <v>14000</v>
      </c>
      <c r="DK710">
        <v>13675.89</v>
      </c>
      <c r="DL710">
        <v>27600</v>
      </c>
      <c r="DM710">
        <v>2948.72</v>
      </c>
      <c r="DN710">
        <v>6650.91</v>
      </c>
      <c r="DO710">
        <v>2370</v>
      </c>
      <c r="DP710">
        <v>9600</v>
      </c>
      <c r="DQ710">
        <v>16482.61</v>
      </c>
      <c r="DR710">
        <v>20450</v>
      </c>
      <c r="DS710">
        <v>53700</v>
      </c>
      <c r="DT710">
        <v>8514.49</v>
      </c>
      <c r="DU710">
        <v>170000</v>
      </c>
      <c r="DV710">
        <v>29206.04</v>
      </c>
      <c r="DW710">
        <v>6349.2</v>
      </c>
      <c r="DX710">
        <v>17928.57</v>
      </c>
      <c r="DY710">
        <v>7045.59</v>
      </c>
      <c r="DZ710">
        <v>35314.68</v>
      </c>
      <c r="EA710">
        <v>115000</v>
      </c>
      <c r="EB710">
        <v>15234.41</v>
      </c>
      <c r="EC710">
        <v>40850</v>
      </c>
      <c r="ED710">
        <v>7430.83</v>
      </c>
      <c r="EE710">
        <v>9050</v>
      </c>
      <c r="EF710">
        <v>5116.8</v>
      </c>
      <c r="EG710">
        <v>16492.669999999998</v>
      </c>
      <c r="EH710">
        <v>1641.67</v>
      </c>
      <c r="EI710">
        <v>16400</v>
      </c>
      <c r="EJ710">
        <v>28000</v>
      </c>
      <c r="EK710">
        <v>7497.69</v>
      </c>
      <c r="EL710">
        <v>1540</v>
      </c>
      <c r="EM710">
        <v>6846.15</v>
      </c>
      <c r="EN710">
        <v>20400</v>
      </c>
      <c r="EO710">
        <v>56648.7</v>
      </c>
      <c r="EP710">
        <v>18400</v>
      </c>
      <c r="EQ710">
        <v>7240.82</v>
      </c>
      <c r="ER710">
        <v>32050</v>
      </c>
      <c r="ES710">
        <v>33884.239999999998</v>
      </c>
      <c r="ET710">
        <v>4917.5</v>
      </c>
      <c r="EU710">
        <v>19474.12</v>
      </c>
      <c r="EV710">
        <v>17307.689999999999</v>
      </c>
      <c r="EW710">
        <v>20566.43</v>
      </c>
      <c r="EX710">
        <v>9330</v>
      </c>
      <c r="EY710">
        <v>10000</v>
      </c>
      <c r="EZ710">
        <v>20500</v>
      </c>
      <c r="FA710">
        <v>16850</v>
      </c>
      <c r="FB710">
        <v>9960</v>
      </c>
      <c r="FC710">
        <v>30100</v>
      </c>
      <c r="FD710">
        <v>5131.38</v>
      </c>
      <c r="FE710">
        <v>16370.96</v>
      </c>
      <c r="FF710" t="s">
        <v>1267</v>
      </c>
      <c r="FG710" t="s">
        <v>1267</v>
      </c>
      <c r="FH710" t="s">
        <v>1267</v>
      </c>
      <c r="FI710" t="s">
        <v>1267</v>
      </c>
      <c r="FJ710" t="s">
        <v>1267</v>
      </c>
      <c r="FK710" t="s">
        <v>1267</v>
      </c>
      <c r="FL710" t="s">
        <v>1267</v>
      </c>
      <c r="FM710" t="s">
        <v>1267</v>
      </c>
      <c r="FN710" t="s">
        <v>1267</v>
      </c>
      <c r="FO710" t="s">
        <v>1267</v>
      </c>
      <c r="FP710" t="s">
        <v>1267</v>
      </c>
      <c r="FQ710" t="s">
        <v>1267</v>
      </c>
      <c r="FR710" t="s">
        <v>1267</v>
      </c>
      <c r="FS710" t="s">
        <v>1267</v>
      </c>
      <c r="FT710">
        <v>6017.69</v>
      </c>
      <c r="FU710">
        <v>15880</v>
      </c>
      <c r="FV710">
        <v>17577.330000000002</v>
      </c>
      <c r="FW710">
        <v>15184.52</v>
      </c>
      <c r="FX710">
        <v>133333.29999999999</v>
      </c>
      <c r="FY710">
        <v>25035.1</v>
      </c>
      <c r="FZ710">
        <v>14800</v>
      </c>
      <c r="GA710">
        <v>12076.2</v>
      </c>
      <c r="GB710">
        <v>16000</v>
      </c>
      <c r="GC710">
        <v>13900</v>
      </c>
      <c r="GD710">
        <v>21566.66</v>
      </c>
      <c r="GE710">
        <v>6584.01</v>
      </c>
      <c r="GF710">
        <v>6417.34</v>
      </c>
      <c r="GG710">
        <v>12800.85</v>
      </c>
      <c r="GH710">
        <v>4286.6899999999996</v>
      </c>
      <c r="GI710">
        <v>10697.13</v>
      </c>
      <c r="GJ710">
        <v>11814.24</v>
      </c>
      <c r="GK710">
        <v>20340.259999999998</v>
      </c>
      <c r="GL710">
        <v>57500</v>
      </c>
      <c r="GM710">
        <v>850</v>
      </c>
      <c r="GN710">
        <v>52307.69</v>
      </c>
      <c r="GO710">
        <v>12600</v>
      </c>
      <c r="GP710">
        <v>10427.83</v>
      </c>
      <c r="GQ710">
        <v>11454.54</v>
      </c>
      <c r="GR710">
        <v>10500.63</v>
      </c>
      <c r="GS710">
        <v>8813.2800000000007</v>
      </c>
      <c r="GT710">
        <v>54200</v>
      </c>
      <c r="GU710">
        <v>4138.8500000000004</v>
      </c>
      <c r="GV710">
        <v>27371.9</v>
      </c>
      <c r="GW710">
        <v>24400</v>
      </c>
      <c r="GX710">
        <v>4156.25</v>
      </c>
      <c r="GY710">
        <v>8273.91</v>
      </c>
      <c r="GZ710">
        <v>8913.0400000000009</v>
      </c>
      <c r="HA710">
        <v>17650</v>
      </c>
      <c r="HB710">
        <v>6808.33</v>
      </c>
      <c r="HC710">
        <v>10497.83</v>
      </c>
      <c r="HD710">
        <v>9893.4599999999991</v>
      </c>
      <c r="HE710">
        <v>35600</v>
      </c>
      <c r="HF710">
        <v>12550</v>
      </c>
      <c r="HG710">
        <v>8000</v>
      </c>
      <c r="HH710">
        <v>43000</v>
      </c>
      <c r="HI710">
        <v>45000</v>
      </c>
      <c r="HJ710">
        <v>17800</v>
      </c>
      <c r="HK710">
        <v>16271.7</v>
      </c>
      <c r="HL710">
        <v>5982.83</v>
      </c>
      <c r="HM710">
        <v>23500</v>
      </c>
      <c r="HN710">
        <v>8990</v>
      </c>
      <c r="HO710">
        <v>9000</v>
      </c>
      <c r="HP710">
        <v>34500</v>
      </c>
      <c r="HQ710">
        <v>44200</v>
      </c>
      <c r="HR710">
        <v>16900</v>
      </c>
      <c r="HS710">
        <v>11811.59</v>
      </c>
      <c r="HT710">
        <v>12900</v>
      </c>
      <c r="HU710">
        <v>5700</v>
      </c>
      <c r="HV710">
        <v>2790</v>
      </c>
      <c r="HW710">
        <v>2605.9899999999998</v>
      </c>
      <c r="HX710">
        <v>19700</v>
      </c>
      <c r="HY710">
        <v>15318.17</v>
      </c>
      <c r="HZ710">
        <v>8700</v>
      </c>
      <c r="IA710">
        <v>9700</v>
      </c>
      <c r="IB710">
        <v>25478.25</v>
      </c>
      <c r="IC710">
        <v>8329.73</v>
      </c>
      <c r="ID710">
        <v>20100</v>
      </c>
      <c r="IE710">
        <v>6211.18</v>
      </c>
      <c r="IF710">
        <v>53400</v>
      </c>
      <c r="IG710">
        <v>10869.57</v>
      </c>
      <c r="IH710">
        <v>16174.89</v>
      </c>
      <c r="II710">
        <v>80666.69</v>
      </c>
      <c r="IJ710">
        <v>12000</v>
      </c>
      <c r="IK710">
        <v>32300</v>
      </c>
      <c r="IL710">
        <v>31950</v>
      </c>
      <c r="IM710">
        <v>9747.69</v>
      </c>
      <c r="IN710">
        <v>9153.84</v>
      </c>
      <c r="IO710">
        <v>40769.21</v>
      </c>
      <c r="IP710">
        <v>19974.990000000002</v>
      </c>
      <c r="IQ710">
        <v>54065.36</v>
      </c>
      <c r="IR710">
        <v>6655.52</v>
      </c>
      <c r="IS710">
        <v>45500</v>
      </c>
      <c r="IT710">
        <v>9138.4599999999991</v>
      </c>
      <c r="IU710">
        <v>49800</v>
      </c>
      <c r="IV710">
        <v>16400</v>
      </c>
      <c r="IW710">
        <v>2440.2800000000002</v>
      </c>
      <c r="IX710">
        <v>12333.33</v>
      </c>
      <c r="IY710">
        <v>9800</v>
      </c>
      <c r="IZ710">
        <v>27100</v>
      </c>
      <c r="JA710">
        <v>2350</v>
      </c>
      <c r="JB710">
        <v>17083.32</v>
      </c>
      <c r="JC710">
        <v>16200</v>
      </c>
      <c r="JD710">
        <v>67000</v>
      </c>
      <c r="JE710">
        <v>90100</v>
      </c>
      <c r="JF710">
        <v>12399.99</v>
      </c>
      <c r="JG710">
        <v>7363.64</v>
      </c>
      <c r="JH710">
        <v>4250</v>
      </c>
      <c r="JI710">
        <v>19350</v>
      </c>
      <c r="JJ710">
        <v>13200</v>
      </c>
      <c r="JK710">
        <v>31065.11</v>
      </c>
      <c r="JL710">
        <v>32000</v>
      </c>
      <c r="JM710">
        <v>14700</v>
      </c>
      <c r="JN710">
        <v>24700</v>
      </c>
      <c r="JO710">
        <v>24700</v>
      </c>
      <c r="JP710">
        <v>11300</v>
      </c>
      <c r="JQ710">
        <v>8727.27</v>
      </c>
      <c r="JR710">
        <v>6550.96</v>
      </c>
      <c r="JS710">
        <v>1905.48</v>
      </c>
      <c r="JT710">
        <v>17600</v>
      </c>
      <c r="JU710">
        <v>38500</v>
      </c>
      <c r="JV710">
        <v>3800</v>
      </c>
      <c r="JW710">
        <v>6354.54</v>
      </c>
      <c r="JX710">
        <v>12650</v>
      </c>
      <c r="JY710">
        <v>15000</v>
      </c>
      <c r="JZ710">
        <v>8932.17</v>
      </c>
      <c r="KA710">
        <v>7000</v>
      </c>
      <c r="KB710">
        <v>82666.63</v>
      </c>
      <c r="KC710">
        <v>11100</v>
      </c>
      <c r="KD710">
        <v>9591.64</v>
      </c>
      <c r="KE710">
        <v>10142.86</v>
      </c>
      <c r="KF710">
        <v>2020</v>
      </c>
      <c r="KG710">
        <v>5010</v>
      </c>
      <c r="KH710">
        <v>14800</v>
      </c>
      <c r="KI710">
        <v>16350</v>
      </c>
      <c r="KJ710">
        <v>4000</v>
      </c>
      <c r="KK710">
        <v>3030.19</v>
      </c>
      <c r="KL710">
        <v>8887.5</v>
      </c>
      <c r="KM710">
        <v>13317.75</v>
      </c>
      <c r="KN710">
        <v>2960</v>
      </c>
      <c r="KO710">
        <v>17000</v>
      </c>
      <c r="KP710">
        <v>14300</v>
      </c>
      <c r="KQ710">
        <v>27500</v>
      </c>
      <c r="KR710">
        <v>15550</v>
      </c>
      <c r="KS710">
        <v>4306.21</v>
      </c>
      <c r="KT710">
        <v>11431.04</v>
      </c>
      <c r="KU710">
        <v>2750</v>
      </c>
      <c r="KV710">
        <v>13798.7</v>
      </c>
      <c r="KW710">
        <v>14400</v>
      </c>
      <c r="KX710">
        <v>3290</v>
      </c>
      <c r="KY710">
        <v>19162.5</v>
      </c>
      <c r="KZ710">
        <v>22800</v>
      </c>
      <c r="LA710">
        <v>22800</v>
      </c>
      <c r="LB710">
        <v>5430</v>
      </c>
      <c r="LC710">
        <v>2000</v>
      </c>
      <c r="LD710">
        <v>8810</v>
      </c>
      <c r="LE710">
        <v>20934.11</v>
      </c>
      <c r="LF710">
        <v>35550</v>
      </c>
      <c r="LG710">
        <v>21100</v>
      </c>
      <c r="LH710">
        <v>21286.29</v>
      </c>
      <c r="LI710">
        <v>11143.5</v>
      </c>
      <c r="LJ710">
        <v>3901.93</v>
      </c>
      <c r="LK710">
        <v>56000</v>
      </c>
      <c r="LL710">
        <v>4502.16</v>
      </c>
      <c r="LM710">
        <v>3120</v>
      </c>
      <c r="LN710">
        <v>68800</v>
      </c>
      <c r="LO710">
        <v>15000</v>
      </c>
      <c r="LP710">
        <v>43425.02</v>
      </c>
      <c r="LQ710">
        <v>10038.85</v>
      </c>
      <c r="LR710">
        <v>11971.12</v>
      </c>
      <c r="LS710">
        <v>32500</v>
      </c>
      <c r="LT710">
        <v>45600</v>
      </c>
      <c r="LU710">
        <v>56034.46</v>
      </c>
      <c r="LV710">
        <v>14565.8</v>
      </c>
      <c r="LW710">
        <v>11950</v>
      </c>
      <c r="LX710">
        <v>25321.72</v>
      </c>
      <c r="LY710">
        <v>4353.74</v>
      </c>
      <c r="LZ710">
        <v>15000</v>
      </c>
      <c r="MA710">
        <v>35915.47</v>
      </c>
      <c r="MB710">
        <v>41100</v>
      </c>
      <c r="MC710">
        <v>13500</v>
      </c>
      <c r="MD710">
        <v>7260.5</v>
      </c>
      <c r="ME710">
        <v>3651.15</v>
      </c>
      <c r="MF710">
        <v>3690</v>
      </c>
      <c r="MG710">
        <v>5626.96</v>
      </c>
      <c r="MH710">
        <v>8670</v>
      </c>
      <c r="MI710">
        <v>1520</v>
      </c>
      <c r="MJ710">
        <v>5010</v>
      </c>
      <c r="MK710">
        <v>11157.02</v>
      </c>
      <c r="ML710">
        <v>20124.240000000002</v>
      </c>
      <c r="MM710">
        <v>16500</v>
      </c>
      <c r="MN710">
        <v>12090.91</v>
      </c>
      <c r="MO710">
        <v>9091</v>
      </c>
      <c r="MP710">
        <v>12625</v>
      </c>
      <c r="MQ710">
        <v>16800</v>
      </c>
      <c r="MR710">
        <v>8067.76</v>
      </c>
      <c r="MS710">
        <v>47166.66</v>
      </c>
      <c r="MT710">
        <v>20909.09</v>
      </c>
      <c r="MU710">
        <v>31000</v>
      </c>
      <c r="MV710">
        <v>16000</v>
      </c>
      <c r="MW710">
        <v>29400</v>
      </c>
      <c r="MX710">
        <v>32500</v>
      </c>
      <c r="MY710">
        <v>52100</v>
      </c>
      <c r="MZ710">
        <v>6761.36</v>
      </c>
      <c r="NA710">
        <v>2746.01</v>
      </c>
      <c r="NB710">
        <v>13300</v>
      </c>
      <c r="NC710">
        <v>29615.38</v>
      </c>
      <c r="ND710">
        <v>8539.1299999999992</v>
      </c>
      <c r="NE710">
        <v>17000</v>
      </c>
      <c r="NF710">
        <v>6853.52</v>
      </c>
      <c r="NG710">
        <v>5883.68</v>
      </c>
      <c r="NH710">
        <v>2105.3200000000002</v>
      </c>
      <c r="NI710">
        <v>57400</v>
      </c>
      <c r="NJ710">
        <v>3400</v>
      </c>
      <c r="NK710">
        <v>22399.88</v>
      </c>
      <c r="NL710">
        <v>13409.09</v>
      </c>
      <c r="NM710">
        <v>5030</v>
      </c>
      <c r="NN710">
        <v>9890</v>
      </c>
      <c r="NO710">
        <v>12126.07</v>
      </c>
      <c r="NP710">
        <v>19550</v>
      </c>
      <c r="NQ710">
        <v>16056.67</v>
      </c>
      <c r="NR710">
        <v>30300</v>
      </c>
      <c r="NS710">
        <v>15700</v>
      </c>
      <c r="NT710">
        <v>19400</v>
      </c>
      <c r="NU710">
        <v>16450</v>
      </c>
      <c r="NV710">
        <v>2880</v>
      </c>
      <c r="NW710">
        <v>2793.29</v>
      </c>
      <c r="NX710">
        <v>14700</v>
      </c>
      <c r="NY710">
        <v>36100</v>
      </c>
      <c r="NZ710">
        <v>5438.39</v>
      </c>
      <c r="OA710">
        <v>4600</v>
      </c>
      <c r="OB710">
        <v>13900</v>
      </c>
      <c r="OC710">
        <v>8621</v>
      </c>
      <c r="OD710">
        <v>11900</v>
      </c>
      <c r="OE710">
        <v>2761.9</v>
      </c>
      <c r="OF710">
        <v>9900</v>
      </c>
      <c r="OG710">
        <v>30200</v>
      </c>
      <c r="OH710">
        <v>4700</v>
      </c>
      <c r="OI710">
        <v>35000</v>
      </c>
      <c r="OJ710">
        <v>15400</v>
      </c>
      <c r="OK710">
        <v>18000</v>
      </c>
      <c r="OL710">
        <v>8900</v>
      </c>
      <c r="OM710">
        <v>20300.93</v>
      </c>
      <c r="ON710">
        <v>6700</v>
      </c>
      <c r="OO710">
        <v>39300</v>
      </c>
      <c r="OP710">
        <v>6100</v>
      </c>
      <c r="OQ710">
        <v>4876.03</v>
      </c>
      <c r="OR710">
        <v>2900</v>
      </c>
      <c r="OS710">
        <v>2400</v>
      </c>
      <c r="OT710">
        <v>15445.66</v>
      </c>
      <c r="OU710">
        <v>2000</v>
      </c>
      <c r="OV710">
        <v>15500</v>
      </c>
      <c r="OW710">
        <v>1000</v>
      </c>
      <c r="OX710">
        <v>7000</v>
      </c>
      <c r="OY710">
        <v>8500</v>
      </c>
      <c r="OZ710">
        <v>7027.02</v>
      </c>
      <c r="PA710">
        <v>7083.33</v>
      </c>
      <c r="PB710">
        <v>5642.85</v>
      </c>
      <c r="PC710">
        <v>12300</v>
      </c>
      <c r="PD710">
        <v>156200</v>
      </c>
      <c r="PE710">
        <v>48500</v>
      </c>
      <c r="PF710">
        <v>6355.36</v>
      </c>
      <c r="PG710">
        <v>16200</v>
      </c>
      <c r="PH710">
        <v>6310.57</v>
      </c>
      <c r="PI710">
        <v>6000</v>
      </c>
      <c r="PJ710">
        <v>20800</v>
      </c>
      <c r="PK710">
        <v>3677.61</v>
      </c>
      <c r="PL710">
        <v>24666.66</v>
      </c>
      <c r="PM710">
        <v>4100</v>
      </c>
      <c r="PN710">
        <v>5600</v>
      </c>
      <c r="PO710">
        <v>6800</v>
      </c>
      <c r="PP710">
        <v>10500</v>
      </c>
      <c r="PQ710">
        <v>2500</v>
      </c>
      <c r="PR710">
        <v>12169.3</v>
      </c>
      <c r="PS710">
        <v>2900</v>
      </c>
      <c r="PT710">
        <v>2600</v>
      </c>
      <c r="PU710">
        <v>10538.46</v>
      </c>
      <c r="PV710">
        <v>4265.51</v>
      </c>
      <c r="PW710">
        <v>5400</v>
      </c>
      <c r="PX710">
        <v>8000</v>
      </c>
      <c r="PY710">
        <v>9200</v>
      </c>
      <c r="PZ710">
        <v>15500</v>
      </c>
      <c r="QA710">
        <v>6300</v>
      </c>
      <c r="QB710">
        <v>6600</v>
      </c>
      <c r="QC710">
        <v>16200</v>
      </c>
      <c r="QD710">
        <v>7000</v>
      </c>
      <c r="QE710">
        <v>9000</v>
      </c>
      <c r="QF710">
        <v>22499.99</v>
      </c>
      <c r="QG710">
        <v>16428.57</v>
      </c>
      <c r="QH710">
        <v>20900</v>
      </c>
      <c r="QI710">
        <v>15300</v>
      </c>
      <c r="QJ710">
        <v>10434.780000000001</v>
      </c>
      <c r="QK710">
        <v>6500</v>
      </c>
      <c r="QL710">
        <v>1600</v>
      </c>
      <c r="QM710">
        <v>7600</v>
      </c>
      <c r="QN710">
        <v>34974.28</v>
      </c>
      <c r="QO710">
        <v>13529.4</v>
      </c>
      <c r="QP710">
        <v>8200</v>
      </c>
      <c r="QQ710">
        <v>18000</v>
      </c>
      <c r="QR710">
        <v>5700</v>
      </c>
      <c r="QS710">
        <v>8300</v>
      </c>
      <c r="QT710">
        <v>32117.39</v>
      </c>
      <c r="QU710">
        <v>9000</v>
      </c>
      <c r="QV710">
        <v>2300</v>
      </c>
      <c r="QW710">
        <v>700</v>
      </c>
      <c r="QX710">
        <v>50000</v>
      </c>
      <c r="QY710">
        <v>8100</v>
      </c>
      <c r="QZ710">
        <v>1800</v>
      </c>
      <c r="RA710">
        <v>9700</v>
      </c>
      <c r="RB710">
        <v>17100</v>
      </c>
      <c r="RC710">
        <v>6410.23</v>
      </c>
      <c r="RD710">
        <v>10500</v>
      </c>
      <c r="RE710">
        <v>1300</v>
      </c>
      <c r="RF710">
        <v>1600</v>
      </c>
      <c r="RG710">
        <v>9000</v>
      </c>
      <c r="RH710">
        <v>15300</v>
      </c>
      <c r="RI710">
        <v>5700</v>
      </c>
      <c r="RJ710">
        <v>4470.67</v>
      </c>
      <c r="RK710">
        <v>700</v>
      </c>
      <c r="RL710">
        <v>21013.040000000001</v>
      </c>
      <c r="RM710">
        <v>5100</v>
      </c>
      <c r="RN710">
        <v>6900</v>
      </c>
      <c r="RO710">
        <v>6645.57</v>
      </c>
      <c r="RP710">
        <v>6200</v>
      </c>
      <c r="RQ710">
        <v>6300</v>
      </c>
      <c r="RR710">
        <v>6900</v>
      </c>
      <c r="RS710">
        <v>700</v>
      </c>
      <c r="RT710">
        <v>1100</v>
      </c>
      <c r="RU710">
        <v>6700</v>
      </c>
      <c r="RV710">
        <v>65000</v>
      </c>
      <c r="RW710">
        <v>9000</v>
      </c>
      <c r="RX710">
        <v>9600</v>
      </c>
      <c r="RY710">
        <v>5300</v>
      </c>
      <c r="RZ710">
        <v>9400</v>
      </c>
      <c r="SA710">
        <v>9000</v>
      </c>
      <c r="SB710">
        <v>8000</v>
      </c>
      <c r="SC710">
        <v>15500</v>
      </c>
      <c r="SD710">
        <v>8000</v>
      </c>
      <c r="SE710">
        <v>7500</v>
      </c>
      <c r="SF710">
        <v>5700</v>
      </c>
      <c r="SG710">
        <v>8876.56</v>
      </c>
      <c r="SH710">
        <v>4000</v>
      </c>
      <c r="SI710">
        <v>15400</v>
      </c>
      <c r="SJ710">
        <v>13100</v>
      </c>
      <c r="SK710">
        <v>21555.96</v>
      </c>
      <c r="SL710">
        <v>5073.3</v>
      </c>
      <c r="SM710">
        <v>1700</v>
      </c>
      <c r="SN710">
        <v>26700</v>
      </c>
      <c r="SO710">
        <v>17500</v>
      </c>
      <c r="SP710">
        <v>16200</v>
      </c>
      <c r="SQ710">
        <v>2500</v>
      </c>
      <c r="SR710">
        <v>16833.330000000002</v>
      </c>
      <c r="SS710">
        <v>8125</v>
      </c>
      <c r="ST710">
        <v>3000</v>
      </c>
      <c r="SU710">
        <v>13000</v>
      </c>
      <c r="SV710">
        <v>9600</v>
      </c>
      <c r="SW710">
        <v>1700</v>
      </c>
      <c r="SX710">
        <v>8000</v>
      </c>
      <c r="SY710">
        <v>14500</v>
      </c>
      <c r="SZ710">
        <v>10500</v>
      </c>
      <c r="TA710">
        <v>3700</v>
      </c>
      <c r="TB710">
        <v>27000</v>
      </c>
      <c r="TC710">
        <v>39100</v>
      </c>
      <c r="TD710">
        <v>5400</v>
      </c>
      <c r="TE710">
        <v>37900</v>
      </c>
      <c r="TF710">
        <v>9454.5400000000009</v>
      </c>
      <c r="TG710">
        <v>6000</v>
      </c>
      <c r="TH710">
        <v>11572.52</v>
      </c>
      <c r="TI710">
        <v>1300</v>
      </c>
      <c r="TJ710">
        <v>2300</v>
      </c>
      <c r="TK710">
        <v>2300</v>
      </c>
      <c r="TL710">
        <v>2900</v>
      </c>
      <c r="TM710">
        <v>8800</v>
      </c>
      <c r="TN710">
        <v>15000</v>
      </c>
      <c r="TO710">
        <v>14224.48</v>
      </c>
      <c r="TP710">
        <v>8100</v>
      </c>
      <c r="TQ710" t="s">
        <v>1267</v>
      </c>
      <c r="TR710" t="s">
        <v>1267</v>
      </c>
      <c r="TS710" t="s">
        <v>1267</v>
      </c>
      <c r="TT710" t="s">
        <v>1267</v>
      </c>
      <c r="TU710" t="s">
        <v>1267</v>
      </c>
      <c r="TV710" t="s">
        <v>1267</v>
      </c>
      <c r="TW710" t="s">
        <v>1267</v>
      </c>
      <c r="TX710" t="s">
        <v>1267</v>
      </c>
      <c r="TY710" t="s">
        <v>1267</v>
      </c>
      <c r="TZ710" t="s">
        <v>1267</v>
      </c>
      <c r="UA710" t="s">
        <v>1267</v>
      </c>
      <c r="UB710" t="s">
        <v>1267</v>
      </c>
      <c r="UC710" t="s">
        <v>1267</v>
      </c>
      <c r="UD710" t="s">
        <v>1267</v>
      </c>
      <c r="UE710">
        <v>36231.879999999997</v>
      </c>
      <c r="UF710">
        <v>30000</v>
      </c>
      <c r="UG710">
        <v>7425.61</v>
      </c>
      <c r="UH710">
        <v>30000</v>
      </c>
      <c r="UI710">
        <v>27000</v>
      </c>
      <c r="UJ710">
        <v>22589.53</v>
      </c>
      <c r="UK710">
        <v>8547.02</v>
      </c>
      <c r="UL710">
        <v>3833.33</v>
      </c>
      <c r="UM710">
        <v>14389.46</v>
      </c>
      <c r="UN710">
        <v>6389.75</v>
      </c>
      <c r="UO710">
        <v>4200.8</v>
      </c>
      <c r="UP710">
        <v>6565.16</v>
      </c>
      <c r="UQ710">
        <v>6500</v>
      </c>
      <c r="UR710">
        <v>10400</v>
      </c>
      <c r="US710">
        <v>85900</v>
      </c>
      <c r="UT710">
        <v>12000</v>
      </c>
      <c r="UU710">
        <v>7324.25</v>
      </c>
      <c r="UV710">
        <v>2800</v>
      </c>
      <c r="UW710">
        <v>15250</v>
      </c>
      <c r="UX710">
        <v>8100</v>
      </c>
      <c r="UY710">
        <v>7700</v>
      </c>
      <c r="UZ710">
        <v>23500</v>
      </c>
      <c r="VA710">
        <v>10100</v>
      </c>
      <c r="VB710">
        <v>3600</v>
      </c>
      <c r="VC710">
        <v>11500</v>
      </c>
      <c r="VD710">
        <v>9722.2199999999993</v>
      </c>
      <c r="VE710">
        <v>17217.39</v>
      </c>
      <c r="VF710">
        <v>16500</v>
      </c>
      <c r="VG710">
        <v>6439.39</v>
      </c>
      <c r="VH710">
        <v>13000</v>
      </c>
      <c r="VI710">
        <v>9100</v>
      </c>
      <c r="VJ710">
        <v>21400</v>
      </c>
      <c r="VK710">
        <v>31900</v>
      </c>
      <c r="VL710">
        <v>12300</v>
      </c>
      <c r="VM710">
        <v>38400</v>
      </c>
      <c r="VN710">
        <v>9500</v>
      </c>
      <c r="VO710">
        <v>13500</v>
      </c>
      <c r="VP710">
        <v>23200</v>
      </c>
      <c r="VQ710">
        <v>10600</v>
      </c>
      <c r="VR710">
        <v>62000</v>
      </c>
      <c r="VS710">
        <v>13000</v>
      </c>
      <c r="VT710">
        <v>16999.849999999999</v>
      </c>
      <c r="VU710">
        <v>16200</v>
      </c>
      <c r="VV710">
        <v>1700</v>
      </c>
      <c r="VW710">
        <v>22000</v>
      </c>
      <c r="VX710">
        <v>5800</v>
      </c>
      <c r="VY710">
        <v>29900</v>
      </c>
      <c r="VZ710">
        <v>8800</v>
      </c>
      <c r="WA710">
        <v>1700</v>
      </c>
      <c r="WB710">
        <v>18600</v>
      </c>
      <c r="WC710">
        <v>5100</v>
      </c>
      <c r="WD710">
        <v>13800</v>
      </c>
      <c r="WE710">
        <v>101000</v>
      </c>
      <c r="WF710">
        <v>6818.18</v>
      </c>
      <c r="WG710">
        <v>11293.75</v>
      </c>
      <c r="WH710">
        <v>9208.4500000000007</v>
      </c>
      <c r="WI710">
        <v>4700</v>
      </c>
      <c r="WJ710">
        <v>56843.54</v>
      </c>
      <c r="WK710">
        <v>18200</v>
      </c>
      <c r="WL710">
        <v>20735.009999999998</v>
      </c>
      <c r="WM710">
        <v>9800</v>
      </c>
      <c r="WN710">
        <v>4518.2700000000004</v>
      </c>
      <c r="WO710">
        <v>11700</v>
      </c>
      <c r="WP710">
        <v>30600</v>
      </c>
      <c r="WQ710">
        <v>6214.29</v>
      </c>
      <c r="WR710">
        <v>11900</v>
      </c>
      <c r="WS710">
        <v>1700</v>
      </c>
      <c r="WT710">
        <v>1700</v>
      </c>
      <c r="WU710">
        <v>13333.34</v>
      </c>
      <c r="WV710">
        <v>7200</v>
      </c>
      <c r="WW710">
        <v>6428.57</v>
      </c>
      <c r="WX710">
        <v>4077.67</v>
      </c>
      <c r="WY710">
        <v>17100</v>
      </c>
      <c r="WZ710">
        <v>30000</v>
      </c>
      <c r="XA710">
        <v>6800</v>
      </c>
      <c r="XB710">
        <v>13600</v>
      </c>
      <c r="XC710">
        <v>22000</v>
      </c>
      <c r="XD710">
        <v>12372.88</v>
      </c>
      <c r="XE710">
        <v>2800</v>
      </c>
      <c r="XF710">
        <v>7000</v>
      </c>
      <c r="XG710">
        <v>1800</v>
      </c>
      <c r="XH710">
        <v>5800</v>
      </c>
      <c r="XI710">
        <v>23712.14</v>
      </c>
      <c r="XJ710">
        <v>17100</v>
      </c>
      <c r="XK710">
        <v>6300</v>
      </c>
      <c r="XL710">
        <v>14300</v>
      </c>
      <c r="XM710">
        <v>10200</v>
      </c>
      <c r="XN710">
        <v>15500</v>
      </c>
      <c r="XO710">
        <v>15000</v>
      </c>
      <c r="XP710">
        <v>22461.81</v>
      </c>
      <c r="XQ710">
        <v>4700</v>
      </c>
      <c r="XR710">
        <v>8500</v>
      </c>
      <c r="XS710">
        <v>15000</v>
      </c>
      <c r="XT710">
        <v>4600</v>
      </c>
      <c r="XU710">
        <v>6100</v>
      </c>
      <c r="XV710">
        <v>8981.48</v>
      </c>
      <c r="XW710">
        <v>4800</v>
      </c>
      <c r="XX710">
        <v>35500</v>
      </c>
      <c r="XY710">
        <v>45832.56</v>
      </c>
      <c r="XZ710">
        <v>2200</v>
      </c>
      <c r="YA710">
        <v>12636.36</v>
      </c>
      <c r="YB710">
        <v>6944.45</v>
      </c>
      <c r="YC710">
        <v>2700</v>
      </c>
      <c r="YD710">
        <v>2900</v>
      </c>
      <c r="YE710">
        <v>3800</v>
      </c>
      <c r="YF710">
        <v>3900</v>
      </c>
      <c r="YG710">
        <v>3000</v>
      </c>
      <c r="YH710">
        <v>8370.5400000000009</v>
      </c>
      <c r="YI710">
        <v>8800</v>
      </c>
      <c r="YJ710">
        <v>10601.3</v>
      </c>
      <c r="YK710">
        <v>2400</v>
      </c>
      <c r="YL710">
        <v>4150.91</v>
      </c>
      <c r="YM710">
        <v>7100</v>
      </c>
      <c r="YN710">
        <v>48500</v>
      </c>
      <c r="YO710">
        <v>7200</v>
      </c>
      <c r="YP710">
        <v>22300</v>
      </c>
      <c r="YQ710">
        <v>8000</v>
      </c>
      <c r="YR710">
        <v>6400</v>
      </c>
      <c r="YS710">
        <v>12500</v>
      </c>
      <c r="YT710">
        <v>10800</v>
      </c>
      <c r="YU710">
        <v>6260.87</v>
      </c>
      <c r="YV710">
        <v>15900</v>
      </c>
      <c r="YW710">
        <v>27000</v>
      </c>
      <c r="YX710">
        <v>6900</v>
      </c>
      <c r="YY710">
        <v>15400</v>
      </c>
      <c r="YZ710">
        <v>9500</v>
      </c>
      <c r="ZA710">
        <v>30500</v>
      </c>
      <c r="ZB710">
        <v>10633.34</v>
      </c>
      <c r="ZC710">
        <v>22500</v>
      </c>
      <c r="ZD710">
        <v>7400</v>
      </c>
      <c r="ZE710">
        <v>5700</v>
      </c>
      <c r="ZF710">
        <v>37500</v>
      </c>
      <c r="ZG710">
        <v>11500</v>
      </c>
      <c r="ZH710">
        <v>18100</v>
      </c>
      <c r="ZI710">
        <v>2500</v>
      </c>
      <c r="ZJ710">
        <v>3068.56</v>
      </c>
      <c r="ZK710">
        <v>2692.31</v>
      </c>
      <c r="ZL710">
        <v>4100</v>
      </c>
      <c r="ZM710">
        <v>12000</v>
      </c>
      <c r="ZN710">
        <v>10400</v>
      </c>
      <c r="ZO710">
        <v>38100</v>
      </c>
      <c r="ZP710">
        <v>5700</v>
      </c>
      <c r="ZQ710">
        <v>14500</v>
      </c>
      <c r="ZR710">
        <v>6500</v>
      </c>
      <c r="ZS710">
        <v>14800</v>
      </c>
      <c r="ZT710">
        <v>36000</v>
      </c>
      <c r="ZU710">
        <v>6000</v>
      </c>
      <c r="ZV710">
        <v>2847.64</v>
      </c>
      <c r="ZW710">
        <v>50900</v>
      </c>
      <c r="ZX710">
        <v>32000</v>
      </c>
      <c r="ZY710">
        <v>13000</v>
      </c>
      <c r="ZZ710">
        <v>4363.63</v>
      </c>
      <c r="AAA710">
        <v>19252.98</v>
      </c>
      <c r="AAB710">
        <v>9382.6</v>
      </c>
      <c r="AAC710">
        <v>15500</v>
      </c>
      <c r="AAD710">
        <v>9500</v>
      </c>
      <c r="AAE710">
        <v>19739.13</v>
      </c>
      <c r="AAF710">
        <v>14500</v>
      </c>
      <c r="AAG710">
        <v>5100</v>
      </c>
      <c r="AAH710">
        <v>25818.18</v>
      </c>
      <c r="AAI710">
        <v>2153.85</v>
      </c>
      <c r="AAJ710">
        <v>700</v>
      </c>
      <c r="AAK710">
        <v>39615.980000000003</v>
      </c>
      <c r="AAL710">
        <v>6800</v>
      </c>
      <c r="AAM710">
        <v>26852.98</v>
      </c>
      <c r="AAN710">
        <v>36000</v>
      </c>
      <c r="AAO710">
        <v>2200</v>
      </c>
      <c r="AAP710">
        <v>4900</v>
      </c>
      <c r="AAQ710">
        <v>4900</v>
      </c>
      <c r="AAR710">
        <v>10648.93</v>
      </c>
      <c r="AAS710">
        <v>10400</v>
      </c>
      <c r="AAT710">
        <v>14574.98</v>
      </c>
      <c r="AAU710">
        <v>16500</v>
      </c>
      <c r="AAV710">
        <v>24100</v>
      </c>
      <c r="AAW710">
        <v>10800</v>
      </c>
      <c r="AAX710">
        <v>2048.2800000000002</v>
      </c>
      <c r="AAY710">
        <v>49000</v>
      </c>
      <c r="AAZ710">
        <v>18000</v>
      </c>
      <c r="ABA710">
        <v>28761.89</v>
      </c>
      <c r="ABB710">
        <v>16400</v>
      </c>
      <c r="ABC710">
        <v>16800</v>
      </c>
      <c r="ABD710">
        <v>7200</v>
      </c>
      <c r="ABE710">
        <v>1200</v>
      </c>
      <c r="ABF710">
        <v>17900</v>
      </c>
    </row>
    <row r="711" spans="1:734" x14ac:dyDescent="0.25">
      <c r="A711" s="2">
        <v>43941</v>
      </c>
      <c r="B711">
        <v>17924.52</v>
      </c>
      <c r="C711">
        <v>4110</v>
      </c>
      <c r="D711">
        <v>7600</v>
      </c>
      <c r="E711">
        <v>2990</v>
      </c>
      <c r="F711">
        <v>5150</v>
      </c>
      <c r="G711">
        <v>10700</v>
      </c>
      <c r="H711">
        <v>1580</v>
      </c>
      <c r="I711">
        <v>5380</v>
      </c>
      <c r="J711">
        <v>14000</v>
      </c>
      <c r="K711">
        <v>18100</v>
      </c>
      <c r="L711">
        <v>61900</v>
      </c>
      <c r="M711">
        <v>46000</v>
      </c>
      <c r="N711">
        <v>1600</v>
      </c>
      <c r="O711">
        <v>11783.65</v>
      </c>
      <c r="P711">
        <v>6960</v>
      </c>
      <c r="Q711">
        <v>2800</v>
      </c>
      <c r="R711">
        <v>3977.2</v>
      </c>
      <c r="S711">
        <v>6100</v>
      </c>
      <c r="T711">
        <v>6005.08</v>
      </c>
      <c r="U711">
        <v>10562.77</v>
      </c>
      <c r="V711">
        <v>4182.5600000000004</v>
      </c>
      <c r="W711">
        <v>6120</v>
      </c>
      <c r="X711">
        <v>12370.97</v>
      </c>
      <c r="Y711">
        <v>6080</v>
      </c>
      <c r="Z711">
        <v>29900</v>
      </c>
      <c r="AA711">
        <v>1490</v>
      </c>
      <c r="AB711">
        <v>21111.11</v>
      </c>
      <c r="AC711">
        <v>3500</v>
      </c>
      <c r="AD711">
        <v>3700</v>
      </c>
      <c r="AE711">
        <v>21000</v>
      </c>
      <c r="AF711">
        <v>22750</v>
      </c>
      <c r="AG711">
        <v>15046.72</v>
      </c>
      <c r="AH711">
        <v>4469.93</v>
      </c>
      <c r="AI711">
        <v>44100</v>
      </c>
      <c r="AJ711">
        <v>1120</v>
      </c>
      <c r="AK711">
        <v>23400</v>
      </c>
      <c r="AL711">
        <v>4083.33</v>
      </c>
      <c r="AM711">
        <v>8687.01</v>
      </c>
      <c r="AN711">
        <v>25500</v>
      </c>
      <c r="AO711">
        <v>9259.26</v>
      </c>
      <c r="AP711">
        <v>11200</v>
      </c>
      <c r="AQ711">
        <v>24800</v>
      </c>
      <c r="AR711">
        <v>13700</v>
      </c>
      <c r="AS711">
        <v>27000</v>
      </c>
      <c r="AT711">
        <v>11900</v>
      </c>
      <c r="AU711">
        <v>3937.5</v>
      </c>
      <c r="AV711">
        <v>203000</v>
      </c>
      <c r="AW711">
        <v>5312.5</v>
      </c>
      <c r="AX711">
        <v>8270</v>
      </c>
      <c r="AY711">
        <v>6561.26</v>
      </c>
      <c r="AZ711">
        <v>3850</v>
      </c>
      <c r="BA711">
        <v>2870</v>
      </c>
      <c r="BB711">
        <v>30972.03</v>
      </c>
      <c r="BC711">
        <v>1900</v>
      </c>
      <c r="BD711">
        <v>8110</v>
      </c>
      <c r="BE711">
        <v>27768.59</v>
      </c>
      <c r="BF711">
        <v>40000</v>
      </c>
      <c r="BG711">
        <v>11840</v>
      </c>
      <c r="BH711">
        <v>24900</v>
      </c>
      <c r="BI711">
        <v>4972.0200000000004</v>
      </c>
      <c r="BJ711">
        <v>8855.4</v>
      </c>
      <c r="BK711">
        <v>21800</v>
      </c>
      <c r="BL711">
        <v>11150</v>
      </c>
      <c r="BM711">
        <v>3247.86</v>
      </c>
      <c r="BN711">
        <v>8910.84</v>
      </c>
      <c r="BO711">
        <v>51600</v>
      </c>
      <c r="BP711">
        <v>68800</v>
      </c>
      <c r="BQ711">
        <v>4430</v>
      </c>
      <c r="BR711">
        <v>8200</v>
      </c>
      <c r="BS711">
        <v>19950</v>
      </c>
      <c r="BT711">
        <v>11200</v>
      </c>
      <c r="BU711">
        <v>13500</v>
      </c>
      <c r="BV711">
        <v>2850</v>
      </c>
      <c r="BW711">
        <v>3845.81</v>
      </c>
      <c r="BX711">
        <v>17998.55</v>
      </c>
      <c r="BY711">
        <v>5445.45</v>
      </c>
      <c r="BZ711">
        <v>5563.63</v>
      </c>
      <c r="CA711">
        <v>29498.3</v>
      </c>
      <c r="CB711">
        <v>28000</v>
      </c>
      <c r="CC711">
        <v>9180</v>
      </c>
      <c r="CD711">
        <v>28100</v>
      </c>
      <c r="CE711">
        <v>8920.4</v>
      </c>
      <c r="CF711">
        <v>21868.1</v>
      </c>
      <c r="CG711">
        <v>1880</v>
      </c>
      <c r="CH711">
        <v>2860</v>
      </c>
      <c r="CI711">
        <v>6000</v>
      </c>
      <c r="CJ711">
        <v>59000</v>
      </c>
      <c r="CK711">
        <v>57500</v>
      </c>
      <c r="CL711">
        <v>9174.31</v>
      </c>
      <c r="CM711">
        <v>2790.91</v>
      </c>
      <c r="CN711">
        <v>7464.29</v>
      </c>
      <c r="CO711">
        <v>21000</v>
      </c>
      <c r="CP711">
        <v>7060</v>
      </c>
      <c r="CQ711">
        <v>11688.57</v>
      </c>
      <c r="CR711">
        <v>4500</v>
      </c>
      <c r="CS711">
        <v>9350.08</v>
      </c>
      <c r="CT711">
        <v>12750</v>
      </c>
      <c r="CU711">
        <v>3714.13</v>
      </c>
      <c r="CV711">
        <v>6569.44</v>
      </c>
      <c r="CW711">
        <v>4906.54</v>
      </c>
      <c r="CX711">
        <v>11650</v>
      </c>
      <c r="CY711">
        <v>13000</v>
      </c>
      <c r="CZ711">
        <v>13819.94</v>
      </c>
      <c r="DA711">
        <v>27500</v>
      </c>
      <c r="DB711">
        <v>7141.81</v>
      </c>
      <c r="DC711">
        <v>16650</v>
      </c>
      <c r="DD711">
        <v>12290.41</v>
      </c>
      <c r="DE711">
        <v>74000</v>
      </c>
      <c r="DF711">
        <v>16000</v>
      </c>
      <c r="DG711">
        <v>2688.9</v>
      </c>
      <c r="DH711">
        <v>14422.04</v>
      </c>
      <c r="DI711">
        <v>19450</v>
      </c>
      <c r="DJ711">
        <v>14200</v>
      </c>
      <c r="DK711">
        <v>14469.98</v>
      </c>
      <c r="DL711">
        <v>28200</v>
      </c>
      <c r="DM711">
        <v>2760.68</v>
      </c>
      <c r="DN711">
        <v>6746.38</v>
      </c>
      <c r="DO711">
        <v>2400</v>
      </c>
      <c r="DP711">
        <v>9800</v>
      </c>
      <c r="DQ711">
        <v>17688.66</v>
      </c>
      <c r="DR711">
        <v>20900</v>
      </c>
      <c r="DS711">
        <v>57700</v>
      </c>
      <c r="DT711">
        <v>8665.4599999999991</v>
      </c>
      <c r="DU711">
        <v>176900</v>
      </c>
      <c r="DV711">
        <v>29317.3</v>
      </c>
      <c r="DW711">
        <v>6525.57</v>
      </c>
      <c r="DX711">
        <v>18071.43</v>
      </c>
      <c r="DY711">
        <v>7502.25</v>
      </c>
      <c r="DZ711">
        <v>36223.769999999997</v>
      </c>
      <c r="EA711">
        <v>117200</v>
      </c>
      <c r="EB711">
        <v>15611.5</v>
      </c>
      <c r="EC711">
        <v>43900</v>
      </c>
      <c r="ED711">
        <v>7430.83</v>
      </c>
      <c r="EE711">
        <v>9050</v>
      </c>
      <c r="EF711">
        <v>5138.93</v>
      </c>
      <c r="EG711">
        <v>15616.95</v>
      </c>
      <c r="EH711">
        <v>1641.67</v>
      </c>
      <c r="EI711">
        <v>16500</v>
      </c>
      <c r="EJ711">
        <v>28000</v>
      </c>
      <c r="EK711">
        <v>7527.68</v>
      </c>
      <c r="EL711">
        <v>1440</v>
      </c>
      <c r="EM711">
        <v>7346.15</v>
      </c>
      <c r="EN711">
        <v>21000</v>
      </c>
      <c r="EO711">
        <v>58378.43</v>
      </c>
      <c r="EP711">
        <v>19300</v>
      </c>
      <c r="EQ711">
        <v>7777.86</v>
      </c>
      <c r="ER711">
        <v>34000</v>
      </c>
      <c r="ES711">
        <v>34973.51</v>
      </c>
      <c r="ET711">
        <v>5211.08</v>
      </c>
      <c r="EU711">
        <v>21096.959999999999</v>
      </c>
      <c r="EV711">
        <v>16666.66</v>
      </c>
      <c r="EW711">
        <v>20712.29</v>
      </c>
      <c r="EX711">
        <v>9400</v>
      </c>
      <c r="EY711">
        <v>9809.52</v>
      </c>
      <c r="EZ711">
        <v>23000</v>
      </c>
      <c r="FA711">
        <v>17700</v>
      </c>
      <c r="FB711">
        <v>10700</v>
      </c>
      <c r="FC711">
        <v>35000</v>
      </c>
      <c r="FD711">
        <v>5433.23</v>
      </c>
      <c r="FE711">
        <v>16370.96</v>
      </c>
      <c r="FF711" t="s">
        <v>1267</v>
      </c>
      <c r="FG711" t="s">
        <v>1267</v>
      </c>
      <c r="FH711" t="s">
        <v>1267</v>
      </c>
      <c r="FI711" t="s">
        <v>1267</v>
      </c>
      <c r="FJ711" t="s">
        <v>1267</v>
      </c>
      <c r="FK711" t="s">
        <v>1267</v>
      </c>
      <c r="FL711" t="s">
        <v>1267</v>
      </c>
      <c r="FM711" t="s">
        <v>1267</v>
      </c>
      <c r="FN711" t="s">
        <v>1267</v>
      </c>
      <c r="FO711" t="s">
        <v>1267</v>
      </c>
      <c r="FP711" t="s">
        <v>1267</v>
      </c>
      <c r="FQ711" t="s">
        <v>1267</v>
      </c>
      <c r="FR711" t="s">
        <v>1267</v>
      </c>
      <c r="FS711" t="s">
        <v>1267</v>
      </c>
      <c r="FT711">
        <v>6069.37</v>
      </c>
      <c r="FU711">
        <v>17040</v>
      </c>
      <c r="FV711">
        <v>17863.919999999998</v>
      </c>
      <c r="FW711">
        <v>15217.25</v>
      </c>
      <c r="FX711">
        <v>140648.1</v>
      </c>
      <c r="FY711">
        <v>25035.1</v>
      </c>
      <c r="FZ711">
        <v>15000</v>
      </c>
      <c r="GA711">
        <v>12114.29</v>
      </c>
      <c r="GB711">
        <v>16550</v>
      </c>
      <c r="GC711">
        <v>13900</v>
      </c>
      <c r="GD711">
        <v>23033.33</v>
      </c>
      <c r="GE711">
        <v>7079.58</v>
      </c>
      <c r="GF711">
        <v>6616.5</v>
      </c>
      <c r="GG711">
        <v>13020.8</v>
      </c>
      <c r="GH711">
        <v>4454.79</v>
      </c>
      <c r="GI711">
        <v>10697.13</v>
      </c>
      <c r="GJ711">
        <v>11902.41</v>
      </c>
      <c r="GK711">
        <v>20567.11</v>
      </c>
      <c r="GL711">
        <v>61500</v>
      </c>
      <c r="GM711">
        <v>850</v>
      </c>
      <c r="GN711">
        <v>52692.27</v>
      </c>
      <c r="GO711">
        <v>12566.66</v>
      </c>
      <c r="GP711">
        <v>11094.73</v>
      </c>
      <c r="GQ711">
        <v>11454.54</v>
      </c>
      <c r="GR711">
        <v>10500.63</v>
      </c>
      <c r="GS711">
        <v>9361.3700000000008</v>
      </c>
      <c r="GT711">
        <v>56300</v>
      </c>
      <c r="GU711">
        <v>3987.54</v>
      </c>
      <c r="GV711">
        <v>27438.01</v>
      </c>
      <c r="GW711">
        <v>26200</v>
      </c>
      <c r="GX711">
        <v>4364.0600000000004</v>
      </c>
      <c r="GY711">
        <v>8821.2099999999991</v>
      </c>
      <c r="GZ711">
        <v>9565.2099999999991</v>
      </c>
      <c r="HA711">
        <v>18950</v>
      </c>
      <c r="HB711">
        <v>7291.66</v>
      </c>
      <c r="HC711">
        <v>11277.05</v>
      </c>
      <c r="HD711">
        <v>10600.14</v>
      </c>
      <c r="HE711">
        <v>36150</v>
      </c>
      <c r="HF711">
        <v>12550</v>
      </c>
      <c r="HG711">
        <v>8020</v>
      </c>
      <c r="HH711">
        <v>44800</v>
      </c>
      <c r="HI711">
        <v>45000</v>
      </c>
      <c r="HJ711">
        <v>18050</v>
      </c>
      <c r="HK711">
        <v>16930.09</v>
      </c>
      <c r="HL711">
        <v>5690.48</v>
      </c>
      <c r="HM711">
        <v>23900</v>
      </c>
      <c r="HN711">
        <v>9550</v>
      </c>
      <c r="HO711">
        <v>9083.33</v>
      </c>
      <c r="HP711">
        <v>35000</v>
      </c>
      <c r="HQ711">
        <v>44500</v>
      </c>
      <c r="HR711">
        <v>17950</v>
      </c>
      <c r="HS711">
        <v>12463.77</v>
      </c>
      <c r="HT711">
        <v>12900</v>
      </c>
      <c r="HU711">
        <v>5700</v>
      </c>
      <c r="HV711">
        <v>2890</v>
      </c>
      <c r="HW711">
        <v>2642.19</v>
      </c>
      <c r="HX711">
        <v>19800</v>
      </c>
      <c r="HY711">
        <v>15818.18</v>
      </c>
      <c r="HZ711">
        <v>8160</v>
      </c>
      <c r="IA711">
        <v>9700</v>
      </c>
      <c r="IB711">
        <v>26826.080000000002</v>
      </c>
      <c r="IC711">
        <v>8338.65</v>
      </c>
      <c r="ID711">
        <v>20600</v>
      </c>
      <c r="IE711">
        <v>6263.88</v>
      </c>
      <c r="IF711">
        <v>50000</v>
      </c>
      <c r="IG711">
        <v>11449.29</v>
      </c>
      <c r="IH711">
        <v>15780.39</v>
      </c>
      <c r="II711">
        <v>83333.31</v>
      </c>
      <c r="IJ711">
        <v>12050</v>
      </c>
      <c r="IK711">
        <v>34700</v>
      </c>
      <c r="IL711">
        <v>31550</v>
      </c>
      <c r="IM711">
        <v>10190.77</v>
      </c>
      <c r="IN711">
        <v>9730.77</v>
      </c>
      <c r="IO711">
        <v>42307.68</v>
      </c>
      <c r="IP711">
        <v>21438.880000000001</v>
      </c>
      <c r="IQ711">
        <v>52148.14</v>
      </c>
      <c r="IR711">
        <v>6956.52</v>
      </c>
      <c r="IS711">
        <v>45500</v>
      </c>
      <c r="IT711">
        <v>8676.92</v>
      </c>
      <c r="IU711">
        <v>53500</v>
      </c>
      <c r="IV711">
        <v>16800</v>
      </c>
      <c r="IW711">
        <v>2543.39</v>
      </c>
      <c r="IX711">
        <v>12933.33</v>
      </c>
      <c r="IY711">
        <v>10000</v>
      </c>
      <c r="IZ711">
        <v>27000</v>
      </c>
      <c r="JA711">
        <v>2350</v>
      </c>
      <c r="JB711">
        <v>18333.32</v>
      </c>
      <c r="JC711">
        <v>17100</v>
      </c>
      <c r="JD711">
        <v>68000</v>
      </c>
      <c r="JE711">
        <v>90100</v>
      </c>
      <c r="JF711">
        <v>12249.99</v>
      </c>
      <c r="JG711">
        <v>7916.66</v>
      </c>
      <c r="JH711">
        <v>4470</v>
      </c>
      <c r="JI711">
        <v>20800</v>
      </c>
      <c r="JJ711">
        <v>13200</v>
      </c>
      <c r="JK711">
        <v>32325.360000000001</v>
      </c>
      <c r="JL711">
        <v>33200</v>
      </c>
      <c r="JM711">
        <v>14700</v>
      </c>
      <c r="JN711">
        <v>26500</v>
      </c>
      <c r="JO711">
        <v>25600</v>
      </c>
      <c r="JP711">
        <v>11300</v>
      </c>
      <c r="JQ711">
        <v>9136.36</v>
      </c>
      <c r="JR711">
        <v>7040.5</v>
      </c>
      <c r="JS711">
        <v>2031.31</v>
      </c>
      <c r="JT711">
        <v>18350</v>
      </c>
      <c r="JU711">
        <v>37750</v>
      </c>
      <c r="JV711">
        <v>3920</v>
      </c>
      <c r="JW711">
        <v>6445.45</v>
      </c>
      <c r="JX711">
        <v>13300</v>
      </c>
      <c r="JY711">
        <v>15500</v>
      </c>
      <c r="JZ711">
        <v>9321.73</v>
      </c>
      <c r="KA711">
        <v>7100</v>
      </c>
      <c r="KB711">
        <v>85511.06</v>
      </c>
      <c r="KC711">
        <v>11300</v>
      </c>
      <c r="KD711">
        <v>10066.48</v>
      </c>
      <c r="KE711">
        <v>10571.43</v>
      </c>
      <c r="KF711">
        <v>2160</v>
      </c>
      <c r="KG711">
        <v>5350</v>
      </c>
      <c r="KH711">
        <v>14850</v>
      </c>
      <c r="KI711">
        <v>17200</v>
      </c>
      <c r="KJ711">
        <v>4050</v>
      </c>
      <c r="KK711">
        <v>3092.17</v>
      </c>
      <c r="KL711">
        <v>9525</v>
      </c>
      <c r="KM711">
        <v>14299.06</v>
      </c>
      <c r="KN711">
        <v>2780</v>
      </c>
      <c r="KO711">
        <v>17800</v>
      </c>
      <c r="KP711">
        <v>15350</v>
      </c>
      <c r="KQ711">
        <v>29000</v>
      </c>
      <c r="KR711">
        <v>16700</v>
      </c>
      <c r="KS711">
        <v>4390.6499999999996</v>
      </c>
      <c r="KT711">
        <v>12155.18</v>
      </c>
      <c r="KU711">
        <v>2750</v>
      </c>
      <c r="KV711">
        <v>14326.29</v>
      </c>
      <c r="KW711">
        <v>14400</v>
      </c>
      <c r="KX711">
        <v>3300</v>
      </c>
      <c r="KY711">
        <v>18937.5</v>
      </c>
      <c r="KZ711">
        <v>22800</v>
      </c>
      <c r="LA711">
        <v>22900</v>
      </c>
      <c r="LB711">
        <v>5080</v>
      </c>
      <c r="LC711">
        <v>2130</v>
      </c>
      <c r="LD711">
        <v>8980</v>
      </c>
      <c r="LE711">
        <v>20934.11</v>
      </c>
      <c r="LF711">
        <v>38200</v>
      </c>
      <c r="LG711">
        <v>22000</v>
      </c>
      <c r="LH711">
        <v>21203.31</v>
      </c>
      <c r="LI711">
        <v>11143.5</v>
      </c>
      <c r="LJ711">
        <v>4089.52</v>
      </c>
      <c r="LK711">
        <v>56100</v>
      </c>
      <c r="LL711">
        <v>4834.05</v>
      </c>
      <c r="LM711">
        <v>3170</v>
      </c>
      <c r="LN711">
        <v>64300</v>
      </c>
      <c r="LO711">
        <v>15000</v>
      </c>
      <c r="LP711">
        <v>45150.02</v>
      </c>
      <c r="LQ711">
        <v>11125.86</v>
      </c>
      <c r="LR711">
        <v>12542.98</v>
      </c>
      <c r="LS711">
        <v>33500</v>
      </c>
      <c r="LT711">
        <v>47850</v>
      </c>
      <c r="LU711">
        <v>56347.95</v>
      </c>
      <c r="LV711">
        <v>15379.31</v>
      </c>
      <c r="LW711">
        <v>11400</v>
      </c>
      <c r="LX711">
        <v>25321.72</v>
      </c>
      <c r="LY711">
        <v>4567.38</v>
      </c>
      <c r="LZ711">
        <v>15500</v>
      </c>
      <c r="MA711">
        <v>38521.1</v>
      </c>
      <c r="MB711">
        <v>43700</v>
      </c>
      <c r="MC711">
        <v>13500</v>
      </c>
      <c r="MD711">
        <v>7387.87</v>
      </c>
      <c r="ME711">
        <v>3538.81</v>
      </c>
      <c r="MF711">
        <v>3830</v>
      </c>
      <c r="MG711">
        <v>5626.96</v>
      </c>
      <c r="MH711">
        <v>8110</v>
      </c>
      <c r="MI711">
        <v>1630</v>
      </c>
      <c r="MJ711">
        <v>5030</v>
      </c>
      <c r="MK711">
        <v>11322.31</v>
      </c>
      <c r="ML711">
        <v>21333.119999999999</v>
      </c>
      <c r="MM711">
        <v>17050</v>
      </c>
      <c r="MN711">
        <v>12181.82</v>
      </c>
      <c r="MO711">
        <v>9523.9</v>
      </c>
      <c r="MP711">
        <v>12666.66</v>
      </c>
      <c r="MQ711">
        <v>17850</v>
      </c>
      <c r="MR711">
        <v>8108.71</v>
      </c>
      <c r="MS711">
        <v>49500</v>
      </c>
      <c r="MT711">
        <v>20661.16</v>
      </c>
      <c r="MU711">
        <v>31000</v>
      </c>
      <c r="MV711">
        <v>15800</v>
      </c>
      <c r="MW711">
        <v>31500</v>
      </c>
      <c r="MX711">
        <v>33200</v>
      </c>
      <c r="MY711">
        <v>56000</v>
      </c>
      <c r="MZ711">
        <v>6858.77</v>
      </c>
      <c r="NA711">
        <v>2854.27</v>
      </c>
      <c r="NB711">
        <v>13200</v>
      </c>
      <c r="NC711">
        <v>30230.76</v>
      </c>
      <c r="ND711">
        <v>9173.91</v>
      </c>
      <c r="NE711">
        <v>17500</v>
      </c>
      <c r="NF711">
        <v>6837.36</v>
      </c>
      <c r="NG711">
        <v>5815.27</v>
      </c>
      <c r="NH711">
        <v>2231.64</v>
      </c>
      <c r="NI711">
        <v>61700</v>
      </c>
      <c r="NJ711">
        <v>3653.85</v>
      </c>
      <c r="NK711">
        <v>24060.63</v>
      </c>
      <c r="NL711">
        <v>12803.02</v>
      </c>
      <c r="NM711">
        <v>5400</v>
      </c>
      <c r="NN711">
        <v>9900</v>
      </c>
      <c r="NO711">
        <v>13034.19</v>
      </c>
      <c r="NP711">
        <v>19200</v>
      </c>
      <c r="NQ711">
        <v>16450.21</v>
      </c>
      <c r="NR711">
        <v>32000</v>
      </c>
      <c r="NS711">
        <v>14900</v>
      </c>
      <c r="NT711">
        <v>19500</v>
      </c>
      <c r="NU711">
        <v>15400</v>
      </c>
      <c r="NV711">
        <v>3050</v>
      </c>
      <c r="NW711">
        <v>2996.44</v>
      </c>
      <c r="NX711">
        <v>14850</v>
      </c>
      <c r="NY711">
        <v>36150</v>
      </c>
      <c r="NZ711">
        <v>5480.08</v>
      </c>
      <c r="OA711">
        <v>4660.87</v>
      </c>
      <c r="OB711">
        <v>13700</v>
      </c>
      <c r="OC711">
        <v>9181.36</v>
      </c>
      <c r="OD711">
        <v>11900</v>
      </c>
      <c r="OE711">
        <v>2857.14</v>
      </c>
      <c r="OF711">
        <v>9900</v>
      </c>
      <c r="OG711">
        <v>30200</v>
      </c>
      <c r="OH711">
        <v>4900</v>
      </c>
      <c r="OI711">
        <v>35000</v>
      </c>
      <c r="OJ711">
        <v>16066.66</v>
      </c>
      <c r="OK711">
        <v>18000</v>
      </c>
      <c r="OL711">
        <v>8900</v>
      </c>
      <c r="OM711">
        <v>20477.46</v>
      </c>
      <c r="ON711">
        <v>6700</v>
      </c>
      <c r="OO711">
        <v>39300</v>
      </c>
      <c r="OP711">
        <v>6100</v>
      </c>
      <c r="OQ711">
        <v>4876.03</v>
      </c>
      <c r="OR711">
        <v>2900</v>
      </c>
      <c r="OS711">
        <v>2400</v>
      </c>
      <c r="OT711">
        <v>15852.12</v>
      </c>
      <c r="OU711">
        <v>2100</v>
      </c>
      <c r="OV711">
        <v>15500</v>
      </c>
      <c r="OW711">
        <v>1100</v>
      </c>
      <c r="OX711">
        <v>7000</v>
      </c>
      <c r="OY711">
        <v>8700</v>
      </c>
      <c r="OZ711">
        <v>7027.02</v>
      </c>
      <c r="PA711">
        <v>7083.33</v>
      </c>
      <c r="PB711">
        <v>5571.43</v>
      </c>
      <c r="PC711">
        <v>12300</v>
      </c>
      <c r="PD711">
        <v>156100</v>
      </c>
      <c r="PE711">
        <v>49500</v>
      </c>
      <c r="PF711">
        <v>6853.82</v>
      </c>
      <c r="PG711">
        <v>16200</v>
      </c>
      <c r="PH711">
        <v>6390.45</v>
      </c>
      <c r="PI711">
        <v>6600</v>
      </c>
      <c r="PJ711">
        <v>19700</v>
      </c>
      <c r="PK711">
        <v>3945.08</v>
      </c>
      <c r="PL711">
        <v>24666.66</v>
      </c>
      <c r="PM711">
        <v>4100</v>
      </c>
      <c r="PN711">
        <v>6200</v>
      </c>
      <c r="PO711">
        <v>6800</v>
      </c>
      <c r="PP711">
        <v>10500</v>
      </c>
      <c r="PQ711">
        <v>2600</v>
      </c>
      <c r="PR711">
        <v>12169.3</v>
      </c>
      <c r="PS711">
        <v>2700</v>
      </c>
      <c r="PT711">
        <v>2600</v>
      </c>
      <c r="PU711">
        <v>9615.3799999999992</v>
      </c>
      <c r="PV711">
        <v>4322.38</v>
      </c>
      <c r="PW711">
        <v>5400</v>
      </c>
      <c r="PX711">
        <v>8000</v>
      </c>
      <c r="PY711">
        <v>9000</v>
      </c>
      <c r="PZ711">
        <v>15500</v>
      </c>
      <c r="QA711">
        <v>6300</v>
      </c>
      <c r="QB711">
        <v>6600</v>
      </c>
      <c r="QC711">
        <v>16200</v>
      </c>
      <c r="QD711">
        <v>7000</v>
      </c>
      <c r="QE711">
        <v>9000</v>
      </c>
      <c r="QF711">
        <v>20499.990000000002</v>
      </c>
      <c r="QG711">
        <v>15000</v>
      </c>
      <c r="QH711">
        <v>20900</v>
      </c>
      <c r="QI711">
        <v>14400</v>
      </c>
      <c r="QJ711">
        <v>10903.01</v>
      </c>
      <c r="QK711">
        <v>6500</v>
      </c>
      <c r="QL711">
        <v>1600</v>
      </c>
      <c r="QM711">
        <v>7900</v>
      </c>
      <c r="QN711">
        <v>34914.39</v>
      </c>
      <c r="QO711">
        <v>12941.16</v>
      </c>
      <c r="QP711">
        <v>8200</v>
      </c>
      <c r="QQ711">
        <v>18000</v>
      </c>
      <c r="QR711">
        <v>6000</v>
      </c>
      <c r="QS711">
        <v>9200</v>
      </c>
      <c r="QT711">
        <v>32653.96</v>
      </c>
      <c r="QU711">
        <v>9000</v>
      </c>
      <c r="QV711">
        <v>2400</v>
      </c>
      <c r="QW711">
        <v>800</v>
      </c>
      <c r="QX711">
        <v>47600</v>
      </c>
      <c r="QY711">
        <v>8100</v>
      </c>
      <c r="QZ711">
        <v>1800</v>
      </c>
      <c r="RA711">
        <v>9700</v>
      </c>
      <c r="RB711">
        <v>17300</v>
      </c>
      <c r="RC711">
        <v>6153.82</v>
      </c>
      <c r="RD711">
        <v>10500</v>
      </c>
      <c r="RE711">
        <v>1300</v>
      </c>
      <c r="RF711">
        <v>1500</v>
      </c>
      <c r="RG711">
        <v>9000</v>
      </c>
      <c r="RH711">
        <v>14700</v>
      </c>
      <c r="RI711">
        <v>5700</v>
      </c>
      <c r="RJ711">
        <v>4089.03</v>
      </c>
      <c r="RK711">
        <v>700</v>
      </c>
      <c r="RL711">
        <v>20783.810000000001</v>
      </c>
      <c r="RM711">
        <v>5100</v>
      </c>
      <c r="RN711">
        <v>7100</v>
      </c>
      <c r="RO711">
        <v>6645.57</v>
      </c>
      <c r="RP711">
        <v>6200</v>
      </c>
      <c r="RQ711">
        <v>7000</v>
      </c>
      <c r="RR711">
        <v>6900</v>
      </c>
      <c r="RS711">
        <v>800</v>
      </c>
      <c r="RT711">
        <v>1100</v>
      </c>
      <c r="RU711">
        <v>6700</v>
      </c>
      <c r="RV711">
        <v>65000</v>
      </c>
      <c r="RW711">
        <v>9000</v>
      </c>
      <c r="RX711">
        <v>9600</v>
      </c>
      <c r="RY711">
        <v>5300</v>
      </c>
      <c r="RZ711">
        <v>9500</v>
      </c>
      <c r="SA711">
        <v>8600</v>
      </c>
      <c r="SB711">
        <v>8200</v>
      </c>
      <c r="SC711">
        <v>15500</v>
      </c>
      <c r="SD711">
        <v>8600</v>
      </c>
      <c r="SE711">
        <v>6900</v>
      </c>
      <c r="SF711">
        <v>5500</v>
      </c>
      <c r="SG711">
        <v>8136.85</v>
      </c>
      <c r="SH711">
        <v>4000</v>
      </c>
      <c r="SI711">
        <v>14000</v>
      </c>
      <c r="SJ711">
        <v>13100</v>
      </c>
      <c r="SK711">
        <v>21555.96</v>
      </c>
      <c r="SL711">
        <v>5298.78</v>
      </c>
      <c r="SM711">
        <v>1700</v>
      </c>
      <c r="SN711">
        <v>26700</v>
      </c>
      <c r="SO711">
        <v>18000</v>
      </c>
      <c r="SP711">
        <v>16000</v>
      </c>
      <c r="SQ711">
        <v>2692.31</v>
      </c>
      <c r="SR711">
        <v>15416.66</v>
      </c>
      <c r="SS711">
        <v>8125</v>
      </c>
      <c r="ST711">
        <v>3000</v>
      </c>
      <c r="SU711">
        <v>13000</v>
      </c>
      <c r="SV711">
        <v>10500</v>
      </c>
      <c r="SW711">
        <v>1800</v>
      </c>
      <c r="SX711">
        <v>8000</v>
      </c>
      <c r="SY711">
        <v>14900</v>
      </c>
      <c r="SZ711">
        <v>10500</v>
      </c>
      <c r="TA711">
        <v>3600</v>
      </c>
      <c r="TB711">
        <v>27000</v>
      </c>
      <c r="TC711">
        <v>39500</v>
      </c>
      <c r="TD711">
        <v>6000</v>
      </c>
      <c r="TE711">
        <v>36000</v>
      </c>
      <c r="TF711">
        <v>9454.5400000000009</v>
      </c>
      <c r="TG711">
        <v>6000</v>
      </c>
      <c r="TH711">
        <v>11707.87</v>
      </c>
      <c r="TI711">
        <v>1400</v>
      </c>
      <c r="TJ711">
        <v>2300</v>
      </c>
      <c r="TK711">
        <v>2400</v>
      </c>
      <c r="TL711">
        <v>2900</v>
      </c>
      <c r="TM711">
        <v>8800</v>
      </c>
      <c r="TN711">
        <v>15727.27</v>
      </c>
      <c r="TO711">
        <v>14304.39</v>
      </c>
      <c r="TP711">
        <v>8400</v>
      </c>
      <c r="TQ711" t="s">
        <v>1267</v>
      </c>
      <c r="TR711" t="s">
        <v>1267</v>
      </c>
      <c r="TS711" t="s">
        <v>1267</v>
      </c>
      <c r="TT711" t="s">
        <v>1267</v>
      </c>
      <c r="TU711" t="s">
        <v>1267</v>
      </c>
      <c r="TV711" t="s">
        <v>1267</v>
      </c>
      <c r="TW711" t="s">
        <v>1267</v>
      </c>
      <c r="TX711" t="s">
        <v>1267</v>
      </c>
      <c r="TY711" t="s">
        <v>1267</v>
      </c>
      <c r="TZ711" t="s">
        <v>1267</v>
      </c>
      <c r="UA711" t="s">
        <v>1267</v>
      </c>
      <c r="UB711" t="s">
        <v>1267</v>
      </c>
      <c r="UC711" t="s">
        <v>1267</v>
      </c>
      <c r="UD711" t="s">
        <v>1267</v>
      </c>
      <c r="UE711">
        <v>36231.879999999997</v>
      </c>
      <c r="UF711">
        <v>30000</v>
      </c>
      <c r="UG711">
        <v>7362.68</v>
      </c>
      <c r="UH711">
        <v>30000</v>
      </c>
      <c r="UI711">
        <v>27000</v>
      </c>
      <c r="UJ711">
        <v>23140.49</v>
      </c>
      <c r="UK711">
        <v>8547.02</v>
      </c>
      <c r="UL711">
        <v>3833.33</v>
      </c>
      <c r="UM711">
        <v>14543.08</v>
      </c>
      <c r="UN711">
        <v>6524.27</v>
      </c>
      <c r="UO711">
        <v>4536.8599999999997</v>
      </c>
      <c r="UP711">
        <v>7083.46</v>
      </c>
      <c r="UQ711">
        <v>7200</v>
      </c>
      <c r="UR711">
        <v>10400</v>
      </c>
      <c r="US711">
        <v>85900</v>
      </c>
      <c r="UT711">
        <v>12100</v>
      </c>
      <c r="UU711">
        <v>7842.79</v>
      </c>
      <c r="UV711">
        <v>2800</v>
      </c>
      <c r="UW711">
        <v>14000</v>
      </c>
      <c r="UX711">
        <v>9000</v>
      </c>
      <c r="UY711">
        <v>7700</v>
      </c>
      <c r="UZ711">
        <v>23500</v>
      </c>
      <c r="VA711">
        <v>10100</v>
      </c>
      <c r="VB711">
        <v>3900</v>
      </c>
      <c r="VC711">
        <v>11500</v>
      </c>
      <c r="VD711">
        <v>9722.2199999999993</v>
      </c>
      <c r="VE711">
        <v>17217.39</v>
      </c>
      <c r="VF711">
        <v>16500</v>
      </c>
      <c r="VG711">
        <v>6590.9</v>
      </c>
      <c r="VH711">
        <v>13000</v>
      </c>
      <c r="VI711">
        <v>9100</v>
      </c>
      <c r="VJ711">
        <v>21400</v>
      </c>
      <c r="VK711">
        <v>29000</v>
      </c>
      <c r="VL711">
        <v>12200</v>
      </c>
      <c r="VM711">
        <v>38400</v>
      </c>
      <c r="VN711">
        <v>9300</v>
      </c>
      <c r="VO711">
        <v>13500</v>
      </c>
      <c r="VP711">
        <v>23200</v>
      </c>
      <c r="VQ711">
        <v>11700</v>
      </c>
      <c r="VR711">
        <v>62000</v>
      </c>
      <c r="VS711">
        <v>12800</v>
      </c>
      <c r="VT711">
        <v>16999.849999999999</v>
      </c>
      <c r="VU711">
        <v>16200</v>
      </c>
      <c r="VV711">
        <v>1700</v>
      </c>
      <c r="VW711">
        <v>22000</v>
      </c>
      <c r="VX711">
        <v>6400</v>
      </c>
      <c r="VY711">
        <v>29900</v>
      </c>
      <c r="VZ711">
        <v>8900</v>
      </c>
      <c r="WA711">
        <v>1800</v>
      </c>
      <c r="WB711">
        <v>20400</v>
      </c>
      <c r="WC711">
        <v>5600</v>
      </c>
      <c r="WD711">
        <v>13800</v>
      </c>
      <c r="WE711">
        <v>101000</v>
      </c>
      <c r="WF711">
        <v>6818.18</v>
      </c>
      <c r="WG711">
        <v>11495.43</v>
      </c>
      <c r="WH711">
        <v>10081.67</v>
      </c>
      <c r="WI711">
        <v>4700</v>
      </c>
      <c r="WJ711">
        <v>60626.64</v>
      </c>
      <c r="WK711">
        <v>18200</v>
      </c>
      <c r="WL711">
        <v>20735.009999999998</v>
      </c>
      <c r="WM711">
        <v>9800</v>
      </c>
      <c r="WN711">
        <v>4518.2700000000004</v>
      </c>
      <c r="WO711">
        <v>12900</v>
      </c>
      <c r="WP711">
        <v>31500</v>
      </c>
      <c r="WQ711">
        <v>6571.43</v>
      </c>
      <c r="WR711">
        <v>10500</v>
      </c>
      <c r="WS711">
        <v>1700</v>
      </c>
      <c r="WT711">
        <v>1700</v>
      </c>
      <c r="WU711">
        <v>14133.34</v>
      </c>
      <c r="WV711">
        <v>7200</v>
      </c>
      <c r="WW711">
        <v>6875</v>
      </c>
      <c r="WX711">
        <v>4077.67</v>
      </c>
      <c r="WY711">
        <v>17100</v>
      </c>
      <c r="WZ711">
        <v>30000</v>
      </c>
      <c r="XA711">
        <v>6300</v>
      </c>
      <c r="XB711">
        <v>14800</v>
      </c>
      <c r="XC711">
        <v>24000</v>
      </c>
      <c r="XD711">
        <v>12372.88</v>
      </c>
      <c r="XE711">
        <v>2700</v>
      </c>
      <c r="XF711">
        <v>7000</v>
      </c>
      <c r="XG711">
        <v>1900</v>
      </c>
      <c r="XH711">
        <v>5900</v>
      </c>
      <c r="XI711">
        <v>24772.74</v>
      </c>
      <c r="XJ711">
        <v>19000</v>
      </c>
      <c r="XK711">
        <v>6900</v>
      </c>
      <c r="XL711">
        <v>15600</v>
      </c>
      <c r="XM711">
        <v>10200</v>
      </c>
      <c r="XN711">
        <v>15700</v>
      </c>
      <c r="XO711">
        <v>14800</v>
      </c>
      <c r="XP711">
        <v>22461.81</v>
      </c>
      <c r="XQ711">
        <v>4800</v>
      </c>
      <c r="XR711">
        <v>8600</v>
      </c>
      <c r="XS711">
        <v>15000</v>
      </c>
      <c r="XT711">
        <v>4700</v>
      </c>
      <c r="XU711">
        <v>6200</v>
      </c>
      <c r="XV711">
        <v>8981.48</v>
      </c>
      <c r="XW711">
        <v>4800</v>
      </c>
      <c r="XX711">
        <v>32400</v>
      </c>
      <c r="XY711">
        <v>45832.56</v>
      </c>
      <c r="XZ711">
        <v>2200</v>
      </c>
      <c r="YA711">
        <v>12636.36</v>
      </c>
      <c r="YB711">
        <v>6388.89</v>
      </c>
      <c r="YC711">
        <v>2700</v>
      </c>
      <c r="YD711">
        <v>3000</v>
      </c>
      <c r="YE711">
        <v>4200</v>
      </c>
      <c r="YF711">
        <v>3700</v>
      </c>
      <c r="YG711">
        <v>3000</v>
      </c>
      <c r="YH711">
        <v>8689.41</v>
      </c>
      <c r="YI711">
        <v>8800</v>
      </c>
      <c r="YJ711">
        <v>10601.3</v>
      </c>
      <c r="YK711">
        <v>2400</v>
      </c>
      <c r="YL711">
        <v>4331.3900000000003</v>
      </c>
      <c r="YM711">
        <v>7200</v>
      </c>
      <c r="YN711">
        <v>51000</v>
      </c>
      <c r="YO711">
        <v>7200</v>
      </c>
      <c r="YP711">
        <v>22300</v>
      </c>
      <c r="YQ711">
        <v>8500</v>
      </c>
      <c r="YR711">
        <v>6500</v>
      </c>
      <c r="YS711">
        <v>12500</v>
      </c>
      <c r="YT711">
        <v>10800</v>
      </c>
      <c r="YU711">
        <v>6347.82</v>
      </c>
      <c r="YV711">
        <v>17600</v>
      </c>
      <c r="YW711">
        <v>27000</v>
      </c>
      <c r="YX711">
        <v>6900</v>
      </c>
      <c r="YY711">
        <v>15400</v>
      </c>
      <c r="YZ711">
        <v>9900</v>
      </c>
      <c r="ZA711">
        <v>30500</v>
      </c>
      <c r="ZB711">
        <v>10633.34</v>
      </c>
      <c r="ZC711">
        <v>22500</v>
      </c>
      <c r="ZD711">
        <v>6900</v>
      </c>
      <c r="ZE711">
        <v>5700</v>
      </c>
      <c r="ZF711">
        <v>37500</v>
      </c>
      <c r="ZG711">
        <v>10600</v>
      </c>
      <c r="ZH711">
        <v>18100</v>
      </c>
      <c r="ZI711">
        <v>2300</v>
      </c>
      <c r="ZJ711">
        <v>3371.63</v>
      </c>
      <c r="ZK711">
        <v>2788.46</v>
      </c>
      <c r="ZL711">
        <v>4100</v>
      </c>
      <c r="ZM711">
        <v>12000</v>
      </c>
      <c r="ZN711">
        <v>10800</v>
      </c>
      <c r="ZO711">
        <v>38100</v>
      </c>
      <c r="ZP711">
        <v>6100</v>
      </c>
      <c r="ZQ711">
        <v>14500</v>
      </c>
      <c r="ZR711">
        <v>6500</v>
      </c>
      <c r="ZS711">
        <v>14800</v>
      </c>
      <c r="ZT711">
        <v>35200</v>
      </c>
      <c r="ZU711">
        <v>6000</v>
      </c>
      <c r="ZV711">
        <v>2847.64</v>
      </c>
      <c r="ZW711">
        <v>50900</v>
      </c>
      <c r="ZX711">
        <v>32000</v>
      </c>
      <c r="ZY711">
        <v>13000</v>
      </c>
      <c r="ZZ711">
        <v>4363.63</v>
      </c>
      <c r="AAA711">
        <v>20055.18</v>
      </c>
      <c r="AAB711">
        <v>9521.6</v>
      </c>
      <c r="AAC711">
        <v>15500</v>
      </c>
      <c r="AAD711">
        <v>9500</v>
      </c>
      <c r="AAE711">
        <v>19913.04</v>
      </c>
      <c r="AAF711">
        <v>14500</v>
      </c>
      <c r="AAG711">
        <v>5100</v>
      </c>
      <c r="AAH711">
        <v>25818.18</v>
      </c>
      <c r="AAI711">
        <v>2153.85</v>
      </c>
      <c r="AAJ711">
        <v>700</v>
      </c>
      <c r="AAK711">
        <v>39615.980000000003</v>
      </c>
      <c r="AAL711">
        <v>7100</v>
      </c>
      <c r="AAM711">
        <v>26852.98</v>
      </c>
      <c r="AAN711">
        <v>36000</v>
      </c>
      <c r="AAO711">
        <v>2000</v>
      </c>
      <c r="AAP711">
        <v>5400</v>
      </c>
      <c r="AAQ711">
        <v>5000</v>
      </c>
      <c r="AAR711">
        <v>11195.03</v>
      </c>
      <c r="AAS711">
        <v>10400</v>
      </c>
      <c r="AAT711">
        <v>14649.99</v>
      </c>
      <c r="AAU711">
        <v>16500</v>
      </c>
      <c r="AAV711">
        <v>24600</v>
      </c>
      <c r="AAW711">
        <v>10800</v>
      </c>
      <c r="AAX711">
        <v>1955.17</v>
      </c>
      <c r="AAY711">
        <v>49000</v>
      </c>
      <c r="AAZ711">
        <v>18000</v>
      </c>
      <c r="ABA711">
        <v>28761.89</v>
      </c>
      <c r="ABB711">
        <v>16400</v>
      </c>
      <c r="ABC711">
        <v>16800</v>
      </c>
      <c r="ABD711">
        <v>7200</v>
      </c>
      <c r="ABE711">
        <v>1200</v>
      </c>
      <c r="ABF711">
        <v>17900</v>
      </c>
    </row>
    <row r="712" spans="1:734" x14ac:dyDescent="0.25">
      <c r="A712" s="2">
        <v>43938</v>
      </c>
      <c r="B712">
        <v>18207.54</v>
      </c>
      <c r="C712">
        <v>4100</v>
      </c>
      <c r="D712">
        <v>7690</v>
      </c>
      <c r="E712">
        <v>2820</v>
      </c>
      <c r="F712">
        <v>5150</v>
      </c>
      <c r="G712">
        <v>11450</v>
      </c>
      <c r="H712">
        <v>1480</v>
      </c>
      <c r="I712">
        <v>5750</v>
      </c>
      <c r="J712">
        <v>13900</v>
      </c>
      <c r="K712">
        <v>18100</v>
      </c>
      <c r="L712">
        <v>61000</v>
      </c>
      <c r="M712">
        <v>44500</v>
      </c>
      <c r="N712">
        <v>1600</v>
      </c>
      <c r="O712">
        <v>11039.42</v>
      </c>
      <c r="P712">
        <v>6910</v>
      </c>
      <c r="Q712">
        <v>2700</v>
      </c>
      <c r="R712">
        <v>3844.63</v>
      </c>
      <c r="S712">
        <v>5880</v>
      </c>
      <c r="T712">
        <v>5950.98</v>
      </c>
      <c r="U712">
        <v>10259.74</v>
      </c>
      <c r="V712">
        <v>3912.97</v>
      </c>
      <c r="W712">
        <v>5720</v>
      </c>
      <c r="X712">
        <v>12346.28</v>
      </c>
      <c r="Y712">
        <v>6200</v>
      </c>
      <c r="Z712">
        <v>29900</v>
      </c>
      <c r="AA712">
        <v>1420</v>
      </c>
      <c r="AB712">
        <v>21018.52</v>
      </c>
      <c r="AC712">
        <v>3400</v>
      </c>
      <c r="AD712">
        <v>3500</v>
      </c>
      <c r="AE712">
        <v>20500</v>
      </c>
      <c r="AF712">
        <v>21300</v>
      </c>
      <c r="AG712">
        <v>15046.72</v>
      </c>
      <c r="AH712">
        <v>4179.8999999999996</v>
      </c>
      <c r="AI712">
        <v>43950</v>
      </c>
      <c r="AJ712">
        <v>1100</v>
      </c>
      <c r="AK712">
        <v>23400</v>
      </c>
      <c r="AL712">
        <v>3916.67</v>
      </c>
      <c r="AM712">
        <v>8795.6</v>
      </c>
      <c r="AN712">
        <v>25000</v>
      </c>
      <c r="AO712">
        <v>9018.52</v>
      </c>
      <c r="AP712">
        <v>10700</v>
      </c>
      <c r="AQ712">
        <v>23350</v>
      </c>
      <c r="AR712">
        <v>13000</v>
      </c>
      <c r="AS712">
        <v>27000</v>
      </c>
      <c r="AT712">
        <v>11900</v>
      </c>
      <c r="AU712">
        <v>3986.11</v>
      </c>
      <c r="AV712">
        <v>216700</v>
      </c>
      <c r="AW712">
        <v>5000</v>
      </c>
      <c r="AX712">
        <v>8000</v>
      </c>
      <c r="AY712">
        <v>6482.21</v>
      </c>
      <c r="AZ712">
        <v>3880</v>
      </c>
      <c r="BA712">
        <v>2880</v>
      </c>
      <c r="BB712">
        <v>29584.21</v>
      </c>
      <c r="BC712">
        <v>1810</v>
      </c>
      <c r="BD712">
        <v>8180</v>
      </c>
      <c r="BE712">
        <v>28099.16</v>
      </c>
      <c r="BF712">
        <v>38700</v>
      </c>
      <c r="BG712">
        <v>11720</v>
      </c>
      <c r="BH712">
        <v>24900</v>
      </c>
      <c r="BI712">
        <v>4972.0200000000004</v>
      </c>
      <c r="BJ712">
        <v>9041.5499999999993</v>
      </c>
      <c r="BK712">
        <v>20700</v>
      </c>
      <c r="BL712">
        <v>11150</v>
      </c>
      <c r="BM712">
        <v>3324.79</v>
      </c>
      <c r="BN712">
        <v>9370.16</v>
      </c>
      <c r="BO712">
        <v>50600</v>
      </c>
      <c r="BP712">
        <v>67700</v>
      </c>
      <c r="BQ712">
        <v>4730</v>
      </c>
      <c r="BR712">
        <v>7809.52</v>
      </c>
      <c r="BS712">
        <v>20000</v>
      </c>
      <c r="BT712">
        <v>11200</v>
      </c>
      <c r="BU712">
        <v>13900</v>
      </c>
      <c r="BV712">
        <v>2840</v>
      </c>
      <c r="BW712">
        <v>3800.45</v>
      </c>
      <c r="BX712">
        <v>17585.75</v>
      </c>
      <c r="BY712">
        <v>5090.91</v>
      </c>
      <c r="BZ712">
        <v>5790.91</v>
      </c>
      <c r="CA712">
        <v>29736.83</v>
      </c>
      <c r="CB712">
        <v>26200</v>
      </c>
      <c r="CC712">
        <v>9190</v>
      </c>
      <c r="CD712">
        <v>27333.34</v>
      </c>
      <c r="CE712">
        <v>8502.26</v>
      </c>
      <c r="CF712">
        <v>20444.5</v>
      </c>
      <c r="CG712">
        <v>1860</v>
      </c>
      <c r="CH712">
        <v>2860</v>
      </c>
      <c r="CI712">
        <v>5810</v>
      </c>
      <c r="CJ712">
        <v>58100</v>
      </c>
      <c r="CK712">
        <v>54500</v>
      </c>
      <c r="CL712">
        <v>9005.98</v>
      </c>
      <c r="CM712">
        <v>2609.09</v>
      </c>
      <c r="CN712">
        <v>7428.57</v>
      </c>
      <c r="CO712">
        <v>21500</v>
      </c>
      <c r="CP712">
        <v>6600</v>
      </c>
      <c r="CQ712">
        <v>11309.07</v>
      </c>
      <c r="CR712">
        <v>4500</v>
      </c>
      <c r="CS712">
        <v>10023.01</v>
      </c>
      <c r="CT712">
        <v>12750</v>
      </c>
      <c r="CU712">
        <v>3721.04</v>
      </c>
      <c r="CV712">
        <v>6583.33</v>
      </c>
      <c r="CW712">
        <v>5028.04</v>
      </c>
      <c r="CX712">
        <v>10950</v>
      </c>
      <c r="CY712">
        <v>12250</v>
      </c>
      <c r="CZ712">
        <v>14424.57</v>
      </c>
      <c r="DA712">
        <v>27050</v>
      </c>
      <c r="DB712">
        <v>7141.81</v>
      </c>
      <c r="DC712">
        <v>16650</v>
      </c>
      <c r="DD712">
        <v>12180.68</v>
      </c>
      <c r="DE712">
        <v>73700</v>
      </c>
      <c r="DF712">
        <v>16000</v>
      </c>
      <c r="DG712">
        <v>2560.85</v>
      </c>
      <c r="DH712">
        <v>14120.18</v>
      </c>
      <c r="DI712">
        <v>19450</v>
      </c>
      <c r="DJ712">
        <v>14100</v>
      </c>
      <c r="DK712">
        <v>14558.21</v>
      </c>
      <c r="DL712">
        <v>26500</v>
      </c>
      <c r="DM712">
        <v>2581.1999999999998</v>
      </c>
      <c r="DN712">
        <v>6364.51</v>
      </c>
      <c r="DO712">
        <v>2380</v>
      </c>
      <c r="DP712">
        <v>9700</v>
      </c>
      <c r="DQ712">
        <v>17005.23</v>
      </c>
      <c r="DR712">
        <v>21700</v>
      </c>
      <c r="DS712">
        <v>54000</v>
      </c>
      <c r="DT712">
        <v>8423.91</v>
      </c>
      <c r="DU712">
        <v>165400</v>
      </c>
      <c r="DV712">
        <v>29317.3</v>
      </c>
      <c r="DW712">
        <v>6481.48</v>
      </c>
      <c r="DX712">
        <v>17500</v>
      </c>
      <c r="DY712">
        <v>7600.11</v>
      </c>
      <c r="DZ712">
        <v>35944.050000000003</v>
      </c>
      <c r="EA712">
        <v>117400</v>
      </c>
      <c r="EB712">
        <v>15460.66</v>
      </c>
      <c r="EC712">
        <v>41400</v>
      </c>
      <c r="ED712">
        <v>7667.98</v>
      </c>
      <c r="EE712">
        <v>9000</v>
      </c>
      <c r="EF712">
        <v>5138.93</v>
      </c>
      <c r="EG712">
        <v>15835.88</v>
      </c>
      <c r="EH712">
        <v>1703.24</v>
      </c>
      <c r="EI712">
        <v>16350</v>
      </c>
      <c r="EJ712">
        <v>28950</v>
      </c>
      <c r="EK712">
        <v>7437.71</v>
      </c>
      <c r="EL712">
        <v>1350</v>
      </c>
      <c r="EM712">
        <v>7615.38</v>
      </c>
      <c r="EN712">
        <v>20000</v>
      </c>
      <c r="EO712">
        <v>59027.06</v>
      </c>
      <c r="EP712">
        <v>19050</v>
      </c>
      <c r="EQ712">
        <v>7944.53</v>
      </c>
      <c r="ER712">
        <v>33000</v>
      </c>
      <c r="ES712">
        <v>33300.69</v>
      </c>
      <c r="ET712">
        <v>5357.88</v>
      </c>
      <c r="EU712">
        <v>20664.2</v>
      </c>
      <c r="EV712">
        <v>16025.64</v>
      </c>
      <c r="EW712">
        <v>20931.09</v>
      </c>
      <c r="EX712">
        <v>9040</v>
      </c>
      <c r="EY712">
        <v>10095.23</v>
      </c>
      <c r="EZ712">
        <v>24000</v>
      </c>
      <c r="FA712">
        <v>17750</v>
      </c>
      <c r="FB712">
        <v>10800</v>
      </c>
      <c r="FC712">
        <v>35000</v>
      </c>
      <c r="FD712">
        <v>5055.92</v>
      </c>
      <c r="FE712">
        <v>16370.96</v>
      </c>
      <c r="FF712" t="s">
        <v>1267</v>
      </c>
      <c r="FG712" t="s">
        <v>1267</v>
      </c>
      <c r="FH712" t="s">
        <v>1267</v>
      </c>
      <c r="FI712" t="s">
        <v>1267</v>
      </c>
      <c r="FJ712" t="s">
        <v>1267</v>
      </c>
      <c r="FK712" t="s">
        <v>1267</v>
      </c>
      <c r="FL712" t="s">
        <v>1267</v>
      </c>
      <c r="FM712" t="s">
        <v>1267</v>
      </c>
      <c r="FN712" t="s">
        <v>1267</v>
      </c>
      <c r="FO712" t="s">
        <v>1267</v>
      </c>
      <c r="FP712" t="s">
        <v>1267</v>
      </c>
      <c r="FQ712" t="s">
        <v>1267</v>
      </c>
      <c r="FR712" t="s">
        <v>1267</v>
      </c>
      <c r="FS712" t="s">
        <v>1267</v>
      </c>
      <c r="FT712">
        <v>6069.37</v>
      </c>
      <c r="FU712">
        <v>18320</v>
      </c>
      <c r="FV712">
        <v>17959.45</v>
      </c>
      <c r="FW712">
        <v>15168.16</v>
      </c>
      <c r="FX712">
        <v>134722.1</v>
      </c>
      <c r="FY712">
        <v>25035.1</v>
      </c>
      <c r="FZ712">
        <v>14500</v>
      </c>
      <c r="GA712">
        <v>12114.29</v>
      </c>
      <c r="GB712">
        <v>15500</v>
      </c>
      <c r="GC712">
        <v>13900</v>
      </c>
      <c r="GD712">
        <v>22333.33</v>
      </c>
      <c r="GE712">
        <v>7035.33</v>
      </c>
      <c r="GF712">
        <v>6616.5</v>
      </c>
      <c r="GG712">
        <v>13042.79</v>
      </c>
      <c r="GH712">
        <v>4538.8500000000004</v>
      </c>
      <c r="GI712">
        <v>10744.25</v>
      </c>
      <c r="GJ712">
        <v>11814.24</v>
      </c>
      <c r="GK712">
        <v>20302.46</v>
      </c>
      <c r="GL712">
        <v>59000</v>
      </c>
      <c r="GM712">
        <v>800</v>
      </c>
      <c r="GN712">
        <v>52692.27</v>
      </c>
      <c r="GO712">
        <v>11766.66</v>
      </c>
      <c r="GP712">
        <v>11215.98</v>
      </c>
      <c r="GQ712">
        <v>11409.09</v>
      </c>
      <c r="GR712">
        <v>10611.16</v>
      </c>
      <c r="GS712">
        <v>9427.14</v>
      </c>
      <c r="GT712">
        <v>53000</v>
      </c>
      <c r="GU712">
        <v>3960.84</v>
      </c>
      <c r="GV712">
        <v>27504.13</v>
      </c>
      <c r="GW712">
        <v>26500</v>
      </c>
      <c r="GX712">
        <v>4156.25</v>
      </c>
      <c r="GY712">
        <v>8756.82</v>
      </c>
      <c r="GZ712">
        <v>8956.52</v>
      </c>
      <c r="HA712">
        <v>18550</v>
      </c>
      <c r="HB712">
        <v>7400</v>
      </c>
      <c r="HC712">
        <v>12121.2</v>
      </c>
      <c r="HD712">
        <v>10776.81</v>
      </c>
      <c r="HE712">
        <v>36000</v>
      </c>
      <c r="HF712">
        <v>11750</v>
      </c>
      <c r="HG712">
        <v>7590</v>
      </c>
      <c r="HH712">
        <v>45000</v>
      </c>
      <c r="HI712">
        <v>44950</v>
      </c>
      <c r="HJ712">
        <v>18700</v>
      </c>
      <c r="HK712">
        <v>16836.03</v>
      </c>
      <c r="HL712">
        <v>5710.88</v>
      </c>
      <c r="HM712">
        <v>23800</v>
      </c>
      <c r="HN712">
        <v>9730</v>
      </c>
      <c r="HO712">
        <v>9000</v>
      </c>
      <c r="HP712">
        <v>35000</v>
      </c>
      <c r="HQ712">
        <v>44000</v>
      </c>
      <c r="HR712">
        <v>18350</v>
      </c>
      <c r="HS712">
        <v>11920.29</v>
      </c>
      <c r="HT712">
        <v>13000</v>
      </c>
      <c r="HU712">
        <v>5700</v>
      </c>
      <c r="HV712">
        <v>2850</v>
      </c>
      <c r="HW712">
        <v>2642.19</v>
      </c>
      <c r="HX712">
        <v>20150</v>
      </c>
      <c r="HY712">
        <v>15818.18</v>
      </c>
      <c r="HZ712">
        <v>8770</v>
      </c>
      <c r="IA712">
        <v>9930</v>
      </c>
      <c r="IB712">
        <v>26956.52</v>
      </c>
      <c r="IC712">
        <v>8285.14</v>
      </c>
      <c r="ID712">
        <v>21900</v>
      </c>
      <c r="IE712">
        <v>6361.75</v>
      </c>
      <c r="IF712">
        <v>53500</v>
      </c>
      <c r="IG712">
        <v>10869.57</v>
      </c>
      <c r="IH712">
        <v>16437.900000000001</v>
      </c>
      <c r="II712">
        <v>82750</v>
      </c>
      <c r="IJ712">
        <v>12700</v>
      </c>
      <c r="IK712">
        <v>37200</v>
      </c>
      <c r="IL712">
        <v>29500</v>
      </c>
      <c r="IM712">
        <v>10338.459999999999</v>
      </c>
      <c r="IN712">
        <v>9923.07</v>
      </c>
      <c r="IO712">
        <v>41230.75</v>
      </c>
      <c r="IP712">
        <v>20683.330000000002</v>
      </c>
      <c r="IQ712">
        <v>54832.23</v>
      </c>
      <c r="IR712">
        <v>7023.41</v>
      </c>
      <c r="IS712">
        <v>45500</v>
      </c>
      <c r="IT712">
        <v>9203.07</v>
      </c>
      <c r="IU712">
        <v>54000</v>
      </c>
      <c r="IV712">
        <v>17000</v>
      </c>
      <c r="IW712">
        <v>2399.04</v>
      </c>
      <c r="IX712">
        <v>13866.67</v>
      </c>
      <c r="IY712">
        <v>10000</v>
      </c>
      <c r="IZ712">
        <v>27700</v>
      </c>
      <c r="JA712">
        <v>2200</v>
      </c>
      <c r="JB712">
        <v>17499.990000000002</v>
      </c>
      <c r="JC712">
        <v>16000</v>
      </c>
      <c r="JD712">
        <v>69800</v>
      </c>
      <c r="JE712">
        <v>89000</v>
      </c>
      <c r="JF712">
        <v>12499.99</v>
      </c>
      <c r="JG712">
        <v>7424.24</v>
      </c>
      <c r="JH712">
        <v>4500</v>
      </c>
      <c r="JI712">
        <v>20400</v>
      </c>
      <c r="JJ712">
        <v>13350</v>
      </c>
      <c r="JK712">
        <v>32262.34</v>
      </c>
      <c r="JL712">
        <v>31050</v>
      </c>
      <c r="JM712">
        <v>14700</v>
      </c>
      <c r="JN712">
        <v>26000</v>
      </c>
      <c r="JO712">
        <v>26300</v>
      </c>
      <c r="JP712">
        <v>11500</v>
      </c>
      <c r="JQ712">
        <v>9090.91</v>
      </c>
      <c r="JR712">
        <v>7111.7</v>
      </c>
      <c r="JS712">
        <v>2067.2600000000002</v>
      </c>
      <c r="JT712">
        <v>18350</v>
      </c>
      <c r="JU712">
        <v>36800</v>
      </c>
      <c r="JV712">
        <v>3700</v>
      </c>
      <c r="JW712">
        <v>6436.36</v>
      </c>
      <c r="JX712">
        <v>12900</v>
      </c>
      <c r="JY712">
        <v>15500</v>
      </c>
      <c r="JZ712">
        <v>9572.16</v>
      </c>
      <c r="KA712">
        <v>6850</v>
      </c>
      <c r="KB712">
        <v>85422.19</v>
      </c>
      <c r="KC712">
        <v>10900</v>
      </c>
      <c r="KD712">
        <v>9829.06</v>
      </c>
      <c r="KE712">
        <v>10571.43</v>
      </c>
      <c r="KF712">
        <v>2150</v>
      </c>
      <c r="KG712">
        <v>5250</v>
      </c>
      <c r="KH712">
        <v>13900</v>
      </c>
      <c r="KI712">
        <v>18250</v>
      </c>
      <c r="KJ712">
        <v>3980</v>
      </c>
      <c r="KK712">
        <v>2892.45</v>
      </c>
      <c r="KL712">
        <v>9075</v>
      </c>
      <c r="KM712">
        <v>13878.5</v>
      </c>
      <c r="KN712">
        <v>2780</v>
      </c>
      <c r="KO712">
        <v>17800</v>
      </c>
      <c r="KP712">
        <v>14350</v>
      </c>
      <c r="KQ712">
        <v>28700</v>
      </c>
      <c r="KR712">
        <v>16800</v>
      </c>
      <c r="KS712">
        <v>4118.58</v>
      </c>
      <c r="KT712">
        <v>12362.07</v>
      </c>
      <c r="KU712">
        <v>2720</v>
      </c>
      <c r="KV712">
        <v>14326.29</v>
      </c>
      <c r="KW712">
        <v>14400</v>
      </c>
      <c r="KX712">
        <v>3300</v>
      </c>
      <c r="KY712">
        <v>19125</v>
      </c>
      <c r="KZ712">
        <v>22800</v>
      </c>
      <c r="LA712">
        <v>22850</v>
      </c>
      <c r="LB712">
        <v>4750</v>
      </c>
      <c r="LC712">
        <v>2120</v>
      </c>
      <c r="LD712">
        <v>8670</v>
      </c>
      <c r="LE712">
        <v>20934.11</v>
      </c>
      <c r="LF712">
        <v>35950</v>
      </c>
      <c r="LG712">
        <v>22350</v>
      </c>
      <c r="LH712">
        <v>21203.31</v>
      </c>
      <c r="LI712">
        <v>11143.5</v>
      </c>
      <c r="LJ712">
        <v>4089.52</v>
      </c>
      <c r="LK712">
        <v>54800</v>
      </c>
      <c r="LL712">
        <v>4891.7700000000004</v>
      </c>
      <c r="LM712">
        <v>3170</v>
      </c>
      <c r="LN712">
        <v>64300</v>
      </c>
      <c r="LO712">
        <v>14921.87</v>
      </c>
      <c r="LP712">
        <v>44775.02</v>
      </c>
      <c r="LQ712">
        <v>11509.51</v>
      </c>
      <c r="LR712">
        <v>12809.86</v>
      </c>
      <c r="LS712">
        <v>33000</v>
      </c>
      <c r="LT712">
        <v>48450</v>
      </c>
      <c r="LU712">
        <v>55956.09</v>
      </c>
      <c r="LV712">
        <v>15573</v>
      </c>
      <c r="LW712">
        <v>12000</v>
      </c>
      <c r="LX712">
        <v>24973.91</v>
      </c>
      <c r="LY712">
        <v>4604.21</v>
      </c>
      <c r="LZ712">
        <v>14850</v>
      </c>
      <c r="MA712">
        <v>39014.050000000003</v>
      </c>
      <c r="MB712">
        <v>44300</v>
      </c>
      <c r="MC712">
        <v>13950</v>
      </c>
      <c r="MD712">
        <v>7356.03</v>
      </c>
      <c r="ME712">
        <v>3538.81</v>
      </c>
      <c r="MF712">
        <v>3850</v>
      </c>
      <c r="MG712">
        <v>5626.96</v>
      </c>
      <c r="MH712">
        <v>7820</v>
      </c>
      <c r="MI712">
        <v>1550</v>
      </c>
      <c r="MJ712">
        <v>5120</v>
      </c>
      <c r="MK712">
        <v>11322.31</v>
      </c>
      <c r="ML712">
        <v>20622.009999999998</v>
      </c>
      <c r="MM712">
        <v>17200</v>
      </c>
      <c r="MN712">
        <v>12090.91</v>
      </c>
      <c r="MO712">
        <v>9177.58</v>
      </c>
      <c r="MP712">
        <v>12666.66</v>
      </c>
      <c r="MQ712">
        <v>17800</v>
      </c>
      <c r="MR712">
        <v>8133.29</v>
      </c>
      <c r="MS712">
        <v>50499.96</v>
      </c>
      <c r="MT712">
        <v>20661.16</v>
      </c>
      <c r="MU712">
        <v>31000</v>
      </c>
      <c r="MV712">
        <v>14800</v>
      </c>
      <c r="MW712">
        <v>30700</v>
      </c>
      <c r="MX712">
        <v>32600</v>
      </c>
      <c r="MY712">
        <v>57900</v>
      </c>
      <c r="MZ712">
        <v>7037.34</v>
      </c>
      <c r="NA712">
        <v>2844.43</v>
      </c>
      <c r="NB712">
        <v>12800</v>
      </c>
      <c r="NC712">
        <v>30307.68</v>
      </c>
      <c r="ND712">
        <v>8599.99</v>
      </c>
      <c r="NE712">
        <v>17500</v>
      </c>
      <c r="NF712">
        <v>6400.93</v>
      </c>
      <c r="NG712">
        <v>5746.85</v>
      </c>
      <c r="NH712">
        <v>2147.42</v>
      </c>
      <c r="NI712">
        <v>61700</v>
      </c>
      <c r="NJ712">
        <v>3661.54</v>
      </c>
      <c r="NK712">
        <v>23898.6</v>
      </c>
      <c r="NL712">
        <v>11969.7</v>
      </c>
      <c r="NM712">
        <v>5120</v>
      </c>
      <c r="NN712">
        <v>9480</v>
      </c>
      <c r="NO712">
        <v>13701.92</v>
      </c>
      <c r="NP712">
        <v>18900</v>
      </c>
      <c r="NQ712">
        <v>16450.21</v>
      </c>
      <c r="NR712">
        <v>31450</v>
      </c>
      <c r="NS712">
        <v>14500</v>
      </c>
      <c r="NT712">
        <v>19500</v>
      </c>
      <c r="NU712">
        <v>14400</v>
      </c>
      <c r="NV712">
        <v>2880</v>
      </c>
      <c r="NW712">
        <v>3110.71</v>
      </c>
      <c r="NX712">
        <v>14950</v>
      </c>
      <c r="NY712">
        <v>33800</v>
      </c>
      <c r="NZ712">
        <v>5450.3</v>
      </c>
      <c r="OA712">
        <v>4391.3</v>
      </c>
      <c r="OB712">
        <v>13700</v>
      </c>
      <c r="OC712">
        <v>9008.94</v>
      </c>
      <c r="OD712">
        <v>11900</v>
      </c>
      <c r="OE712">
        <v>2857.14</v>
      </c>
      <c r="OF712">
        <v>9900</v>
      </c>
      <c r="OG712">
        <v>30200</v>
      </c>
      <c r="OH712">
        <v>4800</v>
      </c>
      <c r="OI712">
        <v>35100</v>
      </c>
      <c r="OJ712">
        <v>16066.66</v>
      </c>
      <c r="OK712">
        <v>19500</v>
      </c>
      <c r="OL712">
        <v>8900</v>
      </c>
      <c r="OM712">
        <v>21065.89</v>
      </c>
      <c r="ON712">
        <v>6700</v>
      </c>
      <c r="OO712">
        <v>39300</v>
      </c>
      <c r="OP712">
        <v>6100</v>
      </c>
      <c r="OQ712">
        <v>5289.25</v>
      </c>
      <c r="OR712">
        <v>2900</v>
      </c>
      <c r="OS712">
        <v>2400</v>
      </c>
      <c r="OT712">
        <v>15852.12</v>
      </c>
      <c r="OU712">
        <v>2100</v>
      </c>
      <c r="OV712">
        <v>15500</v>
      </c>
      <c r="OW712">
        <v>1100</v>
      </c>
      <c r="OX712">
        <v>7000</v>
      </c>
      <c r="OY712">
        <v>8700</v>
      </c>
      <c r="OZ712">
        <v>7027.02</v>
      </c>
      <c r="PA712">
        <v>7083.33</v>
      </c>
      <c r="PB712">
        <v>5785.71</v>
      </c>
      <c r="PC712">
        <v>12300</v>
      </c>
      <c r="PD712">
        <v>156100</v>
      </c>
      <c r="PE712">
        <v>45000</v>
      </c>
      <c r="PF712">
        <v>6770.75</v>
      </c>
      <c r="PG712">
        <v>16200</v>
      </c>
      <c r="PH712">
        <v>6550.21</v>
      </c>
      <c r="PI712">
        <v>7100</v>
      </c>
      <c r="PJ712">
        <v>21500</v>
      </c>
      <c r="PK712">
        <v>3610.75</v>
      </c>
      <c r="PL712">
        <v>24666.66</v>
      </c>
      <c r="PM712">
        <v>4100</v>
      </c>
      <c r="PN712">
        <v>5700</v>
      </c>
      <c r="PO712">
        <v>6800</v>
      </c>
      <c r="PP712">
        <v>10500</v>
      </c>
      <c r="PQ712">
        <v>2500</v>
      </c>
      <c r="PR712">
        <v>12169.3</v>
      </c>
      <c r="PS712">
        <v>2600</v>
      </c>
      <c r="PT712">
        <v>2600</v>
      </c>
      <c r="PU712">
        <v>9615.3799999999992</v>
      </c>
      <c r="PV712">
        <v>4208.63</v>
      </c>
      <c r="PW712">
        <v>5400</v>
      </c>
      <c r="PX712">
        <v>8000</v>
      </c>
      <c r="PY712">
        <v>9400</v>
      </c>
      <c r="PZ712">
        <v>15500</v>
      </c>
      <c r="QA712">
        <v>6300</v>
      </c>
      <c r="QB712">
        <v>6600</v>
      </c>
      <c r="QC712">
        <v>16200</v>
      </c>
      <c r="QD712">
        <v>7000</v>
      </c>
      <c r="QE712">
        <v>9500</v>
      </c>
      <c r="QF712">
        <v>20833.330000000002</v>
      </c>
      <c r="QG712">
        <v>13660.71</v>
      </c>
      <c r="QH712">
        <v>19100</v>
      </c>
      <c r="QI712">
        <v>16000</v>
      </c>
      <c r="QJ712">
        <v>11170.57</v>
      </c>
      <c r="QK712">
        <v>6500</v>
      </c>
      <c r="QL712">
        <v>1600</v>
      </c>
      <c r="QM712">
        <v>7800</v>
      </c>
      <c r="QN712">
        <v>34734.730000000003</v>
      </c>
      <c r="QO712">
        <v>12941.16</v>
      </c>
      <c r="QP712">
        <v>8200</v>
      </c>
      <c r="QQ712">
        <v>18000</v>
      </c>
      <c r="QR712">
        <v>5900</v>
      </c>
      <c r="QS712">
        <v>8800</v>
      </c>
      <c r="QT712">
        <v>32653.96</v>
      </c>
      <c r="QU712">
        <v>9000</v>
      </c>
      <c r="QV712">
        <v>2300</v>
      </c>
      <c r="QW712">
        <v>800</v>
      </c>
      <c r="QX712">
        <v>47500</v>
      </c>
      <c r="QY712">
        <v>8100</v>
      </c>
      <c r="QZ712">
        <v>1900</v>
      </c>
      <c r="RA712">
        <v>9700</v>
      </c>
      <c r="RB712">
        <v>16900</v>
      </c>
      <c r="RC712">
        <v>6410.23</v>
      </c>
      <c r="RD712">
        <v>10500</v>
      </c>
      <c r="RE712">
        <v>1300</v>
      </c>
      <c r="RF712">
        <v>1400</v>
      </c>
      <c r="RG712">
        <v>9000</v>
      </c>
      <c r="RH712">
        <v>13400</v>
      </c>
      <c r="RI712">
        <v>5700</v>
      </c>
      <c r="RJ712">
        <v>3761.91</v>
      </c>
      <c r="RK712">
        <v>700</v>
      </c>
      <c r="RL712">
        <v>20325.34</v>
      </c>
      <c r="RM712">
        <v>5100</v>
      </c>
      <c r="RN712">
        <v>7100</v>
      </c>
      <c r="RO712">
        <v>6645.57</v>
      </c>
      <c r="RP712">
        <v>6200</v>
      </c>
      <c r="RQ712">
        <v>7000</v>
      </c>
      <c r="RR712">
        <v>6900</v>
      </c>
      <c r="RS712">
        <v>800</v>
      </c>
      <c r="RT712">
        <v>1100</v>
      </c>
      <c r="RU712">
        <v>6700</v>
      </c>
      <c r="RV712">
        <v>65000</v>
      </c>
      <c r="RW712">
        <v>9000</v>
      </c>
      <c r="RX712">
        <v>9500</v>
      </c>
      <c r="RY712">
        <v>5300</v>
      </c>
      <c r="RZ712">
        <v>9400</v>
      </c>
      <c r="SA712">
        <v>8500</v>
      </c>
      <c r="SB712">
        <v>8200</v>
      </c>
      <c r="SC712">
        <v>15700</v>
      </c>
      <c r="SD712">
        <v>9500</v>
      </c>
      <c r="SE712">
        <v>6900</v>
      </c>
      <c r="SF712">
        <v>5000</v>
      </c>
      <c r="SG712">
        <v>7766.99</v>
      </c>
      <c r="SH712">
        <v>4000</v>
      </c>
      <c r="SI712">
        <v>14000</v>
      </c>
      <c r="SJ712">
        <v>13100</v>
      </c>
      <c r="SK712">
        <v>21555.96</v>
      </c>
      <c r="SL712">
        <v>5242.41</v>
      </c>
      <c r="SM712">
        <v>1700</v>
      </c>
      <c r="SN712">
        <v>26700</v>
      </c>
      <c r="SO712">
        <v>16700</v>
      </c>
      <c r="SP712">
        <v>16000</v>
      </c>
      <c r="SQ712">
        <v>2692.31</v>
      </c>
      <c r="SR712">
        <v>14083.33</v>
      </c>
      <c r="SS712">
        <v>8125</v>
      </c>
      <c r="ST712">
        <v>2900</v>
      </c>
      <c r="SU712">
        <v>13000</v>
      </c>
      <c r="SV712">
        <v>10500</v>
      </c>
      <c r="SW712">
        <v>1800</v>
      </c>
      <c r="SX712">
        <v>8000</v>
      </c>
      <c r="SY712">
        <v>14800</v>
      </c>
      <c r="SZ712">
        <v>10500</v>
      </c>
      <c r="TA712">
        <v>3700</v>
      </c>
      <c r="TB712">
        <v>27500</v>
      </c>
      <c r="TC712">
        <v>40500</v>
      </c>
      <c r="TD712">
        <v>6200</v>
      </c>
      <c r="TE712">
        <v>32800</v>
      </c>
      <c r="TF712">
        <v>9454.5400000000009</v>
      </c>
      <c r="TG712">
        <v>6000</v>
      </c>
      <c r="TH712">
        <v>11640.2</v>
      </c>
      <c r="TI712">
        <v>1300</v>
      </c>
      <c r="TJ712">
        <v>2100</v>
      </c>
      <c r="TK712">
        <v>2300</v>
      </c>
      <c r="TL712">
        <v>2900</v>
      </c>
      <c r="TM712">
        <v>8800</v>
      </c>
      <c r="TN712">
        <v>15181.82</v>
      </c>
      <c r="TO712">
        <v>14304.39</v>
      </c>
      <c r="TP712">
        <v>7800</v>
      </c>
      <c r="TQ712" t="s">
        <v>1267</v>
      </c>
      <c r="TR712" t="s">
        <v>1267</v>
      </c>
      <c r="TS712" t="s">
        <v>1267</v>
      </c>
      <c r="TT712" t="s">
        <v>1267</v>
      </c>
      <c r="TU712" t="s">
        <v>1267</v>
      </c>
      <c r="TV712" t="s">
        <v>1267</v>
      </c>
      <c r="TW712" t="s">
        <v>1267</v>
      </c>
      <c r="TX712" t="s">
        <v>1267</v>
      </c>
      <c r="TY712" t="s">
        <v>1267</v>
      </c>
      <c r="TZ712" t="s">
        <v>1267</v>
      </c>
      <c r="UA712" t="s">
        <v>1267</v>
      </c>
      <c r="UB712" t="s">
        <v>1267</v>
      </c>
      <c r="UC712" t="s">
        <v>1267</v>
      </c>
      <c r="UD712" t="s">
        <v>1267</v>
      </c>
      <c r="UE712">
        <v>36231.879999999997</v>
      </c>
      <c r="UF712">
        <v>32000</v>
      </c>
      <c r="UG712">
        <v>7362.68</v>
      </c>
      <c r="UH712">
        <v>30000</v>
      </c>
      <c r="UI712">
        <v>27200</v>
      </c>
      <c r="UJ712">
        <v>23002.75</v>
      </c>
      <c r="UK712">
        <v>8493.59</v>
      </c>
      <c r="UL712">
        <v>4250</v>
      </c>
      <c r="UM712">
        <v>14645.5</v>
      </c>
      <c r="UN712">
        <v>6322.49</v>
      </c>
      <c r="UO712">
        <v>4452.8500000000004</v>
      </c>
      <c r="UP712">
        <v>7256.23</v>
      </c>
      <c r="UQ712">
        <v>7900</v>
      </c>
      <c r="UR712">
        <v>10400</v>
      </c>
      <c r="US712">
        <v>85900</v>
      </c>
      <c r="UT712">
        <v>11700</v>
      </c>
      <c r="UU712">
        <v>7518.7</v>
      </c>
      <c r="UV712">
        <v>2800</v>
      </c>
      <c r="UW712">
        <v>14000</v>
      </c>
      <c r="UX712">
        <v>9000</v>
      </c>
      <c r="UY712">
        <v>7700</v>
      </c>
      <c r="UZ712">
        <v>23500</v>
      </c>
      <c r="VA712">
        <v>10100</v>
      </c>
      <c r="VB712">
        <v>3900</v>
      </c>
      <c r="VC712">
        <v>11500</v>
      </c>
      <c r="VD712">
        <v>9722.2199999999993</v>
      </c>
      <c r="VE712">
        <v>17304.349999999999</v>
      </c>
      <c r="VF712">
        <v>16500</v>
      </c>
      <c r="VG712">
        <v>6212.12</v>
      </c>
      <c r="VH712">
        <v>13000</v>
      </c>
      <c r="VI712">
        <v>10000</v>
      </c>
      <c r="VJ712">
        <v>21300</v>
      </c>
      <c r="VK712">
        <v>29500</v>
      </c>
      <c r="VL712">
        <v>12200</v>
      </c>
      <c r="VM712">
        <v>38400</v>
      </c>
      <c r="VN712">
        <v>9300</v>
      </c>
      <c r="VO712">
        <v>13500</v>
      </c>
      <c r="VP712">
        <v>23200</v>
      </c>
      <c r="VQ712">
        <v>10800</v>
      </c>
      <c r="VR712">
        <v>62000</v>
      </c>
      <c r="VS712">
        <v>12800</v>
      </c>
      <c r="VT712">
        <v>16999.849999999999</v>
      </c>
      <c r="VU712">
        <v>16200</v>
      </c>
      <c r="VV712">
        <v>1700</v>
      </c>
      <c r="VW712">
        <v>22000</v>
      </c>
      <c r="VX712">
        <v>7100</v>
      </c>
      <c r="VY712">
        <v>29900</v>
      </c>
      <c r="VZ712">
        <v>8900</v>
      </c>
      <c r="WA712">
        <v>1700</v>
      </c>
      <c r="WB712">
        <v>18600</v>
      </c>
      <c r="WC712">
        <v>5200</v>
      </c>
      <c r="WD712">
        <v>13800</v>
      </c>
      <c r="WE712">
        <v>101000</v>
      </c>
      <c r="WF712">
        <v>6818.18</v>
      </c>
      <c r="WG712">
        <v>11629.88</v>
      </c>
      <c r="WH712">
        <v>10319.82</v>
      </c>
      <c r="WI712">
        <v>4700</v>
      </c>
      <c r="WJ712">
        <v>62566.7</v>
      </c>
      <c r="WK712">
        <v>18200</v>
      </c>
      <c r="WL712">
        <v>18865</v>
      </c>
      <c r="WM712">
        <v>9500</v>
      </c>
      <c r="WN712">
        <v>4141.75</v>
      </c>
      <c r="WO712">
        <v>12200</v>
      </c>
      <c r="WP712">
        <v>32000</v>
      </c>
      <c r="WQ712">
        <v>6285.71</v>
      </c>
      <c r="WR712">
        <v>9400</v>
      </c>
      <c r="WS712">
        <v>1600</v>
      </c>
      <c r="WT712">
        <v>1700</v>
      </c>
      <c r="WU712">
        <v>14444.46</v>
      </c>
      <c r="WV712">
        <v>7200</v>
      </c>
      <c r="WW712">
        <v>6517.85</v>
      </c>
      <c r="WX712">
        <v>3786.41</v>
      </c>
      <c r="WY712">
        <v>17100</v>
      </c>
      <c r="WZ712">
        <v>31000</v>
      </c>
      <c r="XA712">
        <v>7000</v>
      </c>
      <c r="XB712">
        <v>14800</v>
      </c>
      <c r="XC712">
        <v>24000</v>
      </c>
      <c r="XD712">
        <v>12372.88</v>
      </c>
      <c r="XE712">
        <v>2600</v>
      </c>
      <c r="XF712">
        <v>7000</v>
      </c>
      <c r="XG712">
        <v>1900</v>
      </c>
      <c r="XH712">
        <v>5900</v>
      </c>
      <c r="XI712">
        <v>24924.26</v>
      </c>
      <c r="XJ712">
        <v>19000</v>
      </c>
      <c r="XK712">
        <v>6300</v>
      </c>
      <c r="XL712">
        <v>15600</v>
      </c>
      <c r="XM712">
        <v>10200</v>
      </c>
      <c r="XN712">
        <v>14300</v>
      </c>
      <c r="XO712">
        <v>14600</v>
      </c>
      <c r="XP712">
        <v>22461.81</v>
      </c>
      <c r="XQ712">
        <v>4800</v>
      </c>
      <c r="XR712">
        <v>8800</v>
      </c>
      <c r="XS712">
        <v>15000</v>
      </c>
      <c r="XT712">
        <v>4400</v>
      </c>
      <c r="XU712">
        <v>6200</v>
      </c>
      <c r="XV712">
        <v>9166.66</v>
      </c>
      <c r="XW712">
        <v>4800</v>
      </c>
      <c r="XX712">
        <v>29500</v>
      </c>
      <c r="XY712">
        <v>45832.56</v>
      </c>
      <c r="XZ712">
        <v>2100</v>
      </c>
      <c r="YA712">
        <v>12454.54</v>
      </c>
      <c r="YB712">
        <v>6111.11</v>
      </c>
      <c r="YC712">
        <v>2700</v>
      </c>
      <c r="YD712">
        <v>3000</v>
      </c>
      <c r="YE712">
        <v>3900</v>
      </c>
      <c r="YF712">
        <v>3800</v>
      </c>
      <c r="YG712">
        <v>3000</v>
      </c>
      <c r="YH712">
        <v>8689.41</v>
      </c>
      <c r="YI712">
        <v>8900</v>
      </c>
      <c r="YJ712">
        <v>10601.3</v>
      </c>
      <c r="YK712">
        <v>2400</v>
      </c>
      <c r="YL712">
        <v>4331.3900000000003</v>
      </c>
      <c r="YM712">
        <v>7300</v>
      </c>
      <c r="YN712">
        <v>49300</v>
      </c>
      <c r="YO712">
        <v>7200</v>
      </c>
      <c r="YP712">
        <v>22300</v>
      </c>
      <c r="YQ712">
        <v>8000</v>
      </c>
      <c r="YR712">
        <v>6500</v>
      </c>
      <c r="YS712">
        <v>12500</v>
      </c>
      <c r="YT712">
        <v>10800</v>
      </c>
      <c r="YU712">
        <v>6347.82</v>
      </c>
      <c r="YV712">
        <v>19500</v>
      </c>
      <c r="YW712">
        <v>27000</v>
      </c>
      <c r="YX712">
        <v>7000</v>
      </c>
      <c r="YY712">
        <v>16000</v>
      </c>
      <c r="YZ712">
        <v>9500</v>
      </c>
      <c r="ZA712">
        <v>28900</v>
      </c>
      <c r="ZB712">
        <v>10633.34</v>
      </c>
      <c r="ZC712">
        <v>22500</v>
      </c>
      <c r="ZD712">
        <v>6400</v>
      </c>
      <c r="ZE712">
        <v>5700</v>
      </c>
      <c r="ZF712">
        <v>37500</v>
      </c>
      <c r="ZG712">
        <v>10700</v>
      </c>
      <c r="ZH712">
        <v>18100</v>
      </c>
      <c r="ZI712">
        <v>2300</v>
      </c>
      <c r="ZJ712">
        <v>3371.63</v>
      </c>
      <c r="ZK712">
        <v>2884.62</v>
      </c>
      <c r="ZL712">
        <v>4100</v>
      </c>
      <c r="ZM712">
        <v>12000</v>
      </c>
      <c r="ZN712">
        <v>10500</v>
      </c>
      <c r="ZO712">
        <v>38100</v>
      </c>
      <c r="ZP712">
        <v>6600</v>
      </c>
      <c r="ZQ712">
        <v>14800</v>
      </c>
      <c r="ZR712">
        <v>6500</v>
      </c>
      <c r="ZS712">
        <v>14700</v>
      </c>
      <c r="ZT712">
        <v>32000</v>
      </c>
      <c r="ZU712">
        <v>6000</v>
      </c>
      <c r="ZV712">
        <v>2922.58</v>
      </c>
      <c r="ZW712">
        <v>51700</v>
      </c>
      <c r="ZX712">
        <v>32000</v>
      </c>
      <c r="ZY712">
        <v>12900</v>
      </c>
      <c r="ZZ712">
        <v>4318.18</v>
      </c>
      <c r="AAA712">
        <v>20696.95</v>
      </c>
      <c r="AAB712">
        <v>9521.6</v>
      </c>
      <c r="AAC712">
        <v>14200</v>
      </c>
      <c r="AAD712">
        <v>9500</v>
      </c>
      <c r="AAE712">
        <v>19130.43</v>
      </c>
      <c r="AAF712">
        <v>14500</v>
      </c>
      <c r="AAG712">
        <v>5100</v>
      </c>
      <c r="AAH712">
        <v>25818.18</v>
      </c>
      <c r="AAI712">
        <v>2153.85</v>
      </c>
      <c r="AAJ712">
        <v>700</v>
      </c>
      <c r="AAK712">
        <v>39615.980000000003</v>
      </c>
      <c r="AAL712">
        <v>7000</v>
      </c>
      <c r="AAM712">
        <v>29762.05</v>
      </c>
      <c r="AAN712">
        <v>36000</v>
      </c>
      <c r="AAO712">
        <v>1900</v>
      </c>
      <c r="AAP712">
        <v>5900</v>
      </c>
      <c r="AAQ712">
        <v>5000</v>
      </c>
      <c r="AAR712">
        <v>10785.45</v>
      </c>
      <c r="AAS712">
        <v>10400</v>
      </c>
      <c r="AAT712">
        <v>14374.99</v>
      </c>
      <c r="AAU712">
        <v>16500</v>
      </c>
      <c r="AAV712">
        <v>25500</v>
      </c>
      <c r="AAW712">
        <v>10800</v>
      </c>
      <c r="AAX712">
        <v>2048.2800000000002</v>
      </c>
      <c r="AAY712">
        <v>49000</v>
      </c>
      <c r="AAZ712">
        <v>19000</v>
      </c>
      <c r="ABA712">
        <v>28761.89</v>
      </c>
      <c r="ABB712">
        <v>18200</v>
      </c>
      <c r="ABC712">
        <v>16800</v>
      </c>
      <c r="ABD712">
        <v>8000</v>
      </c>
      <c r="ABE712">
        <v>1300</v>
      </c>
      <c r="ABF712">
        <v>16400</v>
      </c>
    </row>
    <row r="713" spans="1:734" x14ac:dyDescent="0.25">
      <c r="A713" s="2">
        <v>43937</v>
      </c>
      <c r="B713">
        <v>18207.54</v>
      </c>
      <c r="C713">
        <v>4090</v>
      </c>
      <c r="D713">
        <v>7200</v>
      </c>
      <c r="E713">
        <v>2710</v>
      </c>
      <c r="F713">
        <v>4840</v>
      </c>
      <c r="G713">
        <v>11450</v>
      </c>
      <c r="H713">
        <v>1460</v>
      </c>
      <c r="I713">
        <v>5500</v>
      </c>
      <c r="J713">
        <v>13600</v>
      </c>
      <c r="K713">
        <v>18100</v>
      </c>
      <c r="L713">
        <v>62300</v>
      </c>
      <c r="M713">
        <v>44350</v>
      </c>
      <c r="N713">
        <v>1610</v>
      </c>
      <c r="O713">
        <v>11866.34</v>
      </c>
      <c r="P713">
        <v>6920</v>
      </c>
      <c r="Q713">
        <v>2800</v>
      </c>
      <c r="R713">
        <v>3380.62</v>
      </c>
      <c r="S713">
        <v>5520</v>
      </c>
      <c r="T713">
        <v>5626.39</v>
      </c>
      <c r="U713">
        <v>10303.030000000001</v>
      </c>
      <c r="V713">
        <v>3658.78</v>
      </c>
      <c r="W713">
        <v>5350</v>
      </c>
      <c r="X713">
        <v>12247.51</v>
      </c>
      <c r="Y713">
        <v>6350</v>
      </c>
      <c r="Z713">
        <v>29500</v>
      </c>
      <c r="AA713">
        <v>1360</v>
      </c>
      <c r="AB713">
        <v>20601.849999999999</v>
      </c>
      <c r="AC713">
        <v>3600</v>
      </c>
      <c r="AD713">
        <v>3400</v>
      </c>
      <c r="AE713">
        <v>20400</v>
      </c>
      <c r="AF713">
        <v>21250</v>
      </c>
      <c r="AG713">
        <v>15046.72</v>
      </c>
      <c r="AH713">
        <v>4009.29</v>
      </c>
      <c r="AI713">
        <v>44000</v>
      </c>
      <c r="AJ713">
        <v>1100</v>
      </c>
      <c r="AK713">
        <v>21900</v>
      </c>
      <c r="AL713">
        <v>3814.81</v>
      </c>
      <c r="AM713">
        <v>8687.01</v>
      </c>
      <c r="AN713">
        <v>25000</v>
      </c>
      <c r="AO713">
        <v>8611.11</v>
      </c>
      <c r="AP713">
        <v>10800</v>
      </c>
      <c r="AQ713">
        <v>21850</v>
      </c>
      <c r="AR713">
        <v>13000</v>
      </c>
      <c r="AS713">
        <v>27000</v>
      </c>
      <c r="AT713">
        <v>11200</v>
      </c>
      <c r="AU713">
        <v>3972.22</v>
      </c>
      <c r="AV713">
        <v>216700</v>
      </c>
      <c r="AW713">
        <v>5312.5</v>
      </c>
      <c r="AX713">
        <v>7990</v>
      </c>
      <c r="AY713">
        <v>6063.24</v>
      </c>
      <c r="AZ713">
        <v>3770</v>
      </c>
      <c r="BA713">
        <v>2800</v>
      </c>
      <c r="BB713">
        <v>29347.27</v>
      </c>
      <c r="BC713">
        <v>1810</v>
      </c>
      <c r="BD713">
        <v>8000</v>
      </c>
      <c r="BE713">
        <v>28099.16</v>
      </c>
      <c r="BF713">
        <v>36200</v>
      </c>
      <c r="BG713">
        <v>11680</v>
      </c>
      <c r="BH713">
        <v>25000</v>
      </c>
      <c r="BI713">
        <v>4650.3500000000004</v>
      </c>
      <c r="BJ713">
        <v>8775.6200000000008</v>
      </c>
      <c r="BK713">
        <v>20400</v>
      </c>
      <c r="BL713">
        <v>11150</v>
      </c>
      <c r="BM713">
        <v>3145.3</v>
      </c>
      <c r="BN713">
        <v>9186.43</v>
      </c>
      <c r="BO713">
        <v>50400</v>
      </c>
      <c r="BP713">
        <v>67400</v>
      </c>
      <c r="BQ713">
        <v>4440</v>
      </c>
      <c r="BR713">
        <v>7800</v>
      </c>
      <c r="BS713">
        <v>20050</v>
      </c>
      <c r="BT713">
        <v>11200</v>
      </c>
      <c r="BU713">
        <v>13000</v>
      </c>
      <c r="BV713">
        <v>2840</v>
      </c>
      <c r="BW713">
        <v>3555.56</v>
      </c>
      <c r="BX713">
        <v>17338.060000000001</v>
      </c>
      <c r="BY713">
        <v>5272.72</v>
      </c>
      <c r="BZ713">
        <v>5590.91</v>
      </c>
      <c r="CA713">
        <v>29657.32</v>
      </c>
      <c r="CB713">
        <v>24500</v>
      </c>
      <c r="CC713">
        <v>8890</v>
      </c>
      <c r="CD713">
        <v>25633.34</v>
      </c>
      <c r="CE713">
        <v>8153.8</v>
      </c>
      <c r="CF713">
        <v>19258.16</v>
      </c>
      <c r="CG713">
        <v>1800</v>
      </c>
      <c r="CH713">
        <v>2930</v>
      </c>
      <c r="CI713">
        <v>5430</v>
      </c>
      <c r="CJ713">
        <v>58100</v>
      </c>
      <c r="CK713">
        <v>54000</v>
      </c>
      <c r="CL713">
        <v>8921.81</v>
      </c>
      <c r="CM713">
        <v>2445.4499999999998</v>
      </c>
      <c r="CN713">
        <v>7285.71</v>
      </c>
      <c r="CO713">
        <v>21400</v>
      </c>
      <c r="CP713">
        <v>6550</v>
      </c>
      <c r="CQ713">
        <v>11309.07</v>
      </c>
      <c r="CR713">
        <v>4500</v>
      </c>
      <c r="CS713">
        <v>10058.42</v>
      </c>
      <c r="CT713">
        <v>12750</v>
      </c>
      <c r="CU713">
        <v>3493.22</v>
      </c>
      <c r="CV713">
        <v>6361.11</v>
      </c>
      <c r="CW713">
        <v>4766.3500000000004</v>
      </c>
      <c r="CX713">
        <v>10250</v>
      </c>
      <c r="CY713">
        <v>11950</v>
      </c>
      <c r="CZ713">
        <v>14597.31</v>
      </c>
      <c r="DA713">
        <v>25300</v>
      </c>
      <c r="DB713">
        <v>7141.81</v>
      </c>
      <c r="DC713">
        <v>16450</v>
      </c>
      <c r="DD713">
        <v>11705.15</v>
      </c>
      <c r="DE713">
        <v>70800</v>
      </c>
      <c r="DF713">
        <v>16000</v>
      </c>
      <c r="DG713">
        <v>2518.17</v>
      </c>
      <c r="DH713">
        <v>14120.18</v>
      </c>
      <c r="DI713">
        <v>19000</v>
      </c>
      <c r="DJ713">
        <v>14800</v>
      </c>
      <c r="DK713">
        <v>14337.63</v>
      </c>
      <c r="DL713">
        <v>27200</v>
      </c>
      <c r="DM713">
        <v>2769.23</v>
      </c>
      <c r="DN713">
        <v>6020.82</v>
      </c>
      <c r="DO713">
        <v>2340</v>
      </c>
      <c r="DP713">
        <v>9700</v>
      </c>
      <c r="DQ713">
        <v>15919.79</v>
      </c>
      <c r="DR713">
        <v>21700</v>
      </c>
      <c r="DS713">
        <v>51000</v>
      </c>
      <c r="DT713">
        <v>8152.17</v>
      </c>
      <c r="DU713">
        <v>157600</v>
      </c>
      <c r="DV713">
        <v>28872.25</v>
      </c>
      <c r="DW713">
        <v>6481.48</v>
      </c>
      <c r="DX713">
        <v>18785.71</v>
      </c>
      <c r="DY713">
        <v>7469.63</v>
      </c>
      <c r="DZ713">
        <v>35524.47</v>
      </c>
      <c r="EA713">
        <v>116000</v>
      </c>
      <c r="EB713">
        <v>15196.7</v>
      </c>
      <c r="EC713">
        <v>41000</v>
      </c>
      <c r="ED713">
        <v>7588.93</v>
      </c>
      <c r="EE713">
        <v>9100</v>
      </c>
      <c r="EF713">
        <v>4807.03</v>
      </c>
      <c r="EG713">
        <v>16054.81</v>
      </c>
      <c r="EH713">
        <v>1710.08</v>
      </c>
      <c r="EI713">
        <v>16350</v>
      </c>
      <c r="EJ713">
        <v>28500</v>
      </c>
      <c r="EK713">
        <v>7437.71</v>
      </c>
      <c r="EL713">
        <v>1270</v>
      </c>
      <c r="EM713">
        <v>7192.3</v>
      </c>
      <c r="EN713">
        <v>19600</v>
      </c>
      <c r="EO713">
        <v>59027.06</v>
      </c>
      <c r="EP713">
        <v>19000</v>
      </c>
      <c r="EQ713">
        <v>8055.64</v>
      </c>
      <c r="ER713">
        <v>33000</v>
      </c>
      <c r="ES713">
        <v>31122.14</v>
      </c>
      <c r="ET713">
        <v>5284.48</v>
      </c>
      <c r="EU713">
        <v>20285.54</v>
      </c>
      <c r="EV713">
        <v>15128.2</v>
      </c>
      <c r="EW713">
        <v>21149.88</v>
      </c>
      <c r="EX713">
        <v>8950</v>
      </c>
      <c r="EY713">
        <v>10095.23</v>
      </c>
      <c r="EZ713">
        <v>21500</v>
      </c>
      <c r="FA713">
        <v>17550</v>
      </c>
      <c r="FB713">
        <v>10800</v>
      </c>
      <c r="FC713">
        <v>33300</v>
      </c>
      <c r="FD713">
        <v>4980.46</v>
      </c>
      <c r="FE713">
        <v>16370.96</v>
      </c>
      <c r="FF713" t="s">
        <v>1267</v>
      </c>
      <c r="FG713" t="s">
        <v>1267</v>
      </c>
      <c r="FH713" t="s">
        <v>1267</v>
      </c>
      <c r="FI713" t="s">
        <v>1267</v>
      </c>
      <c r="FJ713" t="s">
        <v>1267</v>
      </c>
      <c r="FK713" t="s">
        <v>1267</v>
      </c>
      <c r="FL713" t="s">
        <v>1267</v>
      </c>
      <c r="FM713" t="s">
        <v>1267</v>
      </c>
      <c r="FN713" t="s">
        <v>1267</v>
      </c>
      <c r="FO713" t="s">
        <v>1267</v>
      </c>
      <c r="FP713" t="s">
        <v>1267</v>
      </c>
      <c r="FQ713" t="s">
        <v>1267</v>
      </c>
      <c r="FR713" t="s">
        <v>1267</v>
      </c>
      <c r="FS713" t="s">
        <v>1267</v>
      </c>
      <c r="FT713">
        <v>6076.76</v>
      </c>
      <c r="FU713">
        <v>19680</v>
      </c>
      <c r="FV713">
        <v>17768.39</v>
      </c>
      <c r="FW713">
        <v>15168.16</v>
      </c>
      <c r="FX713">
        <v>132962.9</v>
      </c>
      <c r="FY713">
        <v>25035.1</v>
      </c>
      <c r="FZ713">
        <v>14300</v>
      </c>
      <c r="GA713">
        <v>12190.48</v>
      </c>
      <c r="GB713">
        <v>15200</v>
      </c>
      <c r="GC713">
        <v>14000</v>
      </c>
      <c r="GD713">
        <v>22666.66</v>
      </c>
      <c r="GE713">
        <v>7017.63</v>
      </c>
      <c r="GF713">
        <v>6594.38</v>
      </c>
      <c r="GG713">
        <v>12998.8</v>
      </c>
      <c r="GH713">
        <v>4328.71</v>
      </c>
      <c r="GI713">
        <v>10744.25</v>
      </c>
      <c r="GJ713">
        <v>11814.24</v>
      </c>
      <c r="GK713">
        <v>20264.650000000001</v>
      </c>
      <c r="GL713">
        <v>55200</v>
      </c>
      <c r="GM713">
        <v>790</v>
      </c>
      <c r="GN713">
        <v>51923.06</v>
      </c>
      <c r="GO713">
        <v>11000</v>
      </c>
      <c r="GP713">
        <v>11003.79</v>
      </c>
      <c r="GQ713">
        <v>11363.63</v>
      </c>
      <c r="GR713">
        <v>10555.89</v>
      </c>
      <c r="GS713">
        <v>9185.98</v>
      </c>
      <c r="GT713">
        <v>51000</v>
      </c>
      <c r="GU713">
        <v>4005.34</v>
      </c>
      <c r="GV713">
        <v>27404.95</v>
      </c>
      <c r="GW713">
        <v>26500</v>
      </c>
      <c r="GX713">
        <v>4096.09</v>
      </c>
      <c r="GY713">
        <v>8595.86</v>
      </c>
      <c r="GZ713">
        <v>8391.2999999999993</v>
      </c>
      <c r="HA713">
        <v>18500</v>
      </c>
      <c r="HB713">
        <v>6916.66</v>
      </c>
      <c r="HC713">
        <v>11341.99</v>
      </c>
      <c r="HD713">
        <v>10812.14</v>
      </c>
      <c r="HE713">
        <v>35400</v>
      </c>
      <c r="HF713">
        <v>11700</v>
      </c>
      <c r="HG713">
        <v>7320</v>
      </c>
      <c r="HH713">
        <v>42300</v>
      </c>
      <c r="HI713">
        <v>45050</v>
      </c>
      <c r="HJ713">
        <v>18850</v>
      </c>
      <c r="HK713">
        <v>16459.810000000001</v>
      </c>
      <c r="HL713">
        <v>6112</v>
      </c>
      <c r="HM713">
        <v>24500</v>
      </c>
      <c r="HN713">
        <v>9720</v>
      </c>
      <c r="HO713">
        <v>9125</v>
      </c>
      <c r="HP713">
        <v>34800</v>
      </c>
      <c r="HQ713">
        <v>44900</v>
      </c>
      <c r="HR713">
        <v>17400</v>
      </c>
      <c r="HS713">
        <v>11739.13</v>
      </c>
      <c r="HT713">
        <v>12800</v>
      </c>
      <c r="HU713">
        <v>5700</v>
      </c>
      <c r="HV713">
        <v>2990</v>
      </c>
      <c r="HW713">
        <v>2642.19</v>
      </c>
      <c r="HX713">
        <v>20000</v>
      </c>
      <c r="HY713">
        <v>15454.54</v>
      </c>
      <c r="HZ713">
        <v>8200</v>
      </c>
      <c r="IA713">
        <v>9300</v>
      </c>
      <c r="IB713">
        <v>26782.59</v>
      </c>
      <c r="IC713">
        <v>8240.5499999999993</v>
      </c>
      <c r="ID713">
        <v>21900</v>
      </c>
      <c r="IE713">
        <v>6068.13</v>
      </c>
      <c r="IF713">
        <v>53500</v>
      </c>
      <c r="IG713">
        <v>10869.57</v>
      </c>
      <c r="IH713">
        <v>16668.03</v>
      </c>
      <c r="II713">
        <v>82750</v>
      </c>
      <c r="IJ713">
        <v>12500</v>
      </c>
      <c r="IK713">
        <v>40000</v>
      </c>
      <c r="IL713">
        <v>29500</v>
      </c>
      <c r="IM713">
        <v>10043.07</v>
      </c>
      <c r="IN713">
        <v>9307.69</v>
      </c>
      <c r="IO713">
        <v>39076.910000000003</v>
      </c>
      <c r="IP713">
        <v>20022.21</v>
      </c>
      <c r="IQ713">
        <v>53298.48</v>
      </c>
      <c r="IR713">
        <v>7993.31</v>
      </c>
      <c r="IS713">
        <v>45500</v>
      </c>
      <c r="IT713">
        <v>8769.23</v>
      </c>
      <c r="IU713">
        <v>52800</v>
      </c>
      <c r="IV713">
        <v>16900</v>
      </c>
      <c r="IW713">
        <v>2399.04</v>
      </c>
      <c r="IX713">
        <v>13200</v>
      </c>
      <c r="IY713">
        <v>9700</v>
      </c>
      <c r="IZ713">
        <v>27500</v>
      </c>
      <c r="JA713">
        <v>2060</v>
      </c>
      <c r="JB713">
        <v>16374.99</v>
      </c>
      <c r="JC713">
        <v>16500</v>
      </c>
      <c r="JD713">
        <v>68000</v>
      </c>
      <c r="JE713">
        <v>89000</v>
      </c>
      <c r="JF713">
        <v>12349.99</v>
      </c>
      <c r="JG713">
        <v>7272.73</v>
      </c>
      <c r="JH713">
        <v>4300</v>
      </c>
      <c r="JI713">
        <v>20300</v>
      </c>
      <c r="JJ713">
        <v>13100</v>
      </c>
      <c r="JK713">
        <v>31695.23</v>
      </c>
      <c r="JL713">
        <v>32550</v>
      </c>
      <c r="JM713">
        <v>14700</v>
      </c>
      <c r="JN713">
        <v>26200</v>
      </c>
      <c r="JO713">
        <v>25400</v>
      </c>
      <c r="JP713">
        <v>11300</v>
      </c>
      <c r="JQ713">
        <v>8909.09</v>
      </c>
      <c r="JR713">
        <v>6987.09</v>
      </c>
      <c r="JS713">
        <v>1932.44</v>
      </c>
      <c r="JT713">
        <v>18300</v>
      </c>
      <c r="JU713">
        <v>36000</v>
      </c>
      <c r="JV713">
        <v>3890</v>
      </c>
      <c r="JW713">
        <v>6363.64</v>
      </c>
      <c r="JX713">
        <v>12500</v>
      </c>
      <c r="JY713">
        <v>14500</v>
      </c>
      <c r="JZ713">
        <v>9655.64</v>
      </c>
      <c r="KA713">
        <v>6700</v>
      </c>
      <c r="KB713">
        <v>85244.44</v>
      </c>
      <c r="KC713">
        <v>10900</v>
      </c>
      <c r="KD713">
        <v>9615.3799999999992</v>
      </c>
      <c r="KE713">
        <v>9964.2900000000009</v>
      </c>
      <c r="KF713">
        <v>2160</v>
      </c>
      <c r="KG713">
        <v>5140</v>
      </c>
      <c r="KH713">
        <v>13950</v>
      </c>
      <c r="KI713">
        <v>17100</v>
      </c>
      <c r="KJ713">
        <v>3730</v>
      </c>
      <c r="KK713">
        <v>2789.15</v>
      </c>
      <c r="KL713">
        <v>8925</v>
      </c>
      <c r="KM713">
        <v>13271.02</v>
      </c>
      <c r="KN713">
        <v>2780</v>
      </c>
      <c r="KO713">
        <v>17250</v>
      </c>
      <c r="KP713">
        <v>14350</v>
      </c>
      <c r="KQ713">
        <v>29200</v>
      </c>
      <c r="KR713">
        <v>17400</v>
      </c>
      <c r="KS713">
        <v>4034.15</v>
      </c>
      <c r="KT713">
        <v>12103.45</v>
      </c>
      <c r="KU713">
        <v>2730</v>
      </c>
      <c r="KV713">
        <v>13392.85</v>
      </c>
      <c r="KW713">
        <v>13500</v>
      </c>
      <c r="KX713">
        <v>3220</v>
      </c>
      <c r="KY713">
        <v>19425</v>
      </c>
      <c r="KZ713">
        <v>22800</v>
      </c>
      <c r="LA713">
        <v>23000</v>
      </c>
      <c r="LB713">
        <v>4900</v>
      </c>
      <c r="LC713">
        <v>2110</v>
      </c>
      <c r="LD713">
        <v>8530</v>
      </c>
      <c r="LE713">
        <v>20850.7</v>
      </c>
      <c r="LF713">
        <v>33600</v>
      </c>
      <c r="LG713">
        <v>20900</v>
      </c>
      <c r="LH713">
        <v>21576.75</v>
      </c>
      <c r="LI713">
        <v>11143.5</v>
      </c>
      <c r="LJ713">
        <v>3826.89</v>
      </c>
      <c r="LK713">
        <v>54500</v>
      </c>
      <c r="LL713">
        <v>4689.75</v>
      </c>
      <c r="LM713">
        <v>3170</v>
      </c>
      <c r="LN713">
        <v>64800</v>
      </c>
      <c r="LO713">
        <v>14843.75</v>
      </c>
      <c r="LP713">
        <v>44250.02</v>
      </c>
      <c r="LQ713">
        <v>11445.57</v>
      </c>
      <c r="LR713">
        <v>12542.98</v>
      </c>
      <c r="LS713">
        <v>32700</v>
      </c>
      <c r="LT713">
        <v>48250</v>
      </c>
      <c r="LU713">
        <v>55799.360000000001</v>
      </c>
      <c r="LV713">
        <v>15340.57</v>
      </c>
      <c r="LW713">
        <v>11350</v>
      </c>
      <c r="LX713">
        <v>23826.080000000002</v>
      </c>
      <c r="LY713">
        <v>4633.68</v>
      </c>
      <c r="LZ713">
        <v>14800</v>
      </c>
      <c r="MA713">
        <v>38873.21</v>
      </c>
      <c r="MB713">
        <v>42850</v>
      </c>
      <c r="MC713">
        <v>13950</v>
      </c>
      <c r="MD713">
        <v>7356.03</v>
      </c>
      <c r="ME713">
        <v>3538.81</v>
      </c>
      <c r="MF713">
        <v>3710</v>
      </c>
      <c r="MG713">
        <v>5634.79</v>
      </c>
      <c r="MH713">
        <v>8400</v>
      </c>
      <c r="MI713">
        <v>1450</v>
      </c>
      <c r="MJ713">
        <v>5080</v>
      </c>
      <c r="MK713">
        <v>10909.09</v>
      </c>
      <c r="ML713">
        <v>19555.36</v>
      </c>
      <c r="MM713">
        <v>17100</v>
      </c>
      <c r="MN713">
        <v>12272.73</v>
      </c>
      <c r="MO713">
        <v>9264.16</v>
      </c>
      <c r="MP713">
        <v>12625</v>
      </c>
      <c r="MQ713">
        <v>17800</v>
      </c>
      <c r="MR713">
        <v>8108.71</v>
      </c>
      <c r="MS713">
        <v>50666.64</v>
      </c>
      <c r="MT713">
        <v>20495.87</v>
      </c>
      <c r="MU713">
        <v>30000</v>
      </c>
      <c r="MV713">
        <v>15100</v>
      </c>
      <c r="MW713">
        <v>28700</v>
      </c>
      <c r="MX713">
        <v>31750</v>
      </c>
      <c r="MY713">
        <v>56000</v>
      </c>
      <c r="MZ713">
        <v>7045.45</v>
      </c>
      <c r="NA713">
        <v>2755.85</v>
      </c>
      <c r="NB713">
        <v>12750</v>
      </c>
      <c r="NC713">
        <v>30153.83</v>
      </c>
      <c r="ND713">
        <v>8043.48</v>
      </c>
      <c r="NE713">
        <v>17800</v>
      </c>
      <c r="NF713">
        <v>6142.31</v>
      </c>
      <c r="NG713">
        <v>5952.1</v>
      </c>
      <c r="NH713">
        <v>2105.3200000000002</v>
      </c>
      <c r="NI713">
        <v>59400</v>
      </c>
      <c r="NJ713">
        <v>3692.31</v>
      </c>
      <c r="NK713">
        <v>23291.01</v>
      </c>
      <c r="NL713">
        <v>11742.41</v>
      </c>
      <c r="NM713">
        <v>4850</v>
      </c>
      <c r="NN713">
        <v>9250</v>
      </c>
      <c r="NO713">
        <v>13034.19</v>
      </c>
      <c r="NP713">
        <v>19000</v>
      </c>
      <c r="NQ713">
        <v>16214.09</v>
      </c>
      <c r="NR713">
        <v>29400</v>
      </c>
      <c r="NS713">
        <v>14500</v>
      </c>
      <c r="NT713">
        <v>19700</v>
      </c>
      <c r="NU713">
        <v>13500</v>
      </c>
      <c r="NV713">
        <v>2700</v>
      </c>
      <c r="NW713">
        <v>2971.05</v>
      </c>
      <c r="NX713">
        <v>14000</v>
      </c>
      <c r="NY713">
        <v>31600</v>
      </c>
      <c r="NZ713">
        <v>5450.3</v>
      </c>
      <c r="OA713">
        <v>4339.13</v>
      </c>
      <c r="OB713">
        <v>13400</v>
      </c>
      <c r="OC713">
        <v>8439.9500000000007</v>
      </c>
      <c r="OD713">
        <v>11900</v>
      </c>
      <c r="OE713">
        <v>2761.9</v>
      </c>
      <c r="OF713">
        <v>9900</v>
      </c>
      <c r="OG713">
        <v>30200</v>
      </c>
      <c r="OH713">
        <v>4400</v>
      </c>
      <c r="OI713">
        <v>39000</v>
      </c>
      <c r="OJ713">
        <v>16066.66</v>
      </c>
      <c r="OK713">
        <v>17800</v>
      </c>
      <c r="OL713">
        <v>8900</v>
      </c>
      <c r="OM713">
        <v>20830.52</v>
      </c>
      <c r="ON713">
        <v>6700</v>
      </c>
      <c r="OO713">
        <v>39300</v>
      </c>
      <c r="OP713">
        <v>6100</v>
      </c>
      <c r="OQ713">
        <v>5289.25</v>
      </c>
      <c r="OR713">
        <v>3200</v>
      </c>
      <c r="OS713">
        <v>2200</v>
      </c>
      <c r="OT713">
        <v>15933.41</v>
      </c>
      <c r="OU713">
        <v>2300</v>
      </c>
      <c r="OV713">
        <v>15500</v>
      </c>
      <c r="OW713">
        <v>1100</v>
      </c>
      <c r="OX713">
        <v>7000</v>
      </c>
      <c r="OY713">
        <v>8700</v>
      </c>
      <c r="OZ713">
        <v>7027.02</v>
      </c>
      <c r="PA713">
        <v>7083.33</v>
      </c>
      <c r="PB713">
        <v>5714.28</v>
      </c>
      <c r="PC713">
        <v>12300</v>
      </c>
      <c r="PD713">
        <v>156100</v>
      </c>
      <c r="PE713">
        <v>45100</v>
      </c>
      <c r="PF713">
        <v>6646.13</v>
      </c>
      <c r="PG713">
        <v>18900</v>
      </c>
      <c r="PH713">
        <v>6310.57</v>
      </c>
      <c r="PI713">
        <v>6500</v>
      </c>
      <c r="PJ713">
        <v>21500</v>
      </c>
      <c r="PK713">
        <v>3610.75</v>
      </c>
      <c r="PL713">
        <v>24666.66</v>
      </c>
      <c r="PM713">
        <v>4100</v>
      </c>
      <c r="PN713">
        <v>5200</v>
      </c>
      <c r="PO713">
        <v>6800</v>
      </c>
      <c r="PP713">
        <v>10500</v>
      </c>
      <c r="PQ713">
        <v>2400</v>
      </c>
      <c r="PR713">
        <v>12169.3</v>
      </c>
      <c r="PS713">
        <v>2600</v>
      </c>
      <c r="PT713">
        <v>2600</v>
      </c>
      <c r="PU713">
        <v>9615.3799999999992</v>
      </c>
      <c r="PV713">
        <v>3981.14</v>
      </c>
      <c r="PW713">
        <v>5400</v>
      </c>
      <c r="PX713">
        <v>8000</v>
      </c>
      <c r="PY713">
        <v>9500</v>
      </c>
      <c r="PZ713">
        <v>15500</v>
      </c>
      <c r="QA713">
        <v>5800</v>
      </c>
      <c r="QB713">
        <v>6100</v>
      </c>
      <c r="QC713">
        <v>16200</v>
      </c>
      <c r="QD713">
        <v>7000</v>
      </c>
      <c r="QE713">
        <v>9500</v>
      </c>
      <c r="QF713">
        <v>20833.330000000002</v>
      </c>
      <c r="QG713">
        <v>14285.71</v>
      </c>
      <c r="QH713">
        <v>17500</v>
      </c>
      <c r="QI713">
        <v>16000</v>
      </c>
      <c r="QJ713">
        <v>11170.57</v>
      </c>
      <c r="QK713">
        <v>6500</v>
      </c>
      <c r="QL713">
        <v>1600</v>
      </c>
      <c r="QM713">
        <v>7800</v>
      </c>
      <c r="QN713">
        <v>33297.440000000002</v>
      </c>
      <c r="QO713">
        <v>12941.16</v>
      </c>
      <c r="QP713">
        <v>8200</v>
      </c>
      <c r="QQ713">
        <v>18000</v>
      </c>
      <c r="QR713">
        <v>6000</v>
      </c>
      <c r="QS713">
        <v>8800</v>
      </c>
      <c r="QT713">
        <v>32653.96</v>
      </c>
      <c r="QU713">
        <v>9000</v>
      </c>
      <c r="QV713">
        <v>2400</v>
      </c>
      <c r="QW713">
        <v>800</v>
      </c>
      <c r="QX713">
        <v>45500</v>
      </c>
      <c r="QY713">
        <v>8100</v>
      </c>
      <c r="QZ713">
        <v>1900</v>
      </c>
      <c r="RA713">
        <v>9700</v>
      </c>
      <c r="RB713">
        <v>16800</v>
      </c>
      <c r="RC713">
        <v>6089.71</v>
      </c>
      <c r="RD713">
        <v>11000</v>
      </c>
      <c r="RE713">
        <v>1200</v>
      </c>
      <c r="RF713">
        <v>1400</v>
      </c>
      <c r="RG713">
        <v>9000</v>
      </c>
      <c r="RH713">
        <v>12200</v>
      </c>
      <c r="RI713">
        <v>5700</v>
      </c>
      <c r="RJ713">
        <v>3761.91</v>
      </c>
      <c r="RK713">
        <v>800</v>
      </c>
      <c r="RL713">
        <v>19943.29</v>
      </c>
      <c r="RM713">
        <v>5100</v>
      </c>
      <c r="RN713">
        <v>6700</v>
      </c>
      <c r="RO713">
        <v>6645.57</v>
      </c>
      <c r="RP713">
        <v>6200</v>
      </c>
      <c r="RQ713">
        <v>6600</v>
      </c>
      <c r="RR713">
        <v>6900</v>
      </c>
      <c r="RS713">
        <v>800</v>
      </c>
      <c r="RT713">
        <v>1000</v>
      </c>
      <c r="RU713">
        <v>6700</v>
      </c>
      <c r="RV713">
        <v>64000</v>
      </c>
      <c r="RW713">
        <v>9300</v>
      </c>
      <c r="RX713">
        <v>9500</v>
      </c>
      <c r="RY713">
        <v>5300</v>
      </c>
      <c r="RZ713">
        <v>9400</v>
      </c>
      <c r="SA713">
        <v>8500</v>
      </c>
      <c r="SB713">
        <v>8300</v>
      </c>
      <c r="SC713">
        <v>16000</v>
      </c>
      <c r="SD713">
        <v>10200</v>
      </c>
      <c r="SE713">
        <v>6900</v>
      </c>
      <c r="SF713">
        <v>5000</v>
      </c>
      <c r="SG713">
        <v>8506.7000000000007</v>
      </c>
      <c r="SH713">
        <v>3700</v>
      </c>
      <c r="SI713">
        <v>13900</v>
      </c>
      <c r="SJ713">
        <v>13100</v>
      </c>
      <c r="SK713">
        <v>21555.96</v>
      </c>
      <c r="SL713">
        <v>5242.41</v>
      </c>
      <c r="SM713">
        <v>1800</v>
      </c>
      <c r="SN713">
        <v>26700</v>
      </c>
      <c r="SO713">
        <v>18400</v>
      </c>
      <c r="SP713">
        <v>14600</v>
      </c>
      <c r="SQ713">
        <v>2596.15</v>
      </c>
      <c r="SR713">
        <v>13000</v>
      </c>
      <c r="SS713">
        <v>8125</v>
      </c>
      <c r="ST713">
        <v>3000</v>
      </c>
      <c r="SU713">
        <v>13000</v>
      </c>
      <c r="SV713">
        <v>10500</v>
      </c>
      <c r="SW713">
        <v>1700</v>
      </c>
      <c r="SX713">
        <v>8000</v>
      </c>
      <c r="SY713">
        <v>14500</v>
      </c>
      <c r="SZ713">
        <v>11000</v>
      </c>
      <c r="TA713">
        <v>4100</v>
      </c>
      <c r="TB713">
        <v>26200</v>
      </c>
      <c r="TC713">
        <v>40000</v>
      </c>
      <c r="TD713">
        <v>6800</v>
      </c>
      <c r="TE713">
        <v>35100</v>
      </c>
      <c r="TF713">
        <v>9363.6299999999992</v>
      </c>
      <c r="TG713">
        <v>6000</v>
      </c>
      <c r="TH713">
        <v>11504.84</v>
      </c>
      <c r="TI713">
        <v>1300</v>
      </c>
      <c r="TJ713">
        <v>2300</v>
      </c>
      <c r="TK713">
        <v>2300</v>
      </c>
      <c r="TL713">
        <v>3000</v>
      </c>
      <c r="TM713">
        <v>8800</v>
      </c>
      <c r="TN713">
        <v>15181.82</v>
      </c>
      <c r="TO713">
        <v>14224.48</v>
      </c>
      <c r="TP713">
        <v>7600</v>
      </c>
      <c r="TQ713" t="s">
        <v>1267</v>
      </c>
      <c r="TR713" t="s">
        <v>1267</v>
      </c>
      <c r="TS713" t="s">
        <v>1267</v>
      </c>
      <c r="TT713" t="s">
        <v>1267</v>
      </c>
      <c r="TU713" t="s">
        <v>1267</v>
      </c>
      <c r="TV713" t="s">
        <v>1267</v>
      </c>
      <c r="TW713" t="s">
        <v>1267</v>
      </c>
      <c r="TX713" t="s">
        <v>1267</v>
      </c>
      <c r="TY713" t="s">
        <v>1267</v>
      </c>
      <c r="TZ713" t="s">
        <v>1267</v>
      </c>
      <c r="UA713" t="s">
        <v>1267</v>
      </c>
      <c r="UB713" t="s">
        <v>1267</v>
      </c>
      <c r="UC713" t="s">
        <v>1267</v>
      </c>
      <c r="UD713" t="s">
        <v>1267</v>
      </c>
      <c r="UE713">
        <v>36231.879999999997</v>
      </c>
      <c r="UF713">
        <v>32400</v>
      </c>
      <c r="UG713">
        <v>8117.83</v>
      </c>
      <c r="UH713">
        <v>30000</v>
      </c>
      <c r="UI713">
        <v>26600</v>
      </c>
      <c r="UJ713">
        <v>24173.55</v>
      </c>
      <c r="UK713">
        <v>8279.92</v>
      </c>
      <c r="UL713">
        <v>4000</v>
      </c>
      <c r="UM713">
        <v>14645.5</v>
      </c>
      <c r="UN713">
        <v>6322.49</v>
      </c>
      <c r="UO713">
        <v>4284.82</v>
      </c>
      <c r="UP713">
        <v>7429</v>
      </c>
      <c r="UQ713">
        <v>8700</v>
      </c>
      <c r="UR713">
        <v>10400</v>
      </c>
      <c r="US713">
        <v>85900</v>
      </c>
      <c r="UT713">
        <v>11500</v>
      </c>
      <c r="UU713">
        <v>6870.54</v>
      </c>
      <c r="UV713">
        <v>2700</v>
      </c>
      <c r="UW713">
        <v>15333.33</v>
      </c>
      <c r="UX713">
        <v>9000</v>
      </c>
      <c r="UY713">
        <v>7700</v>
      </c>
      <c r="UZ713">
        <v>23500</v>
      </c>
      <c r="VA713">
        <v>10100</v>
      </c>
      <c r="VB713">
        <v>3900</v>
      </c>
      <c r="VC713">
        <v>11500</v>
      </c>
      <c r="VD713">
        <v>9814.82</v>
      </c>
      <c r="VE713">
        <v>17304.349999999999</v>
      </c>
      <c r="VF713">
        <v>16500</v>
      </c>
      <c r="VG713">
        <v>6212.12</v>
      </c>
      <c r="VH713">
        <v>13000</v>
      </c>
      <c r="VI713">
        <v>10000</v>
      </c>
      <c r="VJ713">
        <v>19400</v>
      </c>
      <c r="VK713">
        <v>28700</v>
      </c>
      <c r="VL713">
        <v>11300</v>
      </c>
      <c r="VM713">
        <v>38400</v>
      </c>
      <c r="VN713">
        <v>9500</v>
      </c>
      <c r="VO713">
        <v>13500</v>
      </c>
      <c r="VP713">
        <v>23200</v>
      </c>
      <c r="VQ713">
        <v>10800</v>
      </c>
      <c r="VR713">
        <v>62000</v>
      </c>
      <c r="VS713">
        <v>14100</v>
      </c>
      <c r="VT713">
        <v>16999.849999999999</v>
      </c>
      <c r="VU713">
        <v>16200</v>
      </c>
      <c r="VV713">
        <v>1800</v>
      </c>
      <c r="VW713">
        <v>22000</v>
      </c>
      <c r="VX713">
        <v>7100</v>
      </c>
      <c r="VY713">
        <v>29900</v>
      </c>
      <c r="VZ713">
        <v>9000</v>
      </c>
      <c r="WA713">
        <v>1600</v>
      </c>
      <c r="WB713">
        <v>17300</v>
      </c>
      <c r="WC713">
        <v>5000</v>
      </c>
      <c r="WD713">
        <v>13800</v>
      </c>
      <c r="WE713">
        <v>101000</v>
      </c>
      <c r="WF713">
        <v>6272.72</v>
      </c>
      <c r="WG713">
        <v>11562.66</v>
      </c>
      <c r="WH713">
        <v>10478.58</v>
      </c>
      <c r="WI713">
        <v>4700</v>
      </c>
      <c r="WJ713">
        <v>63051.71</v>
      </c>
      <c r="WK713">
        <v>18200</v>
      </c>
      <c r="WL713">
        <v>18865</v>
      </c>
      <c r="WM713">
        <v>9400</v>
      </c>
      <c r="WN713">
        <v>3991.14</v>
      </c>
      <c r="WO713">
        <v>11900</v>
      </c>
      <c r="WP713">
        <v>32500</v>
      </c>
      <c r="WQ713">
        <v>6285.71</v>
      </c>
      <c r="WR713">
        <v>11000</v>
      </c>
      <c r="WS713">
        <v>1500</v>
      </c>
      <c r="WT713">
        <v>1700</v>
      </c>
      <c r="WU713">
        <v>14400.01</v>
      </c>
      <c r="WV713">
        <v>7200</v>
      </c>
      <c r="WW713">
        <v>6428.57</v>
      </c>
      <c r="WX713">
        <v>3689.32</v>
      </c>
      <c r="WY713">
        <v>17100</v>
      </c>
      <c r="WZ713">
        <v>31000</v>
      </c>
      <c r="XA713">
        <v>6900</v>
      </c>
      <c r="XB713">
        <v>13900</v>
      </c>
      <c r="XC713">
        <v>22100</v>
      </c>
      <c r="XD713">
        <v>12372.88</v>
      </c>
      <c r="XE713">
        <v>2600</v>
      </c>
      <c r="XF713">
        <v>7000</v>
      </c>
      <c r="XG713">
        <v>1900</v>
      </c>
      <c r="XH713">
        <v>5900</v>
      </c>
      <c r="XI713">
        <v>23787.89</v>
      </c>
      <c r="XJ713">
        <v>19000</v>
      </c>
      <c r="XK713">
        <v>6300</v>
      </c>
      <c r="XL713">
        <v>14400</v>
      </c>
      <c r="XM713">
        <v>10200</v>
      </c>
      <c r="XN713">
        <v>13000</v>
      </c>
      <c r="XO713">
        <v>14600</v>
      </c>
      <c r="XP713">
        <v>22461.81</v>
      </c>
      <c r="XQ713">
        <v>4800</v>
      </c>
      <c r="XR713">
        <v>8800</v>
      </c>
      <c r="XS713">
        <v>14400</v>
      </c>
      <c r="XT713">
        <v>4500</v>
      </c>
      <c r="XU713">
        <v>6200</v>
      </c>
      <c r="XV713">
        <v>9166.66</v>
      </c>
      <c r="XW713">
        <v>4800</v>
      </c>
      <c r="XX713">
        <v>26900</v>
      </c>
      <c r="XY713">
        <v>43204.73</v>
      </c>
      <c r="XZ713">
        <v>2100</v>
      </c>
      <c r="YA713">
        <v>12454.54</v>
      </c>
      <c r="YB713">
        <v>6481.48</v>
      </c>
      <c r="YC713">
        <v>2700</v>
      </c>
      <c r="YD713">
        <v>2800</v>
      </c>
      <c r="YE713">
        <v>3900</v>
      </c>
      <c r="YF713">
        <v>3700</v>
      </c>
      <c r="YG713">
        <v>3000</v>
      </c>
      <c r="YH713">
        <v>8609.69</v>
      </c>
      <c r="YI713">
        <v>8900</v>
      </c>
      <c r="YJ713">
        <v>10601.3</v>
      </c>
      <c r="YK713">
        <v>2500</v>
      </c>
      <c r="YL713">
        <v>4331.3900000000003</v>
      </c>
      <c r="YM713">
        <v>7100</v>
      </c>
      <c r="YN713">
        <v>48000</v>
      </c>
      <c r="YO713">
        <v>7200</v>
      </c>
      <c r="YP713">
        <v>22300</v>
      </c>
      <c r="YQ713">
        <v>7900</v>
      </c>
      <c r="YR713">
        <v>6500</v>
      </c>
      <c r="YS713">
        <v>12500</v>
      </c>
      <c r="YT713">
        <v>10800</v>
      </c>
      <c r="YU713">
        <v>6173.91</v>
      </c>
      <c r="YV713">
        <v>19500</v>
      </c>
      <c r="YW713">
        <v>27000</v>
      </c>
      <c r="YX713">
        <v>6800</v>
      </c>
      <c r="YY713">
        <v>16000</v>
      </c>
      <c r="YZ713">
        <v>9700</v>
      </c>
      <c r="ZA713">
        <v>29500</v>
      </c>
      <c r="ZB713">
        <v>10633.34</v>
      </c>
      <c r="ZC713">
        <v>22500</v>
      </c>
      <c r="ZD713">
        <v>6300</v>
      </c>
      <c r="ZE713">
        <v>5600</v>
      </c>
      <c r="ZF713">
        <v>37000</v>
      </c>
      <c r="ZG713">
        <v>9900</v>
      </c>
      <c r="ZH713">
        <v>18100</v>
      </c>
      <c r="ZI713">
        <v>2300</v>
      </c>
      <c r="ZJ713">
        <v>3371.63</v>
      </c>
      <c r="ZK713">
        <v>2692.31</v>
      </c>
      <c r="ZL713">
        <v>4100</v>
      </c>
      <c r="ZM713">
        <v>12000</v>
      </c>
      <c r="ZN713">
        <v>10400</v>
      </c>
      <c r="ZO713">
        <v>38100</v>
      </c>
      <c r="ZP713">
        <v>7300</v>
      </c>
      <c r="ZQ713">
        <v>14000</v>
      </c>
      <c r="ZR713">
        <v>6100</v>
      </c>
      <c r="ZS713">
        <v>13500</v>
      </c>
      <c r="ZT713">
        <v>31000</v>
      </c>
      <c r="ZU713">
        <v>6400</v>
      </c>
      <c r="ZV713">
        <v>2922.58</v>
      </c>
      <c r="ZW713">
        <v>57400</v>
      </c>
      <c r="ZX713">
        <v>32000</v>
      </c>
      <c r="ZY713">
        <v>12900</v>
      </c>
      <c r="ZZ713">
        <v>4545.45</v>
      </c>
      <c r="AAA713">
        <v>19092.54</v>
      </c>
      <c r="AAB713">
        <v>9452.1</v>
      </c>
      <c r="AAC713">
        <v>15400</v>
      </c>
      <c r="AAD713">
        <v>9500</v>
      </c>
      <c r="AAE713">
        <v>20956.52</v>
      </c>
      <c r="AAF713">
        <v>14500</v>
      </c>
      <c r="AAG713">
        <v>5100</v>
      </c>
      <c r="AAH713">
        <v>25818.18</v>
      </c>
      <c r="AAI713">
        <v>2076.92</v>
      </c>
      <c r="AAJ713">
        <v>700</v>
      </c>
      <c r="AAK713">
        <v>39615.980000000003</v>
      </c>
      <c r="AAL713">
        <v>7200</v>
      </c>
      <c r="AAM713">
        <v>29762.05</v>
      </c>
      <c r="AAN713">
        <v>36000</v>
      </c>
      <c r="AAO713">
        <v>1900</v>
      </c>
      <c r="AAP713">
        <v>6500</v>
      </c>
      <c r="AAQ713">
        <v>5000</v>
      </c>
      <c r="AAR713">
        <v>10717.19</v>
      </c>
      <c r="AAS713">
        <v>10400</v>
      </c>
      <c r="AAT713">
        <v>14374.99</v>
      </c>
      <c r="AAU713">
        <v>16800</v>
      </c>
      <c r="AAV713">
        <v>24700</v>
      </c>
      <c r="AAW713">
        <v>10800</v>
      </c>
      <c r="AAX713">
        <v>2048.2800000000002</v>
      </c>
      <c r="AAY713">
        <v>49000</v>
      </c>
      <c r="AAZ713">
        <v>19000</v>
      </c>
      <c r="ABA713">
        <v>28761.89</v>
      </c>
      <c r="ABB713">
        <v>18200</v>
      </c>
      <c r="ABC713">
        <v>16800</v>
      </c>
      <c r="ABD713">
        <v>8000</v>
      </c>
      <c r="ABE713">
        <v>1300</v>
      </c>
      <c r="ABF713">
        <v>15000</v>
      </c>
    </row>
    <row r="714" spans="1:734" x14ac:dyDescent="0.25">
      <c r="A714" s="2">
        <v>43936</v>
      </c>
      <c r="B714">
        <v>17924.52</v>
      </c>
      <c r="C714">
        <v>4140</v>
      </c>
      <c r="D714">
        <v>7240</v>
      </c>
      <c r="E714">
        <v>2680</v>
      </c>
      <c r="F714">
        <v>5190</v>
      </c>
      <c r="G714">
        <v>11450</v>
      </c>
      <c r="H714">
        <v>1480</v>
      </c>
      <c r="I714">
        <v>5500</v>
      </c>
      <c r="J714">
        <v>14200</v>
      </c>
      <c r="K714">
        <v>17000</v>
      </c>
      <c r="L714">
        <v>62500</v>
      </c>
      <c r="M714">
        <v>44350</v>
      </c>
      <c r="N714">
        <v>1630</v>
      </c>
      <c r="O714">
        <v>12734.61</v>
      </c>
      <c r="P714">
        <v>6940</v>
      </c>
      <c r="Q714">
        <v>2830</v>
      </c>
      <c r="R714">
        <v>3314.33</v>
      </c>
      <c r="S714">
        <v>5160</v>
      </c>
      <c r="T714">
        <v>5355.89</v>
      </c>
      <c r="U714">
        <v>10000</v>
      </c>
      <c r="V714">
        <v>3604.86</v>
      </c>
      <c r="W714">
        <v>5000</v>
      </c>
      <c r="X714">
        <v>12321.59</v>
      </c>
      <c r="Y714">
        <v>6070</v>
      </c>
      <c r="Z714">
        <v>30000</v>
      </c>
      <c r="AA714">
        <v>1360</v>
      </c>
      <c r="AB714">
        <v>20833.330000000002</v>
      </c>
      <c r="AC714">
        <v>3540</v>
      </c>
      <c r="AD714">
        <v>3400</v>
      </c>
      <c r="AE714">
        <v>21000</v>
      </c>
      <c r="AF714">
        <v>21050</v>
      </c>
      <c r="AG714">
        <v>15046.72</v>
      </c>
      <c r="AH714">
        <v>4000.76</v>
      </c>
      <c r="AI714">
        <v>44300</v>
      </c>
      <c r="AJ714">
        <v>1090</v>
      </c>
      <c r="AK714">
        <v>21900</v>
      </c>
      <c r="AL714">
        <v>3814.81</v>
      </c>
      <c r="AM714">
        <v>8759.4</v>
      </c>
      <c r="AN714">
        <v>24000</v>
      </c>
      <c r="AO714">
        <v>8592.59</v>
      </c>
      <c r="AP714">
        <v>10950</v>
      </c>
      <c r="AQ714">
        <v>22650</v>
      </c>
      <c r="AR714">
        <v>13000</v>
      </c>
      <c r="AS714">
        <v>25250</v>
      </c>
      <c r="AT714">
        <v>11850</v>
      </c>
      <c r="AU714">
        <v>3902.78</v>
      </c>
      <c r="AV714">
        <v>216500</v>
      </c>
      <c r="AW714">
        <v>5214.28</v>
      </c>
      <c r="AX714">
        <v>7900</v>
      </c>
      <c r="AY714">
        <v>5667.98</v>
      </c>
      <c r="AZ714">
        <v>3910</v>
      </c>
      <c r="BA714">
        <v>2860</v>
      </c>
      <c r="BB714">
        <v>29516.51</v>
      </c>
      <c r="BC714">
        <v>1810</v>
      </c>
      <c r="BD714">
        <v>8300</v>
      </c>
      <c r="BE714">
        <v>28033.05</v>
      </c>
      <c r="BF714">
        <v>33850</v>
      </c>
      <c r="BG714">
        <v>12080</v>
      </c>
      <c r="BH714">
        <v>25000</v>
      </c>
      <c r="BI714">
        <v>4993</v>
      </c>
      <c r="BJ714">
        <v>8695.84</v>
      </c>
      <c r="BK714">
        <v>20500</v>
      </c>
      <c r="BL714">
        <v>11950</v>
      </c>
      <c r="BM714">
        <v>3076.92</v>
      </c>
      <c r="BN714">
        <v>9186.43</v>
      </c>
      <c r="BO714">
        <v>51500</v>
      </c>
      <c r="BP714">
        <v>66600</v>
      </c>
      <c r="BQ714">
        <v>4440</v>
      </c>
      <c r="BR714">
        <v>7819.04</v>
      </c>
      <c r="BS714">
        <v>20050</v>
      </c>
      <c r="BT714">
        <v>12000</v>
      </c>
      <c r="BU714">
        <v>12150</v>
      </c>
      <c r="BV714">
        <v>2710</v>
      </c>
      <c r="BW714">
        <v>3555.56</v>
      </c>
      <c r="BX714">
        <v>17627.02</v>
      </c>
      <c r="BY714">
        <v>5090.91</v>
      </c>
      <c r="BZ714">
        <v>5500</v>
      </c>
      <c r="CA714">
        <v>29657.32</v>
      </c>
      <c r="CB714">
        <v>25900</v>
      </c>
      <c r="CC714">
        <v>9100</v>
      </c>
      <c r="CD714">
        <v>25600</v>
      </c>
      <c r="CE714">
        <v>7875.04</v>
      </c>
      <c r="CF714">
        <v>19139.53</v>
      </c>
      <c r="CG714">
        <v>1830</v>
      </c>
      <c r="CH714">
        <v>2930</v>
      </c>
      <c r="CI714">
        <v>5080</v>
      </c>
      <c r="CJ714">
        <v>60000</v>
      </c>
      <c r="CK714">
        <v>52900</v>
      </c>
      <c r="CL714">
        <v>8963.89</v>
      </c>
      <c r="CM714">
        <v>2290.91</v>
      </c>
      <c r="CN714">
        <v>7250</v>
      </c>
      <c r="CO714">
        <v>20000</v>
      </c>
      <c r="CP714">
        <v>6560</v>
      </c>
      <c r="CQ714">
        <v>11309.07</v>
      </c>
      <c r="CR714">
        <v>4500</v>
      </c>
      <c r="CS714">
        <v>10058.42</v>
      </c>
      <c r="CT714">
        <v>12800</v>
      </c>
      <c r="CU714">
        <v>3451.8</v>
      </c>
      <c r="CV714">
        <v>6500</v>
      </c>
      <c r="CW714">
        <v>4672.8900000000003</v>
      </c>
      <c r="CX714">
        <v>11000</v>
      </c>
      <c r="CY714">
        <v>11200</v>
      </c>
      <c r="CZ714">
        <v>14683.69</v>
      </c>
      <c r="DA714">
        <v>24900</v>
      </c>
      <c r="DB714">
        <v>7675.44</v>
      </c>
      <c r="DC714">
        <v>15700</v>
      </c>
      <c r="DD714">
        <v>11705.15</v>
      </c>
      <c r="DE714">
        <v>69700</v>
      </c>
      <c r="DF714">
        <v>14100</v>
      </c>
      <c r="DG714">
        <v>2475.4899999999998</v>
      </c>
      <c r="DH714">
        <v>14120.18</v>
      </c>
      <c r="DI714">
        <v>18400</v>
      </c>
      <c r="DJ714">
        <v>14100</v>
      </c>
      <c r="DK714">
        <v>14293.52</v>
      </c>
      <c r="DL714">
        <v>27200</v>
      </c>
      <c r="DM714">
        <v>2589.7399999999998</v>
      </c>
      <c r="DN714">
        <v>6428.15</v>
      </c>
      <c r="DO714">
        <v>2340</v>
      </c>
      <c r="DP714">
        <v>9700</v>
      </c>
      <c r="DQ714">
        <v>15678.58</v>
      </c>
      <c r="DR714">
        <v>21800</v>
      </c>
      <c r="DS714">
        <v>49150</v>
      </c>
      <c r="DT714">
        <v>8182.36</v>
      </c>
      <c r="DU714">
        <v>153000</v>
      </c>
      <c r="DV714">
        <v>28872.25</v>
      </c>
      <c r="DW714">
        <v>6437.39</v>
      </c>
      <c r="DX714">
        <v>19142.849999999999</v>
      </c>
      <c r="DY714">
        <v>7600.11</v>
      </c>
      <c r="DZ714">
        <v>35174.82</v>
      </c>
      <c r="EA714">
        <v>110800</v>
      </c>
      <c r="EB714">
        <v>15460.66</v>
      </c>
      <c r="EC714">
        <v>39900</v>
      </c>
      <c r="ED714">
        <v>7509.88</v>
      </c>
      <c r="EE714">
        <v>9200</v>
      </c>
      <c r="EF714">
        <v>5138.93</v>
      </c>
      <c r="EG714">
        <v>15872.37</v>
      </c>
      <c r="EH714">
        <v>1703.24</v>
      </c>
      <c r="EI714">
        <v>16500</v>
      </c>
      <c r="EJ714">
        <v>28500</v>
      </c>
      <c r="EK714">
        <v>7617.65</v>
      </c>
      <c r="EL714">
        <v>1270</v>
      </c>
      <c r="EM714">
        <v>7038.46</v>
      </c>
      <c r="EN714">
        <v>19600</v>
      </c>
      <c r="EO714">
        <v>58918.98</v>
      </c>
      <c r="EP714">
        <v>18350</v>
      </c>
      <c r="EQ714">
        <v>8055.64</v>
      </c>
      <c r="ER714">
        <v>33000</v>
      </c>
      <c r="ES714">
        <v>29566.03</v>
      </c>
      <c r="ET714">
        <v>5211.08</v>
      </c>
      <c r="EU714">
        <v>20556.009999999998</v>
      </c>
      <c r="EV714">
        <v>15128.2</v>
      </c>
      <c r="EW714">
        <v>20858.16</v>
      </c>
      <c r="EX714">
        <v>9060</v>
      </c>
      <c r="EY714">
        <v>10095.23</v>
      </c>
      <c r="EZ714">
        <v>19100</v>
      </c>
      <c r="FA714">
        <v>17550</v>
      </c>
      <c r="FB714">
        <v>11150</v>
      </c>
      <c r="FC714">
        <v>33300</v>
      </c>
      <c r="FD714">
        <v>4980.46</v>
      </c>
      <c r="FE714">
        <v>15303.29</v>
      </c>
      <c r="FF714" t="s">
        <v>1267</v>
      </c>
      <c r="FG714" t="s">
        <v>1267</v>
      </c>
      <c r="FH714" t="s">
        <v>1267</v>
      </c>
      <c r="FI714" t="s">
        <v>1267</v>
      </c>
      <c r="FJ714" t="s">
        <v>1267</v>
      </c>
      <c r="FK714" t="s">
        <v>1267</v>
      </c>
      <c r="FL714" t="s">
        <v>1267</v>
      </c>
      <c r="FM714" t="s">
        <v>1267</v>
      </c>
      <c r="FN714" t="s">
        <v>1267</v>
      </c>
      <c r="FO714" t="s">
        <v>1267</v>
      </c>
      <c r="FP714" t="s">
        <v>1267</v>
      </c>
      <c r="FQ714" t="s">
        <v>1267</v>
      </c>
      <c r="FR714" t="s">
        <v>1267</v>
      </c>
      <c r="FS714" t="s">
        <v>1267</v>
      </c>
      <c r="FT714">
        <v>6017.69</v>
      </c>
      <c r="FU714">
        <v>21160</v>
      </c>
      <c r="FV714">
        <v>18341.560000000001</v>
      </c>
      <c r="FW714">
        <v>15151.79</v>
      </c>
      <c r="FX714">
        <v>132037</v>
      </c>
      <c r="FY714">
        <v>24995.43</v>
      </c>
      <c r="FZ714">
        <v>13700</v>
      </c>
      <c r="GA714">
        <v>12190.48</v>
      </c>
      <c r="GB714">
        <v>14700</v>
      </c>
      <c r="GC714">
        <v>14000</v>
      </c>
      <c r="GD714">
        <v>22333.33</v>
      </c>
      <c r="GE714">
        <v>7035.33</v>
      </c>
      <c r="GF714">
        <v>6594.38</v>
      </c>
      <c r="GG714">
        <v>12976.81</v>
      </c>
      <c r="GH714">
        <v>4454.79</v>
      </c>
      <c r="GI714">
        <v>10744.25</v>
      </c>
      <c r="GJ714">
        <v>11814.24</v>
      </c>
      <c r="GK714">
        <v>20604.91</v>
      </c>
      <c r="GL714">
        <v>51600</v>
      </c>
      <c r="GM714">
        <v>770</v>
      </c>
      <c r="GN714">
        <v>52153.83</v>
      </c>
      <c r="GO714">
        <v>10300</v>
      </c>
      <c r="GP714">
        <v>11094.73</v>
      </c>
      <c r="GQ714">
        <v>11681.81</v>
      </c>
      <c r="GR714">
        <v>11053.29</v>
      </c>
      <c r="GS714">
        <v>9054.44</v>
      </c>
      <c r="GT714">
        <v>49000</v>
      </c>
      <c r="GU714">
        <v>3943.04</v>
      </c>
      <c r="GV714">
        <v>27537.19</v>
      </c>
      <c r="GW714">
        <v>26100</v>
      </c>
      <c r="GX714">
        <v>4008.59</v>
      </c>
      <c r="GY714">
        <v>8595.86</v>
      </c>
      <c r="GZ714">
        <v>7843.47</v>
      </c>
      <c r="HA714">
        <v>17950</v>
      </c>
      <c r="HB714">
        <v>6550</v>
      </c>
      <c r="HC714">
        <v>10606.06</v>
      </c>
      <c r="HD714">
        <v>11200.82</v>
      </c>
      <c r="HE714">
        <v>35300</v>
      </c>
      <c r="HF714">
        <v>11700</v>
      </c>
      <c r="HG714">
        <v>7500</v>
      </c>
      <c r="HH714">
        <v>40700</v>
      </c>
      <c r="HI714">
        <v>45050</v>
      </c>
      <c r="HJ714">
        <v>18950</v>
      </c>
      <c r="HK714">
        <v>15989.53</v>
      </c>
      <c r="HL714">
        <v>6112</v>
      </c>
      <c r="HM714">
        <v>24950</v>
      </c>
      <c r="HN714">
        <v>9700</v>
      </c>
      <c r="HO714">
        <v>9416.66</v>
      </c>
      <c r="HP714">
        <v>35000</v>
      </c>
      <c r="HQ714">
        <v>42200</v>
      </c>
      <c r="HR714">
        <v>16950</v>
      </c>
      <c r="HS714">
        <v>11847.82</v>
      </c>
      <c r="HT714">
        <v>12800</v>
      </c>
      <c r="HU714">
        <v>5900</v>
      </c>
      <c r="HV714">
        <v>2930</v>
      </c>
      <c r="HW714">
        <v>2642.19</v>
      </c>
      <c r="HX714">
        <v>18750</v>
      </c>
      <c r="HY714">
        <v>15363.62</v>
      </c>
      <c r="HZ714">
        <v>8120</v>
      </c>
      <c r="IA714">
        <v>9840</v>
      </c>
      <c r="IB714">
        <v>26956.52</v>
      </c>
      <c r="IC714">
        <v>8222.7099999999991</v>
      </c>
      <c r="ID714">
        <v>20500</v>
      </c>
      <c r="IE714">
        <v>6045.54</v>
      </c>
      <c r="IF714">
        <v>50700</v>
      </c>
      <c r="IG714">
        <v>11449.29</v>
      </c>
      <c r="IH714">
        <v>16668.03</v>
      </c>
      <c r="II714">
        <v>82666.69</v>
      </c>
      <c r="IJ714">
        <v>12650</v>
      </c>
      <c r="IK714">
        <v>40900</v>
      </c>
      <c r="IL714">
        <v>27900</v>
      </c>
      <c r="IM714">
        <v>9944.6200000000008</v>
      </c>
      <c r="IN714">
        <v>9307.69</v>
      </c>
      <c r="IO714">
        <v>38999.980000000003</v>
      </c>
      <c r="IP714">
        <v>20116.66</v>
      </c>
      <c r="IQ714">
        <v>52148.14</v>
      </c>
      <c r="IR714">
        <v>8026.75</v>
      </c>
      <c r="IS714">
        <v>45500</v>
      </c>
      <c r="IT714">
        <v>9323.07</v>
      </c>
      <c r="IU714">
        <v>53000</v>
      </c>
      <c r="IV714">
        <v>16800</v>
      </c>
      <c r="IW714">
        <v>2577.7600000000002</v>
      </c>
      <c r="IX714">
        <v>12666.66</v>
      </c>
      <c r="IY714">
        <v>9700</v>
      </c>
      <c r="IZ714">
        <v>28000</v>
      </c>
      <c r="JA714">
        <v>1930</v>
      </c>
      <c r="JB714">
        <v>15333.32</v>
      </c>
      <c r="JC714">
        <v>17000</v>
      </c>
      <c r="JD714">
        <v>70000</v>
      </c>
      <c r="JE714">
        <v>88100</v>
      </c>
      <c r="JF714">
        <v>12499.99</v>
      </c>
      <c r="JG714">
        <v>7174.24</v>
      </c>
      <c r="JH714">
        <v>4330</v>
      </c>
      <c r="JI714">
        <v>20900</v>
      </c>
      <c r="JJ714">
        <v>13250</v>
      </c>
      <c r="JK714">
        <v>31569.21</v>
      </c>
      <c r="JL714">
        <v>34000</v>
      </c>
      <c r="JM714">
        <v>14700</v>
      </c>
      <c r="JN714">
        <v>26200</v>
      </c>
      <c r="JO714">
        <v>25050</v>
      </c>
      <c r="JP714">
        <v>11000</v>
      </c>
      <c r="JQ714">
        <v>8500</v>
      </c>
      <c r="JR714">
        <v>6898.08</v>
      </c>
      <c r="JS714">
        <v>1923.45</v>
      </c>
      <c r="JT714">
        <v>19000</v>
      </c>
      <c r="JU714">
        <v>35900</v>
      </c>
      <c r="JV714">
        <v>3760</v>
      </c>
      <c r="JW714">
        <v>6363.64</v>
      </c>
      <c r="JX714">
        <v>12500</v>
      </c>
      <c r="JY714">
        <v>13800</v>
      </c>
      <c r="JZ714">
        <v>9405.2099999999991</v>
      </c>
      <c r="KA714">
        <v>6650</v>
      </c>
      <c r="KB714">
        <v>85333.31</v>
      </c>
      <c r="KC714">
        <v>10750</v>
      </c>
      <c r="KD714">
        <v>9544.16</v>
      </c>
      <c r="KE714">
        <v>10678.57</v>
      </c>
      <c r="KF714">
        <v>2160</v>
      </c>
      <c r="KG714">
        <v>5020</v>
      </c>
      <c r="KH714">
        <v>14150</v>
      </c>
      <c r="KI714">
        <v>17000</v>
      </c>
      <c r="KJ714">
        <v>3900</v>
      </c>
      <c r="KK714">
        <v>2685.85</v>
      </c>
      <c r="KL714">
        <v>8962.5</v>
      </c>
      <c r="KM714">
        <v>13224.29</v>
      </c>
      <c r="KN714">
        <v>2600</v>
      </c>
      <c r="KO714">
        <v>17300</v>
      </c>
      <c r="KP714">
        <v>15400</v>
      </c>
      <c r="KQ714">
        <v>28000</v>
      </c>
      <c r="KR714">
        <v>17000</v>
      </c>
      <c r="KS714">
        <v>3930.95</v>
      </c>
      <c r="KT714">
        <v>11560.34</v>
      </c>
      <c r="KU714">
        <v>2800</v>
      </c>
      <c r="KV714">
        <v>13149.34</v>
      </c>
      <c r="KW714">
        <v>14450</v>
      </c>
      <c r="KX714">
        <v>3160</v>
      </c>
      <c r="KY714">
        <v>18187.5</v>
      </c>
      <c r="KZ714">
        <v>22800</v>
      </c>
      <c r="LA714">
        <v>23000</v>
      </c>
      <c r="LB714">
        <v>4900</v>
      </c>
      <c r="LC714">
        <v>2110</v>
      </c>
      <c r="LD714">
        <v>8560</v>
      </c>
      <c r="LE714">
        <v>20850.7</v>
      </c>
      <c r="LF714">
        <v>33600</v>
      </c>
      <c r="LG714">
        <v>20600</v>
      </c>
      <c r="LH714">
        <v>21991.69</v>
      </c>
      <c r="LI714">
        <v>10538.82</v>
      </c>
      <c r="LJ714">
        <v>3766.86</v>
      </c>
      <c r="LK714">
        <v>54200</v>
      </c>
      <c r="LL714">
        <v>4660.8900000000003</v>
      </c>
      <c r="LM714">
        <v>3110</v>
      </c>
      <c r="LN714">
        <v>60600</v>
      </c>
      <c r="LO714">
        <v>14765.62</v>
      </c>
      <c r="LP714">
        <v>44400.02</v>
      </c>
      <c r="LQ714">
        <v>11509.51</v>
      </c>
      <c r="LR714">
        <v>12504.86</v>
      </c>
      <c r="LS714">
        <v>34000</v>
      </c>
      <c r="LT714">
        <v>48600</v>
      </c>
      <c r="LU714">
        <v>55564.26</v>
      </c>
      <c r="LV714">
        <v>15379.31</v>
      </c>
      <c r="LW714">
        <v>12000</v>
      </c>
      <c r="LX714">
        <v>23826.080000000002</v>
      </c>
      <c r="LY714">
        <v>4670.51</v>
      </c>
      <c r="LZ714">
        <v>14500</v>
      </c>
      <c r="MA714">
        <v>38943.64</v>
      </c>
      <c r="MB714">
        <v>42700</v>
      </c>
      <c r="MC714">
        <v>13950</v>
      </c>
      <c r="MD714">
        <v>7228.65</v>
      </c>
      <c r="ME714">
        <v>3538.81</v>
      </c>
      <c r="MF714">
        <v>3760</v>
      </c>
      <c r="MG714">
        <v>5634.79</v>
      </c>
      <c r="MH714">
        <v>8400</v>
      </c>
      <c r="MI714">
        <v>1510</v>
      </c>
      <c r="MJ714">
        <v>5090</v>
      </c>
      <c r="MK714">
        <v>10909.09</v>
      </c>
      <c r="ML714">
        <v>19199.8</v>
      </c>
      <c r="MM714">
        <v>16100</v>
      </c>
      <c r="MN714">
        <v>12272.73</v>
      </c>
      <c r="MO714">
        <v>9091</v>
      </c>
      <c r="MP714">
        <v>12625</v>
      </c>
      <c r="MQ714">
        <v>17850</v>
      </c>
      <c r="MR714">
        <v>8059.57</v>
      </c>
      <c r="MS714">
        <v>50749.98</v>
      </c>
      <c r="MT714">
        <v>20247.93</v>
      </c>
      <c r="MU714">
        <v>30000</v>
      </c>
      <c r="MV714">
        <v>15200</v>
      </c>
      <c r="MW714">
        <v>30000</v>
      </c>
      <c r="MX714">
        <v>31950</v>
      </c>
      <c r="MY714">
        <v>52400</v>
      </c>
      <c r="MZ714">
        <v>6737.01</v>
      </c>
      <c r="NA714">
        <v>2834.59</v>
      </c>
      <c r="NB714">
        <v>12600</v>
      </c>
      <c r="NC714">
        <v>29230.76</v>
      </c>
      <c r="ND714">
        <v>8173.91</v>
      </c>
      <c r="NE714">
        <v>17900</v>
      </c>
      <c r="NF714">
        <v>6303.95</v>
      </c>
      <c r="NG714">
        <v>5952.1</v>
      </c>
      <c r="NH714">
        <v>2105.3200000000002</v>
      </c>
      <c r="NI714">
        <v>56700</v>
      </c>
      <c r="NJ714">
        <v>3676.92</v>
      </c>
      <c r="NK714">
        <v>22440.38</v>
      </c>
      <c r="NL714">
        <v>11363.63</v>
      </c>
      <c r="NM714">
        <v>5090</v>
      </c>
      <c r="NN714">
        <v>8650</v>
      </c>
      <c r="NO714">
        <v>12206.2</v>
      </c>
      <c r="NP714">
        <v>18600</v>
      </c>
      <c r="NQ714">
        <v>16253.45</v>
      </c>
      <c r="NR714">
        <v>30000</v>
      </c>
      <c r="NS714">
        <v>14000</v>
      </c>
      <c r="NT714">
        <v>19100</v>
      </c>
      <c r="NU714">
        <v>14500</v>
      </c>
      <c r="NV714">
        <v>2530</v>
      </c>
      <c r="NW714">
        <v>2882.17</v>
      </c>
      <c r="NX714">
        <v>13650</v>
      </c>
      <c r="NY714">
        <v>33500</v>
      </c>
      <c r="NZ714">
        <v>5492</v>
      </c>
      <c r="OA714">
        <v>4391.3</v>
      </c>
      <c r="OB714">
        <v>12550</v>
      </c>
      <c r="OC714">
        <v>8431.34</v>
      </c>
      <c r="OD714">
        <v>11900</v>
      </c>
      <c r="OE714">
        <v>2857.14</v>
      </c>
      <c r="OF714">
        <v>9900</v>
      </c>
      <c r="OG714">
        <v>30200</v>
      </c>
      <c r="OH714">
        <v>4600</v>
      </c>
      <c r="OI714">
        <v>39000</v>
      </c>
      <c r="OJ714">
        <v>16399.990000000002</v>
      </c>
      <c r="OK714">
        <v>16200</v>
      </c>
      <c r="OL714">
        <v>8900</v>
      </c>
      <c r="OM714">
        <v>20889.36</v>
      </c>
      <c r="ON714">
        <v>6700</v>
      </c>
      <c r="OO714">
        <v>39300</v>
      </c>
      <c r="OP714">
        <v>6100</v>
      </c>
      <c r="OQ714">
        <v>5123.96</v>
      </c>
      <c r="OR714">
        <v>3200</v>
      </c>
      <c r="OS714">
        <v>2000</v>
      </c>
      <c r="OT714">
        <v>16990.22</v>
      </c>
      <c r="OU714">
        <v>2300</v>
      </c>
      <c r="OV714">
        <v>15500</v>
      </c>
      <c r="OW714">
        <v>1100</v>
      </c>
      <c r="OX714">
        <v>7000</v>
      </c>
      <c r="OY714">
        <v>8700</v>
      </c>
      <c r="OZ714">
        <v>7027.02</v>
      </c>
      <c r="PA714">
        <v>7083.33</v>
      </c>
      <c r="PB714">
        <v>5714.28</v>
      </c>
      <c r="PC714">
        <v>12300</v>
      </c>
      <c r="PD714">
        <v>156100</v>
      </c>
      <c r="PE714">
        <v>41000</v>
      </c>
      <c r="PF714">
        <v>6646.13</v>
      </c>
      <c r="PG714">
        <v>22200</v>
      </c>
      <c r="PH714">
        <v>6470.33</v>
      </c>
      <c r="PI714">
        <v>6500</v>
      </c>
      <c r="PJ714">
        <v>20000</v>
      </c>
      <c r="PK714">
        <v>3610.75</v>
      </c>
      <c r="PL714">
        <v>24666.66</v>
      </c>
      <c r="PM714">
        <v>4100</v>
      </c>
      <c r="PN714">
        <v>5700</v>
      </c>
      <c r="PO714">
        <v>6800</v>
      </c>
      <c r="PP714">
        <v>10500</v>
      </c>
      <c r="PQ714">
        <v>2400</v>
      </c>
      <c r="PR714">
        <v>12169.3</v>
      </c>
      <c r="PS714">
        <v>2700</v>
      </c>
      <c r="PT714">
        <v>2600</v>
      </c>
      <c r="PU714">
        <v>8769.23</v>
      </c>
      <c r="PV714">
        <v>3867.4</v>
      </c>
      <c r="PW714">
        <v>6000</v>
      </c>
      <c r="PX714">
        <v>8000</v>
      </c>
      <c r="PY714">
        <v>9500</v>
      </c>
      <c r="PZ714">
        <v>15500</v>
      </c>
      <c r="QA714">
        <v>5800</v>
      </c>
      <c r="QB714">
        <v>6100</v>
      </c>
      <c r="QC714">
        <v>16200</v>
      </c>
      <c r="QD714">
        <v>7000</v>
      </c>
      <c r="QE714">
        <v>9500</v>
      </c>
      <c r="QF714">
        <v>20833.330000000002</v>
      </c>
      <c r="QG714">
        <v>13035.71</v>
      </c>
      <c r="QH714">
        <v>17500</v>
      </c>
      <c r="QI714">
        <v>15600</v>
      </c>
      <c r="QJ714">
        <v>11170.57</v>
      </c>
      <c r="QK714">
        <v>6500</v>
      </c>
      <c r="QL714">
        <v>1600</v>
      </c>
      <c r="QM714">
        <v>7300</v>
      </c>
      <c r="QN714">
        <v>32279.35</v>
      </c>
      <c r="QO714">
        <v>12941.16</v>
      </c>
      <c r="QP714">
        <v>8200</v>
      </c>
      <c r="QQ714">
        <v>18000</v>
      </c>
      <c r="QR714">
        <v>5500</v>
      </c>
      <c r="QS714">
        <v>8300</v>
      </c>
      <c r="QT714">
        <v>32730.61</v>
      </c>
      <c r="QU714">
        <v>9000</v>
      </c>
      <c r="QV714">
        <v>2300</v>
      </c>
      <c r="QW714">
        <v>700</v>
      </c>
      <c r="QX714">
        <v>46000</v>
      </c>
      <c r="QY714">
        <v>8100</v>
      </c>
      <c r="QZ714">
        <v>1900</v>
      </c>
      <c r="RA714">
        <v>9700</v>
      </c>
      <c r="RB714">
        <v>16700</v>
      </c>
      <c r="RC714">
        <v>6089.71</v>
      </c>
      <c r="RD714">
        <v>11700</v>
      </c>
      <c r="RE714">
        <v>1200</v>
      </c>
      <c r="RF714">
        <v>1500</v>
      </c>
      <c r="RG714">
        <v>9000</v>
      </c>
      <c r="RH714">
        <v>12500</v>
      </c>
      <c r="RI714">
        <v>5700</v>
      </c>
      <c r="RJ714">
        <v>3816.43</v>
      </c>
      <c r="RK714">
        <v>800</v>
      </c>
      <c r="RL714">
        <v>20248.93</v>
      </c>
      <c r="RM714">
        <v>5100</v>
      </c>
      <c r="RN714">
        <v>6900</v>
      </c>
      <c r="RO714">
        <v>6645.57</v>
      </c>
      <c r="RP714">
        <v>6800</v>
      </c>
      <c r="RQ714">
        <v>6200</v>
      </c>
      <c r="RR714">
        <v>6900</v>
      </c>
      <c r="RS714">
        <v>700</v>
      </c>
      <c r="RT714">
        <v>1000</v>
      </c>
      <c r="RU714">
        <v>6700</v>
      </c>
      <c r="RV714">
        <v>64000</v>
      </c>
      <c r="RW714">
        <v>9300</v>
      </c>
      <c r="RX714">
        <v>9500</v>
      </c>
      <c r="RY714">
        <v>5300</v>
      </c>
      <c r="RZ714">
        <v>9500</v>
      </c>
      <c r="SA714">
        <v>8500</v>
      </c>
      <c r="SB714">
        <v>8100</v>
      </c>
      <c r="SC714">
        <v>15500</v>
      </c>
      <c r="SD714">
        <v>10200</v>
      </c>
      <c r="SE714">
        <v>6900</v>
      </c>
      <c r="SF714">
        <v>5000</v>
      </c>
      <c r="SG714">
        <v>9431.34</v>
      </c>
      <c r="SH714">
        <v>4000</v>
      </c>
      <c r="SI714">
        <v>13900</v>
      </c>
      <c r="SJ714">
        <v>13100</v>
      </c>
      <c r="SK714">
        <v>21555.96</v>
      </c>
      <c r="SL714">
        <v>5242.41</v>
      </c>
      <c r="SM714">
        <v>1800</v>
      </c>
      <c r="SN714">
        <v>26700</v>
      </c>
      <c r="SO714">
        <v>18200</v>
      </c>
      <c r="SP714">
        <v>14600</v>
      </c>
      <c r="SQ714">
        <v>2500</v>
      </c>
      <c r="SR714">
        <v>14416.66</v>
      </c>
      <c r="SS714">
        <v>8125</v>
      </c>
      <c r="ST714">
        <v>2900</v>
      </c>
      <c r="SU714">
        <v>13000</v>
      </c>
      <c r="SV714">
        <v>12900</v>
      </c>
      <c r="SW714">
        <v>1600</v>
      </c>
      <c r="SX714">
        <v>8500</v>
      </c>
      <c r="SY714">
        <v>15800</v>
      </c>
      <c r="SZ714">
        <v>10500</v>
      </c>
      <c r="TA714">
        <v>3800</v>
      </c>
      <c r="TB714">
        <v>29000</v>
      </c>
      <c r="TC714">
        <v>41000</v>
      </c>
      <c r="TD714">
        <v>6400</v>
      </c>
      <c r="TE714">
        <v>39000</v>
      </c>
      <c r="TF714">
        <v>9090.91</v>
      </c>
      <c r="TG714">
        <v>6800</v>
      </c>
      <c r="TH714">
        <v>11369.49</v>
      </c>
      <c r="TI714">
        <v>1300</v>
      </c>
      <c r="TJ714">
        <v>2300</v>
      </c>
      <c r="TK714">
        <v>2400</v>
      </c>
      <c r="TL714">
        <v>3000</v>
      </c>
      <c r="TM714">
        <v>8800</v>
      </c>
      <c r="TN714">
        <v>15272.72</v>
      </c>
      <c r="TO714">
        <v>14224.48</v>
      </c>
      <c r="TP714">
        <v>7200</v>
      </c>
      <c r="TQ714" t="s">
        <v>1267</v>
      </c>
      <c r="TR714" t="s">
        <v>1267</v>
      </c>
      <c r="TS714" t="s">
        <v>1267</v>
      </c>
      <c r="TT714" t="s">
        <v>1267</v>
      </c>
      <c r="TU714" t="s">
        <v>1267</v>
      </c>
      <c r="TV714" t="s">
        <v>1267</v>
      </c>
      <c r="TW714" t="s">
        <v>1267</v>
      </c>
      <c r="TX714" t="s">
        <v>1267</v>
      </c>
      <c r="TY714" t="s">
        <v>1267</v>
      </c>
      <c r="TZ714" t="s">
        <v>1267</v>
      </c>
      <c r="UA714" t="s">
        <v>1267</v>
      </c>
      <c r="UB714" t="s">
        <v>1267</v>
      </c>
      <c r="UC714" t="s">
        <v>1267</v>
      </c>
      <c r="UD714" t="s">
        <v>1267</v>
      </c>
      <c r="UE714">
        <v>36231.879999999997</v>
      </c>
      <c r="UF714">
        <v>29500</v>
      </c>
      <c r="UG714">
        <v>7740.25</v>
      </c>
      <c r="UH714">
        <v>30500</v>
      </c>
      <c r="UI714">
        <v>26600</v>
      </c>
      <c r="UJ714">
        <v>23898.07</v>
      </c>
      <c r="UK714">
        <v>8012.83</v>
      </c>
      <c r="UL714">
        <v>3916.66</v>
      </c>
      <c r="UM714">
        <v>14543.08</v>
      </c>
      <c r="UN714">
        <v>6389.75</v>
      </c>
      <c r="UO714">
        <v>4368.83</v>
      </c>
      <c r="UP714">
        <v>7515.39</v>
      </c>
      <c r="UQ714">
        <v>9600</v>
      </c>
      <c r="UR714">
        <v>10400</v>
      </c>
      <c r="US714">
        <v>85900</v>
      </c>
      <c r="UT714">
        <v>11100</v>
      </c>
      <c r="UU714">
        <v>6805.72</v>
      </c>
      <c r="UV714">
        <v>2700</v>
      </c>
      <c r="UW714">
        <v>15333.33</v>
      </c>
      <c r="UX714">
        <v>9000</v>
      </c>
      <c r="UY714">
        <v>8500</v>
      </c>
      <c r="UZ714">
        <v>23500</v>
      </c>
      <c r="VA714">
        <v>10100</v>
      </c>
      <c r="VB714">
        <v>3900</v>
      </c>
      <c r="VC714">
        <v>11500</v>
      </c>
      <c r="VD714">
        <v>9814.82</v>
      </c>
      <c r="VE714">
        <v>17391.3</v>
      </c>
      <c r="VF714">
        <v>16500</v>
      </c>
      <c r="VG714">
        <v>6212.12</v>
      </c>
      <c r="VH714">
        <v>13000</v>
      </c>
      <c r="VI714">
        <v>10000</v>
      </c>
      <c r="VJ714">
        <v>19400</v>
      </c>
      <c r="VK714">
        <v>28700</v>
      </c>
      <c r="VL714">
        <v>12200</v>
      </c>
      <c r="VM714">
        <v>38400</v>
      </c>
      <c r="VN714">
        <v>9500</v>
      </c>
      <c r="VO714">
        <v>13500</v>
      </c>
      <c r="VP714">
        <v>23200</v>
      </c>
      <c r="VQ714">
        <v>10800</v>
      </c>
      <c r="VR714">
        <v>64000</v>
      </c>
      <c r="VS714">
        <v>13000</v>
      </c>
      <c r="VT714">
        <v>16599.86</v>
      </c>
      <c r="VU714">
        <v>16200</v>
      </c>
      <c r="VV714">
        <v>1800</v>
      </c>
      <c r="VW714">
        <v>22000</v>
      </c>
      <c r="VX714">
        <v>7800</v>
      </c>
      <c r="VY714">
        <v>29900</v>
      </c>
      <c r="VZ714">
        <v>9000</v>
      </c>
      <c r="WA714">
        <v>1500</v>
      </c>
      <c r="WB714">
        <v>17000</v>
      </c>
      <c r="WC714">
        <v>5100</v>
      </c>
      <c r="WD714">
        <v>13800</v>
      </c>
      <c r="WE714">
        <v>101000</v>
      </c>
      <c r="WF714">
        <v>6272.72</v>
      </c>
      <c r="WG714">
        <v>11629.88</v>
      </c>
      <c r="WH714">
        <v>10716.73</v>
      </c>
      <c r="WI714">
        <v>4700</v>
      </c>
      <c r="WJ714">
        <v>61984.68</v>
      </c>
      <c r="WK714">
        <v>18200</v>
      </c>
      <c r="WL714">
        <v>17160</v>
      </c>
      <c r="WM714">
        <v>9400</v>
      </c>
      <c r="WN714">
        <v>4367.66</v>
      </c>
      <c r="WO714">
        <v>11800</v>
      </c>
      <c r="WP714">
        <v>30700</v>
      </c>
      <c r="WQ714">
        <v>6142.86</v>
      </c>
      <c r="WR714">
        <v>11000</v>
      </c>
      <c r="WS714">
        <v>1500</v>
      </c>
      <c r="WT714">
        <v>1700</v>
      </c>
      <c r="WU714">
        <v>13777.79</v>
      </c>
      <c r="WV714">
        <v>7200</v>
      </c>
      <c r="WW714">
        <v>6428.57</v>
      </c>
      <c r="WX714">
        <v>3398.06</v>
      </c>
      <c r="WY714">
        <v>17100</v>
      </c>
      <c r="WZ714">
        <v>31000</v>
      </c>
      <c r="XA714">
        <v>7400</v>
      </c>
      <c r="XB714">
        <v>14000</v>
      </c>
      <c r="XC714">
        <v>20100</v>
      </c>
      <c r="XD714">
        <v>12372.88</v>
      </c>
      <c r="XE714">
        <v>2500</v>
      </c>
      <c r="XF714">
        <v>7200</v>
      </c>
      <c r="XG714">
        <v>2000</v>
      </c>
      <c r="XH714">
        <v>5800</v>
      </c>
      <c r="XI714">
        <v>23181.83</v>
      </c>
      <c r="XJ714">
        <v>19000</v>
      </c>
      <c r="XK714">
        <v>6300</v>
      </c>
      <c r="XL714">
        <v>15800</v>
      </c>
      <c r="XM714">
        <v>10200</v>
      </c>
      <c r="XN714">
        <v>13000</v>
      </c>
      <c r="XO714">
        <v>14600</v>
      </c>
      <c r="XP714">
        <v>22461.81</v>
      </c>
      <c r="XQ714">
        <v>4800</v>
      </c>
      <c r="XR714">
        <v>9000</v>
      </c>
      <c r="XS714">
        <v>14400</v>
      </c>
      <c r="XT714">
        <v>4500</v>
      </c>
      <c r="XU714">
        <v>6100</v>
      </c>
      <c r="XV714">
        <v>9074.07</v>
      </c>
      <c r="XW714">
        <v>5100</v>
      </c>
      <c r="XX714">
        <v>26900</v>
      </c>
      <c r="XY714">
        <v>43204.73</v>
      </c>
      <c r="XZ714">
        <v>2100</v>
      </c>
      <c r="YA714">
        <v>12545.45</v>
      </c>
      <c r="YB714">
        <v>6481.48</v>
      </c>
      <c r="YC714">
        <v>2700</v>
      </c>
      <c r="YD714">
        <v>3000</v>
      </c>
      <c r="YE714">
        <v>3900</v>
      </c>
      <c r="YF714">
        <v>3700</v>
      </c>
      <c r="YG714">
        <v>3000</v>
      </c>
      <c r="YH714">
        <v>8609.69</v>
      </c>
      <c r="YI714">
        <v>8900</v>
      </c>
      <c r="YJ714">
        <v>10601.3</v>
      </c>
      <c r="YK714">
        <v>2500</v>
      </c>
      <c r="YL714">
        <v>4331.3900000000003</v>
      </c>
      <c r="YM714">
        <v>7200</v>
      </c>
      <c r="YN714">
        <v>48500</v>
      </c>
      <c r="YO714">
        <v>7200</v>
      </c>
      <c r="YP714">
        <v>22300</v>
      </c>
      <c r="YQ714">
        <v>7600</v>
      </c>
      <c r="YR714">
        <v>6300</v>
      </c>
      <c r="YS714">
        <v>12500</v>
      </c>
      <c r="YT714">
        <v>10800</v>
      </c>
      <c r="YU714">
        <v>6173.91</v>
      </c>
      <c r="YV714">
        <v>21600</v>
      </c>
      <c r="YW714">
        <v>27000</v>
      </c>
      <c r="YX714">
        <v>6800</v>
      </c>
      <c r="YY714">
        <v>16000</v>
      </c>
      <c r="YZ714">
        <v>9500</v>
      </c>
      <c r="ZA714">
        <v>29500</v>
      </c>
      <c r="ZB714">
        <v>10633.34</v>
      </c>
      <c r="ZC714">
        <v>23000</v>
      </c>
      <c r="ZD714">
        <v>6300</v>
      </c>
      <c r="ZE714">
        <v>5400</v>
      </c>
      <c r="ZF714">
        <v>37000</v>
      </c>
      <c r="ZG714">
        <v>9000</v>
      </c>
      <c r="ZH714">
        <v>18100</v>
      </c>
      <c r="ZI714">
        <v>2500</v>
      </c>
      <c r="ZJ714">
        <v>3485.28</v>
      </c>
      <c r="ZK714">
        <v>2692.31</v>
      </c>
      <c r="ZL714">
        <v>4100</v>
      </c>
      <c r="ZM714">
        <v>12000</v>
      </c>
      <c r="ZN714">
        <v>10400</v>
      </c>
      <c r="ZO714">
        <v>38100</v>
      </c>
      <c r="ZP714">
        <v>8100</v>
      </c>
      <c r="ZQ714">
        <v>14000</v>
      </c>
      <c r="ZR714">
        <v>5600</v>
      </c>
      <c r="ZS714">
        <v>14200</v>
      </c>
      <c r="ZT714">
        <v>30400</v>
      </c>
      <c r="ZU714">
        <v>6800</v>
      </c>
      <c r="ZV714">
        <v>2922.58</v>
      </c>
      <c r="ZW714">
        <v>52700</v>
      </c>
      <c r="ZX714">
        <v>32000</v>
      </c>
      <c r="ZY714">
        <v>12900</v>
      </c>
      <c r="ZZ714">
        <v>4545.45</v>
      </c>
      <c r="AAA714">
        <v>19172.75</v>
      </c>
      <c r="AAB714">
        <v>9174.1</v>
      </c>
      <c r="AAC714">
        <v>14100</v>
      </c>
      <c r="AAD714">
        <v>9500</v>
      </c>
      <c r="AAE714">
        <v>20173.91</v>
      </c>
      <c r="AAF714">
        <v>14500</v>
      </c>
      <c r="AAG714">
        <v>5100</v>
      </c>
      <c r="AAH714">
        <v>25818.18</v>
      </c>
      <c r="AAI714">
        <v>2153.85</v>
      </c>
      <c r="AAJ714">
        <v>700</v>
      </c>
      <c r="AAK714">
        <v>39615.980000000003</v>
      </c>
      <c r="AAL714">
        <v>7000</v>
      </c>
      <c r="AAM714">
        <v>29762.05</v>
      </c>
      <c r="AAN714">
        <v>36000</v>
      </c>
      <c r="AAO714">
        <v>1800</v>
      </c>
      <c r="AAP714">
        <v>6500</v>
      </c>
      <c r="AAQ714">
        <v>5000</v>
      </c>
      <c r="AAR714">
        <v>10102.83</v>
      </c>
      <c r="AAS714">
        <v>10400</v>
      </c>
      <c r="AAT714">
        <v>14374.99</v>
      </c>
      <c r="AAU714">
        <v>16700</v>
      </c>
      <c r="AAV714">
        <v>26500</v>
      </c>
      <c r="AAW714">
        <v>10800</v>
      </c>
      <c r="AAX714">
        <v>1955.17</v>
      </c>
      <c r="AAY714">
        <v>49000</v>
      </c>
      <c r="AAZ714">
        <v>19000</v>
      </c>
      <c r="ABA714">
        <v>28761.89</v>
      </c>
      <c r="ABB714">
        <v>18200</v>
      </c>
      <c r="ABC714">
        <v>17000</v>
      </c>
      <c r="ABD714">
        <v>8000</v>
      </c>
      <c r="ABE714">
        <v>1300</v>
      </c>
      <c r="ABF714">
        <v>15000</v>
      </c>
    </row>
    <row r="715" spans="1:734" x14ac:dyDescent="0.25">
      <c r="A715" s="2">
        <v>43935</v>
      </c>
      <c r="B715">
        <v>17547.169999999998</v>
      </c>
      <c r="C715">
        <v>3990</v>
      </c>
      <c r="D715">
        <v>7210</v>
      </c>
      <c r="E715">
        <v>2680</v>
      </c>
      <c r="F715">
        <v>5030</v>
      </c>
      <c r="G715">
        <v>11450</v>
      </c>
      <c r="H715">
        <v>1470</v>
      </c>
      <c r="I715">
        <v>5680</v>
      </c>
      <c r="J715">
        <v>13650</v>
      </c>
      <c r="K715">
        <v>16000</v>
      </c>
      <c r="L715">
        <v>62500</v>
      </c>
      <c r="M715">
        <v>44200</v>
      </c>
      <c r="N715">
        <v>1540</v>
      </c>
      <c r="O715">
        <v>12899.99</v>
      </c>
      <c r="P715">
        <v>6970</v>
      </c>
      <c r="Q715">
        <v>2950</v>
      </c>
      <c r="R715">
        <v>3248.05</v>
      </c>
      <c r="S715">
        <v>4830</v>
      </c>
      <c r="T715">
        <v>5247.69</v>
      </c>
      <c r="U715">
        <v>9350.65</v>
      </c>
      <c r="V715">
        <v>3535.54</v>
      </c>
      <c r="W715">
        <v>4960</v>
      </c>
      <c r="X715">
        <v>12395.66</v>
      </c>
      <c r="Y715">
        <v>5680</v>
      </c>
      <c r="Z715">
        <v>29000</v>
      </c>
      <c r="AA715">
        <v>1340</v>
      </c>
      <c r="AB715">
        <v>21296.29</v>
      </c>
      <c r="AC715">
        <v>3690</v>
      </c>
      <c r="AD715">
        <v>3300</v>
      </c>
      <c r="AE715">
        <v>21000</v>
      </c>
      <c r="AF715">
        <v>21000</v>
      </c>
      <c r="AG715">
        <v>15046.72</v>
      </c>
      <c r="AH715">
        <v>3838.69</v>
      </c>
      <c r="AI715">
        <v>44000</v>
      </c>
      <c r="AJ715">
        <v>1050</v>
      </c>
      <c r="AK715">
        <v>21900</v>
      </c>
      <c r="AL715">
        <v>3703.7</v>
      </c>
      <c r="AM715">
        <v>8469.83</v>
      </c>
      <c r="AN715">
        <v>24000</v>
      </c>
      <c r="AO715">
        <v>8518.52</v>
      </c>
      <c r="AP715">
        <v>10450</v>
      </c>
      <c r="AQ715">
        <v>21200</v>
      </c>
      <c r="AR715">
        <v>12350</v>
      </c>
      <c r="AS715">
        <v>25250</v>
      </c>
      <c r="AT715">
        <v>11200</v>
      </c>
      <c r="AU715">
        <v>3819.44</v>
      </c>
      <c r="AV715">
        <v>216500</v>
      </c>
      <c r="AW715">
        <v>4875</v>
      </c>
      <c r="AX715">
        <v>8190</v>
      </c>
      <c r="AY715">
        <v>5533.59</v>
      </c>
      <c r="AZ715">
        <v>3850</v>
      </c>
      <c r="BA715">
        <v>2720</v>
      </c>
      <c r="BB715">
        <v>29008.78</v>
      </c>
      <c r="BC715">
        <v>1810</v>
      </c>
      <c r="BD715">
        <v>8190</v>
      </c>
      <c r="BE715">
        <v>27900.82</v>
      </c>
      <c r="BF715">
        <v>31650</v>
      </c>
      <c r="BG715">
        <v>11840</v>
      </c>
      <c r="BH715">
        <v>25000</v>
      </c>
      <c r="BI715">
        <v>4993</v>
      </c>
      <c r="BJ715">
        <v>8456.51</v>
      </c>
      <c r="BK715">
        <v>20000</v>
      </c>
      <c r="BL715">
        <v>11950</v>
      </c>
      <c r="BM715">
        <v>2880.34</v>
      </c>
      <c r="BN715">
        <v>9186.43</v>
      </c>
      <c r="BO715">
        <v>51000</v>
      </c>
      <c r="BP715">
        <v>67000</v>
      </c>
      <c r="BQ715">
        <v>4150</v>
      </c>
      <c r="BR715">
        <v>7809.52</v>
      </c>
      <c r="BS715">
        <v>20050</v>
      </c>
      <c r="BT715">
        <v>12000</v>
      </c>
      <c r="BU715">
        <v>11400</v>
      </c>
      <c r="BV715">
        <v>2640</v>
      </c>
      <c r="BW715">
        <v>3537.41</v>
      </c>
      <c r="BX715">
        <v>17090.37</v>
      </c>
      <c r="BY715">
        <v>5272.72</v>
      </c>
      <c r="BZ715">
        <v>5545.45</v>
      </c>
      <c r="CA715">
        <v>29021.24</v>
      </c>
      <c r="CB715">
        <v>27200</v>
      </c>
      <c r="CC715">
        <v>9100</v>
      </c>
      <c r="CD715">
        <v>24933.34</v>
      </c>
      <c r="CE715">
        <v>7909.89</v>
      </c>
      <c r="CF715">
        <v>18546.36</v>
      </c>
      <c r="CG715">
        <v>1850</v>
      </c>
      <c r="CH715">
        <v>2740</v>
      </c>
      <c r="CI715">
        <v>5390</v>
      </c>
      <c r="CJ715">
        <v>60000</v>
      </c>
      <c r="CK715">
        <v>52900</v>
      </c>
      <c r="CL715">
        <v>8963.89</v>
      </c>
      <c r="CM715">
        <v>2281.8200000000002</v>
      </c>
      <c r="CN715">
        <v>7085.71</v>
      </c>
      <c r="CO715">
        <v>18700</v>
      </c>
      <c r="CP715">
        <v>6450</v>
      </c>
      <c r="CQ715">
        <v>11309.07</v>
      </c>
      <c r="CR715">
        <v>4830</v>
      </c>
      <c r="CS715">
        <v>9420.92</v>
      </c>
      <c r="CT715">
        <v>12650</v>
      </c>
      <c r="CU715">
        <v>3500.12</v>
      </c>
      <c r="CV715">
        <v>6472.22</v>
      </c>
      <c r="CW715">
        <v>4579.4399999999996</v>
      </c>
      <c r="CX715">
        <v>11800</v>
      </c>
      <c r="CY715">
        <v>10900</v>
      </c>
      <c r="CZ715">
        <v>14640.5</v>
      </c>
      <c r="DA715">
        <v>24000</v>
      </c>
      <c r="DB715">
        <v>8223.68</v>
      </c>
      <c r="DC715">
        <v>15950</v>
      </c>
      <c r="DD715">
        <v>11449.1</v>
      </c>
      <c r="DE715">
        <v>68500</v>
      </c>
      <c r="DF715">
        <v>16500</v>
      </c>
      <c r="DG715">
        <v>2475.4899999999998</v>
      </c>
      <c r="DH715">
        <v>13214.62</v>
      </c>
      <c r="DI715">
        <v>18000</v>
      </c>
      <c r="DJ715">
        <v>14000</v>
      </c>
      <c r="DK715">
        <v>13499.43</v>
      </c>
      <c r="DL715">
        <v>27100</v>
      </c>
      <c r="DM715">
        <v>2427.35</v>
      </c>
      <c r="DN715">
        <v>6619.09</v>
      </c>
      <c r="DO715">
        <v>2340</v>
      </c>
      <c r="DP715">
        <v>9950</v>
      </c>
      <c r="DQ715">
        <v>15316.77</v>
      </c>
      <c r="DR715">
        <v>21900</v>
      </c>
      <c r="DS715">
        <v>47600</v>
      </c>
      <c r="DT715">
        <v>7850.24</v>
      </c>
      <c r="DU715">
        <v>143400</v>
      </c>
      <c r="DV715">
        <v>28872.25</v>
      </c>
      <c r="DW715">
        <v>6261.02</v>
      </c>
      <c r="DX715">
        <v>18428.57</v>
      </c>
      <c r="DY715">
        <v>7110.83</v>
      </c>
      <c r="DZ715">
        <v>35174.82</v>
      </c>
      <c r="EA715">
        <v>112800</v>
      </c>
      <c r="EB715">
        <v>15724.63</v>
      </c>
      <c r="EC715">
        <v>39600</v>
      </c>
      <c r="ED715">
        <v>7509.88</v>
      </c>
      <c r="EE715">
        <v>9200</v>
      </c>
      <c r="EF715">
        <v>5199.78</v>
      </c>
      <c r="EG715">
        <v>16565.64</v>
      </c>
      <c r="EH715">
        <v>1682.72</v>
      </c>
      <c r="EI715">
        <v>15900</v>
      </c>
      <c r="EJ715">
        <v>28500</v>
      </c>
      <c r="EK715">
        <v>7647.64</v>
      </c>
      <c r="EL715">
        <v>1270</v>
      </c>
      <c r="EM715">
        <v>6730.77</v>
      </c>
      <c r="EN715">
        <v>19000</v>
      </c>
      <c r="EO715">
        <v>57513.57</v>
      </c>
      <c r="EP715">
        <v>17950</v>
      </c>
      <c r="EQ715">
        <v>7888.97</v>
      </c>
      <c r="ER715">
        <v>33000</v>
      </c>
      <c r="ES715">
        <v>29527.13</v>
      </c>
      <c r="ET715">
        <v>4770.71</v>
      </c>
      <c r="EU715">
        <v>20123.25</v>
      </c>
      <c r="EV715">
        <v>15128.2</v>
      </c>
      <c r="EW715">
        <v>20493.5</v>
      </c>
      <c r="EX715">
        <v>9050</v>
      </c>
      <c r="EY715">
        <v>9714.2800000000007</v>
      </c>
      <c r="EZ715">
        <v>18400</v>
      </c>
      <c r="FA715">
        <v>17150</v>
      </c>
      <c r="FB715">
        <v>10800</v>
      </c>
      <c r="FC715">
        <v>33300</v>
      </c>
      <c r="FD715">
        <v>4980.46</v>
      </c>
      <c r="FE715">
        <v>13310.3</v>
      </c>
      <c r="FF715" t="s">
        <v>1267</v>
      </c>
      <c r="FG715" t="s">
        <v>1267</v>
      </c>
      <c r="FH715" t="s">
        <v>1267</v>
      </c>
      <c r="FI715" t="s">
        <v>1267</v>
      </c>
      <c r="FJ715" t="s">
        <v>1267</v>
      </c>
      <c r="FK715" t="s">
        <v>1267</v>
      </c>
      <c r="FL715" t="s">
        <v>1267</v>
      </c>
      <c r="FM715" t="s">
        <v>1267</v>
      </c>
      <c r="FN715" t="s">
        <v>1267</v>
      </c>
      <c r="FO715" t="s">
        <v>1267</v>
      </c>
      <c r="FP715" t="s">
        <v>1267</v>
      </c>
      <c r="FQ715" t="s">
        <v>1267</v>
      </c>
      <c r="FR715" t="s">
        <v>1267</v>
      </c>
      <c r="FS715" t="s">
        <v>1267</v>
      </c>
      <c r="FT715">
        <v>5980.77</v>
      </c>
      <c r="FU715">
        <v>22720</v>
      </c>
      <c r="FV715">
        <v>18468.93</v>
      </c>
      <c r="FW715">
        <v>15168.16</v>
      </c>
      <c r="FX715">
        <v>131111.1</v>
      </c>
      <c r="FY715">
        <v>24955.75</v>
      </c>
      <c r="FZ715">
        <v>13500</v>
      </c>
      <c r="GA715">
        <v>12723.82</v>
      </c>
      <c r="GB715">
        <v>14000</v>
      </c>
      <c r="GC715">
        <v>14000</v>
      </c>
      <c r="GD715">
        <v>21966.66</v>
      </c>
      <c r="GE715">
        <v>6769.85</v>
      </c>
      <c r="GF715">
        <v>6594.38</v>
      </c>
      <c r="GG715">
        <v>12888.83</v>
      </c>
      <c r="GH715">
        <v>4538.8500000000004</v>
      </c>
      <c r="GI715">
        <v>10744.25</v>
      </c>
      <c r="GJ715">
        <v>11902.41</v>
      </c>
      <c r="GK715">
        <v>20793.95</v>
      </c>
      <c r="GL715">
        <v>49750</v>
      </c>
      <c r="GM715">
        <v>770</v>
      </c>
      <c r="GN715">
        <v>52307.69</v>
      </c>
      <c r="GO715">
        <v>9633.33</v>
      </c>
      <c r="GP715">
        <v>10518.77</v>
      </c>
      <c r="GQ715">
        <v>11818.18</v>
      </c>
      <c r="GR715">
        <v>10666.43</v>
      </c>
      <c r="GS715">
        <v>8769.43</v>
      </c>
      <c r="GT715">
        <v>47500</v>
      </c>
      <c r="GU715">
        <v>3943.04</v>
      </c>
      <c r="GV715">
        <v>27570.25</v>
      </c>
      <c r="GW715">
        <v>26200</v>
      </c>
      <c r="GX715">
        <v>4265.63</v>
      </c>
      <c r="GY715">
        <v>8499.27</v>
      </c>
      <c r="GZ715">
        <v>7904.34</v>
      </c>
      <c r="HA715">
        <v>17100</v>
      </c>
      <c r="HB715">
        <v>6125</v>
      </c>
      <c r="HC715">
        <v>10000</v>
      </c>
      <c r="HD715">
        <v>10988.81</v>
      </c>
      <c r="HE715">
        <v>35750</v>
      </c>
      <c r="HF715">
        <v>11700</v>
      </c>
      <c r="HG715">
        <v>7010</v>
      </c>
      <c r="HH715">
        <v>39450</v>
      </c>
      <c r="HI715">
        <v>45050</v>
      </c>
      <c r="HJ715">
        <v>18650</v>
      </c>
      <c r="HK715">
        <v>15801.41</v>
      </c>
      <c r="HL715">
        <v>5826.46</v>
      </c>
      <c r="HM715">
        <v>24550</v>
      </c>
      <c r="HN715">
        <v>9160</v>
      </c>
      <c r="HO715">
        <v>9625</v>
      </c>
      <c r="HP715">
        <v>33900</v>
      </c>
      <c r="HQ715">
        <v>43600</v>
      </c>
      <c r="HR715">
        <v>16700</v>
      </c>
      <c r="HS715">
        <v>11521.73</v>
      </c>
      <c r="HT715">
        <v>12500</v>
      </c>
      <c r="HU715">
        <v>5900</v>
      </c>
      <c r="HV715">
        <v>2860</v>
      </c>
      <c r="HW715">
        <v>2633.14</v>
      </c>
      <c r="HX715">
        <v>18550</v>
      </c>
      <c r="HY715">
        <v>14636.35</v>
      </c>
      <c r="HZ715">
        <v>8670</v>
      </c>
      <c r="IA715">
        <v>9200</v>
      </c>
      <c r="IB715">
        <v>26478.25</v>
      </c>
      <c r="IC715">
        <v>8222.7099999999991</v>
      </c>
      <c r="ID715">
        <v>20500</v>
      </c>
      <c r="IE715">
        <v>6098.25</v>
      </c>
      <c r="IF715">
        <v>54500</v>
      </c>
      <c r="IG715">
        <v>11811.6</v>
      </c>
      <c r="IH715">
        <v>16109.14</v>
      </c>
      <c r="II715">
        <v>82500</v>
      </c>
      <c r="IJ715">
        <v>12500</v>
      </c>
      <c r="IK715">
        <v>39000</v>
      </c>
      <c r="IL715">
        <v>27800</v>
      </c>
      <c r="IM715">
        <v>9846.15</v>
      </c>
      <c r="IN715">
        <v>8730.77</v>
      </c>
      <c r="IO715">
        <v>38846.14</v>
      </c>
      <c r="IP715">
        <v>19172.21</v>
      </c>
      <c r="IQ715">
        <v>52148.14</v>
      </c>
      <c r="IR715">
        <v>8160.53</v>
      </c>
      <c r="IS715">
        <v>45500</v>
      </c>
      <c r="IT715">
        <v>8769.23</v>
      </c>
      <c r="IU715">
        <v>52900</v>
      </c>
      <c r="IV715">
        <v>16500</v>
      </c>
      <c r="IW715">
        <v>2749.61</v>
      </c>
      <c r="IX715">
        <v>13166.67</v>
      </c>
      <c r="IY715">
        <v>10100</v>
      </c>
      <c r="IZ715">
        <v>27700</v>
      </c>
      <c r="JA715">
        <v>1910</v>
      </c>
      <c r="JB715">
        <v>15333.32</v>
      </c>
      <c r="JC715">
        <v>18050</v>
      </c>
      <c r="JD715">
        <v>70000</v>
      </c>
      <c r="JE715">
        <v>87800</v>
      </c>
      <c r="JF715">
        <v>12499.99</v>
      </c>
      <c r="JG715">
        <v>7348.48</v>
      </c>
      <c r="JH715">
        <v>4150</v>
      </c>
      <c r="JI715">
        <v>20500</v>
      </c>
      <c r="JJ715">
        <v>12900</v>
      </c>
      <c r="JK715">
        <v>31191.13</v>
      </c>
      <c r="JL715">
        <v>32000</v>
      </c>
      <c r="JM715">
        <v>15800</v>
      </c>
      <c r="JN715">
        <v>26200</v>
      </c>
      <c r="JO715">
        <v>25050</v>
      </c>
      <c r="JP715">
        <v>11300</v>
      </c>
      <c r="JQ715">
        <v>8409.09</v>
      </c>
      <c r="JR715">
        <v>6453.05</v>
      </c>
      <c r="JS715">
        <v>1878.51</v>
      </c>
      <c r="JT715">
        <v>20400</v>
      </c>
      <c r="JU715">
        <v>36900</v>
      </c>
      <c r="JV715">
        <v>3690</v>
      </c>
      <c r="JW715">
        <v>6327.27</v>
      </c>
      <c r="JX715">
        <v>12100</v>
      </c>
      <c r="JY715">
        <v>12900</v>
      </c>
      <c r="JZ715">
        <v>9182.61</v>
      </c>
      <c r="KA715">
        <v>6640</v>
      </c>
      <c r="KB715">
        <v>84977.75</v>
      </c>
      <c r="KC715">
        <v>10900</v>
      </c>
      <c r="KD715">
        <v>9472.93</v>
      </c>
      <c r="KE715">
        <v>10000</v>
      </c>
      <c r="KF715">
        <v>2150</v>
      </c>
      <c r="KG715">
        <v>5000</v>
      </c>
      <c r="KH715">
        <v>14250</v>
      </c>
      <c r="KI715">
        <v>17050</v>
      </c>
      <c r="KJ715">
        <v>4000</v>
      </c>
      <c r="KK715">
        <v>2823.58</v>
      </c>
      <c r="KL715">
        <v>8625</v>
      </c>
      <c r="KM715">
        <v>13224.29</v>
      </c>
      <c r="KN715">
        <v>2600</v>
      </c>
      <c r="KO715">
        <v>17200</v>
      </c>
      <c r="KP715">
        <v>14400</v>
      </c>
      <c r="KQ715">
        <v>27300</v>
      </c>
      <c r="KR715">
        <v>16900</v>
      </c>
      <c r="KS715">
        <v>3912.19</v>
      </c>
      <c r="KT715">
        <v>11250</v>
      </c>
      <c r="KU715">
        <v>2640</v>
      </c>
      <c r="KV715">
        <v>12987.01</v>
      </c>
      <c r="KW715">
        <v>14450</v>
      </c>
      <c r="KX715">
        <v>3160</v>
      </c>
      <c r="KY715">
        <v>18075</v>
      </c>
      <c r="KZ715">
        <v>22250</v>
      </c>
      <c r="LA715">
        <v>22900</v>
      </c>
      <c r="LB715">
        <v>5120</v>
      </c>
      <c r="LC715">
        <v>2130</v>
      </c>
      <c r="LD715">
        <v>8660</v>
      </c>
      <c r="LE715">
        <v>20600.5</v>
      </c>
      <c r="LF715">
        <v>32700</v>
      </c>
      <c r="LG715">
        <v>21300</v>
      </c>
      <c r="LH715">
        <v>20954.34</v>
      </c>
      <c r="LI715">
        <v>10538.82</v>
      </c>
      <c r="LJ715">
        <v>3526.74</v>
      </c>
      <c r="LK715">
        <v>53900</v>
      </c>
      <c r="LL715">
        <v>4357.8599999999997</v>
      </c>
      <c r="LM715">
        <v>3070</v>
      </c>
      <c r="LN715">
        <v>63400</v>
      </c>
      <c r="LO715">
        <v>14726.56</v>
      </c>
      <c r="LP715">
        <v>43125.02</v>
      </c>
      <c r="LQ715">
        <v>11381.63</v>
      </c>
      <c r="LR715">
        <v>12123.61</v>
      </c>
      <c r="LS715">
        <v>34000</v>
      </c>
      <c r="LT715">
        <v>46200</v>
      </c>
      <c r="LU715">
        <v>54780.56</v>
      </c>
      <c r="LV715">
        <v>14875.71</v>
      </c>
      <c r="LW715">
        <v>11300</v>
      </c>
      <c r="LX715">
        <v>23930.43</v>
      </c>
      <c r="LY715">
        <v>4515.8100000000004</v>
      </c>
      <c r="LZ715">
        <v>14100</v>
      </c>
      <c r="MA715">
        <v>36408.42</v>
      </c>
      <c r="MB715">
        <v>40900</v>
      </c>
      <c r="MC715">
        <v>13400</v>
      </c>
      <c r="MD715">
        <v>7196.8</v>
      </c>
      <c r="ME715">
        <v>3538.81</v>
      </c>
      <c r="MF715">
        <v>3800</v>
      </c>
      <c r="MG715">
        <v>5329.15</v>
      </c>
      <c r="MH715">
        <v>8950</v>
      </c>
      <c r="MI715">
        <v>1510</v>
      </c>
      <c r="MJ715">
        <v>5100</v>
      </c>
      <c r="MK715">
        <v>10743.8</v>
      </c>
      <c r="ML715">
        <v>19022.03</v>
      </c>
      <c r="MM715">
        <v>16150</v>
      </c>
      <c r="MN715">
        <v>12545.45</v>
      </c>
      <c r="MO715">
        <v>8831.25</v>
      </c>
      <c r="MP715">
        <v>12625</v>
      </c>
      <c r="MQ715">
        <v>17300</v>
      </c>
      <c r="MR715">
        <v>7944.9</v>
      </c>
      <c r="MS715">
        <v>50833.32</v>
      </c>
      <c r="MT715">
        <v>20247.93</v>
      </c>
      <c r="MU715">
        <v>30000</v>
      </c>
      <c r="MV715">
        <v>15150</v>
      </c>
      <c r="MW715">
        <v>30700</v>
      </c>
      <c r="MX715">
        <v>31000</v>
      </c>
      <c r="MY715">
        <v>52000</v>
      </c>
      <c r="MZ715">
        <v>6444.8</v>
      </c>
      <c r="NA715">
        <v>2834.59</v>
      </c>
      <c r="NB715">
        <v>12850</v>
      </c>
      <c r="NC715">
        <v>30384.61</v>
      </c>
      <c r="ND715">
        <v>7782.61</v>
      </c>
      <c r="NE715">
        <v>17150</v>
      </c>
      <c r="NF715">
        <v>6465.59</v>
      </c>
      <c r="NG715">
        <v>5979.46</v>
      </c>
      <c r="NH715">
        <v>2273.7399999999998</v>
      </c>
      <c r="NI715">
        <v>53000</v>
      </c>
      <c r="NJ715">
        <v>3500</v>
      </c>
      <c r="NK715">
        <v>21792.29</v>
      </c>
      <c r="NL715">
        <v>11098.48</v>
      </c>
      <c r="NM715">
        <v>4860</v>
      </c>
      <c r="NN715">
        <v>9240</v>
      </c>
      <c r="NO715">
        <v>11431.62</v>
      </c>
      <c r="NP715">
        <v>18400</v>
      </c>
      <c r="NQ715">
        <v>15899.25</v>
      </c>
      <c r="NR715">
        <v>29350</v>
      </c>
      <c r="NS715">
        <v>14200</v>
      </c>
      <c r="NT715">
        <v>19100</v>
      </c>
      <c r="NU715">
        <v>14900</v>
      </c>
      <c r="NV715">
        <v>2500</v>
      </c>
      <c r="NW715">
        <v>2856.78</v>
      </c>
      <c r="NX715">
        <v>13300</v>
      </c>
      <c r="NY715">
        <v>35500</v>
      </c>
      <c r="NZ715">
        <v>5605.17</v>
      </c>
      <c r="OA715">
        <v>4347.82</v>
      </c>
      <c r="OB715">
        <v>12500</v>
      </c>
      <c r="OC715">
        <v>7914.07</v>
      </c>
      <c r="OD715">
        <v>11900</v>
      </c>
      <c r="OE715">
        <v>2761.9</v>
      </c>
      <c r="OF715">
        <v>9900</v>
      </c>
      <c r="OG715">
        <v>30200</v>
      </c>
      <c r="OH715">
        <v>4800</v>
      </c>
      <c r="OI715">
        <v>35600</v>
      </c>
      <c r="OJ715">
        <v>15466.65</v>
      </c>
      <c r="OK715">
        <v>18000</v>
      </c>
      <c r="OL715">
        <v>8900</v>
      </c>
      <c r="OM715">
        <v>20006.71</v>
      </c>
      <c r="ON715">
        <v>6700</v>
      </c>
      <c r="OO715">
        <v>39300</v>
      </c>
      <c r="OP715">
        <v>5700</v>
      </c>
      <c r="OQ715">
        <v>5123.96</v>
      </c>
      <c r="OR715">
        <v>3200</v>
      </c>
      <c r="OS715">
        <v>1900</v>
      </c>
      <c r="OT715">
        <v>16827.64</v>
      </c>
      <c r="OU715">
        <v>2100</v>
      </c>
      <c r="OV715">
        <v>15500</v>
      </c>
      <c r="OW715">
        <v>1000</v>
      </c>
      <c r="OX715">
        <v>7000</v>
      </c>
      <c r="OY715">
        <v>8500</v>
      </c>
      <c r="OZ715">
        <v>7027.02</v>
      </c>
      <c r="PA715">
        <v>7083.33</v>
      </c>
      <c r="PB715">
        <v>5428.57</v>
      </c>
      <c r="PC715">
        <v>12300</v>
      </c>
      <c r="PD715">
        <v>156300</v>
      </c>
      <c r="PE715">
        <v>38800</v>
      </c>
      <c r="PF715">
        <v>6521.52</v>
      </c>
      <c r="PG715">
        <v>22200</v>
      </c>
      <c r="PH715">
        <v>6470.33</v>
      </c>
      <c r="PI715">
        <v>6500</v>
      </c>
      <c r="PJ715">
        <v>20000</v>
      </c>
      <c r="PK715">
        <v>3543.88</v>
      </c>
      <c r="PL715">
        <v>24666.66</v>
      </c>
      <c r="PM715">
        <v>4100</v>
      </c>
      <c r="PN715">
        <v>5200</v>
      </c>
      <c r="PO715">
        <v>6800</v>
      </c>
      <c r="PP715">
        <v>10500</v>
      </c>
      <c r="PQ715">
        <v>2500</v>
      </c>
      <c r="PR715">
        <v>12169.3</v>
      </c>
      <c r="PS715">
        <v>2600</v>
      </c>
      <c r="PT715">
        <v>2600</v>
      </c>
      <c r="PU715">
        <v>8769.23</v>
      </c>
      <c r="PV715">
        <v>3810.52</v>
      </c>
      <c r="PW715">
        <v>6000</v>
      </c>
      <c r="PX715">
        <v>8000</v>
      </c>
      <c r="PY715">
        <v>9600</v>
      </c>
      <c r="PZ715">
        <v>15500</v>
      </c>
      <c r="QA715">
        <v>5800</v>
      </c>
      <c r="QB715">
        <v>6000</v>
      </c>
      <c r="QC715">
        <v>16200</v>
      </c>
      <c r="QD715">
        <v>7000</v>
      </c>
      <c r="QE715">
        <v>9500</v>
      </c>
      <c r="QF715">
        <v>21249.99</v>
      </c>
      <c r="QG715">
        <v>12767.86</v>
      </c>
      <c r="QH715">
        <v>19000</v>
      </c>
      <c r="QI715">
        <v>15600</v>
      </c>
      <c r="QJ715">
        <v>10969.89</v>
      </c>
      <c r="QK715">
        <v>6500</v>
      </c>
      <c r="QL715">
        <v>1600</v>
      </c>
      <c r="QM715">
        <v>7500</v>
      </c>
      <c r="QN715">
        <v>32279.35</v>
      </c>
      <c r="QO715">
        <v>12941.16</v>
      </c>
      <c r="QP715">
        <v>8200</v>
      </c>
      <c r="QQ715">
        <v>17900</v>
      </c>
      <c r="QR715">
        <v>5000</v>
      </c>
      <c r="QS715">
        <v>8800</v>
      </c>
      <c r="QT715">
        <v>32500.65</v>
      </c>
      <c r="QU715">
        <v>9000</v>
      </c>
      <c r="QV715">
        <v>2300</v>
      </c>
      <c r="QW715">
        <v>800</v>
      </c>
      <c r="QX715">
        <v>45800</v>
      </c>
      <c r="QY715">
        <v>8100</v>
      </c>
      <c r="QZ715">
        <v>1900</v>
      </c>
      <c r="RA715">
        <v>9700</v>
      </c>
      <c r="RB715">
        <v>17000</v>
      </c>
      <c r="RC715">
        <v>6089.71</v>
      </c>
      <c r="RD715">
        <v>11000</v>
      </c>
      <c r="RE715">
        <v>1200</v>
      </c>
      <c r="RF715">
        <v>1400</v>
      </c>
      <c r="RG715">
        <v>9000</v>
      </c>
      <c r="RH715">
        <v>12600</v>
      </c>
      <c r="RI715">
        <v>5700</v>
      </c>
      <c r="RJ715">
        <v>3816.43</v>
      </c>
      <c r="RK715">
        <v>700</v>
      </c>
      <c r="RL715">
        <v>20019.7</v>
      </c>
      <c r="RM715">
        <v>5100</v>
      </c>
      <c r="RN715">
        <v>6700</v>
      </c>
      <c r="RO715">
        <v>6645.57</v>
      </c>
      <c r="RP715">
        <v>6800</v>
      </c>
      <c r="RQ715">
        <v>6000</v>
      </c>
      <c r="RR715">
        <v>6900</v>
      </c>
      <c r="RS715">
        <v>800</v>
      </c>
      <c r="RT715">
        <v>1000</v>
      </c>
      <c r="RU715">
        <v>6700</v>
      </c>
      <c r="RV715">
        <v>64000</v>
      </c>
      <c r="RW715">
        <v>8900</v>
      </c>
      <c r="RX715">
        <v>9500</v>
      </c>
      <c r="RY715">
        <v>5300</v>
      </c>
      <c r="RZ715">
        <v>9500</v>
      </c>
      <c r="SA715">
        <v>8500</v>
      </c>
      <c r="SB715">
        <v>8100</v>
      </c>
      <c r="SC715">
        <v>13800</v>
      </c>
      <c r="SD715">
        <v>10300</v>
      </c>
      <c r="SE715">
        <v>6900</v>
      </c>
      <c r="SF715">
        <v>5000</v>
      </c>
      <c r="SG715">
        <v>9153.9500000000007</v>
      </c>
      <c r="SH715">
        <v>4000</v>
      </c>
      <c r="SI715">
        <v>12800</v>
      </c>
      <c r="SJ715">
        <v>13100</v>
      </c>
      <c r="SK715">
        <v>21555.96</v>
      </c>
      <c r="SL715">
        <v>5242.41</v>
      </c>
      <c r="SM715">
        <v>1700</v>
      </c>
      <c r="SN715">
        <v>26700</v>
      </c>
      <c r="SO715">
        <v>16700</v>
      </c>
      <c r="SP715">
        <v>14600</v>
      </c>
      <c r="SQ715">
        <v>2596.15</v>
      </c>
      <c r="SR715">
        <v>14416.66</v>
      </c>
      <c r="SS715">
        <v>8125</v>
      </c>
      <c r="ST715">
        <v>3000</v>
      </c>
      <c r="SU715">
        <v>13000</v>
      </c>
      <c r="SV715">
        <v>12000</v>
      </c>
      <c r="SW715">
        <v>1600</v>
      </c>
      <c r="SX715">
        <v>8500</v>
      </c>
      <c r="SY715">
        <v>14700</v>
      </c>
      <c r="SZ715">
        <v>10000</v>
      </c>
      <c r="TA715">
        <v>3700</v>
      </c>
      <c r="TB715">
        <v>29000</v>
      </c>
      <c r="TC715">
        <v>40000</v>
      </c>
      <c r="TD715">
        <v>5900</v>
      </c>
      <c r="TE715">
        <v>39000</v>
      </c>
      <c r="TF715">
        <v>9090.91</v>
      </c>
      <c r="TG715">
        <v>6800</v>
      </c>
      <c r="TH715">
        <v>11234.14</v>
      </c>
      <c r="TI715">
        <v>1300</v>
      </c>
      <c r="TJ715">
        <v>2400</v>
      </c>
      <c r="TK715">
        <v>2300</v>
      </c>
      <c r="TL715">
        <v>3000</v>
      </c>
      <c r="TM715">
        <v>8800</v>
      </c>
      <c r="TN715">
        <v>14545.45</v>
      </c>
      <c r="TO715">
        <v>14144.57</v>
      </c>
      <c r="TP715">
        <v>8000</v>
      </c>
      <c r="TQ715" t="s">
        <v>1267</v>
      </c>
      <c r="TR715" t="s">
        <v>1267</v>
      </c>
      <c r="TS715" t="s">
        <v>1267</v>
      </c>
      <c r="TT715" t="s">
        <v>1267</v>
      </c>
      <c r="TU715" t="s">
        <v>1267</v>
      </c>
      <c r="TV715" t="s">
        <v>1267</v>
      </c>
      <c r="TW715" t="s">
        <v>1267</v>
      </c>
      <c r="TX715" t="s">
        <v>1267</v>
      </c>
      <c r="TY715" t="s">
        <v>1267</v>
      </c>
      <c r="TZ715" t="s">
        <v>1267</v>
      </c>
      <c r="UA715" t="s">
        <v>1267</v>
      </c>
      <c r="UB715" t="s">
        <v>1267</v>
      </c>
      <c r="UC715" t="s">
        <v>1267</v>
      </c>
      <c r="UD715" t="s">
        <v>1267</v>
      </c>
      <c r="UE715">
        <v>36231.879999999997</v>
      </c>
      <c r="UF715">
        <v>26900</v>
      </c>
      <c r="UG715">
        <v>7740.25</v>
      </c>
      <c r="UH715">
        <v>30500</v>
      </c>
      <c r="UI715">
        <v>26600</v>
      </c>
      <c r="UJ715">
        <v>21763.08</v>
      </c>
      <c r="UK715">
        <v>8012.83</v>
      </c>
      <c r="UL715">
        <v>3666.66</v>
      </c>
      <c r="UM715">
        <v>14287.04</v>
      </c>
      <c r="UN715">
        <v>6255.23</v>
      </c>
      <c r="UO715">
        <v>4032.77</v>
      </c>
      <c r="UP715">
        <v>7429</v>
      </c>
      <c r="UQ715">
        <v>10600</v>
      </c>
      <c r="UR715">
        <v>10400</v>
      </c>
      <c r="US715">
        <v>85900</v>
      </c>
      <c r="UT715">
        <v>11700</v>
      </c>
      <c r="UU715">
        <v>6870.54</v>
      </c>
      <c r="UV715">
        <v>2600</v>
      </c>
      <c r="UW715">
        <v>14000</v>
      </c>
      <c r="UX715">
        <v>9000</v>
      </c>
      <c r="UY715">
        <v>9400</v>
      </c>
      <c r="UZ715">
        <v>23500</v>
      </c>
      <c r="VA715">
        <v>10100</v>
      </c>
      <c r="VB715">
        <v>3900</v>
      </c>
      <c r="VC715">
        <v>12000</v>
      </c>
      <c r="VD715">
        <v>9722.2199999999993</v>
      </c>
      <c r="VE715">
        <v>17043.48</v>
      </c>
      <c r="VF715">
        <v>15000</v>
      </c>
      <c r="VG715">
        <v>6515.14</v>
      </c>
      <c r="VH715">
        <v>13000</v>
      </c>
      <c r="VI715">
        <v>10000</v>
      </c>
      <c r="VJ715">
        <v>21300</v>
      </c>
      <c r="VK715">
        <v>28700</v>
      </c>
      <c r="VL715">
        <v>12200</v>
      </c>
      <c r="VM715">
        <v>38400</v>
      </c>
      <c r="VN715">
        <v>9500</v>
      </c>
      <c r="VO715">
        <v>13500</v>
      </c>
      <c r="VP715">
        <v>23200</v>
      </c>
      <c r="VQ715">
        <v>11900</v>
      </c>
      <c r="VR715">
        <v>64000</v>
      </c>
      <c r="VS715">
        <v>12900</v>
      </c>
      <c r="VT715">
        <v>16499.86</v>
      </c>
      <c r="VU715">
        <v>16200</v>
      </c>
      <c r="VV715">
        <v>1800</v>
      </c>
      <c r="VW715">
        <v>22000</v>
      </c>
      <c r="VX715">
        <v>7800</v>
      </c>
      <c r="VY715">
        <v>29900</v>
      </c>
      <c r="VZ715">
        <v>8900</v>
      </c>
      <c r="WA715">
        <v>1400</v>
      </c>
      <c r="WB715">
        <v>17000</v>
      </c>
      <c r="WC715">
        <v>5000</v>
      </c>
      <c r="WD715">
        <v>13800</v>
      </c>
      <c r="WE715">
        <v>101000</v>
      </c>
      <c r="WF715">
        <v>6272.72</v>
      </c>
      <c r="WG715">
        <v>11360.98</v>
      </c>
      <c r="WH715">
        <v>10002.290000000001</v>
      </c>
      <c r="WI715">
        <v>5000</v>
      </c>
      <c r="WJ715">
        <v>56746.54</v>
      </c>
      <c r="WK715">
        <v>18200</v>
      </c>
      <c r="WL715">
        <v>17820</v>
      </c>
      <c r="WM715">
        <v>9400</v>
      </c>
      <c r="WN715">
        <v>3991.14</v>
      </c>
      <c r="WO715">
        <v>12200</v>
      </c>
      <c r="WP715">
        <v>30700</v>
      </c>
      <c r="WQ715">
        <v>5714.29</v>
      </c>
      <c r="WR715">
        <v>11000</v>
      </c>
      <c r="WS715">
        <v>1500</v>
      </c>
      <c r="WT715">
        <v>1700</v>
      </c>
      <c r="WU715">
        <v>13333.34</v>
      </c>
      <c r="WV715">
        <v>7200</v>
      </c>
      <c r="WW715">
        <v>5892.85</v>
      </c>
      <c r="WX715">
        <v>3495.15</v>
      </c>
      <c r="WY715">
        <v>17100</v>
      </c>
      <c r="WZ715">
        <v>31000</v>
      </c>
      <c r="XA715">
        <v>7100</v>
      </c>
      <c r="XB715">
        <v>13800</v>
      </c>
      <c r="XC715">
        <v>19000</v>
      </c>
      <c r="XD715">
        <v>12372.88</v>
      </c>
      <c r="XE715">
        <v>2600</v>
      </c>
      <c r="XF715">
        <v>7200</v>
      </c>
      <c r="XG715">
        <v>2000</v>
      </c>
      <c r="XH715">
        <v>5900</v>
      </c>
      <c r="XI715">
        <v>22196.98</v>
      </c>
      <c r="XJ715">
        <v>19000</v>
      </c>
      <c r="XK715">
        <v>6700</v>
      </c>
      <c r="XL715">
        <v>14700</v>
      </c>
      <c r="XM715">
        <v>10100</v>
      </c>
      <c r="XN715">
        <v>12800</v>
      </c>
      <c r="XO715">
        <v>14200</v>
      </c>
      <c r="XP715">
        <v>22461.81</v>
      </c>
      <c r="XQ715">
        <v>4900</v>
      </c>
      <c r="XR715">
        <v>9000</v>
      </c>
      <c r="XS715">
        <v>14400</v>
      </c>
      <c r="XT715">
        <v>4500</v>
      </c>
      <c r="XU715">
        <v>6100</v>
      </c>
      <c r="XV715">
        <v>8703.7000000000007</v>
      </c>
      <c r="XW715">
        <v>4700</v>
      </c>
      <c r="XX715">
        <v>26900</v>
      </c>
      <c r="XY715">
        <v>39881.29</v>
      </c>
      <c r="XZ715">
        <v>2100</v>
      </c>
      <c r="YA715">
        <v>12545.45</v>
      </c>
      <c r="YB715">
        <v>6481.48</v>
      </c>
      <c r="YC715">
        <v>2700</v>
      </c>
      <c r="YD715">
        <v>3000</v>
      </c>
      <c r="YE715">
        <v>3700</v>
      </c>
      <c r="YF715">
        <v>3800</v>
      </c>
      <c r="YG715">
        <v>3000</v>
      </c>
      <c r="YH715">
        <v>8609.69</v>
      </c>
      <c r="YI715">
        <v>8900</v>
      </c>
      <c r="YJ715">
        <v>10601.3</v>
      </c>
      <c r="YK715">
        <v>2500</v>
      </c>
      <c r="YL715">
        <v>3970.44</v>
      </c>
      <c r="YM715">
        <v>7400</v>
      </c>
      <c r="YN715">
        <v>46600</v>
      </c>
      <c r="YO715">
        <v>7200</v>
      </c>
      <c r="YP715">
        <v>22300</v>
      </c>
      <c r="YQ715">
        <v>7500</v>
      </c>
      <c r="YR715">
        <v>6200</v>
      </c>
      <c r="YS715">
        <v>12500</v>
      </c>
      <c r="YT715">
        <v>10800</v>
      </c>
      <c r="YU715">
        <v>6347.82</v>
      </c>
      <c r="YV715">
        <v>21600</v>
      </c>
      <c r="YW715">
        <v>27000</v>
      </c>
      <c r="YX715">
        <v>7000</v>
      </c>
      <c r="YY715">
        <v>16000</v>
      </c>
      <c r="YZ715">
        <v>9500</v>
      </c>
      <c r="ZA715">
        <v>28600</v>
      </c>
      <c r="ZB715">
        <v>10633.34</v>
      </c>
      <c r="ZC715">
        <v>23000</v>
      </c>
      <c r="ZD715">
        <v>6500</v>
      </c>
      <c r="ZE715">
        <v>5600</v>
      </c>
      <c r="ZF715">
        <v>37000</v>
      </c>
      <c r="ZG715">
        <v>8200</v>
      </c>
      <c r="ZH715">
        <v>18100</v>
      </c>
      <c r="ZI715">
        <v>2500</v>
      </c>
      <c r="ZJ715">
        <v>3485.28</v>
      </c>
      <c r="ZK715">
        <v>2596.15</v>
      </c>
      <c r="ZL715">
        <v>4400</v>
      </c>
      <c r="ZM715">
        <v>12000</v>
      </c>
      <c r="ZN715">
        <v>10900</v>
      </c>
      <c r="ZO715">
        <v>38100</v>
      </c>
      <c r="ZP715">
        <v>8100</v>
      </c>
      <c r="ZQ715">
        <v>14400</v>
      </c>
      <c r="ZR715">
        <v>5600</v>
      </c>
      <c r="ZS715">
        <v>15000</v>
      </c>
      <c r="ZT715">
        <v>30400</v>
      </c>
      <c r="ZU715">
        <v>6800</v>
      </c>
      <c r="ZV715">
        <v>2922.58</v>
      </c>
      <c r="ZW715">
        <v>50000</v>
      </c>
      <c r="ZX715">
        <v>32000</v>
      </c>
      <c r="ZY715">
        <v>12800</v>
      </c>
      <c r="ZZ715">
        <v>4545.45</v>
      </c>
      <c r="AAA715">
        <v>18932.09</v>
      </c>
      <c r="AAB715">
        <v>9174.1</v>
      </c>
      <c r="AAC715">
        <v>15400</v>
      </c>
      <c r="AAD715">
        <v>9500</v>
      </c>
      <c r="AAE715">
        <v>20173.91</v>
      </c>
      <c r="AAF715">
        <v>14500</v>
      </c>
      <c r="AAG715">
        <v>5100</v>
      </c>
      <c r="AAH715">
        <v>25818.18</v>
      </c>
      <c r="AAI715">
        <v>2153.85</v>
      </c>
      <c r="AAJ715">
        <v>600</v>
      </c>
      <c r="AAK715">
        <v>39615.980000000003</v>
      </c>
      <c r="AAL715">
        <v>7600</v>
      </c>
      <c r="AAM715">
        <v>29762.05</v>
      </c>
      <c r="AAN715">
        <v>36000</v>
      </c>
      <c r="AAO715">
        <v>1800</v>
      </c>
      <c r="AAP715">
        <v>6500</v>
      </c>
      <c r="AAQ715">
        <v>5000</v>
      </c>
      <c r="AAR715">
        <v>9215.42</v>
      </c>
      <c r="AAS715">
        <v>10400</v>
      </c>
      <c r="AAT715">
        <v>14399.99</v>
      </c>
      <c r="AAU715">
        <v>16800</v>
      </c>
      <c r="AAV715">
        <v>26200</v>
      </c>
      <c r="AAW715">
        <v>10800</v>
      </c>
      <c r="AAX715">
        <v>1862.07</v>
      </c>
      <c r="AAY715">
        <v>49000</v>
      </c>
      <c r="AAZ715">
        <v>19000</v>
      </c>
      <c r="ABA715">
        <v>28761.89</v>
      </c>
      <c r="ABB715">
        <v>18200</v>
      </c>
      <c r="ABC715">
        <v>16700</v>
      </c>
      <c r="ABD715">
        <v>8000</v>
      </c>
      <c r="ABE715">
        <v>1300</v>
      </c>
      <c r="ABF715">
        <v>15000</v>
      </c>
    </row>
    <row r="716" spans="1:734" x14ac:dyDescent="0.25">
      <c r="A716" s="2">
        <v>43934</v>
      </c>
      <c r="B716">
        <v>17405.66</v>
      </c>
      <c r="C716">
        <v>4000</v>
      </c>
      <c r="D716">
        <v>7250</v>
      </c>
      <c r="E716">
        <v>2750</v>
      </c>
      <c r="F716">
        <v>5400</v>
      </c>
      <c r="G716">
        <v>11200</v>
      </c>
      <c r="H716">
        <v>1470</v>
      </c>
      <c r="I716">
        <v>6090</v>
      </c>
      <c r="J716">
        <v>13450</v>
      </c>
      <c r="K716">
        <v>16950</v>
      </c>
      <c r="L716">
        <v>59400</v>
      </c>
      <c r="M716">
        <v>43300</v>
      </c>
      <c r="N716">
        <v>1540</v>
      </c>
      <c r="O716">
        <v>12899.99</v>
      </c>
      <c r="P716">
        <v>7000</v>
      </c>
      <c r="Q716">
        <v>2860</v>
      </c>
      <c r="R716">
        <v>3314.33</v>
      </c>
      <c r="S716">
        <v>4520</v>
      </c>
      <c r="T716">
        <v>5247.69</v>
      </c>
      <c r="U716">
        <v>9220.7800000000007</v>
      </c>
      <c r="V716">
        <v>3304.46</v>
      </c>
      <c r="W716">
        <v>5160</v>
      </c>
      <c r="X716">
        <v>12420.36</v>
      </c>
      <c r="Y716">
        <v>5680</v>
      </c>
      <c r="Z716">
        <v>29000</v>
      </c>
      <c r="AA716">
        <v>1340</v>
      </c>
      <c r="AB716">
        <v>20833.330000000002</v>
      </c>
      <c r="AC716">
        <v>3690</v>
      </c>
      <c r="AD716">
        <v>3300</v>
      </c>
      <c r="AE716">
        <v>21000</v>
      </c>
      <c r="AF716">
        <v>21000</v>
      </c>
      <c r="AG716">
        <v>14392.52</v>
      </c>
      <c r="AH716">
        <v>3838.69</v>
      </c>
      <c r="AI716">
        <v>44000</v>
      </c>
      <c r="AJ716">
        <v>1080</v>
      </c>
      <c r="AK716">
        <v>21900</v>
      </c>
      <c r="AL716">
        <v>3787.04</v>
      </c>
      <c r="AM716">
        <v>8035.48</v>
      </c>
      <c r="AN716">
        <v>24000</v>
      </c>
      <c r="AO716">
        <v>8342.59</v>
      </c>
      <c r="AP716">
        <v>10800</v>
      </c>
      <c r="AQ716">
        <v>22000</v>
      </c>
      <c r="AR716">
        <v>11600</v>
      </c>
      <c r="AS716">
        <v>26900</v>
      </c>
      <c r="AT716">
        <v>11200</v>
      </c>
      <c r="AU716">
        <v>3611.11</v>
      </c>
      <c r="AV716">
        <v>208500</v>
      </c>
      <c r="AW716">
        <v>4821.43</v>
      </c>
      <c r="AX716">
        <v>7900</v>
      </c>
      <c r="AY716">
        <v>5415.02</v>
      </c>
      <c r="AZ716">
        <v>3600</v>
      </c>
      <c r="BA716">
        <v>2550</v>
      </c>
      <c r="BB716">
        <v>29381.119999999999</v>
      </c>
      <c r="BC716">
        <v>1720</v>
      </c>
      <c r="BD716">
        <v>8000</v>
      </c>
      <c r="BE716">
        <v>27900.82</v>
      </c>
      <c r="BF716">
        <v>29600</v>
      </c>
      <c r="BG716">
        <v>12720</v>
      </c>
      <c r="BH716">
        <v>25000</v>
      </c>
      <c r="BI716">
        <v>4993</v>
      </c>
      <c r="BJ716">
        <v>8376.73</v>
      </c>
      <c r="BK716">
        <v>20000</v>
      </c>
      <c r="BL716">
        <v>11950</v>
      </c>
      <c r="BM716">
        <v>2897.44</v>
      </c>
      <c r="BN716">
        <v>9186.43</v>
      </c>
      <c r="BO716">
        <v>51000</v>
      </c>
      <c r="BP716">
        <v>68000</v>
      </c>
      <c r="BQ716">
        <v>3880</v>
      </c>
      <c r="BR716">
        <v>7904.76</v>
      </c>
      <c r="BS716">
        <v>20450</v>
      </c>
      <c r="BT716">
        <v>12000</v>
      </c>
      <c r="BU716">
        <v>11200</v>
      </c>
      <c r="BV716">
        <v>2660</v>
      </c>
      <c r="BW716">
        <v>3537.41</v>
      </c>
      <c r="BX716">
        <v>17668.310000000001</v>
      </c>
      <c r="BY716">
        <v>5272.72</v>
      </c>
      <c r="BZ716">
        <v>5700</v>
      </c>
      <c r="CA716">
        <v>29538.05</v>
      </c>
      <c r="CB716">
        <v>27500</v>
      </c>
      <c r="CC716">
        <v>9210</v>
      </c>
      <c r="CD716">
        <v>25000</v>
      </c>
      <c r="CE716">
        <v>7944.73</v>
      </c>
      <c r="CF716">
        <v>18625.45</v>
      </c>
      <c r="CG716">
        <v>1880</v>
      </c>
      <c r="CH716">
        <v>2850</v>
      </c>
      <c r="CI716">
        <v>5440</v>
      </c>
      <c r="CJ716">
        <v>61000</v>
      </c>
      <c r="CK716">
        <v>53700</v>
      </c>
      <c r="CL716">
        <v>8963.89</v>
      </c>
      <c r="CM716">
        <v>2263.64</v>
      </c>
      <c r="CN716">
        <v>7107.14</v>
      </c>
      <c r="CO716">
        <v>18250</v>
      </c>
      <c r="CP716">
        <v>6210</v>
      </c>
      <c r="CQ716">
        <v>10625.98</v>
      </c>
      <c r="CR716">
        <v>4830</v>
      </c>
      <c r="CS716">
        <v>10129.26</v>
      </c>
      <c r="CT716">
        <v>12700</v>
      </c>
      <c r="CU716">
        <v>3520.83</v>
      </c>
      <c r="CV716">
        <v>6111.11</v>
      </c>
      <c r="CW716">
        <v>4766.3500000000004</v>
      </c>
      <c r="CX716">
        <v>12600</v>
      </c>
      <c r="CY716">
        <v>10200</v>
      </c>
      <c r="CZ716">
        <v>14597.31</v>
      </c>
      <c r="DA716">
        <v>24000</v>
      </c>
      <c r="DB716">
        <v>8808.48</v>
      </c>
      <c r="DC716">
        <v>15750</v>
      </c>
      <c r="DD716">
        <v>10973.58</v>
      </c>
      <c r="DE716">
        <v>68000</v>
      </c>
      <c r="DF716">
        <v>16500</v>
      </c>
      <c r="DG716">
        <v>2475.4899999999998</v>
      </c>
      <c r="DH716">
        <v>14153.73</v>
      </c>
      <c r="DI716">
        <v>18200</v>
      </c>
      <c r="DJ716">
        <v>14950</v>
      </c>
      <c r="DK716">
        <v>13190.62</v>
      </c>
      <c r="DL716">
        <v>27200</v>
      </c>
      <c r="DM716">
        <v>2273.5</v>
      </c>
      <c r="DN716">
        <v>6650.91</v>
      </c>
      <c r="DO716">
        <v>2300</v>
      </c>
      <c r="DP716">
        <v>10000</v>
      </c>
      <c r="DQ716">
        <v>15839.39</v>
      </c>
      <c r="DR716">
        <v>21850</v>
      </c>
      <c r="DS716">
        <v>47000</v>
      </c>
      <c r="DT716">
        <v>7940.82</v>
      </c>
      <c r="DU716">
        <v>141000</v>
      </c>
      <c r="DV716">
        <v>28927.89</v>
      </c>
      <c r="DW716">
        <v>6261.02</v>
      </c>
      <c r="DX716">
        <v>17785.71</v>
      </c>
      <c r="DY716">
        <v>6980.35</v>
      </c>
      <c r="DZ716">
        <v>35034.959999999999</v>
      </c>
      <c r="EA716">
        <v>115700</v>
      </c>
      <c r="EB716">
        <v>15800.04</v>
      </c>
      <c r="EC716">
        <v>40350</v>
      </c>
      <c r="ED716">
        <v>7272.72</v>
      </c>
      <c r="EE716">
        <v>9200</v>
      </c>
      <c r="EF716">
        <v>5111.28</v>
      </c>
      <c r="EG716">
        <v>16419.689999999999</v>
      </c>
      <c r="EH716">
        <v>1669.04</v>
      </c>
      <c r="EI716">
        <v>17000</v>
      </c>
      <c r="EJ716">
        <v>28500</v>
      </c>
      <c r="EK716">
        <v>7647.64</v>
      </c>
      <c r="EL716">
        <v>1290</v>
      </c>
      <c r="EM716">
        <v>6923.07</v>
      </c>
      <c r="EN716">
        <v>19500</v>
      </c>
      <c r="EO716">
        <v>57946</v>
      </c>
      <c r="EP716">
        <v>18000</v>
      </c>
      <c r="EQ716">
        <v>7388.97</v>
      </c>
      <c r="ER716">
        <v>33000</v>
      </c>
      <c r="ES716">
        <v>30499.7</v>
      </c>
      <c r="ET716">
        <v>4844.1099999999997</v>
      </c>
      <c r="EU716">
        <v>18987.27</v>
      </c>
      <c r="EV716">
        <v>15128.2</v>
      </c>
      <c r="EW716">
        <v>20712.29</v>
      </c>
      <c r="EX716">
        <v>8800</v>
      </c>
      <c r="EY716">
        <v>9714.2800000000007</v>
      </c>
      <c r="EZ716">
        <v>19000</v>
      </c>
      <c r="FA716">
        <v>17200</v>
      </c>
      <c r="FB716">
        <v>10150</v>
      </c>
      <c r="FC716">
        <v>33300</v>
      </c>
      <c r="FD716">
        <v>5055.92</v>
      </c>
      <c r="FE716">
        <v>14876.21</v>
      </c>
      <c r="FF716" t="s">
        <v>1267</v>
      </c>
      <c r="FG716" t="s">
        <v>1267</v>
      </c>
      <c r="FH716" t="s">
        <v>1267</v>
      </c>
      <c r="FI716" t="s">
        <v>1267</v>
      </c>
      <c r="FJ716" t="s">
        <v>1267</v>
      </c>
      <c r="FK716" t="s">
        <v>1267</v>
      </c>
      <c r="FL716" t="s">
        <v>1267</v>
      </c>
      <c r="FM716" t="s">
        <v>1267</v>
      </c>
      <c r="FN716" t="s">
        <v>1267</v>
      </c>
      <c r="FO716" t="s">
        <v>1267</v>
      </c>
      <c r="FP716" t="s">
        <v>1267</v>
      </c>
      <c r="FQ716" t="s">
        <v>1267</v>
      </c>
      <c r="FR716" t="s">
        <v>1267</v>
      </c>
      <c r="FS716" t="s">
        <v>1267</v>
      </c>
      <c r="FT716">
        <v>6128.45</v>
      </c>
      <c r="FU716">
        <v>24400</v>
      </c>
      <c r="FV716">
        <v>18787.36</v>
      </c>
      <c r="FW716">
        <v>15135.43</v>
      </c>
      <c r="FX716">
        <v>131574</v>
      </c>
      <c r="FY716">
        <v>25114.45</v>
      </c>
      <c r="FZ716">
        <v>13850</v>
      </c>
      <c r="GA716">
        <v>12571.43</v>
      </c>
      <c r="GB716">
        <v>14100</v>
      </c>
      <c r="GC716">
        <v>14000</v>
      </c>
      <c r="GD716">
        <v>21033.33</v>
      </c>
      <c r="GE716">
        <v>6327.38</v>
      </c>
      <c r="GF716">
        <v>6594.38</v>
      </c>
      <c r="GG716">
        <v>12756.86</v>
      </c>
      <c r="GH716">
        <v>4678.93</v>
      </c>
      <c r="GI716">
        <v>10791.38</v>
      </c>
      <c r="GJ716">
        <v>11990.57</v>
      </c>
      <c r="GK716">
        <v>20907.37</v>
      </c>
      <c r="GL716">
        <v>50700</v>
      </c>
      <c r="GM716">
        <v>810</v>
      </c>
      <c r="GN716">
        <v>51769.2</v>
      </c>
      <c r="GO716">
        <v>10000</v>
      </c>
      <c r="GP716">
        <v>10549.09</v>
      </c>
      <c r="GQ716">
        <v>11772.72</v>
      </c>
      <c r="GR716">
        <v>10003.23</v>
      </c>
      <c r="GS716">
        <v>8857.1299999999992</v>
      </c>
      <c r="GT716">
        <v>50300</v>
      </c>
      <c r="GU716">
        <v>3951.94</v>
      </c>
      <c r="GV716">
        <v>27768.59</v>
      </c>
      <c r="GW716">
        <v>25450</v>
      </c>
      <c r="GX716">
        <v>4008.59</v>
      </c>
      <c r="GY716">
        <v>8467.08</v>
      </c>
      <c r="GZ716">
        <v>7982.61</v>
      </c>
      <c r="HA716">
        <v>17100</v>
      </c>
      <c r="HB716">
        <v>5941.66</v>
      </c>
      <c r="HC716">
        <v>9523.7999999999993</v>
      </c>
      <c r="HD716">
        <v>10282.14</v>
      </c>
      <c r="HE716">
        <v>35250</v>
      </c>
      <c r="HF716">
        <v>12550</v>
      </c>
      <c r="HG716">
        <v>7410</v>
      </c>
      <c r="HH716">
        <v>39550</v>
      </c>
      <c r="HI716">
        <v>47000</v>
      </c>
      <c r="HJ716">
        <v>18250</v>
      </c>
      <c r="HK716">
        <v>16459.810000000001</v>
      </c>
      <c r="HL716">
        <v>5472.93</v>
      </c>
      <c r="HM716">
        <v>24650</v>
      </c>
      <c r="HN716">
        <v>9040</v>
      </c>
      <c r="HO716">
        <v>9166.66</v>
      </c>
      <c r="HP716">
        <v>33000</v>
      </c>
      <c r="HQ716">
        <v>44900</v>
      </c>
      <c r="HR716">
        <v>16700</v>
      </c>
      <c r="HS716">
        <v>11352.65</v>
      </c>
      <c r="HT716">
        <v>12800</v>
      </c>
      <c r="HU716">
        <v>5900</v>
      </c>
      <c r="HV716">
        <v>2840</v>
      </c>
      <c r="HW716">
        <v>2651.23</v>
      </c>
      <c r="HX716">
        <v>18650</v>
      </c>
      <c r="HY716">
        <v>13681.81</v>
      </c>
      <c r="HZ716">
        <v>8670</v>
      </c>
      <c r="IA716">
        <v>9290</v>
      </c>
      <c r="IB716">
        <v>26434.77</v>
      </c>
      <c r="IC716">
        <v>8249.4699999999993</v>
      </c>
      <c r="ID716">
        <v>21700</v>
      </c>
      <c r="IE716">
        <v>6399.39</v>
      </c>
      <c r="IF716">
        <v>55000</v>
      </c>
      <c r="IG716">
        <v>11123.2</v>
      </c>
      <c r="IH716">
        <v>16405.02</v>
      </c>
      <c r="II716">
        <v>82583.31</v>
      </c>
      <c r="IJ716">
        <v>12650</v>
      </c>
      <c r="IK716">
        <v>41900</v>
      </c>
      <c r="IL716">
        <v>27750</v>
      </c>
      <c r="IM716">
        <v>9846.15</v>
      </c>
      <c r="IN716">
        <v>9000</v>
      </c>
      <c r="IO716">
        <v>38846.14</v>
      </c>
      <c r="IP716">
        <v>18841.66</v>
      </c>
      <c r="IQ716">
        <v>54832.23</v>
      </c>
      <c r="IR716">
        <v>7859.53</v>
      </c>
      <c r="IS716">
        <v>45500</v>
      </c>
      <c r="IT716">
        <v>8769.23</v>
      </c>
      <c r="IU716">
        <v>49500</v>
      </c>
      <c r="IV716">
        <v>16300</v>
      </c>
      <c r="IW716">
        <v>2680.87</v>
      </c>
      <c r="IX716">
        <v>13166.67</v>
      </c>
      <c r="IY716">
        <v>10300</v>
      </c>
      <c r="IZ716">
        <v>28000</v>
      </c>
      <c r="JA716">
        <v>1910</v>
      </c>
      <c r="JB716">
        <v>14333.32</v>
      </c>
      <c r="JC716">
        <v>16900</v>
      </c>
      <c r="JD716">
        <v>70000</v>
      </c>
      <c r="JE716">
        <v>89200</v>
      </c>
      <c r="JF716">
        <v>12700</v>
      </c>
      <c r="JG716">
        <v>7500</v>
      </c>
      <c r="JH716">
        <v>4100</v>
      </c>
      <c r="JI716">
        <v>20400</v>
      </c>
      <c r="JJ716">
        <v>13400</v>
      </c>
      <c r="JK716">
        <v>29300.76</v>
      </c>
      <c r="JL716">
        <v>32000</v>
      </c>
      <c r="JM716">
        <v>14850</v>
      </c>
      <c r="JN716">
        <v>25850</v>
      </c>
      <c r="JO716">
        <v>25300</v>
      </c>
      <c r="JP716">
        <v>11500</v>
      </c>
      <c r="JQ716">
        <v>8136.36</v>
      </c>
      <c r="JR716">
        <v>6453.05</v>
      </c>
      <c r="JS716">
        <v>1968.39</v>
      </c>
      <c r="JT716">
        <v>19300</v>
      </c>
      <c r="JU716">
        <v>37200</v>
      </c>
      <c r="JV716">
        <v>3800</v>
      </c>
      <c r="JW716">
        <v>6363.64</v>
      </c>
      <c r="JX716">
        <v>12200</v>
      </c>
      <c r="JY716">
        <v>12900</v>
      </c>
      <c r="JZ716">
        <v>9182.61</v>
      </c>
      <c r="KA716">
        <v>6700</v>
      </c>
      <c r="KB716">
        <v>85333.31</v>
      </c>
      <c r="KC716">
        <v>10700</v>
      </c>
      <c r="KD716">
        <v>9188.0400000000009</v>
      </c>
      <c r="KE716">
        <v>10000</v>
      </c>
      <c r="KF716">
        <v>2100</v>
      </c>
      <c r="KG716">
        <v>5000</v>
      </c>
      <c r="KH716">
        <v>13850</v>
      </c>
      <c r="KI716">
        <v>17050</v>
      </c>
      <c r="KJ716">
        <v>4200</v>
      </c>
      <c r="KK716">
        <v>2754.72</v>
      </c>
      <c r="KL716">
        <v>8887.5</v>
      </c>
      <c r="KM716">
        <v>13084.11</v>
      </c>
      <c r="KN716">
        <v>2790</v>
      </c>
      <c r="KO716">
        <v>17350</v>
      </c>
      <c r="KP716">
        <v>13500</v>
      </c>
      <c r="KQ716">
        <v>25700</v>
      </c>
      <c r="KR716">
        <v>16750</v>
      </c>
      <c r="KS716">
        <v>3921.57</v>
      </c>
      <c r="KT716">
        <v>11198.28</v>
      </c>
      <c r="KU716">
        <v>2700</v>
      </c>
      <c r="KV716">
        <v>13149.34</v>
      </c>
      <c r="KW716">
        <v>15500</v>
      </c>
      <c r="KX716">
        <v>2970</v>
      </c>
      <c r="KY716">
        <v>18037.5</v>
      </c>
      <c r="KZ716">
        <v>22250</v>
      </c>
      <c r="LA716">
        <v>22800</v>
      </c>
      <c r="LB716">
        <v>5500</v>
      </c>
      <c r="LC716">
        <v>2160</v>
      </c>
      <c r="LD716">
        <v>8660</v>
      </c>
      <c r="LE716">
        <v>20600.5</v>
      </c>
      <c r="LF716">
        <v>33400</v>
      </c>
      <c r="LG716">
        <v>21200</v>
      </c>
      <c r="LH716">
        <v>20746.88</v>
      </c>
      <c r="LI716">
        <v>10538.82</v>
      </c>
      <c r="LJ716">
        <v>3526.74</v>
      </c>
      <c r="LK716">
        <v>54700</v>
      </c>
      <c r="LL716">
        <v>4076.48</v>
      </c>
      <c r="LM716">
        <v>3130</v>
      </c>
      <c r="LN716">
        <v>68000</v>
      </c>
      <c r="LO716">
        <v>14726.56</v>
      </c>
      <c r="LP716">
        <v>43200.02</v>
      </c>
      <c r="LQ716">
        <v>11381.63</v>
      </c>
      <c r="LR716">
        <v>11818.62</v>
      </c>
      <c r="LS716">
        <v>33000</v>
      </c>
      <c r="LT716">
        <v>46250</v>
      </c>
      <c r="LU716">
        <v>55485.89</v>
      </c>
      <c r="LV716">
        <v>15185.62</v>
      </c>
      <c r="LW716">
        <v>12000</v>
      </c>
      <c r="LX716">
        <v>24104.33</v>
      </c>
      <c r="LY716">
        <v>4530.54</v>
      </c>
      <c r="LZ716">
        <v>14200</v>
      </c>
      <c r="MA716">
        <v>35915.47</v>
      </c>
      <c r="MB716">
        <v>41050</v>
      </c>
      <c r="MC716">
        <v>13450</v>
      </c>
      <c r="MD716">
        <v>6973.89</v>
      </c>
      <c r="ME716">
        <v>3566.9</v>
      </c>
      <c r="MF716">
        <v>3800</v>
      </c>
      <c r="MG716">
        <v>5250.78</v>
      </c>
      <c r="MH716">
        <v>9600</v>
      </c>
      <c r="MI716">
        <v>1510</v>
      </c>
      <c r="MJ716">
        <v>4790</v>
      </c>
      <c r="MK716">
        <v>10743.8</v>
      </c>
      <c r="ML716">
        <v>19484.25</v>
      </c>
      <c r="MM716">
        <v>15800</v>
      </c>
      <c r="MN716">
        <v>12545.45</v>
      </c>
      <c r="MO716">
        <v>8658.09</v>
      </c>
      <c r="MP716">
        <v>12666.66</v>
      </c>
      <c r="MQ716">
        <v>17300</v>
      </c>
      <c r="MR716">
        <v>8231.57</v>
      </c>
      <c r="MS716">
        <v>48416.65</v>
      </c>
      <c r="MT716">
        <v>19834.71</v>
      </c>
      <c r="MU716">
        <v>30000</v>
      </c>
      <c r="MV716">
        <v>15050</v>
      </c>
      <c r="MW716">
        <v>30500</v>
      </c>
      <c r="MX716">
        <v>31000</v>
      </c>
      <c r="MY716">
        <v>52000</v>
      </c>
      <c r="MZ716">
        <v>6420.45</v>
      </c>
      <c r="NA716">
        <v>2736.17</v>
      </c>
      <c r="NB716">
        <v>13300</v>
      </c>
      <c r="NC716">
        <v>28615.38</v>
      </c>
      <c r="ND716">
        <v>7869.57</v>
      </c>
      <c r="NE716">
        <v>17150</v>
      </c>
      <c r="NF716">
        <v>6206.96</v>
      </c>
      <c r="NG716">
        <v>6013.67</v>
      </c>
      <c r="NH716">
        <v>2231.64</v>
      </c>
      <c r="NI716">
        <v>53500</v>
      </c>
      <c r="NJ716">
        <v>3276.92</v>
      </c>
      <c r="NK716">
        <v>21468.240000000002</v>
      </c>
      <c r="NL716">
        <v>11401.51</v>
      </c>
      <c r="NM716">
        <v>5000</v>
      </c>
      <c r="NN716">
        <v>9290</v>
      </c>
      <c r="NO716">
        <v>11111.11</v>
      </c>
      <c r="NP716">
        <v>18300</v>
      </c>
      <c r="NQ716">
        <v>15859.9</v>
      </c>
      <c r="NR716">
        <v>29000</v>
      </c>
      <c r="NS716">
        <v>15000</v>
      </c>
      <c r="NT716">
        <v>19300</v>
      </c>
      <c r="NU716">
        <v>14900</v>
      </c>
      <c r="NV716">
        <v>2540</v>
      </c>
      <c r="NW716">
        <v>2882.17</v>
      </c>
      <c r="NX716">
        <v>13600</v>
      </c>
      <c r="NY716">
        <v>38000</v>
      </c>
      <c r="NZ716">
        <v>5599.21</v>
      </c>
      <c r="OA716">
        <v>4173.91</v>
      </c>
      <c r="OB716">
        <v>12900</v>
      </c>
      <c r="OC716">
        <v>8008.91</v>
      </c>
      <c r="OD716">
        <v>11900</v>
      </c>
      <c r="OE716">
        <v>2761.9</v>
      </c>
      <c r="OF716">
        <v>9000</v>
      </c>
      <c r="OG716">
        <v>30200</v>
      </c>
      <c r="OH716">
        <v>4400</v>
      </c>
      <c r="OI716">
        <v>35600</v>
      </c>
      <c r="OJ716">
        <v>15466.65</v>
      </c>
      <c r="OK716">
        <v>20000</v>
      </c>
      <c r="OL716">
        <v>8900</v>
      </c>
      <c r="OM716">
        <v>20006.71</v>
      </c>
      <c r="ON716">
        <v>6700</v>
      </c>
      <c r="OO716">
        <v>39300</v>
      </c>
      <c r="OP716">
        <v>5700</v>
      </c>
      <c r="OQ716">
        <v>4793.3900000000003</v>
      </c>
      <c r="OR716">
        <v>3200</v>
      </c>
      <c r="OS716">
        <v>1900</v>
      </c>
      <c r="OT716">
        <v>16827.64</v>
      </c>
      <c r="OU716">
        <v>2100</v>
      </c>
      <c r="OV716">
        <v>15500</v>
      </c>
      <c r="OW716">
        <v>1000</v>
      </c>
      <c r="OX716">
        <v>7000</v>
      </c>
      <c r="OY716">
        <v>8700</v>
      </c>
      <c r="OZ716">
        <v>7027.02</v>
      </c>
      <c r="PA716">
        <v>7083.33</v>
      </c>
      <c r="PB716">
        <v>5785.71</v>
      </c>
      <c r="PC716">
        <v>12300</v>
      </c>
      <c r="PD716">
        <v>156500</v>
      </c>
      <c r="PE716">
        <v>43000</v>
      </c>
      <c r="PF716">
        <v>6812.29</v>
      </c>
      <c r="PG716">
        <v>22200</v>
      </c>
      <c r="PH716">
        <v>6470.33</v>
      </c>
      <c r="PI716">
        <v>6500</v>
      </c>
      <c r="PJ716">
        <v>22200</v>
      </c>
      <c r="PK716">
        <v>3543.88</v>
      </c>
      <c r="PL716">
        <v>24666.66</v>
      </c>
      <c r="PM716">
        <v>4100</v>
      </c>
      <c r="PN716">
        <v>5700</v>
      </c>
      <c r="PO716">
        <v>6800</v>
      </c>
      <c r="PP716">
        <v>10500</v>
      </c>
      <c r="PQ716">
        <v>2500</v>
      </c>
      <c r="PR716">
        <v>12169.3</v>
      </c>
      <c r="PS716">
        <v>2600</v>
      </c>
      <c r="PT716">
        <v>2600</v>
      </c>
      <c r="PU716">
        <v>8769.23</v>
      </c>
      <c r="PV716">
        <v>3867.4</v>
      </c>
      <c r="PW716">
        <v>6000</v>
      </c>
      <c r="PX716">
        <v>8000</v>
      </c>
      <c r="PY716">
        <v>9100</v>
      </c>
      <c r="PZ716">
        <v>15500</v>
      </c>
      <c r="QA716">
        <v>6000</v>
      </c>
      <c r="QB716">
        <v>6100</v>
      </c>
      <c r="QC716">
        <v>16200</v>
      </c>
      <c r="QD716">
        <v>7000</v>
      </c>
      <c r="QE716">
        <v>9500</v>
      </c>
      <c r="QF716">
        <v>21916.66</v>
      </c>
      <c r="QG716">
        <v>12767.86</v>
      </c>
      <c r="QH716">
        <v>19000</v>
      </c>
      <c r="QI716">
        <v>16200</v>
      </c>
      <c r="QJ716">
        <v>10702.34</v>
      </c>
      <c r="QK716">
        <v>6500</v>
      </c>
      <c r="QL716">
        <v>1500</v>
      </c>
      <c r="QM716">
        <v>7200</v>
      </c>
      <c r="QN716">
        <v>32339.23</v>
      </c>
      <c r="QO716">
        <v>12941.16</v>
      </c>
      <c r="QP716">
        <v>8200</v>
      </c>
      <c r="QQ716">
        <v>17900</v>
      </c>
      <c r="QR716">
        <v>4900</v>
      </c>
      <c r="QS716">
        <v>8800</v>
      </c>
      <c r="QT716">
        <v>32194.04</v>
      </c>
      <c r="QU716">
        <v>9000</v>
      </c>
      <c r="QV716">
        <v>2200</v>
      </c>
      <c r="QW716">
        <v>700</v>
      </c>
      <c r="QX716">
        <v>45800</v>
      </c>
      <c r="QY716">
        <v>8100</v>
      </c>
      <c r="QZ716">
        <v>1900</v>
      </c>
      <c r="RA716">
        <v>9700</v>
      </c>
      <c r="RB716">
        <v>16700</v>
      </c>
      <c r="RC716">
        <v>6410.23</v>
      </c>
      <c r="RD716">
        <v>11000</v>
      </c>
      <c r="RE716">
        <v>1200</v>
      </c>
      <c r="RF716">
        <v>1400</v>
      </c>
      <c r="RG716">
        <v>9000</v>
      </c>
      <c r="RH716">
        <v>12600</v>
      </c>
      <c r="RI716">
        <v>5700</v>
      </c>
      <c r="RJ716">
        <v>3761.91</v>
      </c>
      <c r="RK716">
        <v>700</v>
      </c>
      <c r="RL716">
        <v>20172.52</v>
      </c>
      <c r="RM716">
        <v>5100</v>
      </c>
      <c r="RN716">
        <v>6800</v>
      </c>
      <c r="RO716">
        <v>6645.57</v>
      </c>
      <c r="RP716">
        <v>6800</v>
      </c>
      <c r="RQ716">
        <v>5500</v>
      </c>
      <c r="RR716">
        <v>6900</v>
      </c>
      <c r="RS716">
        <v>700</v>
      </c>
      <c r="RT716">
        <v>1000</v>
      </c>
      <c r="RU716">
        <v>6700</v>
      </c>
      <c r="RV716">
        <v>60900</v>
      </c>
      <c r="RW716">
        <v>8900</v>
      </c>
      <c r="RX716">
        <v>9500</v>
      </c>
      <c r="RY716">
        <v>5300</v>
      </c>
      <c r="RZ716">
        <v>9500</v>
      </c>
      <c r="SA716">
        <v>8500</v>
      </c>
      <c r="SB716">
        <v>8100</v>
      </c>
      <c r="SC716">
        <v>13800</v>
      </c>
      <c r="SD716">
        <v>9600</v>
      </c>
      <c r="SE716">
        <v>6900</v>
      </c>
      <c r="SF716">
        <v>5000</v>
      </c>
      <c r="SG716">
        <v>8321.7800000000007</v>
      </c>
      <c r="SH716">
        <v>4100</v>
      </c>
      <c r="SI716">
        <v>13600</v>
      </c>
      <c r="SJ716">
        <v>13100</v>
      </c>
      <c r="SK716">
        <v>21555.96</v>
      </c>
      <c r="SL716">
        <v>5242.41</v>
      </c>
      <c r="SM716">
        <v>1800</v>
      </c>
      <c r="SN716">
        <v>26700</v>
      </c>
      <c r="SO716">
        <v>18500</v>
      </c>
      <c r="SP716">
        <v>16200</v>
      </c>
      <c r="SQ716">
        <v>2788.46</v>
      </c>
      <c r="SR716">
        <v>14416.66</v>
      </c>
      <c r="SS716">
        <v>8125</v>
      </c>
      <c r="ST716">
        <v>3000</v>
      </c>
      <c r="SU716">
        <v>13000</v>
      </c>
      <c r="SV716">
        <v>12000</v>
      </c>
      <c r="SW716">
        <v>1700</v>
      </c>
      <c r="SX716">
        <v>8500</v>
      </c>
      <c r="SY716">
        <v>15000</v>
      </c>
      <c r="SZ716">
        <v>10000</v>
      </c>
      <c r="TA716">
        <v>3700</v>
      </c>
      <c r="TB716">
        <v>29000</v>
      </c>
      <c r="TC716">
        <v>40000</v>
      </c>
      <c r="TD716">
        <v>5400</v>
      </c>
      <c r="TE716">
        <v>36000</v>
      </c>
      <c r="TF716">
        <v>9272.7199999999993</v>
      </c>
      <c r="TG716">
        <v>6800</v>
      </c>
      <c r="TH716">
        <v>11031.11</v>
      </c>
      <c r="TI716">
        <v>1300</v>
      </c>
      <c r="TJ716">
        <v>2400</v>
      </c>
      <c r="TK716">
        <v>2300</v>
      </c>
      <c r="TL716">
        <v>3000</v>
      </c>
      <c r="TM716">
        <v>8800</v>
      </c>
      <c r="TN716">
        <v>15000</v>
      </c>
      <c r="TO716">
        <v>14224.48</v>
      </c>
      <c r="TP716">
        <v>8800</v>
      </c>
      <c r="TQ716" t="s">
        <v>1267</v>
      </c>
      <c r="TR716" t="s">
        <v>1267</v>
      </c>
      <c r="TS716" t="s">
        <v>1267</v>
      </c>
      <c r="TT716" t="s">
        <v>1267</v>
      </c>
      <c r="TU716" t="s">
        <v>1267</v>
      </c>
      <c r="TV716" t="s">
        <v>1267</v>
      </c>
      <c r="TW716" t="s">
        <v>1267</v>
      </c>
      <c r="TX716" t="s">
        <v>1267</v>
      </c>
      <c r="TY716" t="s">
        <v>1267</v>
      </c>
      <c r="TZ716" t="s">
        <v>1267</v>
      </c>
      <c r="UA716" t="s">
        <v>1267</v>
      </c>
      <c r="UB716" t="s">
        <v>1267</v>
      </c>
      <c r="UC716" t="s">
        <v>1267</v>
      </c>
      <c r="UD716" t="s">
        <v>1267</v>
      </c>
      <c r="UE716">
        <v>36231.879999999997</v>
      </c>
      <c r="UF716">
        <v>26900</v>
      </c>
      <c r="UG716">
        <v>7866.11</v>
      </c>
      <c r="UH716">
        <v>32000</v>
      </c>
      <c r="UI716">
        <v>24200</v>
      </c>
      <c r="UJ716">
        <v>19834.71</v>
      </c>
      <c r="UK716">
        <v>8066.25</v>
      </c>
      <c r="UL716">
        <v>3833.33</v>
      </c>
      <c r="UM716">
        <v>14287.04</v>
      </c>
      <c r="UN716">
        <v>6120.71</v>
      </c>
      <c r="UO716">
        <v>4116.79</v>
      </c>
      <c r="UP716">
        <v>7515.39</v>
      </c>
      <c r="UQ716">
        <v>11700</v>
      </c>
      <c r="UR716">
        <v>10400</v>
      </c>
      <c r="US716">
        <v>85900</v>
      </c>
      <c r="UT716">
        <v>11600</v>
      </c>
      <c r="UU716">
        <v>6805.72</v>
      </c>
      <c r="UV716">
        <v>3000</v>
      </c>
      <c r="UW716">
        <v>14000</v>
      </c>
      <c r="UX716">
        <v>9000</v>
      </c>
      <c r="UY716">
        <v>9400</v>
      </c>
      <c r="UZ716">
        <v>23500</v>
      </c>
      <c r="VA716">
        <v>10100</v>
      </c>
      <c r="VB716">
        <v>3900</v>
      </c>
      <c r="VC716">
        <v>11000</v>
      </c>
      <c r="VD716">
        <v>9259.25</v>
      </c>
      <c r="VE716">
        <v>16956.52</v>
      </c>
      <c r="VF716">
        <v>15000</v>
      </c>
      <c r="VG716">
        <v>6515.14</v>
      </c>
      <c r="VH716">
        <v>13000</v>
      </c>
      <c r="VI716">
        <v>10000</v>
      </c>
      <c r="VJ716">
        <v>21300</v>
      </c>
      <c r="VK716">
        <v>31700</v>
      </c>
      <c r="VL716">
        <v>12200</v>
      </c>
      <c r="VM716">
        <v>38400</v>
      </c>
      <c r="VN716">
        <v>9500</v>
      </c>
      <c r="VO716">
        <v>14800</v>
      </c>
      <c r="VP716">
        <v>23200</v>
      </c>
      <c r="VQ716">
        <v>11400</v>
      </c>
      <c r="VR716">
        <v>64000</v>
      </c>
      <c r="VS716">
        <v>14200</v>
      </c>
      <c r="VT716">
        <v>17299.849999999999</v>
      </c>
      <c r="VU716">
        <v>16200</v>
      </c>
      <c r="VV716">
        <v>1800</v>
      </c>
      <c r="VW716">
        <v>22000</v>
      </c>
      <c r="VX716">
        <v>8600</v>
      </c>
      <c r="VY716">
        <v>29900</v>
      </c>
      <c r="VZ716">
        <v>9000</v>
      </c>
      <c r="WA716">
        <v>1500</v>
      </c>
      <c r="WB716">
        <v>17000</v>
      </c>
      <c r="WC716">
        <v>5100</v>
      </c>
      <c r="WD716">
        <v>13800</v>
      </c>
      <c r="WE716">
        <v>101000</v>
      </c>
      <c r="WF716">
        <v>6272.72</v>
      </c>
      <c r="WG716">
        <v>11360.98</v>
      </c>
      <c r="WH716">
        <v>9129.07</v>
      </c>
      <c r="WI716">
        <v>5000</v>
      </c>
      <c r="WJ716">
        <v>55388.5</v>
      </c>
      <c r="WK716">
        <v>18200</v>
      </c>
      <c r="WL716">
        <v>17820</v>
      </c>
      <c r="WM716">
        <v>9500</v>
      </c>
      <c r="WN716">
        <v>3991.14</v>
      </c>
      <c r="WO716">
        <v>12300</v>
      </c>
      <c r="WP716">
        <v>30800</v>
      </c>
      <c r="WQ716">
        <v>5785.71</v>
      </c>
      <c r="WR716">
        <v>11000</v>
      </c>
      <c r="WS716">
        <v>1600</v>
      </c>
      <c r="WT716">
        <v>1700</v>
      </c>
      <c r="WU716">
        <v>13377.79</v>
      </c>
      <c r="WV716">
        <v>7200</v>
      </c>
      <c r="WW716">
        <v>5714.28</v>
      </c>
      <c r="WX716">
        <v>3398.06</v>
      </c>
      <c r="WY716">
        <v>17100</v>
      </c>
      <c r="WZ716">
        <v>31000</v>
      </c>
      <c r="XA716">
        <v>7000</v>
      </c>
      <c r="XB716">
        <v>13800</v>
      </c>
      <c r="XC716">
        <v>21000</v>
      </c>
      <c r="XD716">
        <v>12372.88</v>
      </c>
      <c r="XE716">
        <v>2600</v>
      </c>
      <c r="XF716">
        <v>7200</v>
      </c>
      <c r="XG716">
        <v>2000</v>
      </c>
      <c r="XH716">
        <v>5900</v>
      </c>
      <c r="XI716">
        <v>22803.05</v>
      </c>
      <c r="XJ716">
        <v>19000</v>
      </c>
      <c r="XK716">
        <v>6100</v>
      </c>
      <c r="XL716">
        <v>14800</v>
      </c>
      <c r="XM716">
        <v>10100</v>
      </c>
      <c r="XN716">
        <v>12800</v>
      </c>
      <c r="XO716">
        <v>14800</v>
      </c>
      <c r="XP716">
        <v>22461.81</v>
      </c>
      <c r="XQ716">
        <v>5000</v>
      </c>
      <c r="XR716">
        <v>9200</v>
      </c>
      <c r="XS716">
        <v>14400</v>
      </c>
      <c r="XT716">
        <v>4600</v>
      </c>
      <c r="XU716">
        <v>6200</v>
      </c>
      <c r="XV716">
        <v>8518.52</v>
      </c>
      <c r="XW716">
        <v>4700</v>
      </c>
      <c r="XX716">
        <v>26900</v>
      </c>
      <c r="XY716">
        <v>36789.71</v>
      </c>
      <c r="XZ716">
        <v>2100</v>
      </c>
      <c r="YA716">
        <v>12727.27</v>
      </c>
      <c r="YB716">
        <v>6481.48</v>
      </c>
      <c r="YC716">
        <v>2700</v>
      </c>
      <c r="YD716">
        <v>3000</v>
      </c>
      <c r="YE716">
        <v>3700</v>
      </c>
      <c r="YF716">
        <v>3900</v>
      </c>
      <c r="YG716">
        <v>3000</v>
      </c>
      <c r="YH716">
        <v>8609.69</v>
      </c>
      <c r="YI716">
        <v>8900</v>
      </c>
      <c r="YJ716">
        <v>10601.3</v>
      </c>
      <c r="YK716">
        <v>2500</v>
      </c>
      <c r="YL716">
        <v>3609.49</v>
      </c>
      <c r="YM716">
        <v>7400</v>
      </c>
      <c r="YN716">
        <v>47000</v>
      </c>
      <c r="YO716">
        <v>7200</v>
      </c>
      <c r="YP716">
        <v>22300</v>
      </c>
      <c r="YQ716">
        <v>8000</v>
      </c>
      <c r="YR716">
        <v>6200</v>
      </c>
      <c r="YS716">
        <v>12500</v>
      </c>
      <c r="YT716">
        <v>10800</v>
      </c>
      <c r="YU716">
        <v>6260.87</v>
      </c>
      <c r="YV716">
        <v>21600</v>
      </c>
      <c r="YW716">
        <v>27000</v>
      </c>
      <c r="YX716">
        <v>7000</v>
      </c>
      <c r="YY716">
        <v>16500</v>
      </c>
      <c r="YZ716">
        <v>9000</v>
      </c>
      <c r="ZA716">
        <v>28600</v>
      </c>
      <c r="ZB716">
        <v>10633.34</v>
      </c>
      <c r="ZC716">
        <v>23000</v>
      </c>
      <c r="ZD716">
        <v>6500</v>
      </c>
      <c r="ZE716">
        <v>5600</v>
      </c>
      <c r="ZF716">
        <v>37000</v>
      </c>
      <c r="ZG716">
        <v>8200</v>
      </c>
      <c r="ZH716">
        <v>18100</v>
      </c>
      <c r="ZI716">
        <v>2500</v>
      </c>
      <c r="ZJ716">
        <v>3409.51</v>
      </c>
      <c r="ZK716">
        <v>2596.15</v>
      </c>
      <c r="ZL716">
        <v>4800</v>
      </c>
      <c r="ZM716">
        <v>12000</v>
      </c>
      <c r="ZN716">
        <v>11000</v>
      </c>
      <c r="ZO716">
        <v>38100</v>
      </c>
      <c r="ZP716">
        <v>8900</v>
      </c>
      <c r="ZQ716">
        <v>14400</v>
      </c>
      <c r="ZR716">
        <v>5600</v>
      </c>
      <c r="ZS716">
        <v>15000</v>
      </c>
      <c r="ZT716">
        <v>32000</v>
      </c>
      <c r="ZU716">
        <v>6800</v>
      </c>
      <c r="ZV716">
        <v>2847.64</v>
      </c>
      <c r="ZW716">
        <v>52300</v>
      </c>
      <c r="ZX716">
        <v>32000</v>
      </c>
      <c r="ZY716">
        <v>12300</v>
      </c>
      <c r="ZZ716">
        <v>4409.09</v>
      </c>
      <c r="AAA716">
        <v>19252.98</v>
      </c>
      <c r="AAB716">
        <v>9174.1</v>
      </c>
      <c r="AAC716">
        <v>15400</v>
      </c>
      <c r="AAD716">
        <v>9500</v>
      </c>
      <c r="AAE716">
        <v>20173.91</v>
      </c>
      <c r="AAF716">
        <v>14500</v>
      </c>
      <c r="AAG716">
        <v>5100</v>
      </c>
      <c r="AAH716">
        <v>25818.18</v>
      </c>
      <c r="AAI716">
        <v>2153.85</v>
      </c>
      <c r="AAJ716">
        <v>700</v>
      </c>
      <c r="AAK716">
        <v>39615.980000000003</v>
      </c>
      <c r="AAL716">
        <v>7200</v>
      </c>
      <c r="AAM716">
        <v>29762.05</v>
      </c>
      <c r="AAN716">
        <v>36000</v>
      </c>
      <c r="AAO716">
        <v>1800</v>
      </c>
      <c r="AAP716">
        <v>6500</v>
      </c>
      <c r="AAQ716">
        <v>5000</v>
      </c>
      <c r="AAR716">
        <v>9215.42</v>
      </c>
      <c r="AAS716">
        <v>10400</v>
      </c>
      <c r="AAT716">
        <v>14399.99</v>
      </c>
      <c r="AAU716">
        <v>16800</v>
      </c>
      <c r="AAV716">
        <v>24900</v>
      </c>
      <c r="AAW716">
        <v>10800</v>
      </c>
      <c r="AAX716">
        <v>1955.17</v>
      </c>
      <c r="AAY716">
        <v>49000</v>
      </c>
      <c r="AAZ716">
        <v>19000</v>
      </c>
      <c r="ABA716">
        <v>28761.89</v>
      </c>
      <c r="ABB716">
        <v>18200</v>
      </c>
      <c r="ABC716">
        <v>16700</v>
      </c>
      <c r="ABD716">
        <v>8000</v>
      </c>
      <c r="ABE716">
        <v>1300</v>
      </c>
      <c r="ABF716">
        <v>15000</v>
      </c>
    </row>
    <row r="717" spans="1:734" x14ac:dyDescent="0.25">
      <c r="A717" s="2">
        <v>43931</v>
      </c>
      <c r="B717">
        <v>17311.32</v>
      </c>
      <c r="C717">
        <v>4000</v>
      </c>
      <c r="D717">
        <v>7100</v>
      </c>
      <c r="E717">
        <v>2770</v>
      </c>
      <c r="F717">
        <v>5330</v>
      </c>
      <c r="G717">
        <v>11200</v>
      </c>
      <c r="H717">
        <v>1470</v>
      </c>
      <c r="I717">
        <v>6090</v>
      </c>
      <c r="J717">
        <v>13800</v>
      </c>
      <c r="K717">
        <v>15900</v>
      </c>
      <c r="L717">
        <v>59400</v>
      </c>
      <c r="M717">
        <v>43750</v>
      </c>
      <c r="N717">
        <v>1530</v>
      </c>
      <c r="O717">
        <v>13850.96</v>
      </c>
      <c r="P717">
        <v>7040</v>
      </c>
      <c r="Q717">
        <v>2850</v>
      </c>
      <c r="R717">
        <v>3314.33</v>
      </c>
      <c r="S717">
        <v>4230</v>
      </c>
      <c r="T717">
        <v>5193.59</v>
      </c>
      <c r="U717">
        <v>9220.7800000000007</v>
      </c>
      <c r="V717">
        <v>3088.78</v>
      </c>
      <c r="W717">
        <v>5190</v>
      </c>
      <c r="X717">
        <v>12395.66</v>
      </c>
      <c r="Y717">
        <v>6010</v>
      </c>
      <c r="Z717">
        <v>29200</v>
      </c>
      <c r="AA717">
        <v>1370</v>
      </c>
      <c r="AB717">
        <v>20833.330000000002</v>
      </c>
      <c r="AC717">
        <v>3680</v>
      </c>
      <c r="AD717">
        <v>3460</v>
      </c>
      <c r="AE717">
        <v>20700</v>
      </c>
      <c r="AF717">
        <v>20800</v>
      </c>
      <c r="AG717">
        <v>14392.52</v>
      </c>
      <c r="AH717">
        <v>3898.4</v>
      </c>
      <c r="AI717">
        <v>44200</v>
      </c>
      <c r="AJ717">
        <v>1070</v>
      </c>
      <c r="AK717">
        <v>21900</v>
      </c>
      <c r="AL717">
        <v>3777.78</v>
      </c>
      <c r="AM717">
        <v>7528.74</v>
      </c>
      <c r="AN717">
        <v>24000</v>
      </c>
      <c r="AO717">
        <v>8546.2900000000009</v>
      </c>
      <c r="AP717">
        <v>10800</v>
      </c>
      <c r="AQ717">
        <v>21150</v>
      </c>
      <c r="AR717">
        <v>12250</v>
      </c>
      <c r="AS717">
        <v>26900</v>
      </c>
      <c r="AT717">
        <v>10500</v>
      </c>
      <c r="AU717">
        <v>3611.11</v>
      </c>
      <c r="AV717">
        <v>208500</v>
      </c>
      <c r="AW717">
        <v>4821.43</v>
      </c>
      <c r="AX717">
        <v>8480</v>
      </c>
      <c r="AY717">
        <v>5375.49</v>
      </c>
      <c r="AZ717">
        <v>3600</v>
      </c>
      <c r="BA717">
        <v>2550</v>
      </c>
      <c r="BB717">
        <v>28974.93</v>
      </c>
      <c r="BC717">
        <v>1840</v>
      </c>
      <c r="BD717">
        <v>8400</v>
      </c>
      <c r="BE717">
        <v>28033.05</v>
      </c>
      <c r="BF717">
        <v>27700</v>
      </c>
      <c r="BG717">
        <v>11920</v>
      </c>
      <c r="BH717">
        <v>25000</v>
      </c>
      <c r="BI717">
        <v>4993</v>
      </c>
      <c r="BJ717">
        <v>8270.36</v>
      </c>
      <c r="BK717">
        <v>20000</v>
      </c>
      <c r="BL717">
        <v>11950</v>
      </c>
      <c r="BM717">
        <v>2871.79</v>
      </c>
      <c r="BN717">
        <v>9186.43</v>
      </c>
      <c r="BO717">
        <v>51000</v>
      </c>
      <c r="BP717">
        <v>67100</v>
      </c>
      <c r="BQ717">
        <v>3630</v>
      </c>
      <c r="BR717">
        <v>7714.28</v>
      </c>
      <c r="BS717">
        <v>19900</v>
      </c>
      <c r="BT717">
        <v>12000</v>
      </c>
      <c r="BU717">
        <v>10700</v>
      </c>
      <c r="BV717">
        <v>2640</v>
      </c>
      <c r="BW717">
        <v>3492.06</v>
      </c>
      <c r="BX717">
        <v>17874.71</v>
      </c>
      <c r="BY717">
        <v>5181.82</v>
      </c>
      <c r="BZ717">
        <v>5445.45</v>
      </c>
      <c r="CA717">
        <v>29339.279999999999</v>
      </c>
      <c r="CB717">
        <v>27900</v>
      </c>
      <c r="CC717">
        <v>8820</v>
      </c>
      <c r="CD717">
        <v>23900</v>
      </c>
      <c r="CE717">
        <v>7770.51</v>
      </c>
      <c r="CF717">
        <v>17439.12</v>
      </c>
      <c r="CG717">
        <v>1880</v>
      </c>
      <c r="CH717">
        <v>2810</v>
      </c>
      <c r="CI717">
        <v>5140</v>
      </c>
      <c r="CJ717">
        <v>59000</v>
      </c>
      <c r="CK717">
        <v>53000</v>
      </c>
      <c r="CL717">
        <v>9090.14</v>
      </c>
      <c r="CM717">
        <v>2281.8200000000002</v>
      </c>
      <c r="CN717">
        <v>7107.14</v>
      </c>
      <c r="CO717">
        <v>18300</v>
      </c>
      <c r="CP717">
        <v>6400</v>
      </c>
      <c r="CQ717">
        <v>10929.57</v>
      </c>
      <c r="CR717">
        <v>4830</v>
      </c>
      <c r="CS717">
        <v>10873.01</v>
      </c>
      <c r="CT717">
        <v>12700</v>
      </c>
      <c r="CU717">
        <v>3417.28</v>
      </c>
      <c r="CV717">
        <v>6069.44</v>
      </c>
      <c r="CW717">
        <v>4766.3500000000004</v>
      </c>
      <c r="CX717">
        <v>13500</v>
      </c>
      <c r="CY717">
        <v>10650</v>
      </c>
      <c r="CZ717">
        <v>14597.31</v>
      </c>
      <c r="DA717">
        <v>24000</v>
      </c>
      <c r="DB717">
        <v>8808.48</v>
      </c>
      <c r="DC717">
        <v>15850</v>
      </c>
      <c r="DD717">
        <v>10900.42</v>
      </c>
      <c r="DE717">
        <v>67000</v>
      </c>
      <c r="DF717">
        <v>19300</v>
      </c>
      <c r="DG717">
        <v>2475.4899999999998</v>
      </c>
      <c r="DH717">
        <v>14153.73</v>
      </c>
      <c r="DI717">
        <v>18000</v>
      </c>
      <c r="DJ717">
        <v>14000</v>
      </c>
      <c r="DK717">
        <v>13058.27</v>
      </c>
      <c r="DL717">
        <v>27200</v>
      </c>
      <c r="DM717">
        <v>2435.9</v>
      </c>
      <c r="DN717">
        <v>6650.91</v>
      </c>
      <c r="DO717">
        <v>2340</v>
      </c>
      <c r="DP717">
        <v>9700</v>
      </c>
      <c r="DQ717">
        <v>16080.6</v>
      </c>
      <c r="DR717">
        <v>21700</v>
      </c>
      <c r="DS717">
        <v>43950</v>
      </c>
      <c r="DT717">
        <v>7578.5</v>
      </c>
      <c r="DU717">
        <v>141000</v>
      </c>
      <c r="DV717">
        <v>28927.89</v>
      </c>
      <c r="DW717">
        <v>6261.02</v>
      </c>
      <c r="DX717">
        <v>17785.71</v>
      </c>
      <c r="DY717">
        <v>6849.88</v>
      </c>
      <c r="DZ717">
        <v>35034.959999999999</v>
      </c>
      <c r="EA717">
        <v>109100</v>
      </c>
      <c r="EB717">
        <v>15762.34</v>
      </c>
      <c r="EC717">
        <v>40750</v>
      </c>
      <c r="ED717">
        <v>7272.72</v>
      </c>
      <c r="EE717">
        <v>9200</v>
      </c>
      <c r="EF717">
        <v>5138.93</v>
      </c>
      <c r="EG717">
        <v>16419.689999999999</v>
      </c>
      <c r="EH717">
        <v>1662.2</v>
      </c>
      <c r="EI717">
        <v>17000</v>
      </c>
      <c r="EJ717">
        <v>28500</v>
      </c>
      <c r="EK717">
        <v>7767.61</v>
      </c>
      <c r="EL717">
        <v>1290</v>
      </c>
      <c r="EM717">
        <v>6769.23</v>
      </c>
      <c r="EN717">
        <v>18850</v>
      </c>
      <c r="EO717">
        <v>56973.02</v>
      </c>
      <c r="EP717">
        <v>17800</v>
      </c>
      <c r="EQ717">
        <v>6907.48</v>
      </c>
      <c r="ER717">
        <v>31500</v>
      </c>
      <c r="ES717">
        <v>30344.080000000002</v>
      </c>
      <c r="ET717">
        <v>4770.71</v>
      </c>
      <c r="EU717">
        <v>18392.22</v>
      </c>
      <c r="EV717">
        <v>15192.3</v>
      </c>
      <c r="EW717">
        <v>21004.02</v>
      </c>
      <c r="EX717">
        <v>8530</v>
      </c>
      <c r="EY717">
        <v>9714.2800000000007</v>
      </c>
      <c r="EZ717">
        <v>18800</v>
      </c>
      <c r="FA717">
        <v>16750</v>
      </c>
      <c r="FB717">
        <v>10100</v>
      </c>
      <c r="FC717">
        <v>33300</v>
      </c>
      <c r="FD717">
        <v>5055.92</v>
      </c>
      <c r="FE717">
        <v>14876.21</v>
      </c>
      <c r="FF717" t="s">
        <v>1267</v>
      </c>
      <c r="FG717" t="s">
        <v>1267</v>
      </c>
      <c r="FH717" t="s">
        <v>1267</v>
      </c>
      <c r="FI717" t="s">
        <v>1267</v>
      </c>
      <c r="FJ717" t="s">
        <v>1267</v>
      </c>
      <c r="FK717" t="s">
        <v>1267</v>
      </c>
      <c r="FL717" t="s">
        <v>1267</v>
      </c>
      <c r="FM717" t="s">
        <v>1267</v>
      </c>
      <c r="FN717" t="s">
        <v>1267</v>
      </c>
      <c r="FO717" t="s">
        <v>1267</v>
      </c>
      <c r="FP717" t="s">
        <v>1267</v>
      </c>
      <c r="FQ717" t="s">
        <v>1267</v>
      </c>
      <c r="FR717" t="s">
        <v>1267</v>
      </c>
      <c r="FS717" t="s">
        <v>1267</v>
      </c>
      <c r="FT717">
        <v>5906.93</v>
      </c>
      <c r="FU717">
        <v>26200</v>
      </c>
      <c r="FV717">
        <v>18023.13</v>
      </c>
      <c r="FW717">
        <v>15119.07</v>
      </c>
      <c r="FX717">
        <v>134907.29999999999</v>
      </c>
      <c r="FY717">
        <v>24995.43</v>
      </c>
      <c r="FZ717">
        <v>13700</v>
      </c>
      <c r="GA717">
        <v>12876.2</v>
      </c>
      <c r="GB717">
        <v>14300</v>
      </c>
      <c r="GC717">
        <v>14000</v>
      </c>
      <c r="GD717">
        <v>19666.66</v>
      </c>
      <c r="GE717">
        <v>6044.19</v>
      </c>
      <c r="GF717">
        <v>6638.63</v>
      </c>
      <c r="GG717">
        <v>12426.95</v>
      </c>
      <c r="GH717">
        <v>4426.78</v>
      </c>
      <c r="GI717">
        <v>10791.38</v>
      </c>
      <c r="GJ717">
        <v>11902.41</v>
      </c>
      <c r="GK717">
        <v>20869.57</v>
      </c>
      <c r="GL717">
        <v>49800</v>
      </c>
      <c r="GM717">
        <v>810</v>
      </c>
      <c r="GN717">
        <v>51615.34</v>
      </c>
      <c r="GO717">
        <v>10000</v>
      </c>
      <c r="GP717">
        <v>10427.83</v>
      </c>
      <c r="GQ717">
        <v>12181.81</v>
      </c>
      <c r="GR717">
        <v>9367.66</v>
      </c>
      <c r="GS717">
        <v>8769.43</v>
      </c>
      <c r="GT717">
        <v>47250</v>
      </c>
      <c r="GU717">
        <v>3960.84</v>
      </c>
      <c r="GV717">
        <v>27537.19</v>
      </c>
      <c r="GW717">
        <v>23800</v>
      </c>
      <c r="GX717">
        <v>3992.19</v>
      </c>
      <c r="GY717">
        <v>8563.66</v>
      </c>
      <c r="GZ717">
        <v>7982.61</v>
      </c>
      <c r="HA717">
        <v>17300</v>
      </c>
      <c r="HB717">
        <v>5791.66</v>
      </c>
      <c r="HC717">
        <v>9025.9699999999993</v>
      </c>
      <c r="HD717">
        <v>10600.14</v>
      </c>
      <c r="HE717">
        <v>35800</v>
      </c>
      <c r="HF717">
        <v>12550</v>
      </c>
      <c r="HG717">
        <v>7450</v>
      </c>
      <c r="HH717">
        <v>39600</v>
      </c>
      <c r="HI717">
        <v>47000</v>
      </c>
      <c r="HJ717">
        <v>17100</v>
      </c>
      <c r="HK717">
        <v>16365.75</v>
      </c>
      <c r="HL717">
        <v>5663.29</v>
      </c>
      <c r="HM717">
        <v>24350</v>
      </c>
      <c r="HN717">
        <v>9010</v>
      </c>
      <c r="HO717">
        <v>9125</v>
      </c>
      <c r="HP717">
        <v>32200</v>
      </c>
      <c r="HQ717">
        <v>45000</v>
      </c>
      <c r="HR717">
        <v>16400</v>
      </c>
      <c r="HS717">
        <v>11352.65</v>
      </c>
      <c r="HT717">
        <v>13300</v>
      </c>
      <c r="HU717">
        <v>5900</v>
      </c>
      <c r="HV717">
        <v>2720</v>
      </c>
      <c r="HW717">
        <v>2651.23</v>
      </c>
      <c r="HX717">
        <v>18400</v>
      </c>
      <c r="HY717">
        <v>13727.27</v>
      </c>
      <c r="HZ717">
        <v>8670</v>
      </c>
      <c r="IA717">
        <v>8710</v>
      </c>
      <c r="IB717">
        <v>26391.3</v>
      </c>
      <c r="IC717">
        <v>8240.5499999999993</v>
      </c>
      <c r="ID717">
        <v>20700</v>
      </c>
      <c r="IE717">
        <v>6248.82</v>
      </c>
      <c r="IF717">
        <v>53000</v>
      </c>
      <c r="IG717">
        <v>10398.549999999999</v>
      </c>
      <c r="IH717">
        <v>15846.13</v>
      </c>
      <c r="II717">
        <v>83000</v>
      </c>
      <c r="IJ717">
        <v>12700</v>
      </c>
      <c r="IK717">
        <v>39200</v>
      </c>
      <c r="IL717">
        <v>27500</v>
      </c>
      <c r="IM717">
        <v>9747.69</v>
      </c>
      <c r="IN717">
        <v>8923.07</v>
      </c>
      <c r="IO717">
        <v>37538.449999999997</v>
      </c>
      <c r="IP717">
        <v>18841.66</v>
      </c>
      <c r="IQ717">
        <v>54832.23</v>
      </c>
      <c r="IR717">
        <v>7357.86</v>
      </c>
      <c r="IS717">
        <v>44400</v>
      </c>
      <c r="IT717">
        <v>8769.23</v>
      </c>
      <c r="IU717">
        <v>52700</v>
      </c>
      <c r="IV717">
        <v>16300</v>
      </c>
      <c r="IW717">
        <v>2625.88</v>
      </c>
      <c r="IX717">
        <v>13166.67</v>
      </c>
      <c r="IY717">
        <v>9900</v>
      </c>
      <c r="IZ717">
        <v>27400</v>
      </c>
      <c r="JA717">
        <v>1910</v>
      </c>
      <c r="JB717">
        <v>13416.66</v>
      </c>
      <c r="JC717">
        <v>18100</v>
      </c>
      <c r="JD717">
        <v>69500</v>
      </c>
      <c r="JE717">
        <v>89200</v>
      </c>
      <c r="JF717">
        <v>12499.99</v>
      </c>
      <c r="JG717">
        <v>7068.18</v>
      </c>
      <c r="JH717">
        <v>4050</v>
      </c>
      <c r="JI717">
        <v>19400</v>
      </c>
      <c r="JJ717">
        <v>13400</v>
      </c>
      <c r="JK717">
        <v>29237.75</v>
      </c>
      <c r="JL717">
        <v>31000</v>
      </c>
      <c r="JM717">
        <v>13900</v>
      </c>
      <c r="JN717">
        <v>24200</v>
      </c>
      <c r="JO717">
        <v>24900</v>
      </c>
      <c r="JP717">
        <v>12000</v>
      </c>
      <c r="JQ717">
        <v>8636.36</v>
      </c>
      <c r="JR717">
        <v>6275.03</v>
      </c>
      <c r="JS717">
        <v>1941.43</v>
      </c>
      <c r="JT717">
        <v>18950</v>
      </c>
      <c r="JU717">
        <v>35800</v>
      </c>
      <c r="JV717">
        <v>3680</v>
      </c>
      <c r="JW717">
        <v>6318.18</v>
      </c>
      <c r="JX717">
        <v>12300</v>
      </c>
      <c r="JY717">
        <v>13600</v>
      </c>
      <c r="JZ717">
        <v>9099.1299999999992</v>
      </c>
      <c r="KA717">
        <v>6730</v>
      </c>
      <c r="KB717">
        <v>84444.38</v>
      </c>
      <c r="KC717">
        <v>10500</v>
      </c>
      <c r="KD717">
        <v>8926.8799999999992</v>
      </c>
      <c r="KE717">
        <v>9928.57</v>
      </c>
      <c r="KF717">
        <v>1980</v>
      </c>
      <c r="KG717">
        <v>5100</v>
      </c>
      <c r="KH717">
        <v>13700</v>
      </c>
      <c r="KI717">
        <v>17450</v>
      </c>
      <c r="KJ717">
        <v>4000</v>
      </c>
      <c r="KK717">
        <v>2713.39</v>
      </c>
      <c r="KL717">
        <v>8962.5</v>
      </c>
      <c r="KM717">
        <v>12616.82</v>
      </c>
      <c r="KN717">
        <v>3000</v>
      </c>
      <c r="KO717">
        <v>16900</v>
      </c>
      <c r="KP717">
        <v>12650</v>
      </c>
      <c r="KQ717">
        <v>25950</v>
      </c>
      <c r="KR717">
        <v>16400</v>
      </c>
      <c r="KS717">
        <v>3912.19</v>
      </c>
      <c r="KT717">
        <v>10862.07</v>
      </c>
      <c r="KU717">
        <v>2640</v>
      </c>
      <c r="KV717">
        <v>12824.67</v>
      </c>
      <c r="KW717">
        <v>14500</v>
      </c>
      <c r="KX717">
        <v>3190</v>
      </c>
      <c r="KY717">
        <v>16912.5</v>
      </c>
      <c r="KZ717">
        <v>22600</v>
      </c>
      <c r="LA717">
        <v>22700</v>
      </c>
      <c r="LB717">
        <v>5500</v>
      </c>
      <c r="LC717">
        <v>2160</v>
      </c>
      <c r="LD717">
        <v>8650</v>
      </c>
      <c r="LE717">
        <v>20517.09</v>
      </c>
      <c r="LF717">
        <v>32800</v>
      </c>
      <c r="LG717">
        <v>20250</v>
      </c>
      <c r="LH717">
        <v>20456.419999999998</v>
      </c>
      <c r="LI717">
        <v>10538.82</v>
      </c>
      <c r="LJ717">
        <v>3451.71</v>
      </c>
      <c r="LK717">
        <v>53500</v>
      </c>
      <c r="LL717">
        <v>4040.4</v>
      </c>
      <c r="LM717">
        <v>3140</v>
      </c>
      <c r="LN717">
        <v>63600</v>
      </c>
      <c r="LO717">
        <v>14687.5</v>
      </c>
      <c r="LP717">
        <v>43200.02</v>
      </c>
      <c r="LQ717">
        <v>11189.8</v>
      </c>
      <c r="LR717">
        <v>11780.49</v>
      </c>
      <c r="LS717">
        <v>32000</v>
      </c>
      <c r="LT717">
        <v>46000</v>
      </c>
      <c r="LU717">
        <v>55329.13</v>
      </c>
      <c r="LV717">
        <v>15069.4</v>
      </c>
      <c r="LW717">
        <v>11550</v>
      </c>
      <c r="LX717">
        <v>24069.56</v>
      </c>
      <c r="LY717">
        <v>4523.18</v>
      </c>
      <c r="LZ717">
        <v>14350</v>
      </c>
      <c r="MA717">
        <v>35915.47</v>
      </c>
      <c r="MB717">
        <v>41900</v>
      </c>
      <c r="MC717">
        <v>14450</v>
      </c>
      <c r="MD717">
        <v>7133.12</v>
      </c>
      <c r="ME717">
        <v>3538.81</v>
      </c>
      <c r="MF717">
        <v>3800</v>
      </c>
      <c r="MG717">
        <v>5407.52</v>
      </c>
      <c r="MH717">
        <v>10250</v>
      </c>
      <c r="MI717">
        <v>1500</v>
      </c>
      <c r="MJ717">
        <v>4480</v>
      </c>
      <c r="MK717">
        <v>10743.8</v>
      </c>
      <c r="ML717">
        <v>19093.14</v>
      </c>
      <c r="MM717">
        <v>15700</v>
      </c>
      <c r="MN717">
        <v>12636.36</v>
      </c>
      <c r="MO717">
        <v>8658.09</v>
      </c>
      <c r="MP717">
        <v>12625</v>
      </c>
      <c r="MQ717">
        <v>17600</v>
      </c>
      <c r="MR717">
        <v>8272.52</v>
      </c>
      <c r="MS717">
        <v>50166.64</v>
      </c>
      <c r="MT717">
        <v>20000</v>
      </c>
      <c r="MU717">
        <v>30000</v>
      </c>
      <c r="MV717">
        <v>15000</v>
      </c>
      <c r="MW717">
        <v>31000</v>
      </c>
      <c r="MX717">
        <v>30300</v>
      </c>
      <c r="MY717">
        <v>50800</v>
      </c>
      <c r="MZ717">
        <v>6371.75</v>
      </c>
      <c r="NA717">
        <v>2559</v>
      </c>
      <c r="NB717">
        <v>13550</v>
      </c>
      <c r="NC717">
        <v>29846.14</v>
      </c>
      <c r="ND717">
        <v>7860.87</v>
      </c>
      <c r="NE717">
        <v>16900</v>
      </c>
      <c r="NF717">
        <v>6142.31</v>
      </c>
      <c r="NG717">
        <v>5993.14</v>
      </c>
      <c r="NH717">
        <v>2063.21</v>
      </c>
      <c r="NI717">
        <v>53500</v>
      </c>
      <c r="NJ717">
        <v>3269.23</v>
      </c>
      <c r="NK717">
        <v>21468.240000000002</v>
      </c>
      <c r="NL717">
        <v>11060.6</v>
      </c>
      <c r="NM717">
        <v>4930</v>
      </c>
      <c r="NN717">
        <v>9290</v>
      </c>
      <c r="NO717">
        <v>10683.76</v>
      </c>
      <c r="NP717">
        <v>18400</v>
      </c>
      <c r="NQ717">
        <v>15663.13</v>
      </c>
      <c r="NR717">
        <v>29900</v>
      </c>
      <c r="NS717">
        <v>15000</v>
      </c>
      <c r="NT717">
        <v>19200</v>
      </c>
      <c r="NU717">
        <v>15000</v>
      </c>
      <c r="NV717">
        <v>2500</v>
      </c>
      <c r="NW717">
        <v>2920.26</v>
      </c>
      <c r="NX717">
        <v>13300</v>
      </c>
      <c r="NY717">
        <v>38000</v>
      </c>
      <c r="NZ717">
        <v>5480.08</v>
      </c>
      <c r="OA717">
        <v>4347.82</v>
      </c>
      <c r="OB717">
        <v>12900</v>
      </c>
      <c r="OC717">
        <v>7931.32</v>
      </c>
      <c r="OD717">
        <v>11900</v>
      </c>
      <c r="OE717">
        <v>2857.14</v>
      </c>
      <c r="OF717">
        <v>9000</v>
      </c>
      <c r="OG717">
        <v>30200</v>
      </c>
      <c r="OH717">
        <v>4500</v>
      </c>
      <c r="OI717">
        <v>35600</v>
      </c>
      <c r="OJ717">
        <v>16666.66</v>
      </c>
      <c r="OK717">
        <v>20100</v>
      </c>
      <c r="OL717">
        <v>8900</v>
      </c>
      <c r="OM717">
        <v>18771</v>
      </c>
      <c r="ON717">
        <v>6700</v>
      </c>
      <c r="OO717">
        <v>39300</v>
      </c>
      <c r="OP717">
        <v>5700</v>
      </c>
      <c r="OQ717">
        <v>4793.3900000000003</v>
      </c>
      <c r="OR717">
        <v>3200</v>
      </c>
      <c r="OS717">
        <v>1900</v>
      </c>
      <c r="OT717">
        <v>16990.22</v>
      </c>
      <c r="OU717">
        <v>2100</v>
      </c>
      <c r="OV717">
        <v>15500</v>
      </c>
      <c r="OW717">
        <v>1000</v>
      </c>
      <c r="OX717">
        <v>7000</v>
      </c>
      <c r="OY717">
        <v>8700</v>
      </c>
      <c r="OZ717">
        <v>7027.02</v>
      </c>
      <c r="PA717">
        <v>7083.33</v>
      </c>
      <c r="PB717">
        <v>5785.71</v>
      </c>
      <c r="PC717">
        <v>12300</v>
      </c>
      <c r="PD717">
        <v>156000</v>
      </c>
      <c r="PE717">
        <v>46200</v>
      </c>
      <c r="PF717">
        <v>6936.9</v>
      </c>
      <c r="PG717">
        <v>22200</v>
      </c>
      <c r="PH717">
        <v>6550.21</v>
      </c>
      <c r="PI717">
        <v>6500</v>
      </c>
      <c r="PJ717">
        <v>20700</v>
      </c>
      <c r="PK717">
        <v>3677.61</v>
      </c>
      <c r="PL717">
        <v>24666.66</v>
      </c>
      <c r="PM717">
        <v>4100</v>
      </c>
      <c r="PN717">
        <v>6300</v>
      </c>
      <c r="PO717">
        <v>6800</v>
      </c>
      <c r="PP717">
        <v>10500</v>
      </c>
      <c r="PQ717">
        <v>2500</v>
      </c>
      <c r="PR717">
        <v>12169.3</v>
      </c>
      <c r="PS717">
        <v>2600</v>
      </c>
      <c r="PT717">
        <v>2600</v>
      </c>
      <c r="PU717">
        <v>9692.2999999999993</v>
      </c>
      <c r="PV717">
        <v>3924.27</v>
      </c>
      <c r="PW717">
        <v>5700</v>
      </c>
      <c r="PX717">
        <v>8000</v>
      </c>
      <c r="PY717">
        <v>8600</v>
      </c>
      <c r="PZ717">
        <v>15500</v>
      </c>
      <c r="QA717">
        <v>6000</v>
      </c>
      <c r="QB717">
        <v>6100</v>
      </c>
      <c r="QC717">
        <v>16200</v>
      </c>
      <c r="QD717">
        <v>7000</v>
      </c>
      <c r="QE717">
        <v>10500</v>
      </c>
      <c r="QF717">
        <v>21666.66</v>
      </c>
      <c r="QG717">
        <v>13660.71</v>
      </c>
      <c r="QH717">
        <v>20000</v>
      </c>
      <c r="QI717">
        <v>16200</v>
      </c>
      <c r="QJ717">
        <v>10836.12</v>
      </c>
      <c r="QK717">
        <v>6500</v>
      </c>
      <c r="QL717">
        <v>1600</v>
      </c>
      <c r="QM717">
        <v>7200</v>
      </c>
      <c r="QN717">
        <v>32339.23</v>
      </c>
      <c r="QO717">
        <v>12352.93</v>
      </c>
      <c r="QP717">
        <v>8200</v>
      </c>
      <c r="QQ717">
        <v>17900</v>
      </c>
      <c r="QR717">
        <v>5000</v>
      </c>
      <c r="QS717">
        <v>8200</v>
      </c>
      <c r="QT717">
        <v>32577.3</v>
      </c>
      <c r="QU717">
        <v>9000</v>
      </c>
      <c r="QV717">
        <v>2200</v>
      </c>
      <c r="QW717">
        <v>700</v>
      </c>
      <c r="QX717">
        <v>48000</v>
      </c>
      <c r="QY717">
        <v>8100</v>
      </c>
      <c r="QZ717">
        <v>1900</v>
      </c>
      <c r="RA717">
        <v>9700</v>
      </c>
      <c r="RB717">
        <v>16700</v>
      </c>
      <c r="RC717">
        <v>6282.02</v>
      </c>
      <c r="RD717">
        <v>11000</v>
      </c>
      <c r="RE717">
        <v>1300</v>
      </c>
      <c r="RF717">
        <v>1400</v>
      </c>
      <c r="RG717">
        <v>9000</v>
      </c>
      <c r="RH717">
        <v>11500</v>
      </c>
      <c r="RI717">
        <v>5700</v>
      </c>
      <c r="RJ717">
        <v>3870.95</v>
      </c>
      <c r="RK717">
        <v>700</v>
      </c>
      <c r="RL717">
        <v>20248.93</v>
      </c>
      <c r="RM717">
        <v>5100</v>
      </c>
      <c r="RN717">
        <v>6600</v>
      </c>
      <c r="RO717">
        <v>6645.57</v>
      </c>
      <c r="RP717">
        <v>6800</v>
      </c>
      <c r="RQ717">
        <v>6000</v>
      </c>
      <c r="RR717">
        <v>6900</v>
      </c>
      <c r="RS717">
        <v>800</v>
      </c>
      <c r="RT717">
        <v>1000</v>
      </c>
      <c r="RU717">
        <v>6700</v>
      </c>
      <c r="RV717">
        <v>60900</v>
      </c>
      <c r="RW717">
        <v>9400</v>
      </c>
      <c r="RX717">
        <v>9500</v>
      </c>
      <c r="RY717">
        <v>5300</v>
      </c>
      <c r="RZ717">
        <v>9500</v>
      </c>
      <c r="SA717">
        <v>8500</v>
      </c>
      <c r="SB717">
        <v>8100</v>
      </c>
      <c r="SC717">
        <v>13800</v>
      </c>
      <c r="SD717">
        <v>9600</v>
      </c>
      <c r="SE717">
        <v>6900</v>
      </c>
      <c r="SF717">
        <v>5000</v>
      </c>
      <c r="SG717">
        <v>7582.06</v>
      </c>
      <c r="SH717">
        <v>3900</v>
      </c>
      <c r="SI717">
        <v>13800</v>
      </c>
      <c r="SJ717">
        <v>13100</v>
      </c>
      <c r="SK717">
        <v>21555.96</v>
      </c>
      <c r="SL717">
        <v>5355.15</v>
      </c>
      <c r="SM717">
        <v>1800</v>
      </c>
      <c r="SN717">
        <v>26700</v>
      </c>
      <c r="SO717">
        <v>18500</v>
      </c>
      <c r="SP717">
        <v>18000</v>
      </c>
      <c r="SQ717">
        <v>2596.15</v>
      </c>
      <c r="SR717">
        <v>14416.66</v>
      </c>
      <c r="SS717">
        <v>8125</v>
      </c>
      <c r="ST717">
        <v>3000</v>
      </c>
      <c r="SU717">
        <v>13000</v>
      </c>
      <c r="SV717">
        <v>12000</v>
      </c>
      <c r="SW717">
        <v>1600</v>
      </c>
      <c r="SX717">
        <v>8500</v>
      </c>
      <c r="SY717">
        <v>14500</v>
      </c>
      <c r="SZ717">
        <v>10000</v>
      </c>
      <c r="TA717">
        <v>3400</v>
      </c>
      <c r="TB717">
        <v>29000</v>
      </c>
      <c r="TC717">
        <v>40500</v>
      </c>
      <c r="TD717">
        <v>5300</v>
      </c>
      <c r="TE717">
        <v>32800</v>
      </c>
      <c r="TF717">
        <v>10272.73</v>
      </c>
      <c r="TG717">
        <v>6800</v>
      </c>
      <c r="TH717">
        <v>10895.76</v>
      </c>
      <c r="TI717">
        <v>1300</v>
      </c>
      <c r="TJ717">
        <v>2400</v>
      </c>
      <c r="TK717">
        <v>2300</v>
      </c>
      <c r="TL717">
        <v>2900</v>
      </c>
      <c r="TM717">
        <v>8800</v>
      </c>
      <c r="TN717">
        <v>15181.82</v>
      </c>
      <c r="TO717">
        <v>14224.48</v>
      </c>
      <c r="TP717">
        <v>8800</v>
      </c>
      <c r="TQ717" t="s">
        <v>1267</v>
      </c>
      <c r="TR717" t="s">
        <v>1267</v>
      </c>
      <c r="TS717" t="s">
        <v>1267</v>
      </c>
      <c r="TT717" t="s">
        <v>1267</v>
      </c>
      <c r="TU717" t="s">
        <v>1267</v>
      </c>
      <c r="TV717" t="s">
        <v>1267</v>
      </c>
      <c r="TW717" t="s">
        <v>1267</v>
      </c>
      <c r="TX717" t="s">
        <v>1267</v>
      </c>
      <c r="TY717" t="s">
        <v>1267</v>
      </c>
      <c r="TZ717" t="s">
        <v>1267</v>
      </c>
      <c r="UA717" t="s">
        <v>1267</v>
      </c>
      <c r="UB717" t="s">
        <v>1267</v>
      </c>
      <c r="UC717" t="s">
        <v>1267</v>
      </c>
      <c r="UD717" t="s">
        <v>1267</v>
      </c>
      <c r="UE717">
        <v>36231.879999999997</v>
      </c>
      <c r="UF717">
        <v>26900</v>
      </c>
      <c r="UG717">
        <v>8117.83</v>
      </c>
      <c r="UH717">
        <v>32000</v>
      </c>
      <c r="UI717">
        <v>25500</v>
      </c>
      <c r="UJ717">
        <v>21005.51</v>
      </c>
      <c r="UK717">
        <v>8066.25</v>
      </c>
      <c r="UL717">
        <v>3833.33</v>
      </c>
      <c r="UM717">
        <v>14287.04</v>
      </c>
      <c r="UN717">
        <v>6053.45</v>
      </c>
      <c r="UO717">
        <v>4116.79</v>
      </c>
      <c r="UP717">
        <v>6910.7</v>
      </c>
      <c r="UQ717">
        <v>11700</v>
      </c>
      <c r="UR717">
        <v>10400</v>
      </c>
      <c r="US717">
        <v>85900</v>
      </c>
      <c r="UT717">
        <v>11200</v>
      </c>
      <c r="UU717">
        <v>6676.09</v>
      </c>
      <c r="UV717">
        <v>3000</v>
      </c>
      <c r="UW717">
        <v>14000</v>
      </c>
      <c r="UX717">
        <v>9000</v>
      </c>
      <c r="UY717">
        <v>9400</v>
      </c>
      <c r="UZ717">
        <v>23500</v>
      </c>
      <c r="VA717">
        <v>10100</v>
      </c>
      <c r="VB717">
        <v>3900</v>
      </c>
      <c r="VC717">
        <v>11000</v>
      </c>
      <c r="VD717">
        <v>9074.07</v>
      </c>
      <c r="VE717">
        <v>16434.78</v>
      </c>
      <c r="VF717">
        <v>15000</v>
      </c>
      <c r="VG717">
        <v>6515.14</v>
      </c>
      <c r="VH717">
        <v>13000</v>
      </c>
      <c r="VI717">
        <v>10000</v>
      </c>
      <c r="VJ717">
        <v>21300</v>
      </c>
      <c r="VK717">
        <v>31700</v>
      </c>
      <c r="VL717">
        <v>12200</v>
      </c>
      <c r="VM717">
        <v>38400</v>
      </c>
      <c r="VN717">
        <v>10100</v>
      </c>
      <c r="VO717">
        <v>14900</v>
      </c>
      <c r="VP717">
        <v>21100</v>
      </c>
      <c r="VQ717">
        <v>11400</v>
      </c>
      <c r="VR717">
        <v>64000</v>
      </c>
      <c r="VS717">
        <v>14200</v>
      </c>
      <c r="VT717">
        <v>17399.849999999999</v>
      </c>
      <c r="VU717">
        <v>16200</v>
      </c>
      <c r="VV717">
        <v>1800</v>
      </c>
      <c r="VW717">
        <v>22000</v>
      </c>
      <c r="VX717">
        <v>8600</v>
      </c>
      <c r="VY717">
        <v>29900</v>
      </c>
      <c r="VZ717">
        <v>8900</v>
      </c>
      <c r="WA717">
        <v>1400</v>
      </c>
      <c r="WB717">
        <v>17100</v>
      </c>
      <c r="WC717">
        <v>5100</v>
      </c>
      <c r="WD717">
        <v>13800</v>
      </c>
      <c r="WE717">
        <v>101000</v>
      </c>
      <c r="WF717">
        <v>6272.72</v>
      </c>
      <c r="WG717">
        <v>11360.98</v>
      </c>
      <c r="WH717">
        <v>9287.84</v>
      </c>
      <c r="WI717">
        <v>5000</v>
      </c>
      <c r="WJ717">
        <v>56843.54</v>
      </c>
      <c r="WK717">
        <v>18200</v>
      </c>
      <c r="WL717">
        <v>17820</v>
      </c>
      <c r="WM717">
        <v>9400</v>
      </c>
      <c r="WN717">
        <v>3991.14</v>
      </c>
      <c r="WO717">
        <v>12200</v>
      </c>
      <c r="WP717">
        <v>30700</v>
      </c>
      <c r="WQ717">
        <v>5714.29</v>
      </c>
      <c r="WR717">
        <v>11000</v>
      </c>
      <c r="WS717">
        <v>1500</v>
      </c>
      <c r="WT717">
        <v>1800</v>
      </c>
      <c r="WU717">
        <v>13288.9</v>
      </c>
      <c r="WV717">
        <v>7200</v>
      </c>
      <c r="WW717">
        <v>5267.85</v>
      </c>
      <c r="WX717">
        <v>3398.06</v>
      </c>
      <c r="WY717">
        <v>17100</v>
      </c>
      <c r="WZ717">
        <v>31000</v>
      </c>
      <c r="XA717">
        <v>6700</v>
      </c>
      <c r="XB717">
        <v>13800</v>
      </c>
      <c r="XC717">
        <v>21000</v>
      </c>
      <c r="XD717">
        <v>12372.88</v>
      </c>
      <c r="XE717">
        <v>2600</v>
      </c>
      <c r="XF717">
        <v>7200</v>
      </c>
      <c r="XG717">
        <v>2200</v>
      </c>
      <c r="XH717">
        <v>5800</v>
      </c>
      <c r="XI717">
        <v>22424.25</v>
      </c>
      <c r="XJ717">
        <v>19000</v>
      </c>
      <c r="XK717">
        <v>6100</v>
      </c>
      <c r="XL717">
        <v>15700</v>
      </c>
      <c r="XM717">
        <v>10100</v>
      </c>
      <c r="XN717">
        <v>12300</v>
      </c>
      <c r="XO717">
        <v>14800</v>
      </c>
      <c r="XP717">
        <v>22461.81</v>
      </c>
      <c r="XQ717">
        <v>4600</v>
      </c>
      <c r="XR717">
        <v>9200</v>
      </c>
      <c r="XS717">
        <v>14400</v>
      </c>
      <c r="XT717">
        <v>4300</v>
      </c>
      <c r="XU717">
        <v>5800</v>
      </c>
      <c r="XV717">
        <v>8611.11</v>
      </c>
      <c r="XW717">
        <v>5100</v>
      </c>
      <c r="XX717">
        <v>26900</v>
      </c>
      <c r="XY717">
        <v>33466.269999999997</v>
      </c>
      <c r="XZ717">
        <v>2100</v>
      </c>
      <c r="YA717">
        <v>12727.27</v>
      </c>
      <c r="YB717">
        <v>6481.48</v>
      </c>
      <c r="YC717">
        <v>2700</v>
      </c>
      <c r="YD717">
        <v>2900</v>
      </c>
      <c r="YE717">
        <v>3700</v>
      </c>
      <c r="YF717">
        <v>3900</v>
      </c>
      <c r="YG717">
        <v>3000</v>
      </c>
      <c r="YH717">
        <v>8609.69</v>
      </c>
      <c r="YI717">
        <v>8900</v>
      </c>
      <c r="YJ717">
        <v>9637.5499999999993</v>
      </c>
      <c r="YK717">
        <v>2500</v>
      </c>
      <c r="YL717">
        <v>3880.2</v>
      </c>
      <c r="YM717">
        <v>7400</v>
      </c>
      <c r="YN717">
        <v>46700</v>
      </c>
      <c r="YO717">
        <v>7200</v>
      </c>
      <c r="YP717">
        <v>22300</v>
      </c>
      <c r="YQ717">
        <v>8000</v>
      </c>
      <c r="YR717">
        <v>6200</v>
      </c>
      <c r="YS717">
        <v>12500</v>
      </c>
      <c r="YT717">
        <v>10800</v>
      </c>
      <c r="YU717">
        <v>6347.82</v>
      </c>
      <c r="YV717">
        <v>21600</v>
      </c>
      <c r="YW717">
        <v>28000</v>
      </c>
      <c r="YX717">
        <v>6700</v>
      </c>
      <c r="YY717">
        <v>16500</v>
      </c>
      <c r="YZ717">
        <v>9000</v>
      </c>
      <c r="ZA717">
        <v>28600</v>
      </c>
      <c r="ZB717">
        <v>10633.34</v>
      </c>
      <c r="ZC717">
        <v>23000</v>
      </c>
      <c r="ZD717">
        <v>6500</v>
      </c>
      <c r="ZE717">
        <v>5700</v>
      </c>
      <c r="ZF717">
        <v>39000</v>
      </c>
      <c r="ZG717">
        <v>7600</v>
      </c>
      <c r="ZH717">
        <v>18100</v>
      </c>
      <c r="ZI717">
        <v>2500</v>
      </c>
      <c r="ZJ717">
        <v>3106.45</v>
      </c>
      <c r="ZK717">
        <v>2788.46</v>
      </c>
      <c r="ZL717">
        <v>4800</v>
      </c>
      <c r="ZM717">
        <v>12000</v>
      </c>
      <c r="ZN717">
        <v>10400</v>
      </c>
      <c r="ZO717">
        <v>38100</v>
      </c>
      <c r="ZP717">
        <v>8100</v>
      </c>
      <c r="ZQ717">
        <v>14400</v>
      </c>
      <c r="ZR717">
        <v>5600</v>
      </c>
      <c r="ZS717">
        <v>15000</v>
      </c>
      <c r="ZT717">
        <v>30800</v>
      </c>
      <c r="ZU717">
        <v>6800</v>
      </c>
      <c r="ZV717">
        <v>2847.64</v>
      </c>
      <c r="ZW717">
        <v>51400</v>
      </c>
      <c r="ZX717">
        <v>32000</v>
      </c>
      <c r="ZY717">
        <v>12400</v>
      </c>
      <c r="ZZ717">
        <v>4409.09</v>
      </c>
      <c r="AAA717">
        <v>19252.98</v>
      </c>
      <c r="AAB717">
        <v>9035.09</v>
      </c>
      <c r="AAC717">
        <v>15400</v>
      </c>
      <c r="AAD717">
        <v>9500</v>
      </c>
      <c r="AAE717">
        <v>20173.91</v>
      </c>
      <c r="AAF717">
        <v>14500</v>
      </c>
      <c r="AAG717">
        <v>5100</v>
      </c>
      <c r="AAH717">
        <v>25818.18</v>
      </c>
      <c r="AAI717">
        <v>2153.85</v>
      </c>
      <c r="AAJ717">
        <v>700</v>
      </c>
      <c r="AAK717">
        <v>39615.980000000003</v>
      </c>
      <c r="AAL717">
        <v>6600</v>
      </c>
      <c r="AAM717">
        <v>29762.05</v>
      </c>
      <c r="AAN717">
        <v>36000</v>
      </c>
      <c r="AAO717">
        <v>1900</v>
      </c>
      <c r="AAP717">
        <v>6500</v>
      </c>
      <c r="AAQ717">
        <v>5000</v>
      </c>
      <c r="AAR717">
        <v>9147.16</v>
      </c>
      <c r="AAS717">
        <v>10400</v>
      </c>
      <c r="AAT717">
        <v>14499.99</v>
      </c>
      <c r="AAU717">
        <v>16400</v>
      </c>
      <c r="AAV717">
        <v>24500</v>
      </c>
      <c r="AAW717">
        <v>10800</v>
      </c>
      <c r="AAX717">
        <v>1955.17</v>
      </c>
      <c r="AAY717">
        <v>49000</v>
      </c>
      <c r="AAZ717">
        <v>19000</v>
      </c>
      <c r="ABA717">
        <v>28761.89</v>
      </c>
      <c r="ABB717">
        <v>18200</v>
      </c>
      <c r="ABC717">
        <v>18000</v>
      </c>
      <c r="ABD717">
        <v>8000</v>
      </c>
      <c r="ABE717">
        <v>1300</v>
      </c>
      <c r="ABF717">
        <v>13800</v>
      </c>
    </row>
    <row r="718" spans="1:734" x14ac:dyDescent="0.25">
      <c r="A718" s="2">
        <v>43930</v>
      </c>
      <c r="B718">
        <v>17311.32</v>
      </c>
      <c r="C718">
        <v>4080</v>
      </c>
      <c r="D718">
        <v>7050</v>
      </c>
      <c r="E718">
        <v>2670</v>
      </c>
      <c r="F718">
        <v>5180</v>
      </c>
      <c r="G718">
        <v>11400</v>
      </c>
      <c r="H718">
        <v>1490</v>
      </c>
      <c r="I718">
        <v>6100</v>
      </c>
      <c r="J718">
        <v>13650</v>
      </c>
      <c r="K718">
        <v>15650</v>
      </c>
      <c r="L718">
        <v>57500</v>
      </c>
      <c r="M718">
        <v>43450</v>
      </c>
      <c r="N718">
        <v>1530</v>
      </c>
      <c r="O718">
        <v>14884.61</v>
      </c>
      <c r="P718">
        <v>6740</v>
      </c>
      <c r="Q718">
        <v>2880</v>
      </c>
      <c r="R718">
        <v>3314.33</v>
      </c>
      <c r="S718">
        <v>3960</v>
      </c>
      <c r="T718">
        <v>5193.59</v>
      </c>
      <c r="U718">
        <v>9437.23</v>
      </c>
      <c r="V718">
        <v>2888.51</v>
      </c>
      <c r="W718">
        <v>5180</v>
      </c>
      <c r="X718">
        <v>12420.36</v>
      </c>
      <c r="Y718">
        <v>6460</v>
      </c>
      <c r="Z718">
        <v>29200</v>
      </c>
      <c r="AA718">
        <v>1370</v>
      </c>
      <c r="AB718">
        <v>20833.330000000002</v>
      </c>
      <c r="AC718">
        <v>3690</v>
      </c>
      <c r="AD718">
        <v>3460</v>
      </c>
      <c r="AE718">
        <v>20700</v>
      </c>
      <c r="AF718">
        <v>20800</v>
      </c>
      <c r="AG718">
        <v>14392.52</v>
      </c>
      <c r="AH718">
        <v>3966.64</v>
      </c>
      <c r="AI718">
        <v>44300</v>
      </c>
      <c r="AJ718">
        <v>1090</v>
      </c>
      <c r="AK718">
        <v>21600</v>
      </c>
      <c r="AL718">
        <v>3888.89</v>
      </c>
      <c r="AM718">
        <v>7528.74</v>
      </c>
      <c r="AN718">
        <v>23250</v>
      </c>
      <c r="AO718">
        <v>8546.2900000000009</v>
      </c>
      <c r="AP718">
        <v>10750</v>
      </c>
      <c r="AQ718">
        <v>21200</v>
      </c>
      <c r="AR718">
        <v>12950</v>
      </c>
      <c r="AS718">
        <v>25500</v>
      </c>
      <c r="AT718">
        <v>11250</v>
      </c>
      <c r="AU718">
        <v>3659.72</v>
      </c>
      <c r="AV718">
        <v>200100</v>
      </c>
      <c r="AW718">
        <v>4955.3500000000004</v>
      </c>
      <c r="AX718">
        <v>8500</v>
      </c>
      <c r="AY718">
        <v>5375.49</v>
      </c>
      <c r="AZ718">
        <v>3800</v>
      </c>
      <c r="BA718">
        <v>2540</v>
      </c>
      <c r="BB718">
        <v>29110.32</v>
      </c>
      <c r="BC718">
        <v>1720</v>
      </c>
      <c r="BD718">
        <v>8300</v>
      </c>
      <c r="BE718">
        <v>28165.27</v>
      </c>
      <c r="BF718">
        <v>25900</v>
      </c>
      <c r="BG718">
        <v>11840</v>
      </c>
      <c r="BH718">
        <v>26000</v>
      </c>
      <c r="BI718">
        <v>5363.63</v>
      </c>
      <c r="BJ718">
        <v>8403.32</v>
      </c>
      <c r="BK718">
        <v>20000</v>
      </c>
      <c r="BL718">
        <v>11950</v>
      </c>
      <c r="BM718">
        <v>2905.98</v>
      </c>
      <c r="BN718">
        <v>9094.57</v>
      </c>
      <c r="BO718">
        <v>51000</v>
      </c>
      <c r="BP718">
        <v>67000</v>
      </c>
      <c r="BQ718">
        <v>3410</v>
      </c>
      <c r="BR718">
        <v>7780.95</v>
      </c>
      <c r="BS718">
        <v>19900</v>
      </c>
      <c r="BT718">
        <v>12000</v>
      </c>
      <c r="BU718">
        <v>10950</v>
      </c>
      <c r="BV718">
        <v>2600</v>
      </c>
      <c r="BW718">
        <v>3573.7</v>
      </c>
      <c r="BX718">
        <v>17833.43</v>
      </c>
      <c r="BY718">
        <v>5181.82</v>
      </c>
      <c r="BZ718">
        <v>5090.91</v>
      </c>
      <c r="CA718">
        <v>29975.360000000001</v>
      </c>
      <c r="CB718">
        <v>28600</v>
      </c>
      <c r="CC718">
        <v>8660</v>
      </c>
      <c r="CD718">
        <v>24333.33</v>
      </c>
      <c r="CE718">
        <v>7840.2</v>
      </c>
      <c r="CF718">
        <v>16331.87</v>
      </c>
      <c r="CG718">
        <v>1890</v>
      </c>
      <c r="CH718">
        <v>2980</v>
      </c>
      <c r="CI718">
        <v>4840</v>
      </c>
      <c r="CJ718">
        <v>60000</v>
      </c>
      <c r="CK718">
        <v>54200</v>
      </c>
      <c r="CL718">
        <v>9090.14</v>
      </c>
      <c r="CM718">
        <v>2281.8200000000002</v>
      </c>
      <c r="CN718">
        <v>6857.14</v>
      </c>
      <c r="CO718">
        <v>18700</v>
      </c>
      <c r="CP718">
        <v>6330</v>
      </c>
      <c r="CQ718">
        <v>10929.57</v>
      </c>
      <c r="CR718">
        <v>4830</v>
      </c>
      <c r="CS718">
        <v>11687.61</v>
      </c>
      <c r="CT718">
        <v>12700</v>
      </c>
      <c r="CU718">
        <v>3541.54</v>
      </c>
      <c r="CV718">
        <v>6222.22</v>
      </c>
      <c r="CW718">
        <v>4607.4799999999996</v>
      </c>
      <c r="CX718">
        <v>12900</v>
      </c>
      <c r="CY718">
        <v>10800</v>
      </c>
      <c r="CZ718">
        <v>14208.63</v>
      </c>
      <c r="DA718">
        <v>23850</v>
      </c>
      <c r="DB718">
        <v>8808.48</v>
      </c>
      <c r="DC718">
        <v>15900</v>
      </c>
      <c r="DD718">
        <v>10900.42</v>
      </c>
      <c r="DE718">
        <v>65900</v>
      </c>
      <c r="DF718">
        <v>18500</v>
      </c>
      <c r="DG718">
        <v>2509.64</v>
      </c>
      <c r="DH718">
        <v>13952.49</v>
      </c>
      <c r="DI718">
        <v>17950</v>
      </c>
      <c r="DJ718">
        <v>14650</v>
      </c>
      <c r="DK718">
        <v>13102.39</v>
      </c>
      <c r="DL718">
        <v>27200</v>
      </c>
      <c r="DM718">
        <v>2521.37</v>
      </c>
      <c r="DN718">
        <v>6650.91</v>
      </c>
      <c r="DO718">
        <v>2270</v>
      </c>
      <c r="DP718">
        <v>9580</v>
      </c>
      <c r="DQ718">
        <v>16643.419999999998</v>
      </c>
      <c r="DR718">
        <v>21500</v>
      </c>
      <c r="DS718">
        <v>41100</v>
      </c>
      <c r="DT718">
        <v>7487.92</v>
      </c>
      <c r="DU718">
        <v>140000</v>
      </c>
      <c r="DV718">
        <v>28927.89</v>
      </c>
      <c r="DW718">
        <v>6349.2</v>
      </c>
      <c r="DX718">
        <v>17571.419999999998</v>
      </c>
      <c r="DY718">
        <v>6849.88</v>
      </c>
      <c r="DZ718">
        <v>35664.33</v>
      </c>
      <c r="EA718">
        <v>102000</v>
      </c>
      <c r="EB718">
        <v>15762.34</v>
      </c>
      <c r="EC718">
        <v>40000</v>
      </c>
      <c r="ED718">
        <v>7272.72</v>
      </c>
      <c r="EE718">
        <v>9000</v>
      </c>
      <c r="EF718">
        <v>5138.93</v>
      </c>
      <c r="EG718">
        <v>16091.3</v>
      </c>
      <c r="EH718">
        <v>1655.35</v>
      </c>
      <c r="EI718">
        <v>17000</v>
      </c>
      <c r="EJ718">
        <v>28500</v>
      </c>
      <c r="EK718">
        <v>8037.52</v>
      </c>
      <c r="EL718">
        <v>1280</v>
      </c>
      <c r="EM718">
        <v>6326.92</v>
      </c>
      <c r="EN718">
        <v>18800</v>
      </c>
      <c r="EO718">
        <v>56756.79</v>
      </c>
      <c r="EP718">
        <v>18000</v>
      </c>
      <c r="EQ718">
        <v>6963.04</v>
      </c>
      <c r="ER718">
        <v>32000</v>
      </c>
      <c r="ES718">
        <v>30849.83</v>
      </c>
      <c r="ET718">
        <v>4770.71</v>
      </c>
      <c r="EU718">
        <v>18608.599999999999</v>
      </c>
      <c r="EV718">
        <v>15384.61</v>
      </c>
      <c r="EW718">
        <v>20785.23</v>
      </c>
      <c r="EX718">
        <v>8710</v>
      </c>
      <c r="EY718">
        <v>9714.2800000000007</v>
      </c>
      <c r="EZ718">
        <v>19000</v>
      </c>
      <c r="FA718">
        <v>16900</v>
      </c>
      <c r="FB718">
        <v>9450</v>
      </c>
      <c r="FC718">
        <v>33300</v>
      </c>
      <c r="FD718">
        <v>4980.46</v>
      </c>
      <c r="FE718">
        <v>14876.21</v>
      </c>
      <c r="FF718" t="s">
        <v>1267</v>
      </c>
      <c r="FG718" t="s">
        <v>1267</v>
      </c>
      <c r="FH718" t="s">
        <v>1267</v>
      </c>
      <c r="FI718" t="s">
        <v>1267</v>
      </c>
      <c r="FJ718" t="s">
        <v>1267</v>
      </c>
      <c r="FK718" t="s">
        <v>1267</v>
      </c>
      <c r="FL718" t="s">
        <v>1267</v>
      </c>
      <c r="FM718" t="s">
        <v>1267</v>
      </c>
      <c r="FN718" t="s">
        <v>1267</v>
      </c>
      <c r="FO718" t="s">
        <v>1267</v>
      </c>
      <c r="FP718" t="s">
        <v>1267</v>
      </c>
      <c r="FQ718" t="s">
        <v>1267</v>
      </c>
      <c r="FR718" t="s">
        <v>1267</v>
      </c>
      <c r="FS718" t="s">
        <v>1267</v>
      </c>
      <c r="FT718">
        <v>6327.8</v>
      </c>
      <c r="FU718">
        <v>28160</v>
      </c>
      <c r="FV718">
        <v>18150.5</v>
      </c>
      <c r="FW718">
        <v>15135.43</v>
      </c>
      <c r="FX718">
        <v>133518.39999999999</v>
      </c>
      <c r="FY718">
        <v>24995.43</v>
      </c>
      <c r="FZ718">
        <v>13700</v>
      </c>
      <c r="GA718">
        <v>13028.58</v>
      </c>
      <c r="GB718">
        <v>14200</v>
      </c>
      <c r="GC718">
        <v>14000</v>
      </c>
      <c r="GD718">
        <v>18400</v>
      </c>
      <c r="GE718">
        <v>5999.95</v>
      </c>
      <c r="GF718">
        <v>6727.15</v>
      </c>
      <c r="GG718">
        <v>12228.99</v>
      </c>
      <c r="GH718">
        <v>4146.6000000000004</v>
      </c>
      <c r="GI718">
        <v>10791.38</v>
      </c>
      <c r="GJ718">
        <v>11726.07</v>
      </c>
      <c r="GK718">
        <v>20604.91</v>
      </c>
      <c r="GL718">
        <v>51000</v>
      </c>
      <c r="GM718">
        <v>800</v>
      </c>
      <c r="GN718">
        <v>53076.9</v>
      </c>
      <c r="GO718">
        <v>10566.66</v>
      </c>
      <c r="GP718">
        <v>10549.09</v>
      </c>
      <c r="GQ718">
        <v>11681.81</v>
      </c>
      <c r="GR718">
        <v>9367.66</v>
      </c>
      <c r="GS718">
        <v>9054.44</v>
      </c>
      <c r="GT718">
        <v>45000</v>
      </c>
      <c r="GU718">
        <v>3960.84</v>
      </c>
      <c r="GV718">
        <v>27636.36</v>
      </c>
      <c r="GW718">
        <v>23700</v>
      </c>
      <c r="GX718">
        <v>3795.31</v>
      </c>
      <c r="GY718">
        <v>8499.27</v>
      </c>
      <c r="GZ718">
        <v>7826.08</v>
      </c>
      <c r="HA718">
        <v>17350</v>
      </c>
      <c r="HB718">
        <v>5650</v>
      </c>
      <c r="HC718">
        <v>8571.43</v>
      </c>
      <c r="HD718">
        <v>10812.14</v>
      </c>
      <c r="HE718">
        <v>35700</v>
      </c>
      <c r="HF718">
        <v>12550</v>
      </c>
      <c r="HG718">
        <v>7450</v>
      </c>
      <c r="HH718">
        <v>40700</v>
      </c>
      <c r="HI718">
        <v>47000</v>
      </c>
      <c r="HJ718">
        <v>16000</v>
      </c>
      <c r="HK718">
        <v>15895.47</v>
      </c>
      <c r="HL718">
        <v>5710.88</v>
      </c>
      <c r="HM718">
        <v>24150</v>
      </c>
      <c r="HN718">
        <v>9190</v>
      </c>
      <c r="HO718">
        <v>9375</v>
      </c>
      <c r="HP718">
        <v>32000</v>
      </c>
      <c r="HQ718">
        <v>45050</v>
      </c>
      <c r="HR718">
        <v>16500</v>
      </c>
      <c r="HS718">
        <v>11423.61</v>
      </c>
      <c r="HT718">
        <v>12500</v>
      </c>
      <c r="HU718">
        <v>6300</v>
      </c>
      <c r="HV718">
        <v>2830</v>
      </c>
      <c r="HW718">
        <v>2651.23</v>
      </c>
      <c r="HX718">
        <v>18100</v>
      </c>
      <c r="HY718">
        <v>14090.9</v>
      </c>
      <c r="HZ718">
        <v>8670</v>
      </c>
      <c r="IA718">
        <v>9200</v>
      </c>
      <c r="IB718">
        <v>25956.5</v>
      </c>
      <c r="IC718">
        <v>8187.04</v>
      </c>
      <c r="ID718">
        <v>20700</v>
      </c>
      <c r="IE718">
        <v>5842.27</v>
      </c>
      <c r="IF718">
        <v>56200</v>
      </c>
      <c r="IG718">
        <v>10289.86</v>
      </c>
      <c r="IH718">
        <v>15254.36</v>
      </c>
      <c r="II718">
        <v>83416.69</v>
      </c>
      <c r="IJ718">
        <v>12000</v>
      </c>
      <c r="IK718">
        <v>36700</v>
      </c>
      <c r="IL718">
        <v>27850</v>
      </c>
      <c r="IM718">
        <v>9846.15</v>
      </c>
      <c r="IN718">
        <v>9153.84</v>
      </c>
      <c r="IO718">
        <v>37538.449999999997</v>
      </c>
      <c r="IP718">
        <v>19361.11</v>
      </c>
      <c r="IQ718">
        <v>55215.65</v>
      </c>
      <c r="IR718">
        <v>7491.64</v>
      </c>
      <c r="IS718">
        <v>44400</v>
      </c>
      <c r="IT718">
        <v>8769.23</v>
      </c>
      <c r="IU718">
        <v>49750</v>
      </c>
      <c r="IV718">
        <v>16250</v>
      </c>
      <c r="IW718">
        <v>2818.35</v>
      </c>
      <c r="IX718">
        <v>12366.67</v>
      </c>
      <c r="IY718">
        <v>10200</v>
      </c>
      <c r="IZ718">
        <v>26850</v>
      </c>
      <c r="JA718">
        <v>1930</v>
      </c>
      <c r="JB718">
        <v>13666.66</v>
      </c>
      <c r="JC718">
        <v>18900</v>
      </c>
      <c r="JD718">
        <v>67200</v>
      </c>
      <c r="JE718">
        <v>87000</v>
      </c>
      <c r="JF718">
        <v>12499.99</v>
      </c>
      <c r="JG718">
        <v>7250</v>
      </c>
      <c r="JH718">
        <v>4060</v>
      </c>
      <c r="JI718">
        <v>18850</v>
      </c>
      <c r="JJ718">
        <v>13300</v>
      </c>
      <c r="JK718">
        <v>29521.3</v>
      </c>
      <c r="JL718">
        <v>32100</v>
      </c>
      <c r="JM718">
        <v>13000</v>
      </c>
      <c r="JN718">
        <v>24200</v>
      </c>
      <c r="JO718">
        <v>23300</v>
      </c>
      <c r="JP718">
        <v>11550</v>
      </c>
      <c r="JQ718">
        <v>8954.5400000000009</v>
      </c>
      <c r="JR718">
        <v>6390.74</v>
      </c>
      <c r="JS718">
        <v>1815.59</v>
      </c>
      <c r="JT718">
        <v>18800</v>
      </c>
      <c r="JU718">
        <v>35500</v>
      </c>
      <c r="JV718">
        <v>3660</v>
      </c>
      <c r="JW718">
        <v>6227.27</v>
      </c>
      <c r="JX718">
        <v>11950</v>
      </c>
      <c r="JY718">
        <v>14500</v>
      </c>
      <c r="JZ718">
        <v>9126.9500000000007</v>
      </c>
      <c r="KA718">
        <v>6600</v>
      </c>
      <c r="KB718">
        <v>85333.31</v>
      </c>
      <c r="KC718">
        <v>10950</v>
      </c>
      <c r="KD718">
        <v>8808.17</v>
      </c>
      <c r="KE718">
        <v>9857.14</v>
      </c>
      <c r="KF718">
        <v>1990</v>
      </c>
      <c r="KG718">
        <v>5000</v>
      </c>
      <c r="KH718">
        <v>13700</v>
      </c>
      <c r="KI718">
        <v>17000</v>
      </c>
      <c r="KJ718">
        <v>4250</v>
      </c>
      <c r="KK718">
        <v>2713.39</v>
      </c>
      <c r="KL718">
        <v>8925</v>
      </c>
      <c r="KM718">
        <v>12616.82</v>
      </c>
      <c r="KN718">
        <v>2950</v>
      </c>
      <c r="KO718">
        <v>16600</v>
      </c>
      <c r="KP718">
        <v>12500</v>
      </c>
      <c r="KQ718">
        <v>26800</v>
      </c>
      <c r="KR718">
        <v>17100</v>
      </c>
      <c r="KS718">
        <v>3921.57</v>
      </c>
      <c r="KT718">
        <v>11120.69</v>
      </c>
      <c r="KU718">
        <v>2740</v>
      </c>
      <c r="KV718">
        <v>12256.49</v>
      </c>
      <c r="KW718">
        <v>14500</v>
      </c>
      <c r="KX718">
        <v>2990</v>
      </c>
      <c r="KY718">
        <v>18000</v>
      </c>
      <c r="KZ718">
        <v>22600</v>
      </c>
      <c r="LA718">
        <v>22800</v>
      </c>
      <c r="LB718">
        <v>5220</v>
      </c>
      <c r="LC718">
        <v>2130</v>
      </c>
      <c r="LD718">
        <v>8500</v>
      </c>
      <c r="LE718">
        <v>20600.5</v>
      </c>
      <c r="LF718">
        <v>31600</v>
      </c>
      <c r="LG718">
        <v>18950</v>
      </c>
      <c r="LH718">
        <v>21991.69</v>
      </c>
      <c r="LI718">
        <v>10538.82</v>
      </c>
      <c r="LJ718">
        <v>3541.75</v>
      </c>
      <c r="LK718">
        <v>52800</v>
      </c>
      <c r="LL718">
        <v>4040.4</v>
      </c>
      <c r="LM718">
        <v>3200</v>
      </c>
      <c r="LN718">
        <v>63500</v>
      </c>
      <c r="LO718">
        <v>14062.5</v>
      </c>
      <c r="LP718">
        <v>43500.02</v>
      </c>
      <c r="LQ718">
        <v>10486.45</v>
      </c>
      <c r="LR718">
        <v>11742.37</v>
      </c>
      <c r="LS718">
        <v>32000</v>
      </c>
      <c r="LT718">
        <v>47200</v>
      </c>
      <c r="LU718">
        <v>55642.63</v>
      </c>
      <c r="LV718">
        <v>15340.57</v>
      </c>
      <c r="LW718">
        <v>12200</v>
      </c>
      <c r="LX718">
        <v>23652.16</v>
      </c>
      <c r="LY718">
        <v>4523.18</v>
      </c>
      <c r="LZ718">
        <v>14350</v>
      </c>
      <c r="MA718">
        <v>35985.89</v>
      </c>
      <c r="MB718">
        <v>40700</v>
      </c>
      <c r="MC718">
        <v>14450</v>
      </c>
      <c r="MD718">
        <v>7133.12</v>
      </c>
      <c r="ME718">
        <v>3594.98</v>
      </c>
      <c r="MF718">
        <v>3850</v>
      </c>
      <c r="MG718">
        <v>5407.52</v>
      </c>
      <c r="MH718">
        <v>11000</v>
      </c>
      <c r="MI718">
        <v>1500</v>
      </c>
      <c r="MJ718">
        <v>4190</v>
      </c>
      <c r="MK718">
        <v>10743.8</v>
      </c>
      <c r="ML718">
        <v>19484.25</v>
      </c>
      <c r="MM718">
        <v>16400</v>
      </c>
      <c r="MN718">
        <v>12636.36</v>
      </c>
      <c r="MO718">
        <v>9177.58</v>
      </c>
      <c r="MP718">
        <v>12666.66</v>
      </c>
      <c r="MQ718">
        <v>17900</v>
      </c>
      <c r="MR718">
        <v>8600.15</v>
      </c>
      <c r="MS718">
        <v>49500</v>
      </c>
      <c r="MT718">
        <v>20537.189999999999</v>
      </c>
      <c r="MU718">
        <v>30000</v>
      </c>
      <c r="MV718">
        <v>14450</v>
      </c>
      <c r="MW718">
        <v>32000</v>
      </c>
      <c r="MX718">
        <v>30200</v>
      </c>
      <c r="MY718">
        <v>50800</v>
      </c>
      <c r="MZ718">
        <v>6371.75</v>
      </c>
      <c r="NA718">
        <v>2509.79</v>
      </c>
      <c r="NB718">
        <v>13450</v>
      </c>
      <c r="NC718">
        <v>28846.14</v>
      </c>
      <c r="ND718">
        <v>7973.91</v>
      </c>
      <c r="NE718">
        <v>16300</v>
      </c>
      <c r="NF718">
        <v>6142.31</v>
      </c>
      <c r="NG718">
        <v>6020.51</v>
      </c>
      <c r="NH718">
        <v>2063.21</v>
      </c>
      <c r="NI718">
        <v>54300</v>
      </c>
      <c r="NJ718">
        <v>3369.23</v>
      </c>
      <c r="NK718">
        <v>21468.240000000002</v>
      </c>
      <c r="NL718">
        <v>10606.06</v>
      </c>
      <c r="NM718">
        <v>4610</v>
      </c>
      <c r="NN718">
        <v>9290</v>
      </c>
      <c r="NO718">
        <v>10763.89</v>
      </c>
      <c r="NP718">
        <v>18500</v>
      </c>
      <c r="NQ718">
        <v>15741.84</v>
      </c>
      <c r="NR718">
        <v>28600</v>
      </c>
      <c r="NS718">
        <v>15000</v>
      </c>
      <c r="NT718">
        <v>19900</v>
      </c>
      <c r="NU718">
        <v>15300</v>
      </c>
      <c r="NV718">
        <v>2530</v>
      </c>
      <c r="NW718">
        <v>2920.26</v>
      </c>
      <c r="NX718">
        <v>13400</v>
      </c>
      <c r="NY718">
        <v>36000</v>
      </c>
      <c r="NZ718">
        <v>5390.73</v>
      </c>
      <c r="OA718">
        <v>4478.26</v>
      </c>
      <c r="OB718">
        <v>12900</v>
      </c>
      <c r="OC718">
        <v>8017.53</v>
      </c>
      <c r="OD718">
        <v>11900</v>
      </c>
      <c r="OE718">
        <v>2857.14</v>
      </c>
      <c r="OF718">
        <v>9000</v>
      </c>
      <c r="OG718">
        <v>30200</v>
      </c>
      <c r="OH718">
        <v>4900</v>
      </c>
      <c r="OI718">
        <v>35600</v>
      </c>
      <c r="OJ718">
        <v>16666.66</v>
      </c>
      <c r="OK718">
        <v>20300</v>
      </c>
      <c r="OL718">
        <v>8900</v>
      </c>
      <c r="OM718">
        <v>18829.849999999999</v>
      </c>
      <c r="ON718">
        <v>6700</v>
      </c>
      <c r="OO718">
        <v>39300</v>
      </c>
      <c r="OP718">
        <v>5700</v>
      </c>
      <c r="OQ718">
        <v>4793.3900000000003</v>
      </c>
      <c r="OR718">
        <v>3200</v>
      </c>
      <c r="OS718">
        <v>1900</v>
      </c>
      <c r="OT718">
        <v>16990.22</v>
      </c>
      <c r="OU718">
        <v>2000</v>
      </c>
      <c r="OV718">
        <v>15500</v>
      </c>
      <c r="OW718">
        <v>1000</v>
      </c>
      <c r="OX718">
        <v>7000</v>
      </c>
      <c r="OY718">
        <v>8700</v>
      </c>
      <c r="OZ718">
        <v>7027.02</v>
      </c>
      <c r="PA718">
        <v>7083.33</v>
      </c>
      <c r="PB718">
        <v>6285.71</v>
      </c>
      <c r="PC718">
        <v>12300</v>
      </c>
      <c r="PD718">
        <v>155500</v>
      </c>
      <c r="PE718">
        <v>46200</v>
      </c>
      <c r="PF718">
        <v>6563.05</v>
      </c>
      <c r="PG718">
        <v>22200</v>
      </c>
      <c r="PH718">
        <v>6550.21</v>
      </c>
      <c r="PI718">
        <v>6500</v>
      </c>
      <c r="PJ718">
        <v>22700</v>
      </c>
      <c r="PK718">
        <v>3677.61</v>
      </c>
      <c r="PL718">
        <v>24666.66</v>
      </c>
      <c r="PM718">
        <v>4100</v>
      </c>
      <c r="PN718">
        <v>6300</v>
      </c>
      <c r="PO718">
        <v>6800</v>
      </c>
      <c r="PP718">
        <v>10500</v>
      </c>
      <c r="PQ718">
        <v>2400</v>
      </c>
      <c r="PR718">
        <v>12169.3</v>
      </c>
      <c r="PS718">
        <v>2600</v>
      </c>
      <c r="PT718">
        <v>2600</v>
      </c>
      <c r="PU718">
        <v>9692.2999999999993</v>
      </c>
      <c r="PV718">
        <v>3924.27</v>
      </c>
      <c r="PW718">
        <v>5500</v>
      </c>
      <c r="PX718">
        <v>8000</v>
      </c>
      <c r="PY718">
        <v>8600</v>
      </c>
      <c r="PZ718">
        <v>15500</v>
      </c>
      <c r="QA718">
        <v>6000</v>
      </c>
      <c r="QB718">
        <v>6400</v>
      </c>
      <c r="QC718">
        <v>16200</v>
      </c>
      <c r="QD718">
        <v>7000</v>
      </c>
      <c r="QE718">
        <v>10500</v>
      </c>
      <c r="QF718">
        <v>20416.66</v>
      </c>
      <c r="QG718">
        <v>13660.71</v>
      </c>
      <c r="QH718">
        <v>20000</v>
      </c>
      <c r="QI718">
        <v>16200</v>
      </c>
      <c r="QJ718">
        <v>10568.56</v>
      </c>
      <c r="QK718">
        <v>6500</v>
      </c>
      <c r="QL718">
        <v>1600</v>
      </c>
      <c r="QM718">
        <v>7900</v>
      </c>
      <c r="QN718">
        <v>33357.32</v>
      </c>
      <c r="QO718">
        <v>12352.93</v>
      </c>
      <c r="QP718">
        <v>8200</v>
      </c>
      <c r="QQ718">
        <v>17900</v>
      </c>
      <c r="QR718">
        <v>5100</v>
      </c>
      <c r="QS718">
        <v>8200</v>
      </c>
      <c r="QT718">
        <v>30124.43</v>
      </c>
      <c r="QU718">
        <v>9000</v>
      </c>
      <c r="QV718">
        <v>2400</v>
      </c>
      <c r="QW718">
        <v>800</v>
      </c>
      <c r="QX718">
        <v>47400</v>
      </c>
      <c r="QY718">
        <v>8100</v>
      </c>
      <c r="QZ718">
        <v>1800</v>
      </c>
      <c r="RA718">
        <v>9700</v>
      </c>
      <c r="RB718">
        <v>16700</v>
      </c>
      <c r="RC718">
        <v>6346.13</v>
      </c>
      <c r="RD718">
        <v>11000</v>
      </c>
      <c r="RE718">
        <v>1300</v>
      </c>
      <c r="RF718">
        <v>1500</v>
      </c>
      <c r="RG718">
        <v>9000</v>
      </c>
      <c r="RH718">
        <v>11200</v>
      </c>
      <c r="RI718">
        <v>5700</v>
      </c>
      <c r="RJ718">
        <v>3870.95</v>
      </c>
      <c r="RK718">
        <v>700</v>
      </c>
      <c r="RL718">
        <v>20019.7</v>
      </c>
      <c r="RM718">
        <v>5100</v>
      </c>
      <c r="RN718">
        <v>6600</v>
      </c>
      <c r="RO718">
        <v>6645.57</v>
      </c>
      <c r="RP718">
        <v>6800</v>
      </c>
      <c r="RQ718">
        <v>6000</v>
      </c>
      <c r="RR718">
        <v>6900</v>
      </c>
      <c r="RS718">
        <v>700</v>
      </c>
      <c r="RT718">
        <v>1000</v>
      </c>
      <c r="RU718">
        <v>6700</v>
      </c>
      <c r="RV718">
        <v>64000</v>
      </c>
      <c r="RW718">
        <v>9400</v>
      </c>
      <c r="RX718">
        <v>9300</v>
      </c>
      <c r="RY718">
        <v>5300</v>
      </c>
      <c r="RZ718">
        <v>9500</v>
      </c>
      <c r="SA718">
        <v>8300</v>
      </c>
      <c r="SB718">
        <v>8100</v>
      </c>
      <c r="SC718">
        <v>13800</v>
      </c>
      <c r="SD718">
        <v>8800</v>
      </c>
      <c r="SE718">
        <v>6900</v>
      </c>
      <c r="SF718">
        <v>5000</v>
      </c>
      <c r="SG718">
        <v>8229.31</v>
      </c>
      <c r="SH718">
        <v>3900</v>
      </c>
      <c r="SI718">
        <v>13800</v>
      </c>
      <c r="SJ718">
        <v>13100</v>
      </c>
      <c r="SK718">
        <v>21555.96</v>
      </c>
      <c r="SL718">
        <v>5355.15</v>
      </c>
      <c r="SM718">
        <v>1700</v>
      </c>
      <c r="SN718">
        <v>29600</v>
      </c>
      <c r="SO718">
        <v>18500</v>
      </c>
      <c r="SP718">
        <v>18700</v>
      </c>
      <c r="SQ718">
        <v>2403.85</v>
      </c>
      <c r="SR718">
        <v>14416.66</v>
      </c>
      <c r="SS718">
        <v>8125</v>
      </c>
      <c r="ST718">
        <v>3100</v>
      </c>
      <c r="SU718">
        <v>13000</v>
      </c>
      <c r="SV718">
        <v>13400</v>
      </c>
      <c r="SW718">
        <v>1600</v>
      </c>
      <c r="SX718">
        <v>8500</v>
      </c>
      <c r="SY718">
        <v>14900</v>
      </c>
      <c r="SZ718">
        <v>10300</v>
      </c>
      <c r="TA718">
        <v>3600</v>
      </c>
      <c r="TB718">
        <v>27500</v>
      </c>
      <c r="TC718">
        <v>39700</v>
      </c>
      <c r="TD718">
        <v>5500</v>
      </c>
      <c r="TE718">
        <v>36000</v>
      </c>
      <c r="TF718">
        <v>10272.73</v>
      </c>
      <c r="TG718">
        <v>6000</v>
      </c>
      <c r="TH718">
        <v>10828.09</v>
      </c>
      <c r="TI718">
        <v>1300</v>
      </c>
      <c r="TJ718">
        <v>2400</v>
      </c>
      <c r="TK718">
        <v>2400</v>
      </c>
      <c r="TL718">
        <v>2900</v>
      </c>
      <c r="TM718">
        <v>8800</v>
      </c>
      <c r="TN718">
        <v>14181.81</v>
      </c>
      <c r="TO718">
        <v>14224.48</v>
      </c>
      <c r="TP718">
        <v>8100</v>
      </c>
      <c r="TQ718" t="s">
        <v>1267</v>
      </c>
      <c r="TR718" t="s">
        <v>1267</v>
      </c>
      <c r="TS718" t="s">
        <v>1267</v>
      </c>
      <c r="TT718" t="s">
        <v>1267</v>
      </c>
      <c r="TU718" t="s">
        <v>1267</v>
      </c>
      <c r="TV718" t="s">
        <v>1267</v>
      </c>
      <c r="TW718" t="s">
        <v>1267</v>
      </c>
      <c r="TX718" t="s">
        <v>1267</v>
      </c>
      <c r="TY718" t="s">
        <v>1267</v>
      </c>
      <c r="TZ718" t="s">
        <v>1267</v>
      </c>
      <c r="UA718" t="s">
        <v>1267</v>
      </c>
      <c r="UB718" t="s">
        <v>1267</v>
      </c>
      <c r="UC718" t="s">
        <v>1267</v>
      </c>
      <c r="UD718" t="s">
        <v>1267</v>
      </c>
      <c r="UE718">
        <v>36231.879999999997</v>
      </c>
      <c r="UF718">
        <v>26900</v>
      </c>
      <c r="UG718">
        <v>7425.61</v>
      </c>
      <c r="UH718">
        <v>32000</v>
      </c>
      <c r="UI718">
        <v>25500</v>
      </c>
      <c r="UJ718">
        <v>23278.23</v>
      </c>
      <c r="UK718">
        <v>8066.25</v>
      </c>
      <c r="UL718">
        <v>3916.66</v>
      </c>
      <c r="UM718">
        <v>14235.84</v>
      </c>
      <c r="UN718">
        <v>5986.19</v>
      </c>
      <c r="UO718">
        <v>4200.8</v>
      </c>
      <c r="UP718">
        <v>6306.01</v>
      </c>
      <c r="UQ718">
        <v>11700</v>
      </c>
      <c r="UR718">
        <v>10400</v>
      </c>
      <c r="US718">
        <v>85900</v>
      </c>
      <c r="UT718">
        <v>12000</v>
      </c>
      <c r="UU718">
        <v>6676.09</v>
      </c>
      <c r="UV718">
        <v>2900</v>
      </c>
      <c r="UW718">
        <v>14166.66</v>
      </c>
      <c r="UX718">
        <v>9000</v>
      </c>
      <c r="UY718">
        <v>9400</v>
      </c>
      <c r="UZ718">
        <v>23500</v>
      </c>
      <c r="VA718">
        <v>10100</v>
      </c>
      <c r="VB718">
        <v>4000</v>
      </c>
      <c r="VC718">
        <v>11000</v>
      </c>
      <c r="VD718">
        <v>8888.89</v>
      </c>
      <c r="VE718">
        <v>16434.78</v>
      </c>
      <c r="VF718">
        <v>15000</v>
      </c>
      <c r="VG718">
        <v>5984.84</v>
      </c>
      <c r="VH718">
        <v>13000</v>
      </c>
      <c r="VI718">
        <v>10000</v>
      </c>
      <c r="VJ718">
        <v>21300</v>
      </c>
      <c r="VK718">
        <v>35200</v>
      </c>
      <c r="VL718">
        <v>11600</v>
      </c>
      <c r="VM718">
        <v>38400</v>
      </c>
      <c r="VN718">
        <v>10100</v>
      </c>
      <c r="VO718">
        <v>15000</v>
      </c>
      <c r="VP718">
        <v>19200</v>
      </c>
      <c r="VQ718">
        <v>11400</v>
      </c>
      <c r="VR718">
        <v>64000</v>
      </c>
      <c r="VS718">
        <v>14200</v>
      </c>
      <c r="VT718">
        <v>16599.86</v>
      </c>
      <c r="VU718">
        <v>16200</v>
      </c>
      <c r="VV718">
        <v>1900</v>
      </c>
      <c r="VW718">
        <v>22000</v>
      </c>
      <c r="VX718">
        <v>9400</v>
      </c>
      <c r="VY718">
        <v>29900</v>
      </c>
      <c r="VZ718">
        <v>8900</v>
      </c>
      <c r="WA718">
        <v>1500</v>
      </c>
      <c r="WB718">
        <v>17000</v>
      </c>
      <c r="WC718">
        <v>5200</v>
      </c>
      <c r="WD718">
        <v>13800</v>
      </c>
      <c r="WE718">
        <v>101000</v>
      </c>
      <c r="WF718">
        <v>6272.72</v>
      </c>
      <c r="WG718">
        <v>11428.21</v>
      </c>
      <c r="WH718">
        <v>9764.1299999999992</v>
      </c>
      <c r="WI718">
        <v>5000</v>
      </c>
      <c r="WJ718">
        <v>57716.56</v>
      </c>
      <c r="WK718">
        <v>18200</v>
      </c>
      <c r="WL718">
        <v>17820</v>
      </c>
      <c r="WM718">
        <v>9400</v>
      </c>
      <c r="WN718">
        <v>3991.14</v>
      </c>
      <c r="WO718">
        <v>12300</v>
      </c>
      <c r="WP718">
        <v>30700</v>
      </c>
      <c r="WQ718">
        <v>5642.86</v>
      </c>
      <c r="WR718">
        <v>11000</v>
      </c>
      <c r="WS718">
        <v>1500</v>
      </c>
      <c r="WT718">
        <v>1700</v>
      </c>
      <c r="WU718">
        <v>13288.9</v>
      </c>
      <c r="WV718">
        <v>7200</v>
      </c>
      <c r="WW718">
        <v>5178.57</v>
      </c>
      <c r="WX718">
        <v>3300.97</v>
      </c>
      <c r="WY718">
        <v>17100</v>
      </c>
      <c r="WZ718">
        <v>31000</v>
      </c>
      <c r="XA718">
        <v>6900</v>
      </c>
      <c r="XB718">
        <v>14200</v>
      </c>
      <c r="XC718">
        <v>21000</v>
      </c>
      <c r="XD718">
        <v>12372.88</v>
      </c>
      <c r="XE718">
        <v>2600</v>
      </c>
      <c r="XF718">
        <v>7200</v>
      </c>
      <c r="XG718">
        <v>2000</v>
      </c>
      <c r="XH718">
        <v>5900</v>
      </c>
      <c r="XI718">
        <v>22954.560000000001</v>
      </c>
      <c r="XJ718">
        <v>19000</v>
      </c>
      <c r="XK718">
        <v>6100</v>
      </c>
      <c r="XL718">
        <v>15700</v>
      </c>
      <c r="XM718">
        <v>10100</v>
      </c>
      <c r="XN718">
        <v>12100</v>
      </c>
      <c r="XO718">
        <v>13800</v>
      </c>
      <c r="XP718">
        <v>22461.81</v>
      </c>
      <c r="XQ718">
        <v>4700</v>
      </c>
      <c r="XR718">
        <v>9200</v>
      </c>
      <c r="XS718">
        <v>13300</v>
      </c>
      <c r="XT718">
        <v>4600</v>
      </c>
      <c r="XU718">
        <v>6400</v>
      </c>
      <c r="XV718">
        <v>8518.52</v>
      </c>
      <c r="XW718">
        <v>4900</v>
      </c>
      <c r="XX718">
        <v>24500</v>
      </c>
      <c r="XY718">
        <v>33466.269999999997</v>
      </c>
      <c r="XZ718">
        <v>2100</v>
      </c>
      <c r="YA718">
        <v>12727.27</v>
      </c>
      <c r="YB718">
        <v>6574.07</v>
      </c>
      <c r="YC718">
        <v>2700</v>
      </c>
      <c r="YD718">
        <v>2700</v>
      </c>
      <c r="YE718">
        <v>3800</v>
      </c>
      <c r="YF718">
        <v>3900</v>
      </c>
      <c r="YG718">
        <v>3000</v>
      </c>
      <c r="YH718">
        <v>8609.69</v>
      </c>
      <c r="YI718">
        <v>8900</v>
      </c>
      <c r="YJ718">
        <v>9637.5499999999993</v>
      </c>
      <c r="YK718">
        <v>2700</v>
      </c>
      <c r="YL718">
        <v>3880.2</v>
      </c>
      <c r="YM718">
        <v>7800</v>
      </c>
      <c r="YN718">
        <v>46700</v>
      </c>
      <c r="YO718">
        <v>7200</v>
      </c>
      <c r="YP718">
        <v>22300</v>
      </c>
      <c r="YQ718">
        <v>8000</v>
      </c>
      <c r="YR718">
        <v>6200</v>
      </c>
      <c r="YS718">
        <v>12500</v>
      </c>
      <c r="YT718">
        <v>10800</v>
      </c>
      <c r="YU718">
        <v>6086.95</v>
      </c>
      <c r="YV718">
        <v>21600</v>
      </c>
      <c r="YW718">
        <v>28000</v>
      </c>
      <c r="YX718">
        <v>6900</v>
      </c>
      <c r="YY718">
        <v>16500</v>
      </c>
      <c r="YZ718">
        <v>9000</v>
      </c>
      <c r="ZA718">
        <v>30600</v>
      </c>
      <c r="ZB718">
        <v>10633.34</v>
      </c>
      <c r="ZC718">
        <v>23000</v>
      </c>
      <c r="ZD718">
        <v>7200</v>
      </c>
      <c r="ZE718">
        <v>5700</v>
      </c>
      <c r="ZF718">
        <v>39000</v>
      </c>
      <c r="ZG718">
        <v>8400</v>
      </c>
      <c r="ZH718">
        <v>18100</v>
      </c>
      <c r="ZI718">
        <v>2500</v>
      </c>
      <c r="ZJ718">
        <v>2841.26</v>
      </c>
      <c r="ZK718">
        <v>2692.31</v>
      </c>
      <c r="ZL718">
        <v>4800</v>
      </c>
      <c r="ZM718">
        <v>12000</v>
      </c>
      <c r="ZN718">
        <v>10600</v>
      </c>
      <c r="ZO718">
        <v>38100</v>
      </c>
      <c r="ZP718">
        <v>8100</v>
      </c>
      <c r="ZQ718">
        <v>14400</v>
      </c>
      <c r="ZR718">
        <v>5600</v>
      </c>
      <c r="ZS718">
        <v>15000</v>
      </c>
      <c r="ZT718">
        <v>30500</v>
      </c>
      <c r="ZU718">
        <v>6800</v>
      </c>
      <c r="ZV718">
        <v>2922.58</v>
      </c>
      <c r="ZW718">
        <v>51500</v>
      </c>
      <c r="ZX718">
        <v>32000</v>
      </c>
      <c r="ZY718">
        <v>12400</v>
      </c>
      <c r="ZZ718">
        <v>4136.3599999999997</v>
      </c>
      <c r="AAA718">
        <v>19573.86</v>
      </c>
      <c r="AAB718">
        <v>9243.6</v>
      </c>
      <c r="AAC718">
        <v>16200</v>
      </c>
      <c r="AAD718">
        <v>9500</v>
      </c>
      <c r="AAE718">
        <v>20173.91</v>
      </c>
      <c r="AAF718">
        <v>14500</v>
      </c>
      <c r="AAG718">
        <v>5100</v>
      </c>
      <c r="AAH718">
        <v>25818.18</v>
      </c>
      <c r="AAI718">
        <v>2230.77</v>
      </c>
      <c r="AAJ718">
        <v>700</v>
      </c>
      <c r="AAK718">
        <v>39615.980000000003</v>
      </c>
      <c r="AAL718">
        <v>6500</v>
      </c>
      <c r="AAM718">
        <v>29762.05</v>
      </c>
      <c r="AAN718">
        <v>36000</v>
      </c>
      <c r="AAO718">
        <v>1900</v>
      </c>
      <c r="AAP718">
        <v>6500</v>
      </c>
      <c r="AAQ718">
        <v>5000</v>
      </c>
      <c r="AAR718">
        <v>9215.42</v>
      </c>
      <c r="AAS718">
        <v>10400</v>
      </c>
      <c r="AAT718">
        <v>14499.99</v>
      </c>
      <c r="AAU718">
        <v>18000</v>
      </c>
      <c r="AAV718">
        <v>24000</v>
      </c>
      <c r="AAW718">
        <v>10800</v>
      </c>
      <c r="AAX718">
        <v>2048.2800000000002</v>
      </c>
      <c r="AAY718">
        <v>49000</v>
      </c>
      <c r="AAZ718">
        <v>19000</v>
      </c>
      <c r="ABA718">
        <v>28761.89</v>
      </c>
      <c r="ABB718">
        <v>18200</v>
      </c>
      <c r="ABC718">
        <v>18000</v>
      </c>
      <c r="ABD718">
        <v>8000</v>
      </c>
      <c r="ABE718">
        <v>1300</v>
      </c>
      <c r="ABF718">
        <v>15300</v>
      </c>
    </row>
    <row r="719" spans="1:734" x14ac:dyDescent="0.25">
      <c r="A719" s="2">
        <v>43929</v>
      </c>
      <c r="B719">
        <v>17264.150000000001</v>
      </c>
      <c r="C719">
        <v>4100</v>
      </c>
      <c r="D719">
        <v>7050</v>
      </c>
      <c r="E719">
        <v>2500</v>
      </c>
      <c r="F719">
        <v>4860</v>
      </c>
      <c r="G719">
        <v>11400</v>
      </c>
      <c r="H719">
        <v>1400</v>
      </c>
      <c r="I719">
        <v>5740</v>
      </c>
      <c r="J719">
        <v>13600</v>
      </c>
      <c r="K719">
        <v>14650</v>
      </c>
      <c r="L719">
        <v>59900</v>
      </c>
      <c r="M719">
        <v>42550</v>
      </c>
      <c r="N719">
        <v>1570</v>
      </c>
      <c r="O719">
        <v>14140.38</v>
      </c>
      <c r="P719">
        <v>6760</v>
      </c>
      <c r="Q719">
        <v>2880</v>
      </c>
      <c r="R719">
        <v>3314.33</v>
      </c>
      <c r="S719">
        <v>3710</v>
      </c>
      <c r="T719">
        <v>4868.9799999999996</v>
      </c>
      <c r="U719">
        <v>9307.36</v>
      </c>
      <c r="V719">
        <v>2703.65</v>
      </c>
      <c r="W719">
        <v>5190</v>
      </c>
      <c r="X719">
        <v>12445.05</v>
      </c>
      <c r="Y719">
        <v>6180</v>
      </c>
      <c r="Z719">
        <v>29200</v>
      </c>
      <c r="AA719">
        <v>1340</v>
      </c>
      <c r="AB719">
        <v>22222.22</v>
      </c>
      <c r="AC719">
        <v>3700</v>
      </c>
      <c r="AD719">
        <v>3460</v>
      </c>
      <c r="AE719">
        <v>20700</v>
      </c>
      <c r="AF719">
        <v>20200</v>
      </c>
      <c r="AG719">
        <v>14392.52</v>
      </c>
      <c r="AH719">
        <v>3872.81</v>
      </c>
      <c r="AI719">
        <v>45000</v>
      </c>
      <c r="AJ719">
        <v>1090</v>
      </c>
      <c r="AK719">
        <v>21300</v>
      </c>
      <c r="AL719">
        <v>3861.11</v>
      </c>
      <c r="AM719">
        <v>7492.54</v>
      </c>
      <c r="AN719">
        <v>25000</v>
      </c>
      <c r="AO719">
        <v>8277.77</v>
      </c>
      <c r="AP719">
        <v>10400</v>
      </c>
      <c r="AQ719">
        <v>21500</v>
      </c>
      <c r="AR719">
        <v>12950</v>
      </c>
      <c r="AS719">
        <v>25500</v>
      </c>
      <c r="AT719">
        <v>11300</v>
      </c>
      <c r="AU719">
        <v>3576.39</v>
      </c>
      <c r="AV719">
        <v>200100</v>
      </c>
      <c r="AW719">
        <v>4776.78</v>
      </c>
      <c r="AX719">
        <v>8060</v>
      </c>
      <c r="AY719">
        <v>5573.12</v>
      </c>
      <c r="AZ719">
        <v>3700</v>
      </c>
      <c r="BA719">
        <v>2530</v>
      </c>
      <c r="BB719">
        <v>28365.64</v>
      </c>
      <c r="BC719">
        <v>1610</v>
      </c>
      <c r="BD719">
        <v>8300</v>
      </c>
      <c r="BE719">
        <v>28033.05</v>
      </c>
      <c r="BF719">
        <v>25900</v>
      </c>
      <c r="BG719">
        <v>11640</v>
      </c>
      <c r="BH719">
        <v>25000</v>
      </c>
      <c r="BI719">
        <v>5363.63</v>
      </c>
      <c r="BJ719">
        <v>8350.14</v>
      </c>
      <c r="BK719">
        <v>19700</v>
      </c>
      <c r="BL719">
        <v>11950</v>
      </c>
      <c r="BM719">
        <v>2940.17</v>
      </c>
      <c r="BN719">
        <v>8910.84</v>
      </c>
      <c r="BO719">
        <v>50500</v>
      </c>
      <c r="BP719">
        <v>62700</v>
      </c>
      <c r="BQ719">
        <v>3660</v>
      </c>
      <c r="BR719">
        <v>7571.43</v>
      </c>
      <c r="BS719">
        <v>20200</v>
      </c>
      <c r="BT719">
        <v>12000</v>
      </c>
      <c r="BU719">
        <v>11500</v>
      </c>
      <c r="BV719">
        <v>2500</v>
      </c>
      <c r="BW719">
        <v>3582.77</v>
      </c>
      <c r="BX719">
        <v>17503.18</v>
      </c>
      <c r="BY719">
        <v>5318.18</v>
      </c>
      <c r="BZ719">
        <v>5000</v>
      </c>
      <c r="CA719">
        <v>30174.14</v>
      </c>
      <c r="CB719">
        <v>28600</v>
      </c>
      <c r="CC719">
        <v>8640</v>
      </c>
      <c r="CD719">
        <v>24666.67</v>
      </c>
      <c r="CE719">
        <v>7422.05</v>
      </c>
      <c r="CF719">
        <v>15659.61</v>
      </c>
      <c r="CG719">
        <v>1840</v>
      </c>
      <c r="CH719">
        <v>2970</v>
      </c>
      <c r="CI719">
        <v>4830</v>
      </c>
      <c r="CJ719">
        <v>60000</v>
      </c>
      <c r="CK719">
        <v>51800</v>
      </c>
      <c r="CL719">
        <v>9048.06</v>
      </c>
      <c r="CM719">
        <v>2263.64</v>
      </c>
      <c r="CN719">
        <v>6885.71</v>
      </c>
      <c r="CO719">
        <v>18400</v>
      </c>
      <c r="CP719">
        <v>6250</v>
      </c>
      <c r="CQ719">
        <v>10929.57</v>
      </c>
      <c r="CR719">
        <v>4830</v>
      </c>
      <c r="CS719">
        <v>12537.61</v>
      </c>
      <c r="CT719">
        <v>12700</v>
      </c>
      <c r="CU719">
        <v>3513.93</v>
      </c>
      <c r="CV719">
        <v>6319.44</v>
      </c>
      <c r="CW719">
        <v>4420.5600000000004</v>
      </c>
      <c r="CX719">
        <v>12200</v>
      </c>
      <c r="CY719">
        <v>10700</v>
      </c>
      <c r="CZ719">
        <v>13733.57</v>
      </c>
      <c r="DA719">
        <v>22600</v>
      </c>
      <c r="DB719">
        <v>9466.3799999999992</v>
      </c>
      <c r="DC719">
        <v>16100</v>
      </c>
      <c r="DD719">
        <v>10863.84</v>
      </c>
      <c r="DE719">
        <v>65900</v>
      </c>
      <c r="DF719">
        <v>18500</v>
      </c>
      <c r="DG719">
        <v>2646.21</v>
      </c>
      <c r="DH719">
        <v>13415.86</v>
      </c>
      <c r="DI719">
        <v>17500</v>
      </c>
      <c r="DJ719">
        <v>14750</v>
      </c>
      <c r="DK719">
        <v>13102.39</v>
      </c>
      <c r="DL719">
        <v>27200</v>
      </c>
      <c r="DM719">
        <v>2358.9699999999998</v>
      </c>
      <c r="DN719">
        <v>6714.55</v>
      </c>
      <c r="DO719">
        <v>2180</v>
      </c>
      <c r="DP719">
        <v>9700</v>
      </c>
      <c r="DQ719">
        <v>16522.810000000001</v>
      </c>
      <c r="DR719">
        <v>21200</v>
      </c>
      <c r="DS719">
        <v>40950</v>
      </c>
      <c r="DT719">
        <v>7004.83</v>
      </c>
      <c r="DU719">
        <v>138000</v>
      </c>
      <c r="DV719">
        <v>28927.89</v>
      </c>
      <c r="DW719">
        <v>6216.93</v>
      </c>
      <c r="DX719">
        <v>16714.29</v>
      </c>
      <c r="DY719">
        <v>6849.88</v>
      </c>
      <c r="DZ719">
        <v>35524.47</v>
      </c>
      <c r="EA719">
        <v>99000</v>
      </c>
      <c r="EB719">
        <v>15460.66</v>
      </c>
      <c r="EC719">
        <v>38400</v>
      </c>
      <c r="ED719">
        <v>7114.62</v>
      </c>
      <c r="EE719">
        <v>8950</v>
      </c>
      <c r="EF719">
        <v>4923.2</v>
      </c>
      <c r="EG719">
        <v>16054.81</v>
      </c>
      <c r="EH719">
        <v>1648.51</v>
      </c>
      <c r="EI719">
        <v>17000</v>
      </c>
      <c r="EJ719">
        <v>28500</v>
      </c>
      <c r="EK719">
        <v>8037.52</v>
      </c>
      <c r="EL719">
        <v>1290</v>
      </c>
      <c r="EM719">
        <v>5923.07</v>
      </c>
      <c r="EN719">
        <v>20000</v>
      </c>
      <c r="EO719">
        <v>56756.79</v>
      </c>
      <c r="EP719">
        <v>17500</v>
      </c>
      <c r="EQ719">
        <v>7000.07</v>
      </c>
      <c r="ER719">
        <v>32400</v>
      </c>
      <c r="ES719">
        <v>31433.360000000001</v>
      </c>
      <c r="ET719">
        <v>4623.92</v>
      </c>
      <c r="EU719">
        <v>18446.32</v>
      </c>
      <c r="EV719">
        <v>15256.41</v>
      </c>
      <c r="EW719">
        <v>20274.71</v>
      </c>
      <c r="EX719">
        <v>8540</v>
      </c>
      <c r="EY719">
        <v>9809.52</v>
      </c>
      <c r="EZ719">
        <v>19000</v>
      </c>
      <c r="FA719">
        <v>16700</v>
      </c>
      <c r="FB719">
        <v>8990</v>
      </c>
      <c r="FC719">
        <v>33300</v>
      </c>
      <c r="FD719">
        <v>5055.92</v>
      </c>
      <c r="FE719">
        <v>14876.21</v>
      </c>
      <c r="FF719" t="s">
        <v>1267</v>
      </c>
      <c r="FG719" t="s">
        <v>1267</v>
      </c>
      <c r="FH719" t="s">
        <v>1267</v>
      </c>
      <c r="FI719" t="s">
        <v>1267</v>
      </c>
      <c r="FJ719" t="s">
        <v>1267</v>
      </c>
      <c r="FK719" t="s">
        <v>1267</v>
      </c>
      <c r="FL719" t="s">
        <v>1267</v>
      </c>
      <c r="FM719" t="s">
        <v>1267</v>
      </c>
      <c r="FN719" t="s">
        <v>1267</v>
      </c>
      <c r="FO719" t="s">
        <v>1267</v>
      </c>
      <c r="FP719" t="s">
        <v>1267</v>
      </c>
      <c r="FQ719" t="s">
        <v>1267</v>
      </c>
      <c r="FR719" t="s">
        <v>1267</v>
      </c>
      <c r="FS719" t="s">
        <v>1267</v>
      </c>
      <c r="FT719">
        <v>6349.95</v>
      </c>
      <c r="FU719">
        <v>26320</v>
      </c>
      <c r="FV719">
        <v>18246.03</v>
      </c>
      <c r="FW719">
        <v>15086.35</v>
      </c>
      <c r="FX719">
        <v>131018.4</v>
      </c>
      <c r="FY719">
        <v>24638.35</v>
      </c>
      <c r="FZ719">
        <v>13950</v>
      </c>
      <c r="GA719">
        <v>12647.63</v>
      </c>
      <c r="GB719">
        <v>13900</v>
      </c>
      <c r="GC719">
        <v>14800</v>
      </c>
      <c r="GD719">
        <v>17200</v>
      </c>
      <c r="GE719">
        <v>6176.93</v>
      </c>
      <c r="GF719">
        <v>6638.63</v>
      </c>
      <c r="GG719">
        <v>11987.05</v>
      </c>
      <c r="GH719">
        <v>4202.6400000000003</v>
      </c>
      <c r="GI719">
        <v>10791.38</v>
      </c>
      <c r="GJ719">
        <v>11637.91</v>
      </c>
      <c r="GK719">
        <v>20756.14</v>
      </c>
      <c r="GL719">
        <v>50500</v>
      </c>
      <c r="GM719">
        <v>860</v>
      </c>
      <c r="GN719">
        <v>53846.15</v>
      </c>
      <c r="GO719">
        <v>10000</v>
      </c>
      <c r="GP719">
        <v>10367.209999999999</v>
      </c>
      <c r="GQ719">
        <v>10954.54</v>
      </c>
      <c r="GR719">
        <v>8975.7099999999991</v>
      </c>
      <c r="GS719">
        <v>9054.44</v>
      </c>
      <c r="GT719">
        <v>43000</v>
      </c>
      <c r="GU719">
        <v>3960.84</v>
      </c>
      <c r="GV719">
        <v>27702.48</v>
      </c>
      <c r="GW719">
        <v>22500</v>
      </c>
      <c r="GX719">
        <v>3554.69</v>
      </c>
      <c r="GY719">
        <v>7965.29</v>
      </c>
      <c r="GZ719">
        <v>7834.78</v>
      </c>
      <c r="HA719">
        <v>16250</v>
      </c>
      <c r="HB719">
        <v>5550</v>
      </c>
      <c r="HC719">
        <v>8051.95</v>
      </c>
      <c r="HD719">
        <v>10176.14</v>
      </c>
      <c r="HE719">
        <v>34800</v>
      </c>
      <c r="HF719">
        <v>12550</v>
      </c>
      <c r="HG719">
        <v>7990</v>
      </c>
      <c r="HH719">
        <v>40000</v>
      </c>
      <c r="HI719">
        <v>45000</v>
      </c>
      <c r="HJ719">
        <v>15500</v>
      </c>
      <c r="HK719">
        <v>16177.64</v>
      </c>
      <c r="HL719">
        <v>5710.88</v>
      </c>
      <c r="HM719">
        <v>24400</v>
      </c>
      <c r="HN719">
        <v>9280</v>
      </c>
      <c r="HO719">
        <v>8875</v>
      </c>
      <c r="HP719">
        <v>32000</v>
      </c>
      <c r="HQ719">
        <v>45000</v>
      </c>
      <c r="HR719">
        <v>16250</v>
      </c>
      <c r="HS719">
        <v>11459.08</v>
      </c>
      <c r="HT719">
        <v>13000</v>
      </c>
      <c r="HU719">
        <v>6300</v>
      </c>
      <c r="HV719">
        <v>2770</v>
      </c>
      <c r="HW719">
        <v>2624.09</v>
      </c>
      <c r="HX719">
        <v>18650</v>
      </c>
      <c r="HY719">
        <v>14181.81</v>
      </c>
      <c r="HZ719">
        <v>8110</v>
      </c>
      <c r="IA719">
        <v>9000</v>
      </c>
      <c r="IB719">
        <v>25913.03</v>
      </c>
      <c r="IC719">
        <v>8026.51</v>
      </c>
      <c r="ID719">
        <v>19500</v>
      </c>
      <c r="IE719">
        <v>5804.63</v>
      </c>
      <c r="IF719">
        <v>52800</v>
      </c>
      <c r="IG719">
        <v>10036.24</v>
      </c>
      <c r="IH719">
        <v>16174.89</v>
      </c>
      <c r="II719">
        <v>82500</v>
      </c>
      <c r="IJ719">
        <v>11950</v>
      </c>
      <c r="IK719">
        <v>34300</v>
      </c>
      <c r="IL719">
        <v>28150</v>
      </c>
      <c r="IM719">
        <v>9944.6200000000008</v>
      </c>
      <c r="IN719">
        <v>8576.92</v>
      </c>
      <c r="IO719">
        <v>36923.06</v>
      </c>
      <c r="IP719">
        <v>19455.55</v>
      </c>
      <c r="IQ719">
        <v>55215.65</v>
      </c>
      <c r="IR719">
        <v>7558.52</v>
      </c>
      <c r="IS719">
        <v>44400</v>
      </c>
      <c r="IT719">
        <v>8769.23</v>
      </c>
      <c r="IU719">
        <v>46500</v>
      </c>
      <c r="IV719">
        <v>16250</v>
      </c>
      <c r="IW719">
        <v>2687.75</v>
      </c>
      <c r="IX719">
        <v>13266.66</v>
      </c>
      <c r="IY719">
        <v>10350</v>
      </c>
      <c r="IZ719">
        <v>25800</v>
      </c>
      <c r="JA719">
        <v>1930</v>
      </c>
      <c r="JB719">
        <v>13749.99</v>
      </c>
      <c r="JC719">
        <v>20300</v>
      </c>
      <c r="JD719">
        <v>70000</v>
      </c>
      <c r="JE719">
        <v>83500</v>
      </c>
      <c r="JF719">
        <v>12749.99</v>
      </c>
      <c r="JG719">
        <v>6924.24</v>
      </c>
      <c r="JH719">
        <v>4050</v>
      </c>
      <c r="JI719">
        <v>17650</v>
      </c>
      <c r="JJ719">
        <v>13200</v>
      </c>
      <c r="JK719">
        <v>29521.3</v>
      </c>
      <c r="JL719">
        <v>33000</v>
      </c>
      <c r="JM719">
        <v>13000</v>
      </c>
      <c r="JN719">
        <v>26000</v>
      </c>
      <c r="JO719">
        <v>22500</v>
      </c>
      <c r="JP719">
        <v>11550</v>
      </c>
      <c r="JQ719">
        <v>8750</v>
      </c>
      <c r="JR719">
        <v>6408.54</v>
      </c>
      <c r="JS719">
        <v>1833.57</v>
      </c>
      <c r="JT719">
        <v>19200</v>
      </c>
      <c r="JU719">
        <v>35700</v>
      </c>
      <c r="JV719">
        <v>3660</v>
      </c>
      <c r="JW719">
        <v>6254.55</v>
      </c>
      <c r="JX719">
        <v>11200</v>
      </c>
      <c r="JY719">
        <v>15350</v>
      </c>
      <c r="JZ719">
        <v>8904.34</v>
      </c>
      <c r="KA719">
        <v>6360</v>
      </c>
      <c r="KB719">
        <v>83555.5</v>
      </c>
      <c r="KC719">
        <v>10500</v>
      </c>
      <c r="KD719">
        <v>8879.39</v>
      </c>
      <c r="KE719">
        <v>9714.2800000000007</v>
      </c>
      <c r="KF719">
        <v>1990</v>
      </c>
      <c r="KG719">
        <v>4970</v>
      </c>
      <c r="KH719">
        <v>13350</v>
      </c>
      <c r="KI719">
        <v>17600</v>
      </c>
      <c r="KJ719">
        <v>4250</v>
      </c>
      <c r="KK719">
        <v>2548.11</v>
      </c>
      <c r="KL719">
        <v>8962.5</v>
      </c>
      <c r="KM719">
        <v>12616.82</v>
      </c>
      <c r="KN719">
        <v>3000</v>
      </c>
      <c r="KO719">
        <v>16600</v>
      </c>
      <c r="KP719">
        <v>12350</v>
      </c>
      <c r="KQ719">
        <v>26700</v>
      </c>
      <c r="KR719">
        <v>16950</v>
      </c>
      <c r="KS719">
        <v>3893.42</v>
      </c>
      <c r="KT719">
        <v>11146.55</v>
      </c>
      <c r="KU719">
        <v>2770</v>
      </c>
      <c r="KV719">
        <v>12175.32</v>
      </c>
      <c r="KW719">
        <v>13950</v>
      </c>
      <c r="KX719">
        <v>2860</v>
      </c>
      <c r="KY719">
        <v>18000</v>
      </c>
      <c r="KZ719">
        <v>21800</v>
      </c>
      <c r="LA719">
        <v>22800</v>
      </c>
      <c r="LB719">
        <v>4880</v>
      </c>
      <c r="LC719">
        <v>2100</v>
      </c>
      <c r="LD719">
        <v>8310</v>
      </c>
      <c r="LE719">
        <v>20683.900000000001</v>
      </c>
      <c r="LF719">
        <v>31000</v>
      </c>
      <c r="LG719">
        <v>18950</v>
      </c>
      <c r="LH719">
        <v>21493.77</v>
      </c>
      <c r="LI719">
        <v>10538.82</v>
      </c>
      <c r="LJ719">
        <v>3429.19</v>
      </c>
      <c r="LK719">
        <v>54000</v>
      </c>
      <c r="LL719">
        <v>4112.55</v>
      </c>
      <c r="LM719">
        <v>3200</v>
      </c>
      <c r="LN719">
        <v>59400</v>
      </c>
      <c r="LO719">
        <v>14843.75</v>
      </c>
      <c r="LP719">
        <v>42150.02</v>
      </c>
      <c r="LQ719">
        <v>9910.9699999999993</v>
      </c>
      <c r="LR719">
        <v>11551.75</v>
      </c>
      <c r="LS719">
        <v>32300</v>
      </c>
      <c r="LT719">
        <v>47800</v>
      </c>
      <c r="LU719">
        <v>52899.67</v>
      </c>
      <c r="LV719">
        <v>15263.09</v>
      </c>
      <c r="LW719">
        <v>12200</v>
      </c>
      <c r="LX719">
        <v>23652.16</v>
      </c>
      <c r="LY719">
        <v>4375.84</v>
      </c>
      <c r="LZ719">
        <v>14300</v>
      </c>
      <c r="MA719">
        <v>33661.949999999997</v>
      </c>
      <c r="MB719">
        <v>40500</v>
      </c>
      <c r="MC719">
        <v>14100</v>
      </c>
      <c r="MD719">
        <v>6687.3</v>
      </c>
      <c r="ME719">
        <v>3538.81</v>
      </c>
      <c r="MF719">
        <v>3790</v>
      </c>
      <c r="MG719">
        <v>5407.52</v>
      </c>
      <c r="MH719">
        <v>11800</v>
      </c>
      <c r="MI719">
        <v>1580</v>
      </c>
      <c r="MJ719">
        <v>4100</v>
      </c>
      <c r="MK719">
        <v>10743.8</v>
      </c>
      <c r="ML719">
        <v>19022.03</v>
      </c>
      <c r="MM719">
        <v>16150</v>
      </c>
      <c r="MN719">
        <v>12636.36</v>
      </c>
      <c r="MO719">
        <v>8658.09</v>
      </c>
      <c r="MP719">
        <v>12666.66</v>
      </c>
      <c r="MQ719">
        <v>17500</v>
      </c>
      <c r="MR719">
        <v>8108.71</v>
      </c>
      <c r="MS719">
        <v>49083.33</v>
      </c>
      <c r="MT719">
        <v>19669.419999999998</v>
      </c>
      <c r="MU719">
        <v>30000</v>
      </c>
      <c r="MV719">
        <v>13550</v>
      </c>
      <c r="MW719">
        <v>30950</v>
      </c>
      <c r="MX719">
        <v>30100</v>
      </c>
      <c r="MY719">
        <v>48150</v>
      </c>
      <c r="MZ719">
        <v>6404.22</v>
      </c>
      <c r="NA719">
        <v>2460.58</v>
      </c>
      <c r="NB719">
        <v>13250</v>
      </c>
      <c r="NC719">
        <v>29769.21</v>
      </c>
      <c r="ND719">
        <v>7913.04</v>
      </c>
      <c r="NE719">
        <v>16100</v>
      </c>
      <c r="NF719">
        <v>6142.31</v>
      </c>
      <c r="NG719">
        <v>6013.67</v>
      </c>
      <c r="NH719">
        <v>2063.21</v>
      </c>
      <c r="NI719">
        <v>53800</v>
      </c>
      <c r="NJ719">
        <v>3307.69</v>
      </c>
      <c r="NK719">
        <v>20860.64</v>
      </c>
      <c r="NL719">
        <v>9924.24</v>
      </c>
      <c r="NM719">
        <v>4900</v>
      </c>
      <c r="NN719">
        <v>9370</v>
      </c>
      <c r="NO719">
        <v>10550.21</v>
      </c>
      <c r="NP719">
        <v>18400</v>
      </c>
      <c r="NQ719">
        <v>15348.29</v>
      </c>
      <c r="NR719">
        <v>29500</v>
      </c>
      <c r="NS719">
        <v>15400</v>
      </c>
      <c r="NT719">
        <v>19650</v>
      </c>
      <c r="NU719">
        <v>15300</v>
      </c>
      <c r="NV719">
        <v>2490</v>
      </c>
      <c r="NW719">
        <v>2793.29</v>
      </c>
      <c r="NX719">
        <v>12650</v>
      </c>
      <c r="NY719">
        <v>34900</v>
      </c>
      <c r="NZ719">
        <v>5212.04</v>
      </c>
      <c r="OA719">
        <v>4460.87</v>
      </c>
      <c r="OB719">
        <v>12500</v>
      </c>
      <c r="OC719">
        <v>7905.45</v>
      </c>
      <c r="OD719">
        <v>11900</v>
      </c>
      <c r="OE719">
        <v>2857.14</v>
      </c>
      <c r="OF719">
        <v>9700</v>
      </c>
      <c r="OG719">
        <v>30200</v>
      </c>
      <c r="OH719">
        <v>5400</v>
      </c>
      <c r="OI719">
        <v>35600</v>
      </c>
      <c r="OJ719">
        <v>16666.66</v>
      </c>
      <c r="OK719">
        <v>18500</v>
      </c>
      <c r="OL719">
        <v>8900</v>
      </c>
      <c r="OM719">
        <v>18888.689999999999</v>
      </c>
      <c r="ON719">
        <v>6600</v>
      </c>
      <c r="OO719">
        <v>39300</v>
      </c>
      <c r="OP719">
        <v>5700</v>
      </c>
      <c r="OQ719">
        <v>4628.1000000000004</v>
      </c>
      <c r="OR719">
        <v>3200</v>
      </c>
      <c r="OS719">
        <v>1900</v>
      </c>
      <c r="OT719">
        <v>16990.22</v>
      </c>
      <c r="OU719">
        <v>2000</v>
      </c>
      <c r="OV719">
        <v>15500</v>
      </c>
      <c r="OW719">
        <v>1100</v>
      </c>
      <c r="OX719">
        <v>7000</v>
      </c>
      <c r="OY719">
        <v>8700</v>
      </c>
      <c r="OZ719">
        <v>7027.02</v>
      </c>
      <c r="PA719">
        <v>7083.33</v>
      </c>
      <c r="PB719">
        <v>6142.85</v>
      </c>
      <c r="PC719">
        <v>12300</v>
      </c>
      <c r="PD719">
        <v>155000</v>
      </c>
      <c r="PE719">
        <v>44000</v>
      </c>
      <c r="PF719">
        <v>6438.44</v>
      </c>
      <c r="PG719">
        <v>22200</v>
      </c>
      <c r="PH719">
        <v>6550.21</v>
      </c>
      <c r="PI719">
        <v>6500</v>
      </c>
      <c r="PJ719">
        <v>22700</v>
      </c>
      <c r="PK719">
        <v>3610.75</v>
      </c>
      <c r="PL719">
        <v>24666.66</v>
      </c>
      <c r="PM719">
        <v>4100</v>
      </c>
      <c r="PN719">
        <v>6300</v>
      </c>
      <c r="PO719">
        <v>6800</v>
      </c>
      <c r="PP719">
        <v>10500</v>
      </c>
      <c r="PQ719">
        <v>2400</v>
      </c>
      <c r="PR719">
        <v>12169.3</v>
      </c>
      <c r="PS719">
        <v>2600</v>
      </c>
      <c r="PT719">
        <v>2600</v>
      </c>
      <c r="PU719">
        <v>10307.69</v>
      </c>
      <c r="PV719">
        <v>3924.27</v>
      </c>
      <c r="PW719">
        <v>5200</v>
      </c>
      <c r="PX719">
        <v>8000</v>
      </c>
      <c r="PY719">
        <v>8400</v>
      </c>
      <c r="PZ719">
        <v>15500</v>
      </c>
      <c r="QA719">
        <v>6000</v>
      </c>
      <c r="QB719">
        <v>6400</v>
      </c>
      <c r="QC719">
        <v>16200</v>
      </c>
      <c r="QD719">
        <v>7000</v>
      </c>
      <c r="QE719">
        <v>10500</v>
      </c>
      <c r="QF719">
        <v>21916.66</v>
      </c>
      <c r="QG719">
        <v>13660.71</v>
      </c>
      <c r="QH719">
        <v>20000</v>
      </c>
      <c r="QI719">
        <v>16200</v>
      </c>
      <c r="QJ719">
        <v>9632.1</v>
      </c>
      <c r="QK719">
        <v>6500</v>
      </c>
      <c r="QL719">
        <v>1600</v>
      </c>
      <c r="QM719">
        <v>7800</v>
      </c>
      <c r="QN719">
        <v>33956.199999999997</v>
      </c>
      <c r="QO719">
        <v>12352.93</v>
      </c>
      <c r="QP719">
        <v>8200</v>
      </c>
      <c r="QQ719">
        <v>17900</v>
      </c>
      <c r="QR719">
        <v>5000</v>
      </c>
      <c r="QS719">
        <v>9000</v>
      </c>
      <c r="QT719">
        <v>30124.43</v>
      </c>
      <c r="QU719">
        <v>9000</v>
      </c>
      <c r="QV719">
        <v>2600</v>
      </c>
      <c r="QW719">
        <v>800</v>
      </c>
      <c r="QX719">
        <v>47200</v>
      </c>
      <c r="QY719">
        <v>8100</v>
      </c>
      <c r="QZ719">
        <v>1700</v>
      </c>
      <c r="RA719">
        <v>9700</v>
      </c>
      <c r="RB719">
        <v>16500</v>
      </c>
      <c r="RC719">
        <v>6217.92</v>
      </c>
      <c r="RD719">
        <v>11000</v>
      </c>
      <c r="RE719">
        <v>1300</v>
      </c>
      <c r="RF719">
        <v>1600</v>
      </c>
      <c r="RG719">
        <v>9000</v>
      </c>
      <c r="RH719">
        <v>10200</v>
      </c>
      <c r="RI719">
        <v>5700</v>
      </c>
      <c r="RJ719">
        <v>3761.91</v>
      </c>
      <c r="RK719">
        <v>700</v>
      </c>
      <c r="RL719">
        <v>19943.29</v>
      </c>
      <c r="RM719">
        <v>5100</v>
      </c>
      <c r="RN719">
        <v>6700</v>
      </c>
      <c r="RO719">
        <v>6645.57</v>
      </c>
      <c r="RP719">
        <v>6800</v>
      </c>
      <c r="RQ719">
        <v>6000</v>
      </c>
      <c r="RR719">
        <v>6900</v>
      </c>
      <c r="RS719">
        <v>800</v>
      </c>
      <c r="RT719">
        <v>1000</v>
      </c>
      <c r="RU719">
        <v>6700</v>
      </c>
      <c r="RV719">
        <v>64000</v>
      </c>
      <c r="RW719">
        <v>8800</v>
      </c>
      <c r="RX719">
        <v>9300</v>
      </c>
      <c r="RY719">
        <v>5300</v>
      </c>
      <c r="RZ719">
        <v>9400</v>
      </c>
      <c r="SA719">
        <v>8300</v>
      </c>
      <c r="SB719">
        <v>8000</v>
      </c>
      <c r="SC719">
        <v>13800</v>
      </c>
      <c r="SD719">
        <v>8000</v>
      </c>
      <c r="SE719">
        <v>6900</v>
      </c>
      <c r="SF719">
        <v>5000</v>
      </c>
      <c r="SG719">
        <v>7489.6</v>
      </c>
      <c r="SH719">
        <v>3600</v>
      </c>
      <c r="SI719">
        <v>13800</v>
      </c>
      <c r="SJ719">
        <v>13100</v>
      </c>
      <c r="SK719">
        <v>21555.96</v>
      </c>
      <c r="SL719">
        <v>5355.15</v>
      </c>
      <c r="SM719">
        <v>1800</v>
      </c>
      <c r="SN719">
        <v>29600</v>
      </c>
      <c r="SO719">
        <v>18500</v>
      </c>
      <c r="SP719">
        <v>18700</v>
      </c>
      <c r="SQ719">
        <v>2596.15</v>
      </c>
      <c r="SR719">
        <v>14416.66</v>
      </c>
      <c r="SS719">
        <v>8125</v>
      </c>
      <c r="ST719">
        <v>3200</v>
      </c>
      <c r="SU719">
        <v>13000</v>
      </c>
      <c r="SV719">
        <v>12800</v>
      </c>
      <c r="SW719">
        <v>1600</v>
      </c>
      <c r="SX719">
        <v>8500</v>
      </c>
      <c r="SY719">
        <v>14900</v>
      </c>
      <c r="SZ719">
        <v>10300</v>
      </c>
      <c r="TA719">
        <v>3800</v>
      </c>
      <c r="TB719">
        <v>26800</v>
      </c>
      <c r="TC719">
        <v>39900</v>
      </c>
      <c r="TD719">
        <v>5400</v>
      </c>
      <c r="TE719">
        <v>36000</v>
      </c>
      <c r="TF719">
        <v>9363.6299999999992</v>
      </c>
      <c r="TG719">
        <v>6000</v>
      </c>
      <c r="TH719">
        <v>10625.06</v>
      </c>
      <c r="TI719">
        <v>1300</v>
      </c>
      <c r="TJ719">
        <v>2200</v>
      </c>
      <c r="TK719">
        <v>2400</v>
      </c>
      <c r="TL719">
        <v>2900</v>
      </c>
      <c r="TM719">
        <v>8800</v>
      </c>
      <c r="TN719">
        <v>15454.54</v>
      </c>
      <c r="TO719">
        <v>14144.57</v>
      </c>
      <c r="TP719">
        <v>9000</v>
      </c>
      <c r="TQ719" t="s">
        <v>1267</v>
      </c>
      <c r="TR719" t="s">
        <v>1267</v>
      </c>
      <c r="TS719" t="s">
        <v>1267</v>
      </c>
      <c r="TT719" t="s">
        <v>1267</v>
      </c>
      <c r="TU719" t="s">
        <v>1267</v>
      </c>
      <c r="TV719" t="s">
        <v>1267</v>
      </c>
      <c r="TW719" t="s">
        <v>1267</v>
      </c>
      <c r="TX719" t="s">
        <v>1267</v>
      </c>
      <c r="TY719" t="s">
        <v>1267</v>
      </c>
      <c r="TZ719" t="s">
        <v>1267</v>
      </c>
      <c r="UA719" t="s">
        <v>1267</v>
      </c>
      <c r="UB719" t="s">
        <v>1267</v>
      </c>
      <c r="UC719" t="s">
        <v>1267</v>
      </c>
      <c r="UD719" t="s">
        <v>1267</v>
      </c>
      <c r="UE719">
        <v>38208.160000000003</v>
      </c>
      <c r="UF719">
        <v>26900</v>
      </c>
      <c r="UG719">
        <v>8117.83</v>
      </c>
      <c r="UH719">
        <v>32000</v>
      </c>
      <c r="UI719">
        <v>26300</v>
      </c>
      <c r="UJ719">
        <v>25826.44</v>
      </c>
      <c r="UK719">
        <v>8066.25</v>
      </c>
      <c r="UL719">
        <v>3916.66</v>
      </c>
      <c r="UM719">
        <v>14235.84</v>
      </c>
      <c r="UN719">
        <v>5986.19</v>
      </c>
      <c r="UO719">
        <v>4116.79</v>
      </c>
      <c r="UP719">
        <v>6651.55</v>
      </c>
      <c r="UQ719">
        <v>11700</v>
      </c>
      <c r="UR719">
        <v>10300</v>
      </c>
      <c r="US719">
        <v>85900</v>
      </c>
      <c r="UT719">
        <v>11900</v>
      </c>
      <c r="UU719">
        <v>6546.46</v>
      </c>
      <c r="UV719">
        <v>2900</v>
      </c>
      <c r="UW719">
        <v>14166.66</v>
      </c>
      <c r="UX719">
        <v>9000</v>
      </c>
      <c r="UY719">
        <v>9400</v>
      </c>
      <c r="UZ719">
        <v>23500</v>
      </c>
      <c r="VA719">
        <v>11000</v>
      </c>
      <c r="VB719">
        <v>3700</v>
      </c>
      <c r="VC719">
        <v>11000</v>
      </c>
      <c r="VD719">
        <v>8796.2900000000009</v>
      </c>
      <c r="VE719">
        <v>16434.78</v>
      </c>
      <c r="VF719">
        <v>15000</v>
      </c>
      <c r="VG719">
        <v>5454.54</v>
      </c>
      <c r="VH719">
        <v>13000</v>
      </c>
      <c r="VI719">
        <v>10000</v>
      </c>
      <c r="VJ719">
        <v>23600</v>
      </c>
      <c r="VK719">
        <v>35200</v>
      </c>
      <c r="VL719">
        <v>12100</v>
      </c>
      <c r="VM719">
        <v>38400</v>
      </c>
      <c r="VN719">
        <v>10100</v>
      </c>
      <c r="VO719">
        <v>15000</v>
      </c>
      <c r="VP719">
        <v>17500</v>
      </c>
      <c r="VQ719">
        <v>10500</v>
      </c>
      <c r="VR719">
        <v>64000</v>
      </c>
      <c r="VS719">
        <v>15700</v>
      </c>
      <c r="VT719">
        <v>17399.849999999999</v>
      </c>
      <c r="VU719">
        <v>16200</v>
      </c>
      <c r="VV719">
        <v>1900</v>
      </c>
      <c r="VW719">
        <v>22900</v>
      </c>
      <c r="VX719">
        <v>9400</v>
      </c>
      <c r="VY719">
        <v>29900</v>
      </c>
      <c r="VZ719">
        <v>8800</v>
      </c>
      <c r="WA719">
        <v>1500</v>
      </c>
      <c r="WB719">
        <v>16900</v>
      </c>
      <c r="WC719">
        <v>4900</v>
      </c>
      <c r="WD719">
        <v>13800</v>
      </c>
      <c r="WE719">
        <v>101000</v>
      </c>
      <c r="WF719">
        <v>6272.72</v>
      </c>
      <c r="WG719">
        <v>11428.21</v>
      </c>
      <c r="WH719">
        <v>9208.4500000000007</v>
      </c>
      <c r="WI719">
        <v>5300</v>
      </c>
      <c r="WJ719">
        <v>57328.55</v>
      </c>
      <c r="WK719">
        <v>18200</v>
      </c>
      <c r="WL719">
        <v>17820</v>
      </c>
      <c r="WM719">
        <v>9300</v>
      </c>
      <c r="WN719">
        <v>3991.14</v>
      </c>
      <c r="WO719">
        <v>11900</v>
      </c>
      <c r="WP719">
        <v>30700</v>
      </c>
      <c r="WQ719">
        <v>5642.86</v>
      </c>
      <c r="WR719">
        <v>12900</v>
      </c>
      <c r="WS719">
        <v>1500</v>
      </c>
      <c r="WT719">
        <v>1800</v>
      </c>
      <c r="WU719">
        <v>13200.01</v>
      </c>
      <c r="WV719">
        <v>7200</v>
      </c>
      <c r="WW719">
        <v>5178.57</v>
      </c>
      <c r="WX719">
        <v>3300.97</v>
      </c>
      <c r="WY719">
        <v>17100</v>
      </c>
      <c r="WZ719">
        <v>32300</v>
      </c>
      <c r="XA719">
        <v>7000</v>
      </c>
      <c r="XB719">
        <v>14200</v>
      </c>
      <c r="XC719">
        <v>21000</v>
      </c>
      <c r="XD719">
        <v>12372.88</v>
      </c>
      <c r="XE719">
        <v>2500</v>
      </c>
      <c r="XF719">
        <v>7200</v>
      </c>
      <c r="XG719">
        <v>2000</v>
      </c>
      <c r="XH719">
        <v>5800</v>
      </c>
      <c r="XI719">
        <v>21666.68</v>
      </c>
      <c r="XJ719">
        <v>19000</v>
      </c>
      <c r="XK719">
        <v>6400</v>
      </c>
      <c r="XL719">
        <v>15500</v>
      </c>
      <c r="XM719">
        <v>10100</v>
      </c>
      <c r="XN719">
        <v>11700</v>
      </c>
      <c r="XO719">
        <v>14900</v>
      </c>
      <c r="XP719">
        <v>22461.81</v>
      </c>
      <c r="XQ719">
        <v>4700</v>
      </c>
      <c r="XR719">
        <v>9200</v>
      </c>
      <c r="XS719">
        <v>13300</v>
      </c>
      <c r="XT719">
        <v>4400</v>
      </c>
      <c r="XU719">
        <v>6400</v>
      </c>
      <c r="XV719">
        <v>8518.52</v>
      </c>
      <c r="XW719">
        <v>4900</v>
      </c>
      <c r="XX719">
        <v>24500</v>
      </c>
      <c r="XY719">
        <v>30451.99</v>
      </c>
      <c r="XZ719">
        <v>2100</v>
      </c>
      <c r="YA719">
        <v>13090.91</v>
      </c>
      <c r="YB719">
        <v>6111.11</v>
      </c>
      <c r="YC719">
        <v>2700</v>
      </c>
      <c r="YD719">
        <v>2900</v>
      </c>
      <c r="YE719">
        <v>3800</v>
      </c>
      <c r="YF719">
        <v>3900</v>
      </c>
      <c r="YG719">
        <v>2800</v>
      </c>
      <c r="YH719">
        <v>8609.69</v>
      </c>
      <c r="YI719">
        <v>8900</v>
      </c>
      <c r="YJ719">
        <v>9637.5499999999993</v>
      </c>
      <c r="YK719">
        <v>2700</v>
      </c>
      <c r="YL719">
        <v>3699.73</v>
      </c>
      <c r="YM719">
        <v>7100</v>
      </c>
      <c r="YN719">
        <v>46000</v>
      </c>
      <c r="YO719">
        <v>7200</v>
      </c>
      <c r="YP719">
        <v>22300</v>
      </c>
      <c r="YQ719">
        <v>8000</v>
      </c>
      <c r="YR719">
        <v>6300</v>
      </c>
      <c r="YS719">
        <v>12500</v>
      </c>
      <c r="YT719">
        <v>10800</v>
      </c>
      <c r="YU719">
        <v>6260.87</v>
      </c>
      <c r="YV719">
        <v>21600</v>
      </c>
      <c r="YW719">
        <v>27000</v>
      </c>
      <c r="YX719">
        <v>6400</v>
      </c>
      <c r="YY719">
        <v>15900</v>
      </c>
      <c r="YZ719">
        <v>9000</v>
      </c>
      <c r="ZA719">
        <v>28000</v>
      </c>
      <c r="ZB719">
        <v>10633.34</v>
      </c>
      <c r="ZC719">
        <v>23000</v>
      </c>
      <c r="ZD719">
        <v>7200</v>
      </c>
      <c r="ZE719">
        <v>5700</v>
      </c>
      <c r="ZF719">
        <v>39000</v>
      </c>
      <c r="ZG719">
        <v>8400</v>
      </c>
      <c r="ZH719">
        <v>18100</v>
      </c>
      <c r="ZI719">
        <v>2500</v>
      </c>
      <c r="ZJ719">
        <v>2613.96</v>
      </c>
      <c r="ZK719">
        <v>2692.31</v>
      </c>
      <c r="ZL719">
        <v>4800</v>
      </c>
      <c r="ZM719">
        <v>11800</v>
      </c>
      <c r="ZN719">
        <v>10600</v>
      </c>
      <c r="ZO719">
        <v>38100</v>
      </c>
      <c r="ZP719">
        <v>8100</v>
      </c>
      <c r="ZQ719">
        <v>14400</v>
      </c>
      <c r="ZR719">
        <v>5600</v>
      </c>
      <c r="ZS719">
        <v>15000</v>
      </c>
      <c r="ZT719">
        <v>29000</v>
      </c>
      <c r="ZU719">
        <v>6800</v>
      </c>
      <c r="ZV719">
        <v>2922.58</v>
      </c>
      <c r="ZW719">
        <v>52200</v>
      </c>
      <c r="ZX719">
        <v>32000</v>
      </c>
      <c r="ZY719">
        <v>12900</v>
      </c>
      <c r="ZZ719">
        <v>4136.3599999999997</v>
      </c>
      <c r="AAA719">
        <v>19974.96</v>
      </c>
      <c r="AAB719">
        <v>9174.1</v>
      </c>
      <c r="AAC719">
        <v>16200</v>
      </c>
      <c r="AAD719">
        <v>9500</v>
      </c>
      <c r="AAE719">
        <v>21304.34</v>
      </c>
      <c r="AAF719">
        <v>14500</v>
      </c>
      <c r="AAG719">
        <v>5100</v>
      </c>
      <c r="AAH719">
        <v>25818.18</v>
      </c>
      <c r="AAI719">
        <v>2076.92</v>
      </c>
      <c r="AAJ719">
        <v>700</v>
      </c>
      <c r="AAK719">
        <v>39615.980000000003</v>
      </c>
      <c r="AAL719">
        <v>7100</v>
      </c>
      <c r="AAM719">
        <v>29762.05</v>
      </c>
      <c r="AAN719">
        <v>36000</v>
      </c>
      <c r="AAO719">
        <v>1800</v>
      </c>
      <c r="AAP719">
        <v>6500</v>
      </c>
      <c r="AAQ719">
        <v>4700</v>
      </c>
      <c r="AAR719">
        <v>9078.89</v>
      </c>
      <c r="AAS719">
        <v>10400</v>
      </c>
      <c r="AAT719">
        <v>14524.99</v>
      </c>
      <c r="AAU719">
        <v>18000</v>
      </c>
      <c r="AAV719">
        <v>24000</v>
      </c>
      <c r="AAW719">
        <v>10800</v>
      </c>
      <c r="AAX719">
        <v>2048.2800000000002</v>
      </c>
      <c r="AAY719">
        <v>49000</v>
      </c>
      <c r="AAZ719">
        <v>19200</v>
      </c>
      <c r="ABA719">
        <v>28761.89</v>
      </c>
      <c r="ABB719">
        <v>18200</v>
      </c>
      <c r="ABC719">
        <v>18000</v>
      </c>
      <c r="ABD719">
        <v>8000</v>
      </c>
      <c r="ABE719">
        <v>1400</v>
      </c>
      <c r="ABF719">
        <v>17000</v>
      </c>
    </row>
    <row r="720" spans="1:734" x14ac:dyDescent="0.25">
      <c r="A720" s="2">
        <v>43928</v>
      </c>
      <c r="B720">
        <v>16981.13</v>
      </c>
      <c r="C720">
        <v>4190</v>
      </c>
      <c r="D720">
        <v>7080</v>
      </c>
      <c r="E720">
        <v>2490</v>
      </c>
      <c r="F720">
        <v>5220</v>
      </c>
      <c r="G720">
        <v>11800</v>
      </c>
      <c r="H720">
        <v>1460</v>
      </c>
      <c r="I720">
        <v>6170</v>
      </c>
      <c r="J720">
        <v>13800</v>
      </c>
      <c r="K720">
        <v>14650</v>
      </c>
      <c r="L720">
        <v>59900</v>
      </c>
      <c r="M720">
        <v>42900</v>
      </c>
      <c r="N720">
        <v>1560</v>
      </c>
      <c r="O720">
        <v>13230.77</v>
      </c>
      <c r="P720">
        <v>6700</v>
      </c>
      <c r="Q720">
        <v>3000</v>
      </c>
      <c r="R720">
        <v>3380.62</v>
      </c>
      <c r="S720">
        <v>3940</v>
      </c>
      <c r="T720">
        <v>5355.89</v>
      </c>
      <c r="U720">
        <v>9220.7800000000007</v>
      </c>
      <c r="V720">
        <v>2649.73</v>
      </c>
      <c r="W720">
        <v>4960</v>
      </c>
      <c r="X720">
        <v>12445.05</v>
      </c>
      <c r="Y720">
        <v>5790</v>
      </c>
      <c r="Z720">
        <v>29200</v>
      </c>
      <c r="AA720">
        <v>1350</v>
      </c>
      <c r="AB720">
        <v>22222.22</v>
      </c>
      <c r="AC720">
        <v>3880</v>
      </c>
      <c r="AD720">
        <v>3460</v>
      </c>
      <c r="AE720">
        <v>20500</v>
      </c>
      <c r="AF720">
        <v>20100</v>
      </c>
      <c r="AG720">
        <v>13878.5</v>
      </c>
      <c r="AH720">
        <v>3753.38</v>
      </c>
      <c r="AI720">
        <v>44700</v>
      </c>
      <c r="AJ720">
        <v>1120</v>
      </c>
      <c r="AK720">
        <v>21250</v>
      </c>
      <c r="AL720">
        <v>3796.3</v>
      </c>
      <c r="AM720">
        <v>7745.91</v>
      </c>
      <c r="AN720">
        <v>25400</v>
      </c>
      <c r="AO720">
        <v>8240.74</v>
      </c>
      <c r="AP720">
        <v>10500</v>
      </c>
      <c r="AQ720">
        <v>21200</v>
      </c>
      <c r="AR720">
        <v>13900</v>
      </c>
      <c r="AS720">
        <v>25500</v>
      </c>
      <c r="AT720">
        <v>11300</v>
      </c>
      <c r="AU720">
        <v>3569.44</v>
      </c>
      <c r="AV720">
        <v>210000</v>
      </c>
      <c r="AW720">
        <v>4464.28</v>
      </c>
      <c r="AX720">
        <v>7700</v>
      </c>
      <c r="AY720">
        <v>5573.12</v>
      </c>
      <c r="AZ720">
        <v>3540</v>
      </c>
      <c r="BA720">
        <v>2530</v>
      </c>
      <c r="BB720">
        <v>29787.3</v>
      </c>
      <c r="BC720">
        <v>1720</v>
      </c>
      <c r="BD720">
        <v>8300</v>
      </c>
      <c r="BE720">
        <v>28099.16</v>
      </c>
      <c r="BF720">
        <v>27800</v>
      </c>
      <c r="BG720">
        <v>11640</v>
      </c>
      <c r="BH720">
        <v>25000</v>
      </c>
      <c r="BI720">
        <v>5363.63</v>
      </c>
      <c r="BJ720">
        <v>8483.1</v>
      </c>
      <c r="BK720">
        <v>19750</v>
      </c>
      <c r="BL720">
        <v>11950</v>
      </c>
      <c r="BM720">
        <v>2905.98</v>
      </c>
      <c r="BN720">
        <v>9094.57</v>
      </c>
      <c r="BO720">
        <v>50600</v>
      </c>
      <c r="BP720">
        <v>62900</v>
      </c>
      <c r="BQ720">
        <v>3930</v>
      </c>
      <c r="BR720">
        <v>7571.43</v>
      </c>
      <c r="BS720">
        <v>20250</v>
      </c>
      <c r="BT720">
        <v>12000</v>
      </c>
      <c r="BU720">
        <v>11500</v>
      </c>
      <c r="BV720">
        <v>2570</v>
      </c>
      <c r="BW720">
        <v>3582.77</v>
      </c>
      <c r="BX720">
        <v>16925.25</v>
      </c>
      <c r="BY720">
        <v>5363.63</v>
      </c>
      <c r="BZ720">
        <v>4881.82</v>
      </c>
      <c r="CA720">
        <v>29418.79</v>
      </c>
      <c r="CB720">
        <v>27050</v>
      </c>
      <c r="CC720">
        <v>8450</v>
      </c>
      <c r="CD720">
        <v>24866.67</v>
      </c>
      <c r="CE720">
        <v>7491.74</v>
      </c>
      <c r="CF720">
        <v>16055.06</v>
      </c>
      <c r="CG720">
        <v>1800</v>
      </c>
      <c r="CH720">
        <v>2780</v>
      </c>
      <c r="CI720">
        <v>5190</v>
      </c>
      <c r="CJ720">
        <v>60000</v>
      </c>
      <c r="CK720">
        <v>51800</v>
      </c>
      <c r="CL720">
        <v>9090.14</v>
      </c>
      <c r="CM720">
        <v>2272.73</v>
      </c>
      <c r="CN720">
        <v>6992.86</v>
      </c>
      <c r="CO720">
        <v>18950</v>
      </c>
      <c r="CP720">
        <v>5850</v>
      </c>
      <c r="CQ720">
        <v>11688.57</v>
      </c>
      <c r="CR720">
        <v>5190</v>
      </c>
      <c r="CS720">
        <v>12820.95</v>
      </c>
      <c r="CT720">
        <v>12750</v>
      </c>
      <c r="CU720">
        <v>3520.83</v>
      </c>
      <c r="CV720">
        <v>6055.55</v>
      </c>
      <c r="CW720">
        <v>4140.18</v>
      </c>
      <c r="CX720">
        <v>11900</v>
      </c>
      <c r="CY720">
        <v>10900</v>
      </c>
      <c r="CZ720">
        <v>13258.51</v>
      </c>
      <c r="DA720">
        <v>22900</v>
      </c>
      <c r="DB720">
        <v>10160.82</v>
      </c>
      <c r="DC720">
        <v>15700</v>
      </c>
      <c r="DD720">
        <v>10754.11</v>
      </c>
      <c r="DE720">
        <v>66300</v>
      </c>
      <c r="DF720">
        <v>18500</v>
      </c>
      <c r="DG720">
        <v>2646.21</v>
      </c>
      <c r="DH720">
        <v>14422.04</v>
      </c>
      <c r="DI720">
        <v>17400</v>
      </c>
      <c r="DJ720">
        <v>13800</v>
      </c>
      <c r="DK720">
        <v>13322.96</v>
      </c>
      <c r="DL720">
        <v>28000</v>
      </c>
      <c r="DM720">
        <v>2205.13</v>
      </c>
      <c r="DN720">
        <v>6746.38</v>
      </c>
      <c r="DO720">
        <v>2090</v>
      </c>
      <c r="DP720">
        <v>9800</v>
      </c>
      <c r="DQ720">
        <v>15477.57</v>
      </c>
      <c r="DR720">
        <v>22000</v>
      </c>
      <c r="DS720">
        <v>40950</v>
      </c>
      <c r="DT720">
        <v>7125.6</v>
      </c>
      <c r="DU720">
        <v>137000</v>
      </c>
      <c r="DV720">
        <v>28761</v>
      </c>
      <c r="DW720">
        <v>6305.11</v>
      </c>
      <c r="DX720">
        <v>16678.57</v>
      </c>
      <c r="DY720">
        <v>6719.41</v>
      </c>
      <c r="DZ720">
        <v>35664.33</v>
      </c>
      <c r="EA720">
        <v>99000</v>
      </c>
      <c r="EB720">
        <v>15686.92</v>
      </c>
      <c r="EC720">
        <v>38850</v>
      </c>
      <c r="ED720">
        <v>7114.62</v>
      </c>
      <c r="EE720">
        <v>8410</v>
      </c>
      <c r="EF720">
        <v>5199.78</v>
      </c>
      <c r="EG720">
        <v>16346.71</v>
      </c>
      <c r="EH720">
        <v>1627.99</v>
      </c>
      <c r="EI720">
        <v>17000</v>
      </c>
      <c r="EJ720">
        <v>28500</v>
      </c>
      <c r="EK720">
        <v>8097.5</v>
      </c>
      <c r="EL720">
        <v>1270</v>
      </c>
      <c r="EM720">
        <v>6038.46</v>
      </c>
      <c r="EN720">
        <v>20000</v>
      </c>
      <c r="EO720">
        <v>56756.79</v>
      </c>
      <c r="EP720">
        <v>17500</v>
      </c>
      <c r="EQ720">
        <v>7203.78</v>
      </c>
      <c r="ER720">
        <v>32000</v>
      </c>
      <c r="ES720">
        <v>31511.17</v>
      </c>
      <c r="ET720">
        <v>4697.3100000000004</v>
      </c>
      <c r="EU720">
        <v>18554.5</v>
      </c>
      <c r="EV720">
        <v>15256.41</v>
      </c>
      <c r="EW720">
        <v>20201.78</v>
      </c>
      <c r="EX720">
        <v>7990</v>
      </c>
      <c r="EY720">
        <v>9809.52</v>
      </c>
      <c r="EZ720">
        <v>19000</v>
      </c>
      <c r="FA720">
        <v>16950</v>
      </c>
      <c r="FB720">
        <v>8960</v>
      </c>
      <c r="FC720">
        <v>33300</v>
      </c>
      <c r="FD720">
        <v>4980.46</v>
      </c>
      <c r="FE720">
        <v>14876.21</v>
      </c>
      <c r="FF720" t="s">
        <v>1267</v>
      </c>
      <c r="FG720" t="s">
        <v>1267</v>
      </c>
      <c r="FH720" t="s">
        <v>1267</v>
      </c>
      <c r="FI720" t="s">
        <v>1267</v>
      </c>
      <c r="FJ720" t="s">
        <v>1267</v>
      </c>
      <c r="FK720" t="s">
        <v>1267</v>
      </c>
      <c r="FL720" t="s">
        <v>1267</v>
      </c>
      <c r="FM720" t="s">
        <v>1267</v>
      </c>
      <c r="FN720" t="s">
        <v>1267</v>
      </c>
      <c r="FO720" t="s">
        <v>1267</v>
      </c>
      <c r="FP720" t="s">
        <v>1267</v>
      </c>
      <c r="FQ720" t="s">
        <v>1267</v>
      </c>
      <c r="FR720" t="s">
        <v>1267</v>
      </c>
      <c r="FS720" t="s">
        <v>1267</v>
      </c>
      <c r="FT720">
        <v>6349.95</v>
      </c>
      <c r="FU720">
        <v>24600</v>
      </c>
      <c r="FV720">
        <v>18086.82</v>
      </c>
      <c r="FW720">
        <v>15168.16</v>
      </c>
      <c r="FX720">
        <v>129629.6</v>
      </c>
      <c r="FY720">
        <v>24797.05</v>
      </c>
      <c r="FZ720">
        <v>14000</v>
      </c>
      <c r="GA720">
        <v>12571.43</v>
      </c>
      <c r="GB720">
        <v>13900</v>
      </c>
      <c r="GC720">
        <v>14800</v>
      </c>
      <c r="GD720">
        <v>17366.66</v>
      </c>
      <c r="GE720">
        <v>6194.63</v>
      </c>
      <c r="GF720">
        <v>6638.63</v>
      </c>
      <c r="GG720">
        <v>12097.03</v>
      </c>
      <c r="GH720">
        <v>4202.6400000000003</v>
      </c>
      <c r="GI720">
        <v>10791.38</v>
      </c>
      <c r="GJ720">
        <v>11902.41</v>
      </c>
      <c r="GK720">
        <v>20831.759999999998</v>
      </c>
      <c r="GL720">
        <v>51800</v>
      </c>
      <c r="GM720">
        <v>920</v>
      </c>
      <c r="GN720">
        <v>50769.23</v>
      </c>
      <c r="GO720">
        <v>9633.33</v>
      </c>
      <c r="GP720">
        <v>10609.71</v>
      </c>
      <c r="GQ720">
        <v>10818.18</v>
      </c>
      <c r="GR720">
        <v>9014.91</v>
      </c>
      <c r="GS720">
        <v>9098.2900000000009</v>
      </c>
      <c r="GT720">
        <v>44900</v>
      </c>
      <c r="GU720">
        <v>3960.84</v>
      </c>
      <c r="GV720">
        <v>27636.36</v>
      </c>
      <c r="GW720">
        <v>22300</v>
      </c>
      <c r="GX720">
        <v>3450.78</v>
      </c>
      <c r="GY720">
        <v>7854.28</v>
      </c>
      <c r="GZ720">
        <v>7913.04</v>
      </c>
      <c r="HA720">
        <v>16700</v>
      </c>
      <c r="HB720">
        <v>5525</v>
      </c>
      <c r="HC720">
        <v>7878.79</v>
      </c>
      <c r="HD720">
        <v>9752.1299999999992</v>
      </c>
      <c r="HE720">
        <v>35050</v>
      </c>
      <c r="HF720">
        <v>11750</v>
      </c>
      <c r="HG720">
        <v>7510</v>
      </c>
      <c r="HH720">
        <v>39200</v>
      </c>
      <c r="HI720">
        <v>43600</v>
      </c>
      <c r="HJ720">
        <v>15700</v>
      </c>
      <c r="HK720">
        <v>16224.67</v>
      </c>
      <c r="HL720">
        <v>5642.89</v>
      </c>
      <c r="HM720">
        <v>24600</v>
      </c>
      <c r="HN720">
        <v>9180</v>
      </c>
      <c r="HO720">
        <v>9333.33</v>
      </c>
      <c r="HP720">
        <v>32000</v>
      </c>
      <c r="HQ720">
        <v>45000</v>
      </c>
      <c r="HR720">
        <v>16250</v>
      </c>
      <c r="HS720">
        <v>11600.99</v>
      </c>
      <c r="HT720">
        <v>13000</v>
      </c>
      <c r="HU720">
        <v>6300</v>
      </c>
      <c r="HV720">
        <v>2640</v>
      </c>
      <c r="HW720">
        <v>2660.28</v>
      </c>
      <c r="HX720">
        <v>19300</v>
      </c>
      <c r="HY720">
        <v>14090.9</v>
      </c>
      <c r="HZ720">
        <v>8570</v>
      </c>
      <c r="IA720">
        <v>9590</v>
      </c>
      <c r="IB720">
        <v>26086.94</v>
      </c>
      <c r="IC720">
        <v>8204.8799999999992</v>
      </c>
      <c r="ID720">
        <v>18300</v>
      </c>
      <c r="IE720">
        <v>5872.38</v>
      </c>
      <c r="IF720">
        <v>52900</v>
      </c>
      <c r="IG720">
        <v>9746.3799999999992</v>
      </c>
      <c r="IH720">
        <v>16174.89</v>
      </c>
      <c r="II720">
        <v>82083.31</v>
      </c>
      <c r="IJ720">
        <v>12000</v>
      </c>
      <c r="IK720">
        <v>32100</v>
      </c>
      <c r="IL720">
        <v>28000</v>
      </c>
      <c r="IM720">
        <v>9993.85</v>
      </c>
      <c r="IN720">
        <v>8500</v>
      </c>
      <c r="IO720">
        <v>36461.519999999997</v>
      </c>
      <c r="IP720">
        <v>18888.88</v>
      </c>
      <c r="IQ720">
        <v>56289.29</v>
      </c>
      <c r="IR720">
        <v>7558.52</v>
      </c>
      <c r="IS720">
        <v>44000</v>
      </c>
      <c r="IT720">
        <v>8769.23</v>
      </c>
      <c r="IU720">
        <v>43500</v>
      </c>
      <c r="IV720">
        <v>16200</v>
      </c>
      <c r="IW720">
        <v>2687.75</v>
      </c>
      <c r="IX720">
        <v>13300</v>
      </c>
      <c r="IY720">
        <v>10700</v>
      </c>
      <c r="IZ720">
        <v>25750</v>
      </c>
      <c r="JA720">
        <v>1980</v>
      </c>
      <c r="JB720">
        <v>14124.99</v>
      </c>
      <c r="JC720">
        <v>20300</v>
      </c>
      <c r="JD720">
        <v>74500</v>
      </c>
      <c r="JE720">
        <v>83000</v>
      </c>
      <c r="JF720">
        <v>12499.99</v>
      </c>
      <c r="JG720">
        <v>6530.3</v>
      </c>
      <c r="JH720">
        <v>4050</v>
      </c>
      <c r="JI720">
        <v>17700</v>
      </c>
      <c r="JJ720">
        <v>12800</v>
      </c>
      <c r="JK720">
        <v>29804.86</v>
      </c>
      <c r="JL720">
        <v>33000</v>
      </c>
      <c r="JM720">
        <v>13000</v>
      </c>
      <c r="JN720">
        <v>26000</v>
      </c>
      <c r="JO720">
        <v>22800</v>
      </c>
      <c r="JP720">
        <v>11550</v>
      </c>
      <c r="JQ720">
        <v>8181.82</v>
      </c>
      <c r="JR720">
        <v>6399.64</v>
      </c>
      <c r="JS720">
        <v>1842.56</v>
      </c>
      <c r="JT720">
        <v>18200</v>
      </c>
      <c r="JU720">
        <v>34500</v>
      </c>
      <c r="JV720">
        <v>3650</v>
      </c>
      <c r="JW720">
        <v>6354.54</v>
      </c>
      <c r="JX720">
        <v>11250</v>
      </c>
      <c r="JY720">
        <v>15350</v>
      </c>
      <c r="JZ720">
        <v>9071.2999999999993</v>
      </c>
      <c r="KA720">
        <v>6360</v>
      </c>
      <c r="KB720">
        <v>86488.88</v>
      </c>
      <c r="KC720">
        <v>10400</v>
      </c>
      <c r="KD720">
        <v>9021.84</v>
      </c>
      <c r="KE720">
        <v>9142.86</v>
      </c>
      <c r="KF720">
        <v>1980</v>
      </c>
      <c r="KG720">
        <v>5100</v>
      </c>
      <c r="KH720">
        <v>12500</v>
      </c>
      <c r="KI720">
        <v>17450</v>
      </c>
      <c r="KJ720">
        <v>4000</v>
      </c>
      <c r="KK720">
        <v>2513.6799999999998</v>
      </c>
      <c r="KL720">
        <v>9112.5</v>
      </c>
      <c r="KM720">
        <v>12570.09</v>
      </c>
      <c r="KN720">
        <v>2880</v>
      </c>
      <c r="KO720">
        <v>16600</v>
      </c>
      <c r="KP720">
        <v>11550</v>
      </c>
      <c r="KQ720">
        <v>25100</v>
      </c>
      <c r="KR720">
        <v>15850</v>
      </c>
      <c r="KS720">
        <v>3921.57</v>
      </c>
      <c r="KT720">
        <v>11146.55</v>
      </c>
      <c r="KU720">
        <v>2590</v>
      </c>
      <c r="KV720">
        <v>11525.97</v>
      </c>
      <c r="KW720">
        <v>13950</v>
      </c>
      <c r="KX720">
        <v>3070</v>
      </c>
      <c r="KY720">
        <v>18187.5</v>
      </c>
      <c r="KZ720">
        <v>22300</v>
      </c>
      <c r="LA720">
        <v>22400</v>
      </c>
      <c r="LB720">
        <v>4840</v>
      </c>
      <c r="LC720">
        <v>2100</v>
      </c>
      <c r="LD720">
        <v>8590</v>
      </c>
      <c r="LE720">
        <v>20683.900000000001</v>
      </c>
      <c r="LF720">
        <v>30900</v>
      </c>
      <c r="LG720">
        <v>19100</v>
      </c>
      <c r="LH720">
        <v>20124.47</v>
      </c>
      <c r="LI720">
        <v>10538.82</v>
      </c>
      <c r="LJ720">
        <v>3429.19</v>
      </c>
      <c r="LK720">
        <v>53000</v>
      </c>
      <c r="LL720">
        <v>4018.76</v>
      </c>
      <c r="LM720">
        <v>3100</v>
      </c>
      <c r="LN720">
        <v>55600</v>
      </c>
      <c r="LO720">
        <v>14492.18</v>
      </c>
      <c r="LP720">
        <v>42750.02</v>
      </c>
      <c r="LQ720">
        <v>9527.32</v>
      </c>
      <c r="LR720">
        <v>10979.88</v>
      </c>
      <c r="LS720">
        <v>32300</v>
      </c>
      <c r="LT720">
        <v>47800</v>
      </c>
      <c r="LU720">
        <v>53448.27</v>
      </c>
      <c r="LV720">
        <v>15379.31</v>
      </c>
      <c r="LW720">
        <v>12000</v>
      </c>
      <c r="LX720">
        <v>23443.46</v>
      </c>
      <c r="LY720">
        <v>4405.3100000000004</v>
      </c>
      <c r="LZ720">
        <v>14300</v>
      </c>
      <c r="MA720">
        <v>33661.949999999997</v>
      </c>
      <c r="MB720">
        <v>39900</v>
      </c>
      <c r="MC720">
        <v>13300</v>
      </c>
      <c r="MD720">
        <v>6942.05</v>
      </c>
      <c r="ME720">
        <v>3538.81</v>
      </c>
      <c r="MF720">
        <v>3800</v>
      </c>
      <c r="MG720">
        <v>5446.71</v>
      </c>
      <c r="MH720">
        <v>12650</v>
      </c>
      <c r="MI720">
        <v>1490</v>
      </c>
      <c r="MJ720">
        <v>4000</v>
      </c>
      <c r="MK720">
        <v>10495.86</v>
      </c>
      <c r="ML720">
        <v>18737.59</v>
      </c>
      <c r="MM720">
        <v>16600</v>
      </c>
      <c r="MN720">
        <v>12727.27</v>
      </c>
      <c r="MO720">
        <v>8658.09</v>
      </c>
      <c r="MP720">
        <v>12916.66</v>
      </c>
      <c r="MQ720">
        <v>17300</v>
      </c>
      <c r="MR720">
        <v>8108.71</v>
      </c>
      <c r="MS720">
        <v>47916.639999999999</v>
      </c>
      <c r="MT720">
        <v>19421.490000000002</v>
      </c>
      <c r="MU720">
        <v>30000</v>
      </c>
      <c r="MV720">
        <v>12700</v>
      </c>
      <c r="MW720">
        <v>29000</v>
      </c>
      <c r="MX720">
        <v>30200</v>
      </c>
      <c r="MY720">
        <v>45000</v>
      </c>
      <c r="MZ720">
        <v>6412.34</v>
      </c>
      <c r="NA720">
        <v>2519.63</v>
      </c>
      <c r="NB720">
        <v>13300</v>
      </c>
      <c r="NC720">
        <v>29615.38</v>
      </c>
      <c r="ND720">
        <v>7591.3</v>
      </c>
      <c r="NE720">
        <v>15550</v>
      </c>
      <c r="NF720">
        <v>6142.31</v>
      </c>
      <c r="NG720">
        <v>6157.34</v>
      </c>
      <c r="NH720">
        <v>2063.21</v>
      </c>
      <c r="NI720">
        <v>54200</v>
      </c>
      <c r="NJ720">
        <v>3192.31</v>
      </c>
      <c r="NK720">
        <v>21792.29</v>
      </c>
      <c r="NL720">
        <v>10113.629999999999</v>
      </c>
      <c r="NM720">
        <v>4900</v>
      </c>
      <c r="NN720">
        <v>9370</v>
      </c>
      <c r="NO720">
        <v>10737.18</v>
      </c>
      <c r="NP720">
        <v>18400</v>
      </c>
      <c r="NQ720">
        <v>14718.61</v>
      </c>
      <c r="NR720">
        <v>29500</v>
      </c>
      <c r="NS720">
        <v>14900</v>
      </c>
      <c r="NT720">
        <v>21100</v>
      </c>
      <c r="NU720">
        <v>14400</v>
      </c>
      <c r="NV720">
        <v>2530</v>
      </c>
      <c r="NW720">
        <v>2869.48</v>
      </c>
      <c r="NX720">
        <v>12650</v>
      </c>
      <c r="NY720">
        <v>34900</v>
      </c>
      <c r="NZ720">
        <v>5122.68</v>
      </c>
      <c r="OA720">
        <v>4460.87</v>
      </c>
      <c r="OB720">
        <v>11700</v>
      </c>
      <c r="OC720">
        <v>7862.35</v>
      </c>
      <c r="OD720">
        <v>11900</v>
      </c>
      <c r="OE720">
        <v>2761.9</v>
      </c>
      <c r="OF720">
        <v>10700</v>
      </c>
      <c r="OG720">
        <v>30200</v>
      </c>
      <c r="OH720">
        <v>6000</v>
      </c>
      <c r="OI720">
        <v>35600</v>
      </c>
      <c r="OJ720">
        <v>16666.66</v>
      </c>
      <c r="OK720">
        <v>16900</v>
      </c>
      <c r="OL720">
        <v>8900</v>
      </c>
      <c r="OM720">
        <v>18947.53</v>
      </c>
      <c r="ON720">
        <v>6500</v>
      </c>
      <c r="OO720">
        <v>39300</v>
      </c>
      <c r="OP720">
        <v>5700</v>
      </c>
      <c r="OQ720">
        <v>4628.1000000000004</v>
      </c>
      <c r="OR720">
        <v>3200</v>
      </c>
      <c r="OS720">
        <v>1900</v>
      </c>
      <c r="OT720">
        <v>16990.22</v>
      </c>
      <c r="OU720">
        <v>1900</v>
      </c>
      <c r="OV720">
        <v>15500</v>
      </c>
      <c r="OW720">
        <v>1000</v>
      </c>
      <c r="OX720">
        <v>7000</v>
      </c>
      <c r="OY720">
        <v>8700</v>
      </c>
      <c r="OZ720">
        <v>7027.02</v>
      </c>
      <c r="PA720">
        <v>7083.33</v>
      </c>
      <c r="PB720">
        <v>6285.71</v>
      </c>
      <c r="PC720">
        <v>12300</v>
      </c>
      <c r="PD720">
        <v>150000</v>
      </c>
      <c r="PE720">
        <v>40000</v>
      </c>
      <c r="PF720">
        <v>6521.52</v>
      </c>
      <c r="PG720">
        <v>22200</v>
      </c>
      <c r="PH720">
        <v>6709.97</v>
      </c>
      <c r="PI720">
        <v>6500</v>
      </c>
      <c r="PJ720">
        <v>22800</v>
      </c>
      <c r="PK720">
        <v>3677.61</v>
      </c>
      <c r="PL720">
        <v>24666.66</v>
      </c>
      <c r="PM720">
        <v>4100</v>
      </c>
      <c r="PN720">
        <v>5800</v>
      </c>
      <c r="PO720">
        <v>6800</v>
      </c>
      <c r="PP720">
        <v>10500</v>
      </c>
      <c r="PQ720">
        <v>2400</v>
      </c>
      <c r="PR720">
        <v>12169.3</v>
      </c>
      <c r="PS720">
        <v>2600</v>
      </c>
      <c r="PT720">
        <v>2700</v>
      </c>
      <c r="PU720">
        <v>9461.5400000000009</v>
      </c>
      <c r="PV720">
        <v>3924.27</v>
      </c>
      <c r="PW720">
        <v>5200</v>
      </c>
      <c r="PX720">
        <v>8000</v>
      </c>
      <c r="PY720">
        <v>7900</v>
      </c>
      <c r="PZ720">
        <v>15500</v>
      </c>
      <c r="QA720">
        <v>6000</v>
      </c>
      <c r="QB720">
        <v>6200</v>
      </c>
      <c r="QC720">
        <v>16200</v>
      </c>
      <c r="QD720">
        <v>7000</v>
      </c>
      <c r="QE720">
        <v>9900</v>
      </c>
      <c r="QF720">
        <v>22083.33</v>
      </c>
      <c r="QG720">
        <v>13660.71</v>
      </c>
      <c r="QH720">
        <v>20000</v>
      </c>
      <c r="QI720">
        <v>16200</v>
      </c>
      <c r="QJ720">
        <v>9565.2099999999991</v>
      </c>
      <c r="QK720">
        <v>6500</v>
      </c>
      <c r="QL720">
        <v>1600</v>
      </c>
      <c r="QM720">
        <v>7900</v>
      </c>
      <c r="QN720">
        <v>33536.99</v>
      </c>
      <c r="QO720">
        <v>12352.93</v>
      </c>
      <c r="QP720">
        <v>8200</v>
      </c>
      <c r="QQ720">
        <v>17900</v>
      </c>
      <c r="QR720">
        <v>5200</v>
      </c>
      <c r="QS720">
        <v>9000</v>
      </c>
      <c r="QT720">
        <v>31887.43</v>
      </c>
      <c r="QU720">
        <v>9000</v>
      </c>
      <c r="QV720">
        <v>2600</v>
      </c>
      <c r="QW720">
        <v>700</v>
      </c>
      <c r="QX720">
        <v>43500</v>
      </c>
      <c r="QY720">
        <v>8100</v>
      </c>
      <c r="QZ720">
        <v>1800</v>
      </c>
      <c r="RA720">
        <v>9700</v>
      </c>
      <c r="RB720">
        <v>16800</v>
      </c>
      <c r="RC720">
        <v>5897.41</v>
      </c>
      <c r="RD720">
        <v>11000</v>
      </c>
      <c r="RE720">
        <v>1300</v>
      </c>
      <c r="RF720">
        <v>1500</v>
      </c>
      <c r="RG720">
        <v>9000</v>
      </c>
      <c r="RH720">
        <v>10100</v>
      </c>
      <c r="RI720">
        <v>5700</v>
      </c>
      <c r="RJ720">
        <v>3707.38</v>
      </c>
      <c r="RK720">
        <v>700</v>
      </c>
      <c r="RL720">
        <v>19866.88</v>
      </c>
      <c r="RM720">
        <v>5100</v>
      </c>
      <c r="RN720">
        <v>6700</v>
      </c>
      <c r="RO720">
        <v>6645.57</v>
      </c>
      <c r="RP720">
        <v>6800</v>
      </c>
      <c r="RQ720">
        <v>6000</v>
      </c>
      <c r="RR720">
        <v>6900</v>
      </c>
      <c r="RS720">
        <v>700</v>
      </c>
      <c r="RT720">
        <v>1000</v>
      </c>
      <c r="RU720">
        <v>6700</v>
      </c>
      <c r="RV720">
        <v>69000</v>
      </c>
      <c r="RW720">
        <v>9400</v>
      </c>
      <c r="RX720">
        <v>9100</v>
      </c>
      <c r="RY720">
        <v>5300</v>
      </c>
      <c r="RZ720">
        <v>9400</v>
      </c>
      <c r="SA720">
        <v>8300</v>
      </c>
      <c r="SB720">
        <v>8000</v>
      </c>
      <c r="SC720">
        <v>13800</v>
      </c>
      <c r="SD720">
        <v>7300</v>
      </c>
      <c r="SE720">
        <v>6900</v>
      </c>
      <c r="SF720">
        <v>5000</v>
      </c>
      <c r="SG720">
        <v>6842.35</v>
      </c>
      <c r="SH720">
        <v>3900</v>
      </c>
      <c r="SI720">
        <v>13800</v>
      </c>
      <c r="SJ720">
        <v>13100</v>
      </c>
      <c r="SK720">
        <v>21555.96</v>
      </c>
      <c r="SL720">
        <v>5467.89</v>
      </c>
      <c r="SM720">
        <v>1700</v>
      </c>
      <c r="SN720">
        <v>29600</v>
      </c>
      <c r="SO720">
        <v>18500</v>
      </c>
      <c r="SP720">
        <v>18700</v>
      </c>
      <c r="SQ720">
        <v>2884.62</v>
      </c>
      <c r="SR720">
        <v>14416.66</v>
      </c>
      <c r="SS720">
        <v>8125</v>
      </c>
      <c r="ST720">
        <v>3000</v>
      </c>
      <c r="SU720">
        <v>13000</v>
      </c>
      <c r="SV720">
        <v>11900</v>
      </c>
      <c r="SW720">
        <v>1700</v>
      </c>
      <c r="SX720">
        <v>8500</v>
      </c>
      <c r="SY720">
        <v>16500</v>
      </c>
      <c r="SZ720">
        <v>10300</v>
      </c>
      <c r="TA720">
        <v>3500</v>
      </c>
      <c r="TB720">
        <v>27000</v>
      </c>
      <c r="TC720">
        <v>39400</v>
      </c>
      <c r="TD720">
        <v>5000</v>
      </c>
      <c r="TE720">
        <v>36000</v>
      </c>
      <c r="TF720">
        <v>9363.6299999999992</v>
      </c>
      <c r="TG720">
        <v>6000</v>
      </c>
      <c r="TH720">
        <v>10489.71</v>
      </c>
      <c r="TI720">
        <v>1300</v>
      </c>
      <c r="TJ720">
        <v>2200</v>
      </c>
      <c r="TK720">
        <v>2200</v>
      </c>
      <c r="TL720">
        <v>2800</v>
      </c>
      <c r="TM720">
        <v>8800</v>
      </c>
      <c r="TN720">
        <v>14363.63</v>
      </c>
      <c r="TO720">
        <v>14144.57</v>
      </c>
      <c r="TP720">
        <v>9000</v>
      </c>
      <c r="TQ720" t="s">
        <v>1267</v>
      </c>
      <c r="TR720" t="s">
        <v>1267</v>
      </c>
      <c r="TS720" t="s">
        <v>1267</v>
      </c>
      <c r="TT720" t="s">
        <v>1267</v>
      </c>
      <c r="TU720" t="s">
        <v>1267</v>
      </c>
      <c r="TV720" t="s">
        <v>1267</v>
      </c>
      <c r="TW720" t="s">
        <v>1267</v>
      </c>
      <c r="TX720" t="s">
        <v>1267</v>
      </c>
      <c r="TY720" t="s">
        <v>1267</v>
      </c>
      <c r="TZ720" t="s">
        <v>1267</v>
      </c>
      <c r="UA720" t="s">
        <v>1267</v>
      </c>
      <c r="UB720" t="s">
        <v>1267</v>
      </c>
      <c r="UC720" t="s">
        <v>1267</v>
      </c>
      <c r="UD720" t="s">
        <v>1267</v>
      </c>
      <c r="UE720">
        <v>38208.160000000003</v>
      </c>
      <c r="UF720">
        <v>26900</v>
      </c>
      <c r="UG720">
        <v>8117.83</v>
      </c>
      <c r="UH720">
        <v>32000</v>
      </c>
      <c r="UI720">
        <v>26300</v>
      </c>
      <c r="UJ720">
        <v>28374.65</v>
      </c>
      <c r="UK720">
        <v>7799.15</v>
      </c>
      <c r="UL720">
        <v>3916.66</v>
      </c>
      <c r="UM720">
        <v>14338.25</v>
      </c>
      <c r="UN720">
        <v>5986.19</v>
      </c>
      <c r="UO720">
        <v>4116.79</v>
      </c>
      <c r="UP720">
        <v>6565.16</v>
      </c>
      <c r="UQ720">
        <v>11700</v>
      </c>
      <c r="UR720">
        <v>10300</v>
      </c>
      <c r="US720">
        <v>85900</v>
      </c>
      <c r="UT720">
        <v>11100</v>
      </c>
      <c r="UU720">
        <v>6740.91</v>
      </c>
      <c r="UV720">
        <v>2900</v>
      </c>
      <c r="UW720">
        <v>14583.33</v>
      </c>
      <c r="UX720">
        <v>10000</v>
      </c>
      <c r="UY720">
        <v>9400</v>
      </c>
      <c r="UZ720">
        <v>23500</v>
      </c>
      <c r="VA720">
        <v>11000</v>
      </c>
      <c r="VB720">
        <v>4000</v>
      </c>
      <c r="VC720">
        <v>11000</v>
      </c>
      <c r="VD720">
        <v>8518.52</v>
      </c>
      <c r="VE720">
        <v>16434.78</v>
      </c>
      <c r="VF720">
        <v>15000</v>
      </c>
      <c r="VG720">
        <v>5454.54</v>
      </c>
      <c r="VH720">
        <v>13000</v>
      </c>
      <c r="VI720">
        <v>10000</v>
      </c>
      <c r="VJ720">
        <v>26200</v>
      </c>
      <c r="VK720">
        <v>35200</v>
      </c>
      <c r="VL720">
        <v>11700</v>
      </c>
      <c r="VM720">
        <v>38400</v>
      </c>
      <c r="VN720">
        <v>10100</v>
      </c>
      <c r="VO720">
        <v>15000</v>
      </c>
      <c r="VP720">
        <v>17500</v>
      </c>
      <c r="VQ720">
        <v>10500</v>
      </c>
      <c r="VR720">
        <v>64000</v>
      </c>
      <c r="VS720">
        <v>15700</v>
      </c>
      <c r="VT720">
        <v>16999.849999999999</v>
      </c>
      <c r="VU720">
        <v>16200</v>
      </c>
      <c r="VV720">
        <v>1900</v>
      </c>
      <c r="VW720">
        <v>22900</v>
      </c>
      <c r="VX720">
        <v>10400</v>
      </c>
      <c r="VY720">
        <v>29900</v>
      </c>
      <c r="VZ720">
        <v>8900</v>
      </c>
      <c r="WA720">
        <v>1400</v>
      </c>
      <c r="WB720">
        <v>16300</v>
      </c>
      <c r="WC720">
        <v>5000</v>
      </c>
      <c r="WD720">
        <v>13800</v>
      </c>
      <c r="WE720">
        <v>101000</v>
      </c>
      <c r="WF720">
        <v>6272.72</v>
      </c>
      <c r="WG720">
        <v>11428.21</v>
      </c>
      <c r="WH720">
        <v>8414.6200000000008</v>
      </c>
      <c r="WI720">
        <v>5300</v>
      </c>
      <c r="WJ720">
        <v>58201.58</v>
      </c>
      <c r="WK720">
        <v>18200</v>
      </c>
      <c r="WL720">
        <v>17820</v>
      </c>
      <c r="WM720">
        <v>9300</v>
      </c>
      <c r="WN720">
        <v>3991.14</v>
      </c>
      <c r="WO720">
        <v>11800</v>
      </c>
      <c r="WP720">
        <v>30600</v>
      </c>
      <c r="WQ720">
        <v>5642.86</v>
      </c>
      <c r="WR720">
        <v>12900</v>
      </c>
      <c r="WS720">
        <v>1500</v>
      </c>
      <c r="WT720">
        <v>1800</v>
      </c>
      <c r="WU720">
        <v>13155.57</v>
      </c>
      <c r="WV720">
        <v>7200</v>
      </c>
      <c r="WW720">
        <v>5089.28</v>
      </c>
      <c r="WX720">
        <v>3592.23</v>
      </c>
      <c r="WY720">
        <v>17100</v>
      </c>
      <c r="WZ720">
        <v>32300</v>
      </c>
      <c r="XA720">
        <v>7000</v>
      </c>
      <c r="XB720">
        <v>14200</v>
      </c>
      <c r="XC720">
        <v>21000</v>
      </c>
      <c r="XD720">
        <v>12372.88</v>
      </c>
      <c r="XE720">
        <v>2600</v>
      </c>
      <c r="XF720">
        <v>7200</v>
      </c>
      <c r="XG720">
        <v>2200</v>
      </c>
      <c r="XH720">
        <v>5800</v>
      </c>
      <c r="XI720">
        <v>21515.16</v>
      </c>
      <c r="XJ720">
        <v>21100</v>
      </c>
      <c r="XK720">
        <v>6400</v>
      </c>
      <c r="XL720">
        <v>14100</v>
      </c>
      <c r="XM720">
        <v>10100</v>
      </c>
      <c r="XN720">
        <v>11800</v>
      </c>
      <c r="XO720">
        <v>14700</v>
      </c>
      <c r="XP720">
        <v>22461.81</v>
      </c>
      <c r="XQ720">
        <v>4700</v>
      </c>
      <c r="XR720">
        <v>9200</v>
      </c>
      <c r="XS720">
        <v>14700</v>
      </c>
      <c r="XT720">
        <v>4300</v>
      </c>
      <c r="XU720">
        <v>6400</v>
      </c>
      <c r="XV720">
        <v>8518.52</v>
      </c>
      <c r="XW720">
        <v>4800</v>
      </c>
      <c r="XX720">
        <v>24500</v>
      </c>
      <c r="XY720">
        <v>33698.129999999997</v>
      </c>
      <c r="XZ720">
        <v>2100</v>
      </c>
      <c r="YA720">
        <v>13090.91</v>
      </c>
      <c r="YB720">
        <v>6388.89</v>
      </c>
      <c r="YC720">
        <v>2700</v>
      </c>
      <c r="YD720">
        <v>3000</v>
      </c>
      <c r="YE720">
        <v>3800</v>
      </c>
      <c r="YF720">
        <v>3900</v>
      </c>
      <c r="YG720">
        <v>2800</v>
      </c>
      <c r="YH720">
        <v>8609.69</v>
      </c>
      <c r="YI720">
        <v>8900</v>
      </c>
      <c r="YJ720">
        <v>9637.5499999999993</v>
      </c>
      <c r="YK720">
        <v>2700</v>
      </c>
      <c r="YL720">
        <v>3699.73</v>
      </c>
      <c r="YM720">
        <v>7100</v>
      </c>
      <c r="YN720">
        <v>45800</v>
      </c>
      <c r="YO720">
        <v>7200</v>
      </c>
      <c r="YP720">
        <v>22300</v>
      </c>
      <c r="YQ720">
        <v>8000</v>
      </c>
      <c r="YR720">
        <v>6200</v>
      </c>
      <c r="YS720">
        <v>12500</v>
      </c>
      <c r="YT720">
        <v>10800</v>
      </c>
      <c r="YU720">
        <v>6173.91</v>
      </c>
      <c r="YV720">
        <v>21600</v>
      </c>
      <c r="YW720">
        <v>27000</v>
      </c>
      <c r="YX720">
        <v>6400</v>
      </c>
      <c r="YY720">
        <v>15500</v>
      </c>
      <c r="YZ720">
        <v>9000</v>
      </c>
      <c r="ZA720">
        <v>28000</v>
      </c>
      <c r="ZB720">
        <v>10633.34</v>
      </c>
      <c r="ZC720">
        <v>23000</v>
      </c>
      <c r="ZD720">
        <v>7200</v>
      </c>
      <c r="ZE720">
        <v>5900</v>
      </c>
      <c r="ZF720">
        <v>39000</v>
      </c>
      <c r="ZG720">
        <v>7700</v>
      </c>
      <c r="ZH720">
        <v>18100</v>
      </c>
      <c r="ZI720">
        <v>2600</v>
      </c>
      <c r="ZJ720">
        <v>2613.96</v>
      </c>
      <c r="ZK720">
        <v>2692.31</v>
      </c>
      <c r="ZL720">
        <v>5300</v>
      </c>
      <c r="ZM720">
        <v>10800</v>
      </c>
      <c r="ZN720">
        <v>11100</v>
      </c>
      <c r="ZO720">
        <v>38100</v>
      </c>
      <c r="ZP720">
        <v>8100</v>
      </c>
      <c r="ZQ720">
        <v>14000</v>
      </c>
      <c r="ZR720">
        <v>5600</v>
      </c>
      <c r="ZS720">
        <v>15000</v>
      </c>
      <c r="ZT720">
        <v>27400</v>
      </c>
      <c r="ZU720">
        <v>6800</v>
      </c>
      <c r="ZV720">
        <v>2922.58</v>
      </c>
      <c r="ZW720">
        <v>49400</v>
      </c>
      <c r="ZX720">
        <v>32000</v>
      </c>
      <c r="ZY720">
        <v>12200</v>
      </c>
      <c r="ZZ720">
        <v>4545.45</v>
      </c>
      <c r="AAA720">
        <v>20055.18</v>
      </c>
      <c r="AAB720">
        <v>9174.1</v>
      </c>
      <c r="AAC720">
        <v>16200</v>
      </c>
      <c r="AAD720">
        <v>9500</v>
      </c>
      <c r="AAE720">
        <v>21304.34</v>
      </c>
      <c r="AAF720">
        <v>14500</v>
      </c>
      <c r="AAG720">
        <v>5100</v>
      </c>
      <c r="AAH720">
        <v>25818.18</v>
      </c>
      <c r="AAI720">
        <v>2153.85</v>
      </c>
      <c r="AAJ720">
        <v>700</v>
      </c>
      <c r="AAK720">
        <v>39615.980000000003</v>
      </c>
      <c r="AAL720">
        <v>7800</v>
      </c>
      <c r="AAM720">
        <v>29762.05</v>
      </c>
      <c r="AAN720">
        <v>36000</v>
      </c>
      <c r="AAO720">
        <v>1800</v>
      </c>
      <c r="AAP720">
        <v>6500</v>
      </c>
      <c r="AAQ720">
        <v>4700</v>
      </c>
      <c r="AAR720">
        <v>9283.68</v>
      </c>
      <c r="AAS720">
        <v>10400</v>
      </c>
      <c r="AAT720">
        <v>14499.99</v>
      </c>
      <c r="AAU720">
        <v>18000</v>
      </c>
      <c r="AAV720">
        <v>24000</v>
      </c>
      <c r="AAW720">
        <v>10800</v>
      </c>
      <c r="AAX720">
        <v>2048.2800000000002</v>
      </c>
      <c r="AAY720">
        <v>49000</v>
      </c>
      <c r="AAZ720">
        <v>19200</v>
      </c>
      <c r="ABA720">
        <v>28761.89</v>
      </c>
      <c r="ABB720">
        <v>18200</v>
      </c>
      <c r="ABC720">
        <v>18000</v>
      </c>
      <c r="ABD720">
        <v>8000</v>
      </c>
      <c r="ABE720">
        <v>1400</v>
      </c>
      <c r="ABF720">
        <v>17000</v>
      </c>
    </row>
    <row r="721" spans="1:734" x14ac:dyDescent="0.25">
      <c r="A721" s="2">
        <v>43927</v>
      </c>
      <c r="B721">
        <v>16981.13</v>
      </c>
      <c r="C721">
        <v>4200</v>
      </c>
      <c r="D721">
        <v>7060</v>
      </c>
      <c r="E721">
        <v>2440</v>
      </c>
      <c r="F721">
        <v>4880</v>
      </c>
      <c r="G721">
        <v>11800</v>
      </c>
      <c r="H721">
        <v>1530</v>
      </c>
      <c r="I721">
        <v>6630</v>
      </c>
      <c r="J721">
        <v>13500</v>
      </c>
      <c r="K721">
        <v>15700</v>
      </c>
      <c r="L721">
        <v>60000</v>
      </c>
      <c r="M721">
        <v>43250</v>
      </c>
      <c r="N721">
        <v>1610</v>
      </c>
      <c r="O721">
        <v>14223.07</v>
      </c>
      <c r="P721">
        <v>6700</v>
      </c>
      <c r="Q721">
        <v>2820</v>
      </c>
      <c r="R721">
        <v>3314.33</v>
      </c>
      <c r="S721">
        <v>3790</v>
      </c>
      <c r="T721">
        <v>5247.69</v>
      </c>
      <c r="U721">
        <v>9350.65</v>
      </c>
      <c r="V721">
        <v>2680.54</v>
      </c>
      <c r="W721">
        <v>5040</v>
      </c>
      <c r="X721">
        <v>12321.59</v>
      </c>
      <c r="Y721">
        <v>5800</v>
      </c>
      <c r="Z721">
        <v>29200</v>
      </c>
      <c r="AA721">
        <v>1340</v>
      </c>
      <c r="AB721">
        <v>21666.66</v>
      </c>
      <c r="AC721">
        <v>3650</v>
      </c>
      <c r="AD721">
        <v>3460</v>
      </c>
      <c r="AE721">
        <v>20500</v>
      </c>
      <c r="AF721">
        <v>20150</v>
      </c>
      <c r="AG721">
        <v>13878.5</v>
      </c>
      <c r="AH721">
        <v>3702.2</v>
      </c>
      <c r="AI721">
        <v>45000</v>
      </c>
      <c r="AJ721">
        <v>1060</v>
      </c>
      <c r="AK721">
        <v>22450</v>
      </c>
      <c r="AL721">
        <v>3981.48</v>
      </c>
      <c r="AM721">
        <v>7745.91</v>
      </c>
      <c r="AN721">
        <v>24000</v>
      </c>
      <c r="AO721">
        <v>8268.52</v>
      </c>
      <c r="AP721">
        <v>10800</v>
      </c>
      <c r="AQ721">
        <v>21300</v>
      </c>
      <c r="AR721">
        <v>13900</v>
      </c>
      <c r="AS721">
        <v>26850</v>
      </c>
      <c r="AT721">
        <v>10800</v>
      </c>
      <c r="AU721">
        <v>3590.28</v>
      </c>
      <c r="AV721">
        <v>207000</v>
      </c>
      <c r="AW721">
        <v>4178.57</v>
      </c>
      <c r="AX721">
        <v>7700</v>
      </c>
      <c r="AY721">
        <v>5992.09</v>
      </c>
      <c r="AZ721">
        <v>3310</v>
      </c>
      <c r="BA721">
        <v>2370</v>
      </c>
      <c r="BB721">
        <v>28501.040000000001</v>
      </c>
      <c r="BC721">
        <v>1720</v>
      </c>
      <c r="BD721">
        <v>8500</v>
      </c>
      <c r="BE721">
        <v>27900.82</v>
      </c>
      <c r="BF721">
        <v>27800</v>
      </c>
      <c r="BG721">
        <v>11600</v>
      </c>
      <c r="BH721">
        <v>25000</v>
      </c>
      <c r="BI721">
        <v>5363.63</v>
      </c>
      <c r="BJ721">
        <v>8376.73</v>
      </c>
      <c r="BK721">
        <v>19700</v>
      </c>
      <c r="BL721">
        <v>11950</v>
      </c>
      <c r="BM721">
        <v>2965.81</v>
      </c>
      <c r="BN721">
        <v>9186.43</v>
      </c>
      <c r="BO721">
        <v>50600</v>
      </c>
      <c r="BP721">
        <v>63000</v>
      </c>
      <c r="BQ721">
        <v>3940</v>
      </c>
      <c r="BR721">
        <v>7476.19</v>
      </c>
      <c r="BS721">
        <v>19100</v>
      </c>
      <c r="BT721">
        <v>12000</v>
      </c>
      <c r="BU721">
        <v>10750</v>
      </c>
      <c r="BV721">
        <v>2560</v>
      </c>
      <c r="BW721">
        <v>3582.77</v>
      </c>
      <c r="BX721">
        <v>16512.439999999999</v>
      </c>
      <c r="BY721">
        <v>5181.82</v>
      </c>
      <c r="BZ721">
        <v>5090.91</v>
      </c>
      <c r="CA721">
        <v>29180.26</v>
      </c>
      <c r="CB721">
        <v>27000</v>
      </c>
      <c r="CC721">
        <v>8450</v>
      </c>
      <c r="CD721">
        <v>23300</v>
      </c>
      <c r="CE721">
        <v>7456.9</v>
      </c>
      <c r="CF721">
        <v>16331.87</v>
      </c>
      <c r="CG721">
        <v>1820</v>
      </c>
      <c r="CH721">
        <v>2980</v>
      </c>
      <c r="CI721">
        <v>5090</v>
      </c>
      <c r="CJ721">
        <v>59000</v>
      </c>
      <c r="CK721">
        <v>51200</v>
      </c>
      <c r="CL721">
        <v>9216.4</v>
      </c>
      <c r="CM721">
        <v>2290.91</v>
      </c>
      <c r="CN721">
        <v>7035.71</v>
      </c>
      <c r="CO721">
        <v>18900</v>
      </c>
      <c r="CP721">
        <v>5860</v>
      </c>
      <c r="CQ721">
        <v>11688.57</v>
      </c>
      <c r="CR721">
        <v>5190</v>
      </c>
      <c r="CS721">
        <v>12254.28</v>
      </c>
      <c r="CT721">
        <v>12700</v>
      </c>
      <c r="CU721">
        <v>3410.38</v>
      </c>
      <c r="CV721">
        <v>5666.66</v>
      </c>
      <c r="CW721">
        <v>4448.59</v>
      </c>
      <c r="CX721">
        <v>11150</v>
      </c>
      <c r="CY721">
        <v>10700</v>
      </c>
      <c r="CZ721">
        <v>13215.32</v>
      </c>
      <c r="DA721">
        <v>22000</v>
      </c>
      <c r="DB721">
        <v>10160.82</v>
      </c>
      <c r="DC721">
        <v>15400</v>
      </c>
      <c r="DD721">
        <v>10607.79</v>
      </c>
      <c r="DE721">
        <v>66000</v>
      </c>
      <c r="DF721">
        <v>17200</v>
      </c>
      <c r="DG721">
        <v>2816.94</v>
      </c>
      <c r="DH721">
        <v>14321.43</v>
      </c>
      <c r="DI721">
        <v>18100</v>
      </c>
      <c r="DJ721">
        <v>13800</v>
      </c>
      <c r="DK721">
        <v>13322.96</v>
      </c>
      <c r="DL721">
        <v>28000</v>
      </c>
      <c r="DM721">
        <v>2068.38</v>
      </c>
      <c r="DN721">
        <v>6332.68</v>
      </c>
      <c r="DO721">
        <v>2210</v>
      </c>
      <c r="DP721">
        <v>10000</v>
      </c>
      <c r="DQ721">
        <v>14472.54</v>
      </c>
      <c r="DR721">
        <v>21900</v>
      </c>
      <c r="DS721">
        <v>44000</v>
      </c>
      <c r="DT721">
        <v>7125.6</v>
      </c>
      <c r="DU721">
        <v>132000</v>
      </c>
      <c r="DV721">
        <v>28927.89</v>
      </c>
      <c r="DW721">
        <v>6305.11</v>
      </c>
      <c r="DX721">
        <v>16535.71</v>
      </c>
      <c r="DY721">
        <v>6915.12</v>
      </c>
      <c r="DZ721">
        <v>34895.1</v>
      </c>
      <c r="EA721">
        <v>99900</v>
      </c>
      <c r="EB721">
        <v>15686.92</v>
      </c>
      <c r="EC721">
        <v>40100</v>
      </c>
      <c r="ED721">
        <v>7747.03</v>
      </c>
      <c r="EE721">
        <v>8400</v>
      </c>
      <c r="EF721">
        <v>5199.78</v>
      </c>
      <c r="EG721">
        <v>16273.74</v>
      </c>
      <c r="EH721">
        <v>1703.24</v>
      </c>
      <c r="EI721">
        <v>16800</v>
      </c>
      <c r="EJ721">
        <v>28500</v>
      </c>
      <c r="EK721">
        <v>8097.5</v>
      </c>
      <c r="EL721">
        <v>1270</v>
      </c>
      <c r="EM721">
        <v>6096.15</v>
      </c>
      <c r="EN721">
        <v>20400</v>
      </c>
      <c r="EO721">
        <v>54594.63</v>
      </c>
      <c r="EP721">
        <v>17550</v>
      </c>
      <c r="EQ721">
        <v>6944.52</v>
      </c>
      <c r="ER721">
        <v>31150</v>
      </c>
      <c r="ES721">
        <v>29955.06</v>
      </c>
      <c r="ET721">
        <v>4770.71</v>
      </c>
      <c r="EU721">
        <v>18662.7</v>
      </c>
      <c r="EV721">
        <v>15256.41</v>
      </c>
      <c r="EW721">
        <v>20785.23</v>
      </c>
      <c r="EX721">
        <v>8140</v>
      </c>
      <c r="EY721">
        <v>9047.61</v>
      </c>
      <c r="EZ721">
        <v>19000</v>
      </c>
      <c r="FA721">
        <v>16950</v>
      </c>
      <c r="FB721">
        <v>9100</v>
      </c>
      <c r="FC721">
        <v>33300</v>
      </c>
      <c r="FD721">
        <v>5206.84</v>
      </c>
      <c r="FE721">
        <v>14876.21</v>
      </c>
      <c r="FF721" t="s">
        <v>1267</v>
      </c>
      <c r="FG721" t="s">
        <v>1267</v>
      </c>
      <c r="FH721" t="s">
        <v>1267</v>
      </c>
      <c r="FI721" t="s">
        <v>1267</v>
      </c>
      <c r="FJ721" t="s">
        <v>1267</v>
      </c>
      <c r="FK721" t="s">
        <v>1267</v>
      </c>
      <c r="FL721" t="s">
        <v>1267</v>
      </c>
      <c r="FM721" t="s">
        <v>1267</v>
      </c>
      <c r="FN721" t="s">
        <v>1267</v>
      </c>
      <c r="FO721" t="s">
        <v>1267</v>
      </c>
      <c r="FP721" t="s">
        <v>1267</v>
      </c>
      <c r="FQ721" t="s">
        <v>1267</v>
      </c>
      <c r="FR721" t="s">
        <v>1267</v>
      </c>
      <c r="FS721" t="s">
        <v>1267</v>
      </c>
      <c r="FT721">
        <v>6017.69</v>
      </c>
      <c r="FU721">
        <v>23000</v>
      </c>
      <c r="FV721">
        <v>17959.45</v>
      </c>
      <c r="FW721">
        <v>15184.52</v>
      </c>
      <c r="FX721">
        <v>127314.8</v>
      </c>
      <c r="FY721">
        <v>24638.35</v>
      </c>
      <c r="FZ721">
        <v>14000</v>
      </c>
      <c r="GA721">
        <v>12952.39</v>
      </c>
      <c r="GB721">
        <v>13900</v>
      </c>
      <c r="GC721">
        <v>14800</v>
      </c>
      <c r="GD721">
        <v>16933.330000000002</v>
      </c>
      <c r="GE721">
        <v>6141.54</v>
      </c>
      <c r="GF721">
        <v>6705.02</v>
      </c>
      <c r="GG721">
        <v>12097.03</v>
      </c>
      <c r="GH721">
        <v>4188.63</v>
      </c>
      <c r="GI721">
        <v>10697.13</v>
      </c>
      <c r="GJ721">
        <v>11902.41</v>
      </c>
      <c r="GK721">
        <v>20567.11</v>
      </c>
      <c r="GL721">
        <v>51100</v>
      </c>
      <c r="GM721">
        <v>880</v>
      </c>
      <c r="GN721">
        <v>47461.53</v>
      </c>
      <c r="GO721">
        <v>9033.33</v>
      </c>
      <c r="GP721">
        <v>10579.4</v>
      </c>
      <c r="GQ721">
        <v>11045.45</v>
      </c>
      <c r="GR721">
        <v>9093.2999999999993</v>
      </c>
      <c r="GS721">
        <v>8988.67</v>
      </c>
      <c r="GT721">
        <v>46500</v>
      </c>
      <c r="GU721">
        <v>4005.34</v>
      </c>
      <c r="GV721">
        <v>27305.78</v>
      </c>
      <c r="GW721">
        <v>20850</v>
      </c>
      <c r="GX721">
        <v>3472.66</v>
      </c>
      <c r="GY721">
        <v>7854.28</v>
      </c>
      <c r="GZ721">
        <v>8008.69</v>
      </c>
      <c r="HA721">
        <v>16550</v>
      </c>
      <c r="HB721">
        <v>5608.33</v>
      </c>
      <c r="HC721">
        <v>7402.59</v>
      </c>
      <c r="HD721">
        <v>9504.7900000000009</v>
      </c>
      <c r="HE721">
        <v>35600</v>
      </c>
      <c r="HF721">
        <v>11750</v>
      </c>
      <c r="HG721">
        <v>7030</v>
      </c>
      <c r="HH721">
        <v>37950</v>
      </c>
      <c r="HI721">
        <v>43600</v>
      </c>
      <c r="HJ721">
        <v>16350</v>
      </c>
      <c r="HK721">
        <v>16836.03</v>
      </c>
      <c r="HL721">
        <v>5914.84</v>
      </c>
      <c r="HM721">
        <v>23600</v>
      </c>
      <c r="HN721">
        <v>8930</v>
      </c>
      <c r="HO721">
        <v>9333.33</v>
      </c>
      <c r="HP721">
        <v>31700</v>
      </c>
      <c r="HQ721">
        <v>47000</v>
      </c>
      <c r="HR721">
        <v>16250</v>
      </c>
      <c r="HS721">
        <v>11813.86</v>
      </c>
      <c r="HT721">
        <v>12800</v>
      </c>
      <c r="HU721">
        <v>6300</v>
      </c>
      <c r="HV721">
        <v>2640</v>
      </c>
      <c r="HW721">
        <v>2642.19</v>
      </c>
      <c r="HX721">
        <v>19400</v>
      </c>
      <c r="HY721">
        <v>13545.44</v>
      </c>
      <c r="HZ721">
        <v>8010</v>
      </c>
      <c r="IA721">
        <v>10250</v>
      </c>
      <c r="IB721">
        <v>26260.86</v>
      </c>
      <c r="IC721">
        <v>8115.7</v>
      </c>
      <c r="ID721">
        <v>17150</v>
      </c>
      <c r="IE721">
        <v>6098.25</v>
      </c>
      <c r="IF721">
        <v>52900</v>
      </c>
      <c r="IG721">
        <v>10362.33</v>
      </c>
      <c r="IH721">
        <v>15583.12</v>
      </c>
      <c r="II721">
        <v>80166.69</v>
      </c>
      <c r="IJ721">
        <v>12000</v>
      </c>
      <c r="IK721">
        <v>34500</v>
      </c>
      <c r="IL721">
        <v>28500</v>
      </c>
      <c r="IM721">
        <v>10141.540000000001</v>
      </c>
      <c r="IN721">
        <v>8884.61</v>
      </c>
      <c r="IO721">
        <v>36115.370000000003</v>
      </c>
      <c r="IP721">
        <v>17661.11</v>
      </c>
      <c r="IQ721">
        <v>54908.94</v>
      </c>
      <c r="IR721">
        <v>7558.52</v>
      </c>
      <c r="IS721">
        <v>44000</v>
      </c>
      <c r="IT721">
        <v>8769.23</v>
      </c>
      <c r="IU721">
        <v>43000</v>
      </c>
      <c r="IV721">
        <v>16350</v>
      </c>
      <c r="IW721">
        <v>2687.75</v>
      </c>
      <c r="IX721">
        <v>12733.33</v>
      </c>
      <c r="IY721">
        <v>11500</v>
      </c>
      <c r="IZ721">
        <v>25750</v>
      </c>
      <c r="JA721">
        <v>1980</v>
      </c>
      <c r="JB721">
        <v>13791.66</v>
      </c>
      <c r="JC721">
        <v>20300</v>
      </c>
      <c r="JD721">
        <v>70000</v>
      </c>
      <c r="JE721">
        <v>84000</v>
      </c>
      <c r="JF721">
        <v>12499.99</v>
      </c>
      <c r="JG721">
        <v>6106.06</v>
      </c>
      <c r="JH721">
        <v>4080</v>
      </c>
      <c r="JI721">
        <v>17750</v>
      </c>
      <c r="JJ721">
        <v>12700</v>
      </c>
      <c r="JK721">
        <v>29930.89</v>
      </c>
      <c r="JL721">
        <v>32600</v>
      </c>
      <c r="JM721">
        <v>12250</v>
      </c>
      <c r="JN721">
        <v>25900</v>
      </c>
      <c r="JO721">
        <v>22850</v>
      </c>
      <c r="JP721">
        <v>11600</v>
      </c>
      <c r="JQ721">
        <v>8181.82</v>
      </c>
      <c r="JR721">
        <v>6506.45</v>
      </c>
      <c r="JS721">
        <v>1977.38</v>
      </c>
      <c r="JT721">
        <v>19100</v>
      </c>
      <c r="JU721">
        <v>35000</v>
      </c>
      <c r="JV721">
        <v>3520</v>
      </c>
      <c r="JW721">
        <v>6363.64</v>
      </c>
      <c r="JX721">
        <v>11250</v>
      </c>
      <c r="JY721">
        <v>14350</v>
      </c>
      <c r="JZ721">
        <v>9071.2999999999993</v>
      </c>
      <c r="KA721">
        <v>6340</v>
      </c>
      <c r="KB721">
        <v>86488.88</v>
      </c>
      <c r="KC721">
        <v>10200</v>
      </c>
      <c r="KD721">
        <v>8950.6200000000008</v>
      </c>
      <c r="KE721">
        <v>8571.43</v>
      </c>
      <c r="KF721">
        <v>2020</v>
      </c>
      <c r="KG721">
        <v>5300</v>
      </c>
      <c r="KH721">
        <v>12850</v>
      </c>
      <c r="KI721">
        <v>16900</v>
      </c>
      <c r="KJ721">
        <v>3960</v>
      </c>
      <c r="KK721">
        <v>2513.6799999999998</v>
      </c>
      <c r="KL721">
        <v>9300</v>
      </c>
      <c r="KM721">
        <v>12757</v>
      </c>
      <c r="KN721">
        <v>2700</v>
      </c>
      <c r="KO721">
        <v>16600</v>
      </c>
      <c r="KP721">
        <v>11550</v>
      </c>
      <c r="KQ721">
        <v>23500</v>
      </c>
      <c r="KR721">
        <v>14850</v>
      </c>
      <c r="KS721">
        <v>3733.93</v>
      </c>
      <c r="KT721">
        <v>11120.69</v>
      </c>
      <c r="KU721">
        <v>2750</v>
      </c>
      <c r="KV721">
        <v>11323.05</v>
      </c>
      <c r="KW721">
        <v>15000</v>
      </c>
      <c r="KX721">
        <v>3070</v>
      </c>
      <c r="KY721">
        <v>17437.5</v>
      </c>
      <c r="KZ721">
        <v>22250</v>
      </c>
      <c r="LA721">
        <v>21200</v>
      </c>
      <c r="LB721">
        <v>4550</v>
      </c>
      <c r="LC721">
        <v>2150</v>
      </c>
      <c r="LD721">
        <v>8250</v>
      </c>
      <c r="LE721">
        <v>20683.900000000001</v>
      </c>
      <c r="LF721">
        <v>31200</v>
      </c>
      <c r="LG721">
        <v>18600</v>
      </c>
      <c r="LH721">
        <v>20331.93</v>
      </c>
      <c r="LI721">
        <v>10538.82</v>
      </c>
      <c r="LJ721">
        <v>3384.17</v>
      </c>
      <c r="LK721">
        <v>52400</v>
      </c>
      <c r="LL721">
        <v>4011.54</v>
      </c>
      <c r="LM721">
        <v>3000</v>
      </c>
      <c r="LN721">
        <v>52000</v>
      </c>
      <c r="LO721">
        <v>13554.69</v>
      </c>
      <c r="LP721">
        <v>41625.019999999997</v>
      </c>
      <c r="LQ721">
        <v>9335.49</v>
      </c>
      <c r="LR721">
        <v>10331.76</v>
      </c>
      <c r="LS721">
        <v>32300</v>
      </c>
      <c r="LT721">
        <v>45250</v>
      </c>
      <c r="LU721">
        <v>53291.53</v>
      </c>
      <c r="LV721">
        <v>15573</v>
      </c>
      <c r="LW721">
        <v>11900</v>
      </c>
      <c r="LX721">
        <v>23513.040000000001</v>
      </c>
      <c r="LY721">
        <v>4434.7700000000004</v>
      </c>
      <c r="LZ721">
        <v>14300</v>
      </c>
      <c r="MA721">
        <v>33521.1</v>
      </c>
      <c r="MB721">
        <v>38850</v>
      </c>
      <c r="MC721">
        <v>14200</v>
      </c>
      <c r="MD721">
        <v>7037.59</v>
      </c>
      <c r="ME721">
        <v>3538.81</v>
      </c>
      <c r="MF721">
        <v>3800</v>
      </c>
      <c r="MG721">
        <v>5509.4</v>
      </c>
      <c r="MH721">
        <v>11850</v>
      </c>
      <c r="MI721">
        <v>1490</v>
      </c>
      <c r="MJ721">
        <v>4170</v>
      </c>
      <c r="MK721">
        <v>10082.64</v>
      </c>
      <c r="ML721">
        <v>19484.25</v>
      </c>
      <c r="MM721">
        <v>16000</v>
      </c>
      <c r="MN721">
        <v>11909.09</v>
      </c>
      <c r="MO721">
        <v>9264.16</v>
      </c>
      <c r="MP721">
        <v>12916.66</v>
      </c>
      <c r="MQ721">
        <v>16900</v>
      </c>
      <c r="MR721">
        <v>8026.8</v>
      </c>
      <c r="MS721">
        <v>46583.32</v>
      </c>
      <c r="MT721">
        <v>18925.62</v>
      </c>
      <c r="MU721">
        <v>30000</v>
      </c>
      <c r="MV721">
        <v>12200</v>
      </c>
      <c r="MW721">
        <v>27800</v>
      </c>
      <c r="MX721">
        <v>30350</v>
      </c>
      <c r="MY721">
        <v>43450</v>
      </c>
      <c r="MZ721">
        <v>6128.25</v>
      </c>
      <c r="NA721">
        <v>2529.48</v>
      </c>
      <c r="NB721">
        <v>13200</v>
      </c>
      <c r="NC721">
        <v>30000</v>
      </c>
      <c r="ND721">
        <v>7730.43</v>
      </c>
      <c r="NE721">
        <v>16000</v>
      </c>
      <c r="NF721">
        <v>6142.31</v>
      </c>
      <c r="NG721">
        <v>6157.34</v>
      </c>
      <c r="NH721">
        <v>2105.3200000000002</v>
      </c>
      <c r="NI721">
        <v>51600</v>
      </c>
      <c r="NJ721">
        <v>2984.62</v>
      </c>
      <c r="NK721">
        <v>20658.11</v>
      </c>
      <c r="NL721">
        <v>10378.790000000001</v>
      </c>
      <c r="NM721">
        <v>4900</v>
      </c>
      <c r="NN721">
        <v>9370</v>
      </c>
      <c r="NO721">
        <v>10122.86</v>
      </c>
      <c r="NP721">
        <v>18100</v>
      </c>
      <c r="NQ721">
        <v>14718.61</v>
      </c>
      <c r="NR721">
        <v>28350</v>
      </c>
      <c r="NS721">
        <v>14900</v>
      </c>
      <c r="NT721">
        <v>21300</v>
      </c>
      <c r="NU721">
        <v>13700</v>
      </c>
      <c r="NV721">
        <v>2560</v>
      </c>
      <c r="NW721">
        <v>2894.87</v>
      </c>
      <c r="NX721">
        <v>12600</v>
      </c>
      <c r="NY721">
        <v>34900</v>
      </c>
      <c r="NZ721">
        <v>5003.55</v>
      </c>
      <c r="OA721">
        <v>4565.21</v>
      </c>
      <c r="OB721">
        <v>12450</v>
      </c>
      <c r="OC721">
        <v>7862.35</v>
      </c>
      <c r="OD721">
        <v>11900</v>
      </c>
      <c r="OE721">
        <v>2761.9</v>
      </c>
      <c r="OF721">
        <v>10700</v>
      </c>
      <c r="OG721">
        <v>30200</v>
      </c>
      <c r="OH721">
        <v>6600</v>
      </c>
      <c r="OI721">
        <v>35600</v>
      </c>
      <c r="OJ721">
        <v>16666.66</v>
      </c>
      <c r="OK721">
        <v>15400</v>
      </c>
      <c r="OL721">
        <v>8900</v>
      </c>
      <c r="OM721">
        <v>18712.16</v>
      </c>
      <c r="ON721">
        <v>6700</v>
      </c>
      <c r="OO721">
        <v>39300</v>
      </c>
      <c r="OP721">
        <v>5700</v>
      </c>
      <c r="OQ721">
        <v>4628.1000000000004</v>
      </c>
      <c r="OR721">
        <v>3200</v>
      </c>
      <c r="OS721">
        <v>1900</v>
      </c>
      <c r="OT721">
        <v>17071.509999999998</v>
      </c>
      <c r="OU721">
        <v>1900</v>
      </c>
      <c r="OV721">
        <v>15500</v>
      </c>
      <c r="OW721">
        <v>1100</v>
      </c>
      <c r="OX721">
        <v>7000</v>
      </c>
      <c r="OY721">
        <v>8700</v>
      </c>
      <c r="OZ721">
        <v>7027.02</v>
      </c>
      <c r="PA721">
        <v>7083.33</v>
      </c>
      <c r="PB721">
        <v>6000</v>
      </c>
      <c r="PC721">
        <v>12300</v>
      </c>
      <c r="PD721">
        <v>157000</v>
      </c>
      <c r="PE721">
        <v>39000</v>
      </c>
      <c r="PF721">
        <v>5981.52</v>
      </c>
      <c r="PG721">
        <v>19500</v>
      </c>
      <c r="PH721">
        <v>6709.97</v>
      </c>
      <c r="PI721">
        <v>6500</v>
      </c>
      <c r="PJ721">
        <v>22800</v>
      </c>
      <c r="PK721">
        <v>3677.61</v>
      </c>
      <c r="PL721">
        <v>24666.66</v>
      </c>
      <c r="PM721">
        <v>4100</v>
      </c>
      <c r="PN721">
        <v>6000</v>
      </c>
      <c r="PO721">
        <v>6800</v>
      </c>
      <c r="PP721">
        <v>10500</v>
      </c>
      <c r="PQ721">
        <v>2400</v>
      </c>
      <c r="PR721">
        <v>12169.3</v>
      </c>
      <c r="PS721">
        <v>2700</v>
      </c>
      <c r="PT721">
        <v>2700</v>
      </c>
      <c r="PU721">
        <v>8615.3799999999992</v>
      </c>
      <c r="PV721">
        <v>3924.27</v>
      </c>
      <c r="PW721">
        <v>5200</v>
      </c>
      <c r="PX721">
        <v>8000</v>
      </c>
      <c r="PY721">
        <v>8700</v>
      </c>
      <c r="PZ721">
        <v>15500</v>
      </c>
      <c r="QA721">
        <v>6000</v>
      </c>
      <c r="QB721">
        <v>6200</v>
      </c>
      <c r="QC721">
        <v>16200</v>
      </c>
      <c r="QD721">
        <v>7000</v>
      </c>
      <c r="QE721">
        <v>9900</v>
      </c>
      <c r="QF721">
        <v>24500</v>
      </c>
      <c r="QG721">
        <v>12500</v>
      </c>
      <c r="QH721">
        <v>20000</v>
      </c>
      <c r="QI721">
        <v>16200</v>
      </c>
      <c r="QJ721">
        <v>9565.2099999999991</v>
      </c>
      <c r="QK721">
        <v>6500</v>
      </c>
      <c r="QL721">
        <v>1700</v>
      </c>
      <c r="QM721">
        <v>7300</v>
      </c>
      <c r="QN721">
        <v>33956.199999999997</v>
      </c>
      <c r="QO721">
        <v>12352.93</v>
      </c>
      <c r="QP721">
        <v>8200</v>
      </c>
      <c r="QQ721">
        <v>17900</v>
      </c>
      <c r="QR721">
        <v>5200</v>
      </c>
      <c r="QS721">
        <v>9800</v>
      </c>
      <c r="QT721">
        <v>31657.48</v>
      </c>
      <c r="QU721">
        <v>9000</v>
      </c>
      <c r="QV721">
        <v>2500</v>
      </c>
      <c r="QW721">
        <v>800</v>
      </c>
      <c r="QX721">
        <v>42800</v>
      </c>
      <c r="QY721">
        <v>8100</v>
      </c>
      <c r="QZ721">
        <v>1800</v>
      </c>
      <c r="RA721">
        <v>9700</v>
      </c>
      <c r="RB721">
        <v>17200</v>
      </c>
      <c r="RC721">
        <v>5512.8</v>
      </c>
      <c r="RD721">
        <v>11000</v>
      </c>
      <c r="RE721">
        <v>1300</v>
      </c>
      <c r="RF721">
        <v>1500</v>
      </c>
      <c r="RG721">
        <v>9000</v>
      </c>
      <c r="RH721">
        <v>9600</v>
      </c>
      <c r="RI721">
        <v>5700</v>
      </c>
      <c r="RJ721">
        <v>3707.38</v>
      </c>
      <c r="RK721">
        <v>600</v>
      </c>
      <c r="RL721">
        <v>20478.16</v>
      </c>
      <c r="RM721">
        <v>5100</v>
      </c>
      <c r="RN721">
        <v>6700</v>
      </c>
      <c r="RO721">
        <v>6645.57</v>
      </c>
      <c r="RP721">
        <v>6800</v>
      </c>
      <c r="RQ721">
        <v>5800</v>
      </c>
      <c r="RR721">
        <v>6900</v>
      </c>
      <c r="RS721">
        <v>800</v>
      </c>
      <c r="RT721">
        <v>1000</v>
      </c>
      <c r="RU721">
        <v>6700</v>
      </c>
      <c r="RV721">
        <v>69000</v>
      </c>
      <c r="RW721">
        <v>9400</v>
      </c>
      <c r="RX721">
        <v>9100</v>
      </c>
      <c r="RY721">
        <v>5300</v>
      </c>
      <c r="RZ721">
        <v>9400</v>
      </c>
      <c r="SA721">
        <v>7800</v>
      </c>
      <c r="SB721">
        <v>8000</v>
      </c>
      <c r="SC721">
        <v>13800</v>
      </c>
      <c r="SD721">
        <v>7300</v>
      </c>
      <c r="SE721">
        <v>6900</v>
      </c>
      <c r="SF721">
        <v>5000</v>
      </c>
      <c r="SG721">
        <v>6287.56</v>
      </c>
      <c r="SH721">
        <v>4300</v>
      </c>
      <c r="SI721">
        <v>13800</v>
      </c>
      <c r="SJ721">
        <v>13100</v>
      </c>
      <c r="SK721">
        <v>21555.96</v>
      </c>
      <c r="SL721">
        <v>5580.63</v>
      </c>
      <c r="SM721">
        <v>1800</v>
      </c>
      <c r="SN721">
        <v>29600</v>
      </c>
      <c r="SO721">
        <v>18500</v>
      </c>
      <c r="SP721">
        <v>18700</v>
      </c>
      <c r="SQ721">
        <v>3173.08</v>
      </c>
      <c r="SR721">
        <v>14416.66</v>
      </c>
      <c r="SS721">
        <v>8125</v>
      </c>
      <c r="ST721">
        <v>3000</v>
      </c>
      <c r="SU721">
        <v>13000</v>
      </c>
      <c r="SV721">
        <v>11500</v>
      </c>
      <c r="SW721">
        <v>1600</v>
      </c>
      <c r="SX721">
        <v>8500</v>
      </c>
      <c r="SY721">
        <v>16300</v>
      </c>
      <c r="SZ721">
        <v>10300</v>
      </c>
      <c r="TA721">
        <v>3200</v>
      </c>
      <c r="TB721">
        <v>27500</v>
      </c>
      <c r="TC721">
        <v>38900</v>
      </c>
      <c r="TD721">
        <v>4900</v>
      </c>
      <c r="TE721">
        <v>36000</v>
      </c>
      <c r="TF721">
        <v>9363.6299999999992</v>
      </c>
      <c r="TG721">
        <v>5300</v>
      </c>
      <c r="TH721">
        <v>10422.040000000001</v>
      </c>
      <c r="TI721">
        <v>1400</v>
      </c>
      <c r="TJ721">
        <v>2300</v>
      </c>
      <c r="TK721">
        <v>2300</v>
      </c>
      <c r="TL721">
        <v>2800</v>
      </c>
      <c r="TM721">
        <v>8800</v>
      </c>
      <c r="TN721">
        <v>14363.63</v>
      </c>
      <c r="TO721">
        <v>14144.57</v>
      </c>
      <c r="TP721">
        <v>9000</v>
      </c>
      <c r="TQ721" t="s">
        <v>1267</v>
      </c>
      <c r="TR721" t="s">
        <v>1267</v>
      </c>
      <c r="TS721" t="s">
        <v>1267</v>
      </c>
      <c r="TT721" t="s">
        <v>1267</v>
      </c>
      <c r="TU721" t="s">
        <v>1267</v>
      </c>
      <c r="TV721" t="s">
        <v>1267</v>
      </c>
      <c r="TW721" t="s">
        <v>1267</v>
      </c>
      <c r="TX721" t="s">
        <v>1267</v>
      </c>
      <c r="TY721" t="s">
        <v>1267</v>
      </c>
      <c r="TZ721" t="s">
        <v>1267</v>
      </c>
      <c r="UA721" t="s">
        <v>1267</v>
      </c>
      <c r="UB721" t="s">
        <v>1267</v>
      </c>
      <c r="UC721" t="s">
        <v>1267</v>
      </c>
      <c r="UD721" t="s">
        <v>1267</v>
      </c>
      <c r="UE721">
        <v>36231.879999999997</v>
      </c>
      <c r="UF721">
        <v>24500</v>
      </c>
      <c r="UG721">
        <v>8180.76</v>
      </c>
      <c r="UH721">
        <v>32000</v>
      </c>
      <c r="UI721">
        <v>26300</v>
      </c>
      <c r="UJ721">
        <v>26997.24</v>
      </c>
      <c r="UK721">
        <v>7959.41</v>
      </c>
      <c r="UL721">
        <v>3750</v>
      </c>
      <c r="UM721">
        <v>14338.25</v>
      </c>
      <c r="UN721">
        <v>6120.71</v>
      </c>
      <c r="UO721">
        <v>4284.82</v>
      </c>
      <c r="UP721">
        <v>6306.01</v>
      </c>
      <c r="UQ721">
        <v>11700</v>
      </c>
      <c r="UR721">
        <v>11800</v>
      </c>
      <c r="US721">
        <v>85900</v>
      </c>
      <c r="UT721">
        <v>10100</v>
      </c>
      <c r="UU721">
        <v>6740.91</v>
      </c>
      <c r="UV721">
        <v>2900</v>
      </c>
      <c r="UW721">
        <v>14583.33</v>
      </c>
      <c r="UX721">
        <v>10000</v>
      </c>
      <c r="UY721">
        <v>10400</v>
      </c>
      <c r="UZ721">
        <v>24000</v>
      </c>
      <c r="VA721">
        <v>11000</v>
      </c>
      <c r="VB721">
        <v>4100</v>
      </c>
      <c r="VC721">
        <v>11000</v>
      </c>
      <c r="VD721">
        <v>8796.2900000000009</v>
      </c>
      <c r="VE721">
        <v>16434.78</v>
      </c>
      <c r="VF721">
        <v>15000</v>
      </c>
      <c r="VG721">
        <v>6060.6</v>
      </c>
      <c r="VH721">
        <v>13000</v>
      </c>
      <c r="VI721">
        <v>9800</v>
      </c>
      <c r="VJ721">
        <v>26200</v>
      </c>
      <c r="VK721">
        <v>35200</v>
      </c>
      <c r="VL721">
        <v>12900</v>
      </c>
      <c r="VM721">
        <v>38400</v>
      </c>
      <c r="VN721">
        <v>10100</v>
      </c>
      <c r="VO721">
        <v>15000</v>
      </c>
      <c r="VP721">
        <v>17500</v>
      </c>
      <c r="VQ721">
        <v>11300</v>
      </c>
      <c r="VR721">
        <v>64000</v>
      </c>
      <c r="VS721">
        <v>15700</v>
      </c>
      <c r="VT721">
        <v>17299.849999999999</v>
      </c>
      <c r="VU721">
        <v>16200</v>
      </c>
      <c r="VV721">
        <v>2100</v>
      </c>
      <c r="VW721">
        <v>20900</v>
      </c>
      <c r="VX721">
        <v>10400</v>
      </c>
      <c r="VY721">
        <v>27200</v>
      </c>
      <c r="VZ721">
        <v>9000</v>
      </c>
      <c r="WA721">
        <v>1300</v>
      </c>
      <c r="WB721">
        <v>16600</v>
      </c>
      <c r="WC721">
        <v>4900</v>
      </c>
      <c r="WD721">
        <v>13800</v>
      </c>
      <c r="WE721">
        <v>101000</v>
      </c>
      <c r="WF721">
        <v>6272.72</v>
      </c>
      <c r="WG721">
        <v>11360.98</v>
      </c>
      <c r="WH721">
        <v>7700.17</v>
      </c>
      <c r="WI721">
        <v>5300</v>
      </c>
      <c r="WJ721">
        <v>57716.56</v>
      </c>
      <c r="WK721">
        <v>18200</v>
      </c>
      <c r="WL721">
        <v>17820</v>
      </c>
      <c r="WM721">
        <v>9200</v>
      </c>
      <c r="WN721">
        <v>4367.66</v>
      </c>
      <c r="WO721">
        <v>11300</v>
      </c>
      <c r="WP721">
        <v>30500</v>
      </c>
      <c r="WQ721">
        <v>5571.43</v>
      </c>
      <c r="WR721">
        <v>12900</v>
      </c>
      <c r="WS721">
        <v>1500</v>
      </c>
      <c r="WT721">
        <v>1700</v>
      </c>
      <c r="WU721">
        <v>13333.34</v>
      </c>
      <c r="WV721">
        <v>7200</v>
      </c>
      <c r="WW721">
        <v>4910.71</v>
      </c>
      <c r="WX721">
        <v>3786.41</v>
      </c>
      <c r="WY721">
        <v>17100</v>
      </c>
      <c r="WZ721">
        <v>32300</v>
      </c>
      <c r="XA721">
        <v>7000</v>
      </c>
      <c r="XB721">
        <v>14500</v>
      </c>
      <c r="XC721">
        <v>21000</v>
      </c>
      <c r="XD721">
        <v>12372.88</v>
      </c>
      <c r="XE721">
        <v>2800</v>
      </c>
      <c r="XF721">
        <v>7200</v>
      </c>
      <c r="XG721">
        <v>2100</v>
      </c>
      <c r="XH721">
        <v>5900</v>
      </c>
      <c r="XI721">
        <v>21363.64</v>
      </c>
      <c r="XJ721">
        <v>21100</v>
      </c>
      <c r="XK721">
        <v>6400</v>
      </c>
      <c r="XL721">
        <v>15200</v>
      </c>
      <c r="XM721">
        <v>10200</v>
      </c>
      <c r="XN721">
        <v>11700</v>
      </c>
      <c r="XO721">
        <v>13500</v>
      </c>
      <c r="XP721">
        <v>22461.81</v>
      </c>
      <c r="XQ721">
        <v>4900</v>
      </c>
      <c r="XR721">
        <v>9200</v>
      </c>
      <c r="XS721">
        <v>14700</v>
      </c>
      <c r="XT721">
        <v>4300</v>
      </c>
      <c r="XU721">
        <v>6400</v>
      </c>
      <c r="XV721">
        <v>8518.52</v>
      </c>
      <c r="XW721">
        <v>5000</v>
      </c>
      <c r="XX721">
        <v>24500</v>
      </c>
      <c r="XY721">
        <v>33698.129999999997</v>
      </c>
      <c r="XZ721">
        <v>2100</v>
      </c>
      <c r="YA721">
        <v>13090.91</v>
      </c>
      <c r="YB721">
        <v>6481.48</v>
      </c>
      <c r="YC721">
        <v>2700</v>
      </c>
      <c r="YD721">
        <v>3000</v>
      </c>
      <c r="YE721">
        <v>3800</v>
      </c>
      <c r="YF721">
        <v>3900</v>
      </c>
      <c r="YG721">
        <v>2800</v>
      </c>
      <c r="YH721">
        <v>8609.69</v>
      </c>
      <c r="YI721">
        <v>8900</v>
      </c>
      <c r="YJ721">
        <v>9637.5499999999993</v>
      </c>
      <c r="YK721">
        <v>2700</v>
      </c>
      <c r="YL721">
        <v>3699.73</v>
      </c>
      <c r="YM721">
        <v>7300</v>
      </c>
      <c r="YN721">
        <v>45500</v>
      </c>
      <c r="YO721">
        <v>7200</v>
      </c>
      <c r="YP721">
        <v>22300</v>
      </c>
      <c r="YQ721">
        <v>7800</v>
      </c>
      <c r="YR721">
        <v>6400</v>
      </c>
      <c r="YS721">
        <v>12500</v>
      </c>
      <c r="YT721">
        <v>10800</v>
      </c>
      <c r="YU721">
        <v>6173.91</v>
      </c>
      <c r="YV721">
        <v>21600</v>
      </c>
      <c r="YW721">
        <v>27000</v>
      </c>
      <c r="YX721">
        <v>6700</v>
      </c>
      <c r="YY721">
        <v>15500</v>
      </c>
      <c r="YZ721">
        <v>9700</v>
      </c>
      <c r="ZA721">
        <v>31100</v>
      </c>
      <c r="ZB721">
        <v>10633.34</v>
      </c>
      <c r="ZC721">
        <v>21200</v>
      </c>
      <c r="ZD721">
        <v>7200</v>
      </c>
      <c r="ZE721">
        <v>6000</v>
      </c>
      <c r="ZF721">
        <v>39000</v>
      </c>
      <c r="ZG721">
        <v>8500</v>
      </c>
      <c r="ZH721">
        <v>18100</v>
      </c>
      <c r="ZI721">
        <v>2600</v>
      </c>
      <c r="ZJ721">
        <v>2613.96</v>
      </c>
      <c r="ZK721">
        <v>2596.15</v>
      </c>
      <c r="ZL721">
        <v>5300</v>
      </c>
      <c r="ZM721">
        <v>10800</v>
      </c>
      <c r="ZN721">
        <v>11000</v>
      </c>
      <c r="ZO721">
        <v>38100</v>
      </c>
      <c r="ZP721">
        <v>8100</v>
      </c>
      <c r="ZQ721">
        <v>14000</v>
      </c>
      <c r="ZR721">
        <v>5900</v>
      </c>
      <c r="ZS721">
        <v>15000</v>
      </c>
      <c r="ZT721">
        <v>26100</v>
      </c>
      <c r="ZU721">
        <v>6800</v>
      </c>
      <c r="ZV721">
        <v>2922.58</v>
      </c>
      <c r="ZW721">
        <v>45400</v>
      </c>
      <c r="ZX721">
        <v>32000</v>
      </c>
      <c r="ZY721">
        <v>12800</v>
      </c>
      <c r="ZZ721">
        <v>4136.3599999999997</v>
      </c>
      <c r="AAA721">
        <v>20055.18</v>
      </c>
      <c r="AAB721">
        <v>9313.1</v>
      </c>
      <c r="AAC721">
        <v>16200</v>
      </c>
      <c r="AAD721">
        <v>9500</v>
      </c>
      <c r="AAE721">
        <v>21304.34</v>
      </c>
      <c r="AAF721">
        <v>14500</v>
      </c>
      <c r="AAG721">
        <v>5100</v>
      </c>
      <c r="AAH721">
        <v>25818.18</v>
      </c>
      <c r="AAI721">
        <v>2076.92</v>
      </c>
      <c r="AAJ721">
        <v>600</v>
      </c>
      <c r="AAK721">
        <v>36095.980000000003</v>
      </c>
      <c r="AAL721">
        <v>8400</v>
      </c>
      <c r="AAM721">
        <v>29762.05</v>
      </c>
      <c r="AAN721">
        <v>36000</v>
      </c>
      <c r="AAO721">
        <v>1800</v>
      </c>
      <c r="AAP721">
        <v>6500</v>
      </c>
      <c r="AAQ721">
        <v>4800</v>
      </c>
      <c r="AAR721">
        <v>9215.42</v>
      </c>
      <c r="AAS721">
        <v>10400</v>
      </c>
      <c r="AAT721">
        <v>14599.98</v>
      </c>
      <c r="AAU721">
        <v>18000</v>
      </c>
      <c r="AAV721">
        <v>23100</v>
      </c>
      <c r="AAW721">
        <v>10800</v>
      </c>
      <c r="AAX721">
        <v>2048.2800000000002</v>
      </c>
      <c r="AAY721">
        <v>49000</v>
      </c>
      <c r="AAZ721">
        <v>19200</v>
      </c>
      <c r="ABA721">
        <v>28761.89</v>
      </c>
      <c r="ABB721">
        <v>18200</v>
      </c>
      <c r="ABC721">
        <v>18000</v>
      </c>
      <c r="ABD721">
        <v>8000</v>
      </c>
      <c r="ABE721">
        <v>1400</v>
      </c>
      <c r="ABF721">
        <v>17000</v>
      </c>
    </row>
    <row r="722" spans="1:734" x14ac:dyDescent="0.25">
      <c r="A722" s="2">
        <v>43924</v>
      </c>
      <c r="B722">
        <v>16792.45</v>
      </c>
      <c r="C722">
        <v>4190</v>
      </c>
      <c r="D722">
        <v>6600</v>
      </c>
      <c r="E722">
        <v>2350</v>
      </c>
      <c r="F722">
        <v>4570</v>
      </c>
      <c r="G722">
        <v>11800</v>
      </c>
      <c r="H722">
        <v>1430</v>
      </c>
      <c r="I722">
        <v>6630</v>
      </c>
      <c r="J722">
        <v>13200</v>
      </c>
      <c r="K722">
        <v>16850</v>
      </c>
      <c r="L722">
        <v>61000</v>
      </c>
      <c r="M722">
        <v>42200</v>
      </c>
      <c r="N722">
        <v>1540</v>
      </c>
      <c r="O722">
        <v>15256.73</v>
      </c>
      <c r="P722">
        <v>6500</v>
      </c>
      <c r="Q722">
        <v>2990</v>
      </c>
      <c r="R722">
        <v>3049.18</v>
      </c>
      <c r="S722">
        <v>3600</v>
      </c>
      <c r="T722">
        <v>5031.29</v>
      </c>
      <c r="U722">
        <v>8917.75</v>
      </c>
      <c r="V722">
        <v>2511.08</v>
      </c>
      <c r="W722">
        <v>4740</v>
      </c>
      <c r="X722">
        <v>12321.59</v>
      </c>
      <c r="Y722">
        <v>6100</v>
      </c>
      <c r="Z722">
        <v>29200</v>
      </c>
      <c r="AA722">
        <v>1350</v>
      </c>
      <c r="AB722">
        <v>20370.37</v>
      </c>
      <c r="AC722">
        <v>3500</v>
      </c>
      <c r="AD722">
        <v>3460</v>
      </c>
      <c r="AE722">
        <v>20300</v>
      </c>
      <c r="AF722">
        <v>20100</v>
      </c>
      <c r="AG722">
        <v>13878.5</v>
      </c>
      <c r="AH722">
        <v>3744.85</v>
      </c>
      <c r="AI722">
        <v>43000</v>
      </c>
      <c r="AJ722">
        <v>1070</v>
      </c>
      <c r="AK722">
        <v>22100</v>
      </c>
      <c r="AL722">
        <v>3759.26</v>
      </c>
      <c r="AM722">
        <v>7528.74</v>
      </c>
      <c r="AN722">
        <v>24000</v>
      </c>
      <c r="AO722">
        <v>7731.48</v>
      </c>
      <c r="AP722">
        <v>10250</v>
      </c>
      <c r="AQ722">
        <v>21300</v>
      </c>
      <c r="AR722">
        <v>13800</v>
      </c>
      <c r="AS722">
        <v>26850</v>
      </c>
      <c r="AT722">
        <v>10600</v>
      </c>
      <c r="AU722">
        <v>3361.11</v>
      </c>
      <c r="AV722">
        <v>207100</v>
      </c>
      <c r="AW722">
        <v>3910.71</v>
      </c>
      <c r="AX722">
        <v>7200</v>
      </c>
      <c r="AY722">
        <v>5675.89</v>
      </c>
      <c r="AZ722">
        <v>3100</v>
      </c>
      <c r="BA722">
        <v>2220</v>
      </c>
      <c r="BB722">
        <v>26639.32</v>
      </c>
      <c r="BC722">
        <v>1800</v>
      </c>
      <c r="BD722">
        <v>8490</v>
      </c>
      <c r="BE722">
        <v>27504.12</v>
      </c>
      <c r="BF722">
        <v>26000</v>
      </c>
      <c r="BG722">
        <v>11440</v>
      </c>
      <c r="BH722">
        <v>25000</v>
      </c>
      <c r="BI722">
        <v>5013.9799999999996</v>
      </c>
      <c r="BJ722">
        <v>7844.87</v>
      </c>
      <c r="BK722">
        <v>19250</v>
      </c>
      <c r="BL722">
        <v>11200</v>
      </c>
      <c r="BM722">
        <v>2777.78</v>
      </c>
      <c r="BN722">
        <v>9370.16</v>
      </c>
      <c r="BO722">
        <v>50900</v>
      </c>
      <c r="BP722">
        <v>59200</v>
      </c>
      <c r="BQ722">
        <v>3990</v>
      </c>
      <c r="BR722">
        <v>7219.04</v>
      </c>
      <c r="BS722">
        <v>19100</v>
      </c>
      <c r="BT722">
        <v>12000</v>
      </c>
      <c r="BU722">
        <v>10050</v>
      </c>
      <c r="BV722">
        <v>2400</v>
      </c>
      <c r="BW722">
        <v>3582.77</v>
      </c>
      <c r="BX722">
        <v>16512.439999999999</v>
      </c>
      <c r="BY722">
        <v>5345.45</v>
      </c>
      <c r="BZ722">
        <v>5000</v>
      </c>
      <c r="CA722">
        <v>27272.01</v>
      </c>
      <c r="CB722">
        <v>28600</v>
      </c>
      <c r="CC722">
        <v>7900</v>
      </c>
      <c r="CD722">
        <v>21800</v>
      </c>
      <c r="CE722">
        <v>6934.22</v>
      </c>
      <c r="CF722">
        <v>15264.17</v>
      </c>
      <c r="CG722">
        <v>1770</v>
      </c>
      <c r="CH722">
        <v>3130</v>
      </c>
      <c r="CI722">
        <v>4800</v>
      </c>
      <c r="CJ722">
        <v>58300</v>
      </c>
      <c r="CK722">
        <v>48000</v>
      </c>
      <c r="CL722">
        <v>9090.14</v>
      </c>
      <c r="CM722">
        <v>2145.4499999999998</v>
      </c>
      <c r="CN722">
        <v>6742.86</v>
      </c>
      <c r="CO722">
        <v>18400</v>
      </c>
      <c r="CP722">
        <v>5690</v>
      </c>
      <c r="CQ722">
        <v>10929.57</v>
      </c>
      <c r="CR722">
        <v>5190</v>
      </c>
      <c r="CS722">
        <v>11900.11</v>
      </c>
      <c r="CT722">
        <v>12300</v>
      </c>
      <c r="CU722">
        <v>3189.46</v>
      </c>
      <c r="CV722">
        <v>5305.55</v>
      </c>
      <c r="CW722">
        <v>4158.88</v>
      </c>
      <c r="CX722">
        <v>10450</v>
      </c>
      <c r="CY722">
        <v>10300</v>
      </c>
      <c r="CZ722">
        <v>12653.89</v>
      </c>
      <c r="DA722">
        <v>23000</v>
      </c>
      <c r="DB722">
        <v>10160.82</v>
      </c>
      <c r="DC722">
        <v>14900</v>
      </c>
      <c r="DD722">
        <v>10168.85</v>
      </c>
      <c r="DE722">
        <v>63700</v>
      </c>
      <c r="DF722">
        <v>15000</v>
      </c>
      <c r="DG722">
        <v>2731.58</v>
      </c>
      <c r="DH722">
        <v>14321.43</v>
      </c>
      <c r="DI722">
        <v>17250</v>
      </c>
      <c r="DJ722">
        <v>13200</v>
      </c>
      <c r="DK722">
        <v>12793.58</v>
      </c>
      <c r="DL722">
        <v>27500</v>
      </c>
      <c r="DM722">
        <v>1940.17</v>
      </c>
      <c r="DN722">
        <v>6332.68</v>
      </c>
      <c r="DO722">
        <v>2100</v>
      </c>
      <c r="DP722">
        <v>9800</v>
      </c>
      <c r="DQ722">
        <v>13547.9</v>
      </c>
      <c r="DR722">
        <v>21800</v>
      </c>
      <c r="DS722">
        <v>43200</v>
      </c>
      <c r="DT722">
        <v>6733.09</v>
      </c>
      <c r="DU722">
        <v>125000</v>
      </c>
      <c r="DV722">
        <v>28872.25</v>
      </c>
      <c r="DW722">
        <v>5952.38</v>
      </c>
      <c r="DX722">
        <v>15571.43</v>
      </c>
      <c r="DY722">
        <v>6719.41</v>
      </c>
      <c r="DZ722">
        <v>34475.519999999997</v>
      </c>
      <c r="EA722">
        <v>99900</v>
      </c>
      <c r="EB722">
        <v>14932.74</v>
      </c>
      <c r="EC722">
        <v>39900</v>
      </c>
      <c r="ED722">
        <v>7272.72</v>
      </c>
      <c r="EE722">
        <v>8300</v>
      </c>
      <c r="EF722">
        <v>5199.78</v>
      </c>
      <c r="EG722">
        <v>16054.81</v>
      </c>
      <c r="EH722">
        <v>1689.56</v>
      </c>
      <c r="EI722">
        <v>16900</v>
      </c>
      <c r="EJ722">
        <v>29900</v>
      </c>
      <c r="EK722">
        <v>8097.5</v>
      </c>
      <c r="EL722">
        <v>1290</v>
      </c>
      <c r="EM722">
        <v>5769.23</v>
      </c>
      <c r="EN722">
        <v>20150</v>
      </c>
      <c r="EO722">
        <v>51729.78</v>
      </c>
      <c r="EP722">
        <v>16950</v>
      </c>
      <c r="EQ722">
        <v>6500.07</v>
      </c>
      <c r="ER722">
        <v>31150</v>
      </c>
      <c r="ES722">
        <v>28009.93</v>
      </c>
      <c r="ET722">
        <v>4403.7299999999996</v>
      </c>
      <c r="EU722">
        <v>16553</v>
      </c>
      <c r="EV722">
        <v>15384.61</v>
      </c>
      <c r="EW722">
        <v>20639.36</v>
      </c>
      <c r="EX722">
        <v>7700</v>
      </c>
      <c r="EY722">
        <v>9047.61</v>
      </c>
      <c r="EZ722">
        <v>18000</v>
      </c>
      <c r="FA722">
        <v>15850</v>
      </c>
      <c r="FB722">
        <v>8700</v>
      </c>
      <c r="FC722">
        <v>29100</v>
      </c>
      <c r="FD722">
        <v>5055.92</v>
      </c>
      <c r="FE722">
        <v>14876.21</v>
      </c>
      <c r="FF722" t="s">
        <v>1267</v>
      </c>
      <c r="FG722" t="s">
        <v>1267</v>
      </c>
      <c r="FH722" t="s">
        <v>1267</v>
      </c>
      <c r="FI722" t="s">
        <v>1267</v>
      </c>
      <c r="FJ722" t="s">
        <v>1267</v>
      </c>
      <c r="FK722" t="s">
        <v>1267</v>
      </c>
      <c r="FL722" t="s">
        <v>1267</v>
      </c>
      <c r="FM722" t="s">
        <v>1267</v>
      </c>
      <c r="FN722" t="s">
        <v>1267</v>
      </c>
      <c r="FO722" t="s">
        <v>1267</v>
      </c>
      <c r="FP722" t="s">
        <v>1267</v>
      </c>
      <c r="FQ722" t="s">
        <v>1267</v>
      </c>
      <c r="FR722" t="s">
        <v>1267</v>
      </c>
      <c r="FS722" t="s">
        <v>1267</v>
      </c>
      <c r="FT722">
        <v>5626.35</v>
      </c>
      <c r="FU722">
        <v>21520</v>
      </c>
      <c r="FV722">
        <v>17832.07</v>
      </c>
      <c r="FW722">
        <v>15151.79</v>
      </c>
      <c r="FX722">
        <v>124999.9</v>
      </c>
      <c r="FY722">
        <v>24400.3</v>
      </c>
      <c r="FZ722">
        <v>14000</v>
      </c>
      <c r="GA722">
        <v>12876.2</v>
      </c>
      <c r="GB722">
        <v>13350</v>
      </c>
      <c r="GC722">
        <v>14800</v>
      </c>
      <c r="GD722">
        <v>15833.33</v>
      </c>
      <c r="GE722">
        <v>5743.31</v>
      </c>
      <c r="GF722">
        <v>6638.63</v>
      </c>
      <c r="GG722">
        <v>11877.08</v>
      </c>
      <c r="GH722">
        <v>4146.6000000000004</v>
      </c>
      <c r="GI722">
        <v>10697.13</v>
      </c>
      <c r="GJ722">
        <v>11902.41</v>
      </c>
      <c r="GK722">
        <v>20529.3</v>
      </c>
      <c r="GL722">
        <v>49700</v>
      </c>
      <c r="GM722">
        <v>830</v>
      </c>
      <c r="GN722">
        <v>44384.61</v>
      </c>
      <c r="GO722">
        <v>8466.66</v>
      </c>
      <c r="GP722">
        <v>10155.01</v>
      </c>
      <c r="GQ722">
        <v>10909.09</v>
      </c>
      <c r="GR722">
        <v>8975.7099999999991</v>
      </c>
      <c r="GS722">
        <v>8572.1200000000008</v>
      </c>
      <c r="GT722">
        <v>43500</v>
      </c>
      <c r="GU722">
        <v>3934.14</v>
      </c>
      <c r="GV722">
        <v>27305.78</v>
      </c>
      <c r="GW722">
        <v>19500</v>
      </c>
      <c r="GX722">
        <v>3248.44</v>
      </c>
      <c r="GY722">
        <v>7354.71</v>
      </c>
      <c r="GZ722">
        <v>7486.95</v>
      </c>
      <c r="HA722">
        <v>15500</v>
      </c>
      <c r="HB722">
        <v>5241.66</v>
      </c>
      <c r="HC722">
        <v>7208.73</v>
      </c>
      <c r="HD722">
        <v>8904.1200000000008</v>
      </c>
      <c r="HE722">
        <v>34800</v>
      </c>
      <c r="HF722">
        <v>11000</v>
      </c>
      <c r="HG722">
        <v>7510</v>
      </c>
      <c r="HH722">
        <v>36000</v>
      </c>
      <c r="HI722">
        <v>43550</v>
      </c>
      <c r="HJ722">
        <v>15400</v>
      </c>
      <c r="HK722">
        <v>15801.41</v>
      </c>
      <c r="HL722">
        <v>5914.84</v>
      </c>
      <c r="HM722">
        <v>22200</v>
      </c>
      <c r="HN722">
        <v>8350</v>
      </c>
      <c r="HO722">
        <v>9583.33</v>
      </c>
      <c r="HP722">
        <v>29750</v>
      </c>
      <c r="HQ722">
        <v>46500</v>
      </c>
      <c r="HR722">
        <v>15200</v>
      </c>
      <c r="HS722">
        <v>11388.13</v>
      </c>
      <c r="HT722">
        <v>12800</v>
      </c>
      <c r="HU722">
        <v>5900</v>
      </c>
      <c r="HV722">
        <v>2540</v>
      </c>
      <c r="HW722">
        <v>2624.09</v>
      </c>
      <c r="HX722">
        <v>18750</v>
      </c>
      <c r="HY722">
        <v>13272.71</v>
      </c>
      <c r="HZ722">
        <v>8010</v>
      </c>
      <c r="IA722">
        <v>11000</v>
      </c>
      <c r="IB722">
        <v>25086.94</v>
      </c>
      <c r="IC722">
        <v>8017.59</v>
      </c>
      <c r="ID722">
        <v>16150</v>
      </c>
      <c r="IE722">
        <v>5872.38</v>
      </c>
      <c r="IF722">
        <v>49900</v>
      </c>
      <c r="IG722">
        <v>10072.459999999999</v>
      </c>
      <c r="IH722">
        <v>14596.85</v>
      </c>
      <c r="II722">
        <v>79166.69</v>
      </c>
      <c r="IJ722">
        <v>11750</v>
      </c>
      <c r="IK722">
        <v>37050</v>
      </c>
      <c r="IL722">
        <v>28650</v>
      </c>
      <c r="IM722">
        <v>9403.08</v>
      </c>
      <c r="IN722">
        <v>8307.69</v>
      </c>
      <c r="IO722">
        <v>34076.910000000003</v>
      </c>
      <c r="IP722">
        <v>16527.77</v>
      </c>
      <c r="IQ722">
        <v>51381.26</v>
      </c>
      <c r="IR722">
        <v>7090.3</v>
      </c>
      <c r="IS722">
        <v>43500</v>
      </c>
      <c r="IT722">
        <v>8769.23</v>
      </c>
      <c r="IU722">
        <v>43600</v>
      </c>
      <c r="IV722">
        <v>16100</v>
      </c>
      <c r="IW722">
        <v>2887.09</v>
      </c>
      <c r="IX722">
        <v>13333.33</v>
      </c>
      <c r="IY722">
        <v>11500</v>
      </c>
      <c r="IZ722">
        <v>24100</v>
      </c>
      <c r="JA722">
        <v>1920</v>
      </c>
      <c r="JB722">
        <v>12916.66</v>
      </c>
      <c r="JC722">
        <v>19000</v>
      </c>
      <c r="JD722">
        <v>69900</v>
      </c>
      <c r="JE722">
        <v>81800</v>
      </c>
      <c r="JF722">
        <v>12499.99</v>
      </c>
      <c r="JG722">
        <v>5712.12</v>
      </c>
      <c r="JH722">
        <v>3990</v>
      </c>
      <c r="JI722">
        <v>17500</v>
      </c>
      <c r="JJ722">
        <v>12300</v>
      </c>
      <c r="JK722">
        <v>28103.52</v>
      </c>
      <c r="JL722">
        <v>33700</v>
      </c>
      <c r="JM722">
        <v>13000</v>
      </c>
      <c r="JN722">
        <v>25000</v>
      </c>
      <c r="JO722">
        <v>21800</v>
      </c>
      <c r="JP722">
        <v>10950</v>
      </c>
      <c r="JQ722">
        <v>7954.54</v>
      </c>
      <c r="JR722">
        <v>6088.11</v>
      </c>
      <c r="JS722">
        <v>1869.52</v>
      </c>
      <c r="JT722">
        <v>20300</v>
      </c>
      <c r="JU722">
        <v>35900</v>
      </c>
      <c r="JV722">
        <v>3450</v>
      </c>
      <c r="JW722">
        <v>6336.36</v>
      </c>
      <c r="JX722">
        <v>10550</v>
      </c>
      <c r="JY722">
        <v>13500</v>
      </c>
      <c r="JZ722">
        <v>8709.56</v>
      </c>
      <c r="KA722">
        <v>6100</v>
      </c>
      <c r="KB722">
        <v>80888.81</v>
      </c>
      <c r="KC722">
        <v>9600</v>
      </c>
      <c r="KD722">
        <v>8380.82</v>
      </c>
      <c r="KE722">
        <v>8928.57</v>
      </c>
      <c r="KF722">
        <v>1890</v>
      </c>
      <c r="KG722">
        <v>5090</v>
      </c>
      <c r="KH722">
        <v>12400</v>
      </c>
      <c r="KI722">
        <v>16750</v>
      </c>
      <c r="KJ722">
        <v>3710</v>
      </c>
      <c r="KK722">
        <v>2506.79</v>
      </c>
      <c r="KL722">
        <v>8850</v>
      </c>
      <c r="KM722">
        <v>11962.61</v>
      </c>
      <c r="KN722">
        <v>2550</v>
      </c>
      <c r="KO722">
        <v>15850</v>
      </c>
      <c r="KP722">
        <v>12300</v>
      </c>
      <c r="KQ722">
        <v>22000</v>
      </c>
      <c r="KR722">
        <v>13900</v>
      </c>
      <c r="KS722">
        <v>3799.6</v>
      </c>
      <c r="KT722">
        <v>10862.07</v>
      </c>
      <c r="KU722">
        <v>2950</v>
      </c>
      <c r="KV722">
        <v>10836.04</v>
      </c>
      <c r="KW722">
        <v>15000</v>
      </c>
      <c r="KX722">
        <v>2870</v>
      </c>
      <c r="KY722">
        <v>16875</v>
      </c>
      <c r="KZ722">
        <v>22300</v>
      </c>
      <c r="LA722">
        <v>20200</v>
      </c>
      <c r="LB722">
        <v>4560</v>
      </c>
      <c r="LC722">
        <v>2020</v>
      </c>
      <c r="LD722">
        <v>8300</v>
      </c>
      <c r="LE722">
        <v>20600.5</v>
      </c>
      <c r="LF722">
        <v>29600</v>
      </c>
      <c r="LG722">
        <v>18000</v>
      </c>
      <c r="LH722">
        <v>20746.88</v>
      </c>
      <c r="LI722">
        <v>10538.82</v>
      </c>
      <c r="LJ722">
        <v>3166.57</v>
      </c>
      <c r="LK722">
        <v>50500</v>
      </c>
      <c r="LL722">
        <v>3751.8</v>
      </c>
      <c r="LM722">
        <v>2810</v>
      </c>
      <c r="LN722">
        <v>55800</v>
      </c>
      <c r="LO722">
        <v>13398.43</v>
      </c>
      <c r="LP722">
        <v>38925.019999999997</v>
      </c>
      <c r="LQ722">
        <v>8504.25</v>
      </c>
      <c r="LR722">
        <v>9683.64</v>
      </c>
      <c r="LS722">
        <v>32000</v>
      </c>
      <c r="LT722">
        <v>42300</v>
      </c>
      <c r="LU722">
        <v>51332.28</v>
      </c>
      <c r="LV722">
        <v>14565.8</v>
      </c>
      <c r="LW722">
        <v>11800</v>
      </c>
      <c r="LX722">
        <v>22782.6</v>
      </c>
      <c r="LY722">
        <v>4235.88</v>
      </c>
      <c r="LZ722">
        <v>14200</v>
      </c>
      <c r="MA722">
        <v>32112.65</v>
      </c>
      <c r="MB722">
        <v>36350</v>
      </c>
      <c r="MC722">
        <v>14450</v>
      </c>
      <c r="MD722">
        <v>6878.36</v>
      </c>
      <c r="ME722">
        <v>3538.81</v>
      </c>
      <c r="MF722">
        <v>3670</v>
      </c>
      <c r="MG722">
        <v>5485.89</v>
      </c>
      <c r="MH722">
        <v>11300</v>
      </c>
      <c r="MI722">
        <v>1490</v>
      </c>
      <c r="MJ722">
        <v>4140</v>
      </c>
      <c r="MK722">
        <v>10165.290000000001</v>
      </c>
      <c r="ML722">
        <v>18488.7</v>
      </c>
      <c r="MM722">
        <v>15900</v>
      </c>
      <c r="MN722">
        <v>12545.45</v>
      </c>
      <c r="MO722">
        <v>8658.09</v>
      </c>
      <c r="MP722">
        <v>12666.66</v>
      </c>
      <c r="MQ722">
        <v>15850</v>
      </c>
      <c r="MR722">
        <v>8026.8</v>
      </c>
      <c r="MS722">
        <v>43583.33</v>
      </c>
      <c r="MT722">
        <v>18842.97</v>
      </c>
      <c r="MU722">
        <v>30000</v>
      </c>
      <c r="MV722">
        <v>12000</v>
      </c>
      <c r="MW722">
        <v>26000</v>
      </c>
      <c r="MX722">
        <v>28500</v>
      </c>
      <c r="MY722">
        <v>43450</v>
      </c>
      <c r="MZ722">
        <v>6087.66</v>
      </c>
      <c r="NA722">
        <v>2372</v>
      </c>
      <c r="NB722">
        <v>12900</v>
      </c>
      <c r="NC722">
        <v>30000</v>
      </c>
      <c r="ND722">
        <v>7226.09</v>
      </c>
      <c r="NE722">
        <v>15500</v>
      </c>
      <c r="NF722">
        <v>6142.31</v>
      </c>
      <c r="NG722">
        <v>5952.1</v>
      </c>
      <c r="NH722">
        <v>2105.3200000000002</v>
      </c>
      <c r="NI722">
        <v>48250</v>
      </c>
      <c r="NJ722">
        <v>2792.31</v>
      </c>
      <c r="NK722">
        <v>19442.93</v>
      </c>
      <c r="NL722">
        <v>9924.24</v>
      </c>
      <c r="NM722">
        <v>4770</v>
      </c>
      <c r="NN722">
        <v>8920</v>
      </c>
      <c r="NO722">
        <v>9481.84</v>
      </c>
      <c r="NP722">
        <v>17050</v>
      </c>
      <c r="NQ722">
        <v>14403.78</v>
      </c>
      <c r="NR722">
        <v>26500</v>
      </c>
      <c r="NS722">
        <v>15300</v>
      </c>
      <c r="NT722">
        <v>21300</v>
      </c>
      <c r="NU722">
        <v>13600</v>
      </c>
      <c r="NV722">
        <v>2500</v>
      </c>
      <c r="NW722">
        <v>2831.39</v>
      </c>
      <c r="NX722">
        <v>12250</v>
      </c>
      <c r="NY722">
        <v>34900</v>
      </c>
      <c r="NZ722">
        <v>4890.38</v>
      </c>
      <c r="OA722">
        <v>4608.7</v>
      </c>
      <c r="OB722">
        <v>13350</v>
      </c>
      <c r="OC722">
        <v>7353.71</v>
      </c>
      <c r="OD722">
        <v>11400</v>
      </c>
      <c r="OE722">
        <v>2761.9</v>
      </c>
      <c r="OF722">
        <v>10700</v>
      </c>
      <c r="OG722">
        <v>30200</v>
      </c>
      <c r="OH722">
        <v>7300</v>
      </c>
      <c r="OI722">
        <v>35600</v>
      </c>
      <c r="OJ722">
        <v>16666.66</v>
      </c>
      <c r="OK722">
        <v>16500</v>
      </c>
      <c r="OL722">
        <v>8900</v>
      </c>
      <c r="OM722">
        <v>19300.59</v>
      </c>
      <c r="ON722">
        <v>6900</v>
      </c>
      <c r="OO722">
        <v>39300</v>
      </c>
      <c r="OP722">
        <v>5700</v>
      </c>
      <c r="OQ722">
        <v>4958.68</v>
      </c>
      <c r="OR722">
        <v>3200</v>
      </c>
      <c r="OS722">
        <v>1800</v>
      </c>
      <c r="OT722">
        <v>17071.509999999998</v>
      </c>
      <c r="OU722">
        <v>2000</v>
      </c>
      <c r="OV722">
        <v>15500</v>
      </c>
      <c r="OW722">
        <v>1000</v>
      </c>
      <c r="OX722">
        <v>7000</v>
      </c>
      <c r="OY722">
        <v>8700</v>
      </c>
      <c r="OZ722">
        <v>7027.02</v>
      </c>
      <c r="PA722">
        <v>7083.33</v>
      </c>
      <c r="PB722">
        <v>5714.28</v>
      </c>
      <c r="PC722">
        <v>12300</v>
      </c>
      <c r="PD722">
        <v>150000</v>
      </c>
      <c r="PE722">
        <v>37000</v>
      </c>
      <c r="PF722">
        <v>5898.44</v>
      </c>
      <c r="PG722">
        <v>19500</v>
      </c>
      <c r="PH722">
        <v>6550.21</v>
      </c>
      <c r="PI722">
        <v>6500</v>
      </c>
      <c r="PJ722">
        <v>22000</v>
      </c>
      <c r="PK722">
        <v>3343.28</v>
      </c>
      <c r="PL722">
        <v>24666.66</v>
      </c>
      <c r="PM722">
        <v>4100</v>
      </c>
      <c r="PN722">
        <v>6600</v>
      </c>
      <c r="PO722">
        <v>6800</v>
      </c>
      <c r="PP722">
        <v>10500</v>
      </c>
      <c r="PQ722">
        <v>2600</v>
      </c>
      <c r="PR722">
        <v>12169.3</v>
      </c>
      <c r="PS722">
        <v>2600</v>
      </c>
      <c r="PT722">
        <v>2600</v>
      </c>
      <c r="PU722">
        <v>7846.15</v>
      </c>
      <c r="PV722">
        <v>3810.52</v>
      </c>
      <c r="PW722">
        <v>5200</v>
      </c>
      <c r="PX722">
        <v>8000</v>
      </c>
      <c r="PY722">
        <v>8000</v>
      </c>
      <c r="PZ722">
        <v>15500</v>
      </c>
      <c r="QA722">
        <v>5500</v>
      </c>
      <c r="QB722">
        <v>6200</v>
      </c>
      <c r="QC722">
        <v>16200</v>
      </c>
      <c r="QD722">
        <v>7000</v>
      </c>
      <c r="QE722">
        <v>9900</v>
      </c>
      <c r="QF722">
        <v>22333.33</v>
      </c>
      <c r="QG722">
        <v>12500</v>
      </c>
      <c r="QH722">
        <v>20000</v>
      </c>
      <c r="QI722">
        <v>16200</v>
      </c>
      <c r="QJ722">
        <v>9230.77</v>
      </c>
      <c r="QK722">
        <v>6500</v>
      </c>
      <c r="QL722">
        <v>1800</v>
      </c>
      <c r="QM722">
        <v>7200</v>
      </c>
      <c r="QN722">
        <v>33177.660000000003</v>
      </c>
      <c r="QO722">
        <v>12352.93</v>
      </c>
      <c r="QP722">
        <v>8200</v>
      </c>
      <c r="QQ722">
        <v>17500</v>
      </c>
      <c r="QR722">
        <v>5200</v>
      </c>
      <c r="QS722">
        <v>9000</v>
      </c>
      <c r="QT722">
        <v>31427.52</v>
      </c>
      <c r="QU722">
        <v>9000</v>
      </c>
      <c r="QV722">
        <v>2300</v>
      </c>
      <c r="QW722">
        <v>700</v>
      </c>
      <c r="QX722">
        <v>42000</v>
      </c>
      <c r="QY722">
        <v>8100</v>
      </c>
      <c r="QZ722">
        <v>1800</v>
      </c>
      <c r="RA722">
        <v>9700</v>
      </c>
      <c r="RB722">
        <v>16700</v>
      </c>
      <c r="RC722">
        <v>5064.08</v>
      </c>
      <c r="RD722">
        <v>11000</v>
      </c>
      <c r="RE722">
        <v>1200</v>
      </c>
      <c r="RF722">
        <v>1600</v>
      </c>
      <c r="RG722">
        <v>9000</v>
      </c>
      <c r="RH722">
        <v>8800</v>
      </c>
      <c r="RI722">
        <v>5700</v>
      </c>
      <c r="RJ722">
        <v>3707.38</v>
      </c>
      <c r="RK722">
        <v>600</v>
      </c>
      <c r="RL722">
        <v>20325.34</v>
      </c>
      <c r="RM722">
        <v>5100</v>
      </c>
      <c r="RN722">
        <v>6200</v>
      </c>
      <c r="RO722">
        <v>6645.57</v>
      </c>
      <c r="RP722">
        <v>6800</v>
      </c>
      <c r="RQ722">
        <v>5800</v>
      </c>
      <c r="RR722">
        <v>6900</v>
      </c>
      <c r="RS722">
        <v>800</v>
      </c>
      <c r="RT722">
        <v>1000</v>
      </c>
      <c r="RU722">
        <v>6700</v>
      </c>
      <c r="RV722">
        <v>63000</v>
      </c>
      <c r="RW722">
        <v>9400</v>
      </c>
      <c r="RX722">
        <v>9100</v>
      </c>
      <c r="RY722">
        <v>5300</v>
      </c>
      <c r="RZ722">
        <v>9400</v>
      </c>
      <c r="SA722">
        <v>8500</v>
      </c>
      <c r="SB722">
        <v>8000</v>
      </c>
      <c r="SC722">
        <v>13800</v>
      </c>
      <c r="SD722">
        <v>7300</v>
      </c>
      <c r="SE722">
        <v>6900</v>
      </c>
      <c r="SF722">
        <v>5000</v>
      </c>
      <c r="SG722">
        <v>5732.78</v>
      </c>
      <c r="SH722">
        <v>4700</v>
      </c>
      <c r="SI722">
        <v>13800</v>
      </c>
      <c r="SJ722">
        <v>13100</v>
      </c>
      <c r="SK722">
        <v>21555.96</v>
      </c>
      <c r="SL722">
        <v>5186.04</v>
      </c>
      <c r="SM722">
        <v>1700</v>
      </c>
      <c r="SN722">
        <v>32800</v>
      </c>
      <c r="SO722">
        <v>18500</v>
      </c>
      <c r="SP722">
        <v>18700</v>
      </c>
      <c r="SQ722">
        <v>3173.08</v>
      </c>
      <c r="SR722">
        <v>14416.66</v>
      </c>
      <c r="SS722">
        <v>8125</v>
      </c>
      <c r="ST722">
        <v>3000</v>
      </c>
      <c r="SU722">
        <v>13000</v>
      </c>
      <c r="SV722">
        <v>10000</v>
      </c>
      <c r="SW722">
        <v>1600</v>
      </c>
      <c r="SX722">
        <v>8500</v>
      </c>
      <c r="SY722">
        <v>16300</v>
      </c>
      <c r="SZ722">
        <v>9700</v>
      </c>
      <c r="TA722">
        <v>3500</v>
      </c>
      <c r="TB722">
        <v>26500</v>
      </c>
      <c r="TC722">
        <v>37600</v>
      </c>
      <c r="TD722">
        <v>4800</v>
      </c>
      <c r="TE722">
        <v>33300</v>
      </c>
      <c r="TF722">
        <v>9363.6299999999992</v>
      </c>
      <c r="TG722">
        <v>5300</v>
      </c>
      <c r="TH722">
        <v>10489.71</v>
      </c>
      <c r="TI722">
        <v>1300</v>
      </c>
      <c r="TJ722">
        <v>2500</v>
      </c>
      <c r="TK722">
        <v>2200</v>
      </c>
      <c r="TL722">
        <v>2800</v>
      </c>
      <c r="TM722">
        <v>8800</v>
      </c>
      <c r="TN722">
        <v>14363.63</v>
      </c>
      <c r="TO722">
        <v>14064.66</v>
      </c>
      <c r="TP722">
        <v>9000</v>
      </c>
      <c r="TQ722" t="s">
        <v>1267</v>
      </c>
      <c r="TR722" t="s">
        <v>1267</v>
      </c>
      <c r="TS722" t="s">
        <v>1267</v>
      </c>
      <c r="TT722" t="s">
        <v>1267</v>
      </c>
      <c r="TU722" t="s">
        <v>1267</v>
      </c>
      <c r="TV722" t="s">
        <v>1267</v>
      </c>
      <c r="TW722" t="s">
        <v>1267</v>
      </c>
      <c r="TX722" t="s">
        <v>1267</v>
      </c>
      <c r="TY722" t="s">
        <v>1267</v>
      </c>
      <c r="TZ722" t="s">
        <v>1267</v>
      </c>
      <c r="UA722" t="s">
        <v>1267</v>
      </c>
      <c r="UB722" t="s">
        <v>1267</v>
      </c>
      <c r="UC722" t="s">
        <v>1267</v>
      </c>
      <c r="UD722" t="s">
        <v>1267</v>
      </c>
      <c r="UE722">
        <v>36231.879999999997</v>
      </c>
      <c r="UF722">
        <v>24500</v>
      </c>
      <c r="UG722">
        <v>8117.83</v>
      </c>
      <c r="UH722">
        <v>32000</v>
      </c>
      <c r="UI722">
        <v>26300</v>
      </c>
      <c r="UJ722">
        <v>24586.77</v>
      </c>
      <c r="UK722">
        <v>7264.96</v>
      </c>
      <c r="UL722">
        <v>3583.33</v>
      </c>
      <c r="UM722">
        <v>14235.84</v>
      </c>
      <c r="UN722">
        <v>6120.71</v>
      </c>
      <c r="UO722">
        <v>4200.8</v>
      </c>
      <c r="UP722">
        <v>6046.86</v>
      </c>
      <c r="UQ722">
        <v>11700</v>
      </c>
      <c r="UR722">
        <v>11000</v>
      </c>
      <c r="US722">
        <v>85900</v>
      </c>
      <c r="UT722">
        <v>9200</v>
      </c>
      <c r="UU722">
        <v>6546.46</v>
      </c>
      <c r="UV722">
        <v>2900</v>
      </c>
      <c r="UW722">
        <v>14083.33</v>
      </c>
      <c r="UX722">
        <v>10000</v>
      </c>
      <c r="UY722">
        <v>10400</v>
      </c>
      <c r="UZ722">
        <v>25800</v>
      </c>
      <c r="VA722">
        <v>10000</v>
      </c>
      <c r="VB722">
        <v>3800</v>
      </c>
      <c r="VC722">
        <v>11000</v>
      </c>
      <c r="VD722">
        <v>8055.55</v>
      </c>
      <c r="VE722">
        <v>17391.3</v>
      </c>
      <c r="VF722">
        <v>15000</v>
      </c>
      <c r="VG722">
        <v>6439.39</v>
      </c>
      <c r="VH722">
        <v>13000</v>
      </c>
      <c r="VI722">
        <v>9000</v>
      </c>
      <c r="VJ722">
        <v>26200</v>
      </c>
      <c r="VK722">
        <v>35200</v>
      </c>
      <c r="VL722">
        <v>11800</v>
      </c>
      <c r="VM722">
        <v>38500</v>
      </c>
      <c r="VN722">
        <v>10100</v>
      </c>
      <c r="VO722">
        <v>15000</v>
      </c>
      <c r="VP722">
        <v>17500</v>
      </c>
      <c r="VQ722">
        <v>11300</v>
      </c>
      <c r="VR722">
        <v>64000</v>
      </c>
      <c r="VS722">
        <v>14500</v>
      </c>
      <c r="VT722">
        <v>17499.849999999999</v>
      </c>
      <c r="VU722">
        <v>16200</v>
      </c>
      <c r="VV722">
        <v>2300</v>
      </c>
      <c r="VW722">
        <v>22600</v>
      </c>
      <c r="VX722">
        <v>10400</v>
      </c>
      <c r="VY722">
        <v>27000</v>
      </c>
      <c r="VZ722">
        <v>8600</v>
      </c>
      <c r="WA722">
        <v>1200</v>
      </c>
      <c r="WB722">
        <v>15400</v>
      </c>
      <c r="WC722">
        <v>4500</v>
      </c>
      <c r="WD722">
        <v>12600</v>
      </c>
      <c r="WE722">
        <v>101000</v>
      </c>
      <c r="WF722">
        <v>6272.72</v>
      </c>
      <c r="WG722">
        <v>10554.29</v>
      </c>
      <c r="WH722">
        <v>7065.11</v>
      </c>
      <c r="WI722">
        <v>4900</v>
      </c>
      <c r="WJ722">
        <v>55582.5</v>
      </c>
      <c r="WK722">
        <v>18200</v>
      </c>
      <c r="WL722">
        <v>17820</v>
      </c>
      <c r="WM722">
        <v>9200</v>
      </c>
      <c r="WN722">
        <v>4367.66</v>
      </c>
      <c r="WO722">
        <v>10300</v>
      </c>
      <c r="WP722">
        <v>29700</v>
      </c>
      <c r="WQ722">
        <v>5142.8599999999997</v>
      </c>
      <c r="WR722">
        <v>12900</v>
      </c>
      <c r="WS722">
        <v>1500</v>
      </c>
      <c r="WT722">
        <v>1700</v>
      </c>
      <c r="WU722">
        <v>13155.57</v>
      </c>
      <c r="WV722">
        <v>7200</v>
      </c>
      <c r="WW722">
        <v>4821.42</v>
      </c>
      <c r="WX722">
        <v>3495.15</v>
      </c>
      <c r="WY722">
        <v>17100</v>
      </c>
      <c r="WZ722">
        <v>32300</v>
      </c>
      <c r="XA722">
        <v>7000</v>
      </c>
      <c r="XB722">
        <v>14500</v>
      </c>
      <c r="XC722">
        <v>21000</v>
      </c>
      <c r="XD722">
        <v>11355.93</v>
      </c>
      <c r="XE722">
        <v>2600</v>
      </c>
      <c r="XF722">
        <v>7200</v>
      </c>
      <c r="XG722">
        <v>2000</v>
      </c>
      <c r="XH722">
        <v>5900</v>
      </c>
      <c r="XI722">
        <v>21287.89</v>
      </c>
      <c r="XJ722">
        <v>21100</v>
      </c>
      <c r="XK722">
        <v>5900</v>
      </c>
      <c r="XL722">
        <v>13900</v>
      </c>
      <c r="XM722">
        <v>10200</v>
      </c>
      <c r="XN722">
        <v>11300</v>
      </c>
      <c r="XO722">
        <v>15000</v>
      </c>
      <c r="XP722">
        <v>22461.81</v>
      </c>
      <c r="XQ722">
        <v>4700</v>
      </c>
      <c r="XR722">
        <v>10200</v>
      </c>
      <c r="XS722">
        <v>14700</v>
      </c>
      <c r="XT722">
        <v>5000</v>
      </c>
      <c r="XU722">
        <v>6400</v>
      </c>
      <c r="XV722">
        <v>8796.2900000000009</v>
      </c>
      <c r="XW722">
        <v>4600</v>
      </c>
      <c r="XX722">
        <v>24500</v>
      </c>
      <c r="XY722">
        <v>33698.129999999997</v>
      </c>
      <c r="XZ722">
        <v>2100</v>
      </c>
      <c r="YA722">
        <v>13090.91</v>
      </c>
      <c r="YB722">
        <v>6666.66</v>
      </c>
      <c r="YC722">
        <v>2700</v>
      </c>
      <c r="YD722">
        <v>3000</v>
      </c>
      <c r="YE722">
        <v>4000</v>
      </c>
      <c r="YF722">
        <v>4100</v>
      </c>
      <c r="YG722">
        <v>2800</v>
      </c>
      <c r="YH722">
        <v>8450.25</v>
      </c>
      <c r="YI722">
        <v>8900</v>
      </c>
      <c r="YJ722">
        <v>9637.5499999999993</v>
      </c>
      <c r="YK722">
        <v>2700</v>
      </c>
      <c r="YL722">
        <v>3880.2</v>
      </c>
      <c r="YM722">
        <v>7300</v>
      </c>
      <c r="YN722">
        <v>44200</v>
      </c>
      <c r="YO722">
        <v>7200</v>
      </c>
      <c r="YP722">
        <v>22300</v>
      </c>
      <c r="YQ722">
        <v>7500</v>
      </c>
      <c r="YR722">
        <v>6200</v>
      </c>
      <c r="YS722">
        <v>12500</v>
      </c>
      <c r="YT722">
        <v>10800</v>
      </c>
      <c r="YU722">
        <v>6173.91</v>
      </c>
      <c r="YV722">
        <v>21600</v>
      </c>
      <c r="YW722">
        <v>27000</v>
      </c>
      <c r="YX722">
        <v>6500</v>
      </c>
      <c r="YY722">
        <v>16100</v>
      </c>
      <c r="YZ722">
        <v>9700</v>
      </c>
      <c r="ZA722">
        <v>28600</v>
      </c>
      <c r="ZB722">
        <v>10633.34</v>
      </c>
      <c r="ZC722">
        <v>19300</v>
      </c>
      <c r="ZD722">
        <v>7200</v>
      </c>
      <c r="ZE722">
        <v>5800</v>
      </c>
      <c r="ZF722">
        <v>37000</v>
      </c>
      <c r="ZG722">
        <v>8500</v>
      </c>
      <c r="ZH722">
        <v>18100</v>
      </c>
      <c r="ZI722">
        <v>2500</v>
      </c>
      <c r="ZJ722">
        <v>2462.4299999999998</v>
      </c>
      <c r="ZK722">
        <v>2403.85</v>
      </c>
      <c r="ZL722">
        <v>5300</v>
      </c>
      <c r="ZM722">
        <v>11300</v>
      </c>
      <c r="ZN722">
        <v>11300</v>
      </c>
      <c r="ZO722">
        <v>38100</v>
      </c>
      <c r="ZP722">
        <v>8100</v>
      </c>
      <c r="ZQ722">
        <v>13900</v>
      </c>
      <c r="ZR722">
        <v>5400</v>
      </c>
      <c r="ZS722">
        <v>15000</v>
      </c>
      <c r="ZT722">
        <v>25500</v>
      </c>
      <c r="ZU722">
        <v>6800</v>
      </c>
      <c r="ZV722">
        <v>2847.64</v>
      </c>
      <c r="ZW722">
        <v>42100</v>
      </c>
      <c r="ZX722">
        <v>32000</v>
      </c>
      <c r="ZY722">
        <v>12700</v>
      </c>
      <c r="ZZ722">
        <v>3772.73</v>
      </c>
      <c r="AAA722">
        <v>19654.080000000002</v>
      </c>
      <c r="AAB722">
        <v>9035.09</v>
      </c>
      <c r="AAC722">
        <v>14800</v>
      </c>
      <c r="AAD722">
        <v>9500</v>
      </c>
      <c r="AAE722">
        <v>21304.34</v>
      </c>
      <c r="AAF722">
        <v>14500</v>
      </c>
      <c r="AAG722">
        <v>5100</v>
      </c>
      <c r="AAH722">
        <v>25818.18</v>
      </c>
      <c r="AAI722">
        <v>2000</v>
      </c>
      <c r="AAJ722">
        <v>600</v>
      </c>
      <c r="AAK722">
        <v>39999.99</v>
      </c>
      <c r="AAL722">
        <v>8500</v>
      </c>
      <c r="AAM722">
        <v>29762.05</v>
      </c>
      <c r="AAN722">
        <v>36000</v>
      </c>
      <c r="AAO722">
        <v>1700</v>
      </c>
      <c r="AAP722">
        <v>6500</v>
      </c>
      <c r="AAQ722">
        <v>4800</v>
      </c>
      <c r="AAR722">
        <v>8532.7999999999993</v>
      </c>
      <c r="AAS722">
        <v>10400</v>
      </c>
      <c r="AAT722">
        <v>14499.99</v>
      </c>
      <c r="AAU722">
        <v>19100</v>
      </c>
      <c r="AAV722">
        <v>23400</v>
      </c>
      <c r="AAW722">
        <v>10800</v>
      </c>
      <c r="AAX722">
        <v>1862.07</v>
      </c>
      <c r="AAY722">
        <v>49000</v>
      </c>
      <c r="AAZ722">
        <v>19200</v>
      </c>
      <c r="ABA722">
        <v>28761.89</v>
      </c>
      <c r="ABB722">
        <v>18200</v>
      </c>
      <c r="ABC722">
        <v>19000</v>
      </c>
      <c r="ABD722">
        <v>8000</v>
      </c>
      <c r="ABE722">
        <v>1400</v>
      </c>
      <c r="ABF722">
        <v>17000</v>
      </c>
    </row>
    <row r="723" spans="1:734" x14ac:dyDescent="0.25">
      <c r="A723" s="2">
        <v>43923</v>
      </c>
      <c r="B723">
        <v>16320.75</v>
      </c>
      <c r="C723">
        <v>4100</v>
      </c>
      <c r="D723">
        <v>6400</v>
      </c>
      <c r="E723">
        <v>2300</v>
      </c>
      <c r="F723">
        <v>4280</v>
      </c>
      <c r="G723">
        <v>12000</v>
      </c>
      <c r="H723">
        <v>1370</v>
      </c>
      <c r="I723">
        <v>6630</v>
      </c>
      <c r="J723">
        <v>13500</v>
      </c>
      <c r="K723">
        <v>18100</v>
      </c>
      <c r="L723">
        <v>58000</v>
      </c>
      <c r="M723">
        <v>41300</v>
      </c>
      <c r="N723">
        <v>1480</v>
      </c>
      <c r="O723">
        <v>15215.38</v>
      </c>
      <c r="P723">
        <v>6360</v>
      </c>
      <c r="Q723">
        <v>2970</v>
      </c>
      <c r="R723">
        <v>2916.61</v>
      </c>
      <c r="S723">
        <v>3690</v>
      </c>
      <c r="T723">
        <v>4760.79</v>
      </c>
      <c r="U723">
        <v>8649.35</v>
      </c>
      <c r="V723">
        <v>2349.3200000000002</v>
      </c>
      <c r="W723">
        <v>4620</v>
      </c>
      <c r="X723">
        <v>12296.89</v>
      </c>
      <c r="Y723">
        <v>5710</v>
      </c>
      <c r="Z723">
        <v>29000</v>
      </c>
      <c r="AA723">
        <v>1280</v>
      </c>
      <c r="AB723">
        <v>21296.29</v>
      </c>
      <c r="AC723">
        <v>3560</v>
      </c>
      <c r="AD723">
        <v>3460</v>
      </c>
      <c r="AE723">
        <v>20300</v>
      </c>
      <c r="AF723">
        <v>20200</v>
      </c>
      <c r="AG723">
        <v>13878.5</v>
      </c>
      <c r="AH723">
        <v>3565.71</v>
      </c>
      <c r="AI723">
        <v>42600</v>
      </c>
      <c r="AJ723">
        <v>1070</v>
      </c>
      <c r="AK723">
        <v>21000</v>
      </c>
      <c r="AL723">
        <v>3518.52</v>
      </c>
      <c r="AM723">
        <v>7745.91</v>
      </c>
      <c r="AN723">
        <v>23000</v>
      </c>
      <c r="AO723">
        <v>7361.11</v>
      </c>
      <c r="AP723">
        <v>10600</v>
      </c>
      <c r="AQ723">
        <v>21500</v>
      </c>
      <c r="AR723">
        <v>13800</v>
      </c>
      <c r="AS723">
        <v>26850</v>
      </c>
      <c r="AT723">
        <v>11200</v>
      </c>
      <c r="AU723">
        <v>3208.33</v>
      </c>
      <c r="AV723">
        <v>206000</v>
      </c>
      <c r="AW723">
        <v>3660.71</v>
      </c>
      <c r="AX723">
        <v>7200</v>
      </c>
      <c r="AY723">
        <v>5375.49</v>
      </c>
      <c r="AZ723">
        <v>2900</v>
      </c>
      <c r="BA723">
        <v>2080</v>
      </c>
      <c r="BB723">
        <v>24913.02</v>
      </c>
      <c r="BC723">
        <v>1740</v>
      </c>
      <c r="BD723">
        <v>8370</v>
      </c>
      <c r="BE723">
        <v>27371.89</v>
      </c>
      <c r="BF723">
        <v>26000</v>
      </c>
      <c r="BG723">
        <v>11440</v>
      </c>
      <c r="BH723">
        <v>25000</v>
      </c>
      <c r="BI723">
        <v>5384.61</v>
      </c>
      <c r="BJ723">
        <v>7578.95</v>
      </c>
      <c r="BK723">
        <v>19100</v>
      </c>
      <c r="BL723">
        <v>10500</v>
      </c>
      <c r="BM723">
        <v>2683.76</v>
      </c>
      <c r="BN723">
        <v>9186.43</v>
      </c>
      <c r="BO723">
        <v>50400</v>
      </c>
      <c r="BP723">
        <v>56100</v>
      </c>
      <c r="BQ723">
        <v>3990</v>
      </c>
      <c r="BR723">
        <v>6914.28</v>
      </c>
      <c r="BS723">
        <v>19150</v>
      </c>
      <c r="BT723">
        <v>12000</v>
      </c>
      <c r="BU723">
        <v>10000</v>
      </c>
      <c r="BV723">
        <v>2250</v>
      </c>
      <c r="BW723">
        <v>3537.41</v>
      </c>
      <c r="BX723">
        <v>17172.93</v>
      </c>
      <c r="BY723">
        <v>5000</v>
      </c>
      <c r="BZ723">
        <v>4745.45</v>
      </c>
      <c r="CA723">
        <v>25522.79</v>
      </c>
      <c r="CB723">
        <v>29000</v>
      </c>
      <c r="CC723">
        <v>7390</v>
      </c>
      <c r="CD723">
        <v>20400</v>
      </c>
      <c r="CE723">
        <v>6934.22</v>
      </c>
      <c r="CF723">
        <v>14631.46</v>
      </c>
      <c r="CG723">
        <v>1770</v>
      </c>
      <c r="CH723">
        <v>2930</v>
      </c>
      <c r="CI723">
        <v>4900</v>
      </c>
      <c r="CJ723">
        <v>58300</v>
      </c>
      <c r="CK723">
        <v>47000</v>
      </c>
      <c r="CL723">
        <v>9258.48</v>
      </c>
      <c r="CM723">
        <v>2045.45</v>
      </c>
      <c r="CN723">
        <v>6357.14</v>
      </c>
      <c r="CO723">
        <v>18200</v>
      </c>
      <c r="CP723">
        <v>5550</v>
      </c>
      <c r="CQ723">
        <v>10246.48</v>
      </c>
      <c r="CR723">
        <v>5190</v>
      </c>
      <c r="CS723">
        <v>11829.27</v>
      </c>
      <c r="CT723">
        <v>12500</v>
      </c>
      <c r="CU723">
        <v>3092.81</v>
      </c>
      <c r="CV723">
        <v>5152.78</v>
      </c>
      <c r="CW723">
        <v>3887.85</v>
      </c>
      <c r="CX723">
        <v>9800</v>
      </c>
      <c r="CY723">
        <v>10200</v>
      </c>
      <c r="CZ723">
        <v>12178.82</v>
      </c>
      <c r="DA723">
        <v>22500</v>
      </c>
      <c r="DB723">
        <v>10160.82</v>
      </c>
      <c r="DC723">
        <v>14600</v>
      </c>
      <c r="DD723">
        <v>10168.85</v>
      </c>
      <c r="DE723">
        <v>64800</v>
      </c>
      <c r="DF723">
        <v>13500</v>
      </c>
      <c r="DG723">
        <v>2646.21</v>
      </c>
      <c r="DH723">
        <v>15361.15</v>
      </c>
      <c r="DI723">
        <v>16350</v>
      </c>
      <c r="DJ723">
        <v>13000</v>
      </c>
      <c r="DK723">
        <v>12705.35</v>
      </c>
      <c r="DL723">
        <v>27500</v>
      </c>
      <c r="DM723">
        <v>1897.44</v>
      </c>
      <c r="DN723">
        <v>5995.36</v>
      </c>
      <c r="DO723">
        <v>1970</v>
      </c>
      <c r="DP723">
        <v>9840</v>
      </c>
      <c r="DQ723">
        <v>13387.1</v>
      </c>
      <c r="DR723">
        <v>21750</v>
      </c>
      <c r="DS723">
        <v>46450</v>
      </c>
      <c r="DT723">
        <v>6340.58</v>
      </c>
      <c r="DU723">
        <v>123100</v>
      </c>
      <c r="DV723">
        <v>28816.63</v>
      </c>
      <c r="DW723">
        <v>5820.1</v>
      </c>
      <c r="DX723">
        <v>15357.14</v>
      </c>
      <c r="DY723">
        <v>6654.17</v>
      </c>
      <c r="DZ723">
        <v>32867.129999999997</v>
      </c>
      <c r="EA723">
        <v>99200</v>
      </c>
      <c r="EB723">
        <v>15008.16</v>
      </c>
      <c r="EC723">
        <v>38900</v>
      </c>
      <c r="ED723">
        <v>7114.62</v>
      </c>
      <c r="EE723">
        <v>8830</v>
      </c>
      <c r="EF723">
        <v>5122.34</v>
      </c>
      <c r="EG723">
        <v>16054.81</v>
      </c>
      <c r="EH723">
        <v>1634.83</v>
      </c>
      <c r="EI723">
        <v>17000</v>
      </c>
      <c r="EJ723">
        <v>29900</v>
      </c>
      <c r="EK723">
        <v>8037.52</v>
      </c>
      <c r="EL723">
        <v>1230</v>
      </c>
      <c r="EM723">
        <v>5576.92</v>
      </c>
      <c r="EN723">
        <v>20500</v>
      </c>
      <c r="EO723">
        <v>51621.66</v>
      </c>
      <c r="EP723">
        <v>16350</v>
      </c>
      <c r="EQ723">
        <v>6388.96</v>
      </c>
      <c r="ER723">
        <v>29150</v>
      </c>
      <c r="ES723">
        <v>28009.93</v>
      </c>
      <c r="ET723">
        <v>4477.13</v>
      </c>
      <c r="EU723">
        <v>15525.2</v>
      </c>
      <c r="EV723">
        <v>15384.61</v>
      </c>
      <c r="EW723">
        <v>20566.43</v>
      </c>
      <c r="EX723">
        <v>7360</v>
      </c>
      <c r="EY723">
        <v>9047.61</v>
      </c>
      <c r="EZ723">
        <v>17000</v>
      </c>
      <c r="FA723">
        <v>15500</v>
      </c>
      <c r="FB723">
        <v>8560</v>
      </c>
      <c r="FC723">
        <v>29100</v>
      </c>
      <c r="FD723">
        <v>4905</v>
      </c>
      <c r="FE723">
        <v>14876.21</v>
      </c>
      <c r="FF723" t="s">
        <v>1267</v>
      </c>
      <c r="FG723" t="s">
        <v>1267</v>
      </c>
      <c r="FH723" t="s">
        <v>1267</v>
      </c>
      <c r="FI723" t="s">
        <v>1267</v>
      </c>
      <c r="FJ723" t="s">
        <v>1267</v>
      </c>
      <c r="FK723" t="s">
        <v>1267</v>
      </c>
      <c r="FL723" t="s">
        <v>1267</v>
      </c>
      <c r="FM723" t="s">
        <v>1267</v>
      </c>
      <c r="FN723" t="s">
        <v>1267</v>
      </c>
      <c r="FO723" t="s">
        <v>1267</v>
      </c>
      <c r="FP723" t="s">
        <v>1267</v>
      </c>
      <c r="FQ723" t="s">
        <v>1267</v>
      </c>
      <c r="FR723" t="s">
        <v>1267</v>
      </c>
      <c r="FS723" t="s">
        <v>1267</v>
      </c>
      <c r="FT723">
        <v>5899.55</v>
      </c>
      <c r="FU723">
        <v>20120</v>
      </c>
      <c r="FV723">
        <v>16876.79</v>
      </c>
      <c r="FW723">
        <v>15151.79</v>
      </c>
      <c r="FX723">
        <v>121296.3</v>
      </c>
      <c r="FY723">
        <v>24400.3</v>
      </c>
      <c r="FZ723">
        <v>14000</v>
      </c>
      <c r="GA723">
        <v>12876.2</v>
      </c>
      <c r="GB723">
        <v>12950</v>
      </c>
      <c r="GC723">
        <v>13850</v>
      </c>
      <c r="GD723">
        <v>15733.33</v>
      </c>
      <c r="GE723">
        <v>5371.63</v>
      </c>
      <c r="GF723">
        <v>6550.12</v>
      </c>
      <c r="GG723">
        <v>12316.97</v>
      </c>
      <c r="GH723">
        <v>4202.6400000000003</v>
      </c>
      <c r="GI723">
        <v>10744.25</v>
      </c>
      <c r="GJ723">
        <v>11726.07</v>
      </c>
      <c r="GK723">
        <v>21625.71</v>
      </c>
      <c r="GL723">
        <v>49600</v>
      </c>
      <c r="GM723">
        <v>890</v>
      </c>
      <c r="GN723">
        <v>42153.84</v>
      </c>
      <c r="GO723">
        <v>7933.33</v>
      </c>
      <c r="GP723">
        <v>9821.56</v>
      </c>
      <c r="GQ723">
        <v>10863.63</v>
      </c>
      <c r="GR723">
        <v>8740.5400000000009</v>
      </c>
      <c r="GS723">
        <v>8309.0400000000009</v>
      </c>
      <c r="GT723">
        <v>41500</v>
      </c>
      <c r="GU723">
        <v>3898.53</v>
      </c>
      <c r="GV723">
        <v>27173.55</v>
      </c>
      <c r="GW723">
        <v>19250</v>
      </c>
      <c r="GX723">
        <v>3040.63</v>
      </c>
      <c r="GY723">
        <v>6882.9</v>
      </c>
      <c r="GZ723">
        <v>7034.78</v>
      </c>
      <c r="HA723">
        <v>14900</v>
      </c>
      <c r="HB723">
        <v>5000</v>
      </c>
      <c r="HC723">
        <v>7265.19</v>
      </c>
      <c r="HD723">
        <v>8338.7800000000007</v>
      </c>
      <c r="HE723">
        <v>33800</v>
      </c>
      <c r="HF723">
        <v>11000</v>
      </c>
      <c r="HG723">
        <v>8000</v>
      </c>
      <c r="HH723">
        <v>35000</v>
      </c>
      <c r="HI723">
        <v>43550</v>
      </c>
      <c r="HJ723">
        <v>14950</v>
      </c>
      <c r="HK723">
        <v>15519.25</v>
      </c>
      <c r="HL723">
        <v>6064.41</v>
      </c>
      <c r="HM723">
        <v>21500</v>
      </c>
      <c r="HN723">
        <v>7810</v>
      </c>
      <c r="HO723">
        <v>9541.66</v>
      </c>
      <c r="HP723">
        <v>29650</v>
      </c>
      <c r="HQ723">
        <v>45050</v>
      </c>
      <c r="HR723">
        <v>14950</v>
      </c>
      <c r="HS723">
        <v>10855.97</v>
      </c>
      <c r="HT723">
        <v>13100</v>
      </c>
      <c r="HU723">
        <v>6120</v>
      </c>
      <c r="HV723">
        <v>2500</v>
      </c>
      <c r="HW723">
        <v>2624.09</v>
      </c>
      <c r="HX723">
        <v>18700</v>
      </c>
      <c r="HY723">
        <v>13636.36</v>
      </c>
      <c r="HZ723">
        <v>8170</v>
      </c>
      <c r="IA723">
        <v>11000</v>
      </c>
      <c r="IB723">
        <v>24608.69</v>
      </c>
      <c r="IC723">
        <v>8026.51</v>
      </c>
      <c r="ID723">
        <v>17050</v>
      </c>
      <c r="IE723">
        <v>5684.17</v>
      </c>
      <c r="IF723">
        <v>53500</v>
      </c>
      <c r="IG723">
        <v>10797.11</v>
      </c>
      <c r="IH723">
        <v>15385.87</v>
      </c>
      <c r="II723">
        <v>78333.31</v>
      </c>
      <c r="IJ723">
        <v>11700</v>
      </c>
      <c r="IK723">
        <v>39800</v>
      </c>
      <c r="IL723">
        <v>27300</v>
      </c>
      <c r="IM723">
        <v>9156.93</v>
      </c>
      <c r="IN723">
        <v>8153.84</v>
      </c>
      <c r="IO723">
        <v>33115.370000000003</v>
      </c>
      <c r="IP723">
        <v>15488.88</v>
      </c>
      <c r="IQ723">
        <v>50384.32</v>
      </c>
      <c r="IR723">
        <v>6956.52</v>
      </c>
      <c r="IS723">
        <v>44000</v>
      </c>
      <c r="IT723">
        <v>9230.77</v>
      </c>
      <c r="IU723">
        <v>43950</v>
      </c>
      <c r="IV723">
        <v>15800</v>
      </c>
      <c r="IW723">
        <v>3058.94</v>
      </c>
      <c r="IX723">
        <v>12566.66</v>
      </c>
      <c r="IY723">
        <v>11050</v>
      </c>
      <c r="IZ723">
        <v>23250</v>
      </c>
      <c r="JA723">
        <v>1900</v>
      </c>
      <c r="JB723">
        <v>12624.99</v>
      </c>
      <c r="JC723">
        <v>20200</v>
      </c>
      <c r="JD723">
        <v>71000</v>
      </c>
      <c r="JE723">
        <v>79000</v>
      </c>
      <c r="JF723">
        <v>12200</v>
      </c>
      <c r="JG723">
        <v>5340.91</v>
      </c>
      <c r="JH723">
        <v>3980</v>
      </c>
      <c r="JI723">
        <v>16700</v>
      </c>
      <c r="JJ723">
        <v>11900</v>
      </c>
      <c r="JK723">
        <v>26654.240000000002</v>
      </c>
      <c r="JL723">
        <v>31500</v>
      </c>
      <c r="JM723">
        <v>12200</v>
      </c>
      <c r="JN723">
        <v>24400</v>
      </c>
      <c r="JO723">
        <v>21800</v>
      </c>
      <c r="JP723">
        <v>10550</v>
      </c>
      <c r="JQ723">
        <v>7954.54</v>
      </c>
      <c r="JR723">
        <v>5696.48</v>
      </c>
      <c r="JS723">
        <v>1788.63</v>
      </c>
      <c r="JT723">
        <v>20400</v>
      </c>
      <c r="JU723">
        <v>36800</v>
      </c>
      <c r="JV723">
        <v>3530</v>
      </c>
      <c r="JW723">
        <v>6045.45</v>
      </c>
      <c r="JX723">
        <v>10600</v>
      </c>
      <c r="JY723">
        <v>13450</v>
      </c>
      <c r="JZ723">
        <v>8626.09</v>
      </c>
      <c r="KA723">
        <v>6070</v>
      </c>
      <c r="KB723">
        <v>76444.38</v>
      </c>
      <c r="KC723">
        <v>9000</v>
      </c>
      <c r="KD723">
        <v>8190.88</v>
      </c>
      <c r="KE723">
        <v>9428.57</v>
      </c>
      <c r="KF723">
        <v>1840</v>
      </c>
      <c r="KG723">
        <v>4900</v>
      </c>
      <c r="KH723">
        <v>12250</v>
      </c>
      <c r="KI723">
        <v>15700</v>
      </c>
      <c r="KJ723">
        <v>3470</v>
      </c>
      <c r="KK723">
        <v>2348.39</v>
      </c>
      <c r="KL723">
        <v>8812.5</v>
      </c>
      <c r="KM723">
        <v>11869.15</v>
      </c>
      <c r="KN723">
        <v>2680</v>
      </c>
      <c r="KO723">
        <v>15900</v>
      </c>
      <c r="KP723">
        <v>12300</v>
      </c>
      <c r="KQ723">
        <v>21300</v>
      </c>
      <c r="KR723">
        <v>13000</v>
      </c>
      <c r="KS723">
        <v>3724.55</v>
      </c>
      <c r="KT723">
        <v>10629.31</v>
      </c>
      <c r="KU723">
        <v>2760</v>
      </c>
      <c r="KV723">
        <v>10389.61</v>
      </c>
      <c r="KW723">
        <v>14150</v>
      </c>
      <c r="KX723">
        <v>2690</v>
      </c>
      <c r="KY723">
        <v>17062.5</v>
      </c>
      <c r="KZ723">
        <v>22000</v>
      </c>
      <c r="LA723">
        <v>19900</v>
      </c>
      <c r="LB723">
        <v>4280</v>
      </c>
      <c r="LC723">
        <v>2040</v>
      </c>
      <c r="LD723">
        <v>8000</v>
      </c>
      <c r="LE723">
        <v>20517.09</v>
      </c>
      <c r="LF723">
        <v>28950</v>
      </c>
      <c r="LG723">
        <v>18200</v>
      </c>
      <c r="LH723">
        <v>19709.53</v>
      </c>
      <c r="LI723">
        <v>10538.82</v>
      </c>
      <c r="LJ723">
        <v>2963.96</v>
      </c>
      <c r="LK723">
        <v>50000</v>
      </c>
      <c r="LL723">
        <v>3506.49</v>
      </c>
      <c r="LM723">
        <v>2690</v>
      </c>
      <c r="LN723">
        <v>60000</v>
      </c>
      <c r="LO723">
        <v>13437.5</v>
      </c>
      <c r="LP723">
        <v>36450.019999999997</v>
      </c>
      <c r="LQ723">
        <v>8248.48</v>
      </c>
      <c r="LR723">
        <v>9073.65</v>
      </c>
      <c r="LS723">
        <v>32000</v>
      </c>
      <c r="LT723">
        <v>39550</v>
      </c>
      <c r="LU723">
        <v>50940.42</v>
      </c>
      <c r="LV723">
        <v>14178.41</v>
      </c>
      <c r="LW723">
        <v>11600</v>
      </c>
      <c r="LX723">
        <v>22643.46</v>
      </c>
      <c r="LY723">
        <v>4169.57</v>
      </c>
      <c r="LZ723">
        <v>14200</v>
      </c>
      <c r="MA723">
        <v>30633.77</v>
      </c>
      <c r="MB723">
        <v>34500</v>
      </c>
      <c r="MC723">
        <v>13900</v>
      </c>
      <c r="MD723">
        <v>6814.68</v>
      </c>
      <c r="ME723">
        <v>3639.92</v>
      </c>
      <c r="MF723">
        <v>3590</v>
      </c>
      <c r="MG723">
        <v>5172.41</v>
      </c>
      <c r="MH723">
        <v>12150</v>
      </c>
      <c r="MI723">
        <v>1400</v>
      </c>
      <c r="MJ723">
        <v>4090</v>
      </c>
      <c r="MK723">
        <v>10861.86</v>
      </c>
      <c r="ML723">
        <v>17848.7</v>
      </c>
      <c r="MM723">
        <v>16150</v>
      </c>
      <c r="MN723">
        <v>12727.27</v>
      </c>
      <c r="MO723">
        <v>7878.86</v>
      </c>
      <c r="MP723">
        <v>12666.66</v>
      </c>
      <c r="MQ723">
        <v>15300</v>
      </c>
      <c r="MR723">
        <v>8026.8</v>
      </c>
      <c r="MS723">
        <v>40999.980000000003</v>
      </c>
      <c r="MT723">
        <v>18181.82</v>
      </c>
      <c r="MU723">
        <v>30000</v>
      </c>
      <c r="MV723">
        <v>11750</v>
      </c>
      <c r="MW723">
        <v>24800</v>
      </c>
      <c r="MX723">
        <v>28300</v>
      </c>
      <c r="MY723">
        <v>41300</v>
      </c>
      <c r="MZ723">
        <v>5925.32</v>
      </c>
      <c r="NA723">
        <v>2303.1</v>
      </c>
      <c r="NB723">
        <v>12800</v>
      </c>
      <c r="NC723">
        <v>30000</v>
      </c>
      <c r="ND723">
        <v>6756.52</v>
      </c>
      <c r="NE723">
        <v>14900</v>
      </c>
      <c r="NF723">
        <v>6142.31</v>
      </c>
      <c r="NG723">
        <v>5575.82</v>
      </c>
      <c r="NH723">
        <v>2105.3200000000002</v>
      </c>
      <c r="NI723">
        <v>45100</v>
      </c>
      <c r="NJ723">
        <v>2615.39</v>
      </c>
      <c r="NK723">
        <v>18470.78</v>
      </c>
      <c r="NL723">
        <v>9356.06</v>
      </c>
      <c r="NM723">
        <v>5120</v>
      </c>
      <c r="NN723">
        <v>8360</v>
      </c>
      <c r="NO723">
        <v>9054.49</v>
      </c>
      <c r="NP723">
        <v>16500</v>
      </c>
      <c r="NQ723">
        <v>14482.49</v>
      </c>
      <c r="NR723">
        <v>26200</v>
      </c>
      <c r="NS723">
        <v>14300</v>
      </c>
      <c r="NT723">
        <v>21450</v>
      </c>
      <c r="NU723">
        <v>13600</v>
      </c>
      <c r="NV723">
        <v>2420</v>
      </c>
      <c r="NW723">
        <v>2818.69</v>
      </c>
      <c r="NX723">
        <v>11800</v>
      </c>
      <c r="NY723">
        <v>34900</v>
      </c>
      <c r="NZ723">
        <v>4818.8999999999996</v>
      </c>
      <c r="OA723">
        <v>4530.43</v>
      </c>
      <c r="OB723">
        <v>12500</v>
      </c>
      <c r="OC723">
        <v>7069.21</v>
      </c>
      <c r="OD723">
        <v>11400</v>
      </c>
      <c r="OE723">
        <v>2666.67</v>
      </c>
      <c r="OF723">
        <v>10700</v>
      </c>
      <c r="OG723">
        <v>30200</v>
      </c>
      <c r="OH723">
        <v>7300</v>
      </c>
      <c r="OI723">
        <v>35600</v>
      </c>
      <c r="OJ723">
        <v>16133.33</v>
      </c>
      <c r="OK723">
        <v>16000</v>
      </c>
      <c r="OL723">
        <v>8900</v>
      </c>
      <c r="OM723">
        <v>19300.59</v>
      </c>
      <c r="ON723">
        <v>6900</v>
      </c>
      <c r="OO723">
        <v>39300</v>
      </c>
      <c r="OP723">
        <v>5200</v>
      </c>
      <c r="OQ723">
        <v>4958.68</v>
      </c>
      <c r="OR723">
        <v>3200</v>
      </c>
      <c r="OS723">
        <v>1900</v>
      </c>
      <c r="OT723">
        <v>17477.98</v>
      </c>
      <c r="OU723">
        <v>2000</v>
      </c>
      <c r="OV723">
        <v>15500</v>
      </c>
      <c r="OW723">
        <v>1000</v>
      </c>
      <c r="OX723">
        <v>7000</v>
      </c>
      <c r="OY723">
        <v>8800</v>
      </c>
      <c r="OZ723">
        <v>7027.02</v>
      </c>
      <c r="PA723">
        <v>7083.33</v>
      </c>
      <c r="PB723">
        <v>5428.57</v>
      </c>
      <c r="PC723">
        <v>12300</v>
      </c>
      <c r="PD723">
        <v>160000</v>
      </c>
      <c r="PE723">
        <v>37000</v>
      </c>
      <c r="PF723">
        <v>6023.05</v>
      </c>
      <c r="PG723">
        <v>19500</v>
      </c>
      <c r="PH723">
        <v>6550.21</v>
      </c>
      <c r="PI723">
        <v>6500</v>
      </c>
      <c r="PJ723">
        <v>20600</v>
      </c>
      <c r="PK723">
        <v>3343.28</v>
      </c>
      <c r="PL723">
        <v>24666.66</v>
      </c>
      <c r="PM723">
        <v>4100</v>
      </c>
      <c r="PN723">
        <v>7300</v>
      </c>
      <c r="PO723">
        <v>6800</v>
      </c>
      <c r="PP723">
        <v>10500</v>
      </c>
      <c r="PQ723">
        <v>2600</v>
      </c>
      <c r="PR723">
        <v>12169.3</v>
      </c>
      <c r="PS723">
        <v>2600</v>
      </c>
      <c r="PT723">
        <v>2600</v>
      </c>
      <c r="PU723">
        <v>8461.5400000000009</v>
      </c>
      <c r="PV723">
        <v>3867.4</v>
      </c>
      <c r="PW723">
        <v>5200</v>
      </c>
      <c r="PX723">
        <v>7900</v>
      </c>
      <c r="PY723">
        <v>8000</v>
      </c>
      <c r="PZ723">
        <v>15500</v>
      </c>
      <c r="QA723">
        <v>5800</v>
      </c>
      <c r="QB723">
        <v>6000</v>
      </c>
      <c r="QC723">
        <v>16200</v>
      </c>
      <c r="QD723">
        <v>7000</v>
      </c>
      <c r="QE723">
        <v>9300</v>
      </c>
      <c r="QF723">
        <v>20333.330000000002</v>
      </c>
      <c r="QG723">
        <v>13839.28</v>
      </c>
      <c r="QH723">
        <v>20500</v>
      </c>
      <c r="QI723">
        <v>16200</v>
      </c>
      <c r="QJ723">
        <v>9297.66</v>
      </c>
      <c r="QK723">
        <v>6500</v>
      </c>
      <c r="QL723">
        <v>1800</v>
      </c>
      <c r="QM723">
        <v>6800</v>
      </c>
      <c r="QN723">
        <v>32459.01</v>
      </c>
      <c r="QO723">
        <v>12352.93</v>
      </c>
      <c r="QP723">
        <v>8200</v>
      </c>
      <c r="QQ723">
        <v>17500</v>
      </c>
      <c r="QR723">
        <v>5000</v>
      </c>
      <c r="QS723">
        <v>9100</v>
      </c>
      <c r="QT723">
        <v>31580.82</v>
      </c>
      <c r="QU723">
        <v>9000</v>
      </c>
      <c r="QV723">
        <v>2200</v>
      </c>
      <c r="QW723">
        <v>800</v>
      </c>
      <c r="QX723">
        <v>41500</v>
      </c>
      <c r="QY723">
        <v>8100</v>
      </c>
      <c r="QZ723">
        <v>1800</v>
      </c>
      <c r="RA723">
        <v>9800</v>
      </c>
      <c r="RB723">
        <v>17000</v>
      </c>
      <c r="RC723">
        <v>5512.8</v>
      </c>
      <c r="RD723">
        <v>10900</v>
      </c>
      <c r="RE723">
        <v>1100</v>
      </c>
      <c r="RF723">
        <v>1500</v>
      </c>
      <c r="RG723">
        <v>9000</v>
      </c>
      <c r="RH723">
        <v>8000</v>
      </c>
      <c r="RI723">
        <v>5700</v>
      </c>
      <c r="RJ723">
        <v>3707.38</v>
      </c>
      <c r="RK723">
        <v>600</v>
      </c>
      <c r="RL723">
        <v>20630.98</v>
      </c>
      <c r="RM723">
        <v>5100</v>
      </c>
      <c r="RN723">
        <v>6100</v>
      </c>
      <c r="RO723">
        <v>6645.57</v>
      </c>
      <c r="RP723">
        <v>6800</v>
      </c>
      <c r="RQ723">
        <v>5700</v>
      </c>
      <c r="RR723">
        <v>6900</v>
      </c>
      <c r="RS723">
        <v>700</v>
      </c>
      <c r="RT723">
        <v>1100</v>
      </c>
      <c r="RU723">
        <v>6700</v>
      </c>
      <c r="RV723">
        <v>63000</v>
      </c>
      <c r="RW723">
        <v>9400</v>
      </c>
      <c r="RX723">
        <v>9000</v>
      </c>
      <c r="RY723">
        <v>5700</v>
      </c>
      <c r="RZ723">
        <v>9000</v>
      </c>
      <c r="SA723">
        <v>8100</v>
      </c>
      <c r="SB723">
        <v>7900</v>
      </c>
      <c r="SC723">
        <v>13800</v>
      </c>
      <c r="SD723">
        <v>7300</v>
      </c>
      <c r="SE723">
        <v>6900</v>
      </c>
      <c r="SF723">
        <v>5000</v>
      </c>
      <c r="SG723">
        <v>5270.46</v>
      </c>
      <c r="SH723">
        <v>5200</v>
      </c>
      <c r="SI723">
        <v>12600</v>
      </c>
      <c r="SJ723">
        <v>13100</v>
      </c>
      <c r="SK723">
        <v>21555.96</v>
      </c>
      <c r="SL723">
        <v>5073.3</v>
      </c>
      <c r="SM723">
        <v>1600</v>
      </c>
      <c r="SN723">
        <v>32800</v>
      </c>
      <c r="SO723">
        <v>18500</v>
      </c>
      <c r="SP723">
        <v>18700</v>
      </c>
      <c r="SQ723">
        <v>2980.77</v>
      </c>
      <c r="SR723">
        <v>14083.33</v>
      </c>
      <c r="SS723">
        <v>8125</v>
      </c>
      <c r="ST723">
        <v>3100</v>
      </c>
      <c r="SU723">
        <v>13000</v>
      </c>
      <c r="SV723">
        <v>10000</v>
      </c>
      <c r="SW723">
        <v>1500</v>
      </c>
      <c r="SX723">
        <v>8500</v>
      </c>
      <c r="SY723">
        <v>15000</v>
      </c>
      <c r="SZ723">
        <v>9700</v>
      </c>
      <c r="TA723">
        <v>3200</v>
      </c>
      <c r="TB723">
        <v>25000</v>
      </c>
      <c r="TC723">
        <v>39000</v>
      </c>
      <c r="TD723">
        <v>4600</v>
      </c>
      <c r="TE723">
        <v>30300</v>
      </c>
      <c r="TF723">
        <v>9363.6299999999992</v>
      </c>
      <c r="TG723">
        <v>4700</v>
      </c>
      <c r="TH723">
        <v>10489.71</v>
      </c>
      <c r="TI723">
        <v>1200</v>
      </c>
      <c r="TJ723">
        <v>2500</v>
      </c>
      <c r="TK723">
        <v>2000</v>
      </c>
      <c r="TL723">
        <v>2800</v>
      </c>
      <c r="TM723">
        <v>8800</v>
      </c>
      <c r="TN723">
        <v>14363.63</v>
      </c>
      <c r="TO723">
        <v>13984.74</v>
      </c>
      <c r="TP723">
        <v>9000</v>
      </c>
      <c r="TQ723" t="s">
        <v>1267</v>
      </c>
      <c r="TR723" t="s">
        <v>1267</v>
      </c>
      <c r="TS723" t="s">
        <v>1267</v>
      </c>
      <c r="TT723" t="s">
        <v>1267</v>
      </c>
      <c r="TU723" t="s">
        <v>1267</v>
      </c>
      <c r="TV723" t="s">
        <v>1267</v>
      </c>
      <c r="TW723" t="s">
        <v>1267</v>
      </c>
      <c r="TX723" t="s">
        <v>1267</v>
      </c>
      <c r="TY723" t="s">
        <v>1267</v>
      </c>
      <c r="TZ723" t="s">
        <v>1267</v>
      </c>
      <c r="UA723" t="s">
        <v>1267</v>
      </c>
      <c r="UB723" t="s">
        <v>1267</v>
      </c>
      <c r="UC723" t="s">
        <v>1267</v>
      </c>
      <c r="UD723" t="s">
        <v>1267</v>
      </c>
      <c r="UE723">
        <v>36231.879999999997</v>
      </c>
      <c r="UF723">
        <v>24500</v>
      </c>
      <c r="UG723">
        <v>7866.11</v>
      </c>
      <c r="UH723">
        <v>31000</v>
      </c>
      <c r="UI723">
        <v>26300</v>
      </c>
      <c r="UJ723">
        <v>22382.92</v>
      </c>
      <c r="UK723">
        <v>7692.31</v>
      </c>
      <c r="UL723">
        <v>3666.66</v>
      </c>
      <c r="UM723">
        <v>14031</v>
      </c>
      <c r="UN723">
        <v>5784.41</v>
      </c>
      <c r="UO723">
        <v>4032.77</v>
      </c>
      <c r="UP723">
        <v>5960.48</v>
      </c>
      <c r="UQ723">
        <v>11700</v>
      </c>
      <c r="UR723">
        <v>12000</v>
      </c>
      <c r="US723">
        <v>85900</v>
      </c>
      <c r="UT723">
        <v>8700</v>
      </c>
      <c r="UU723">
        <v>6352.01</v>
      </c>
      <c r="UV723">
        <v>2700</v>
      </c>
      <c r="UW723">
        <v>14166.66</v>
      </c>
      <c r="UX723">
        <v>10000</v>
      </c>
      <c r="UY723">
        <v>10400</v>
      </c>
      <c r="UZ723">
        <v>25800</v>
      </c>
      <c r="VA723">
        <v>10900</v>
      </c>
      <c r="VB723">
        <v>3900</v>
      </c>
      <c r="VC723">
        <v>11000</v>
      </c>
      <c r="VD723">
        <v>8055.55</v>
      </c>
      <c r="VE723">
        <v>17391.3</v>
      </c>
      <c r="VF723">
        <v>15000</v>
      </c>
      <c r="VG723">
        <v>6439.39</v>
      </c>
      <c r="VH723">
        <v>13000</v>
      </c>
      <c r="VI723">
        <v>9000</v>
      </c>
      <c r="VJ723">
        <v>26100</v>
      </c>
      <c r="VK723">
        <v>35200</v>
      </c>
      <c r="VL723">
        <v>10800</v>
      </c>
      <c r="VM723">
        <v>38500</v>
      </c>
      <c r="VN723">
        <v>9300</v>
      </c>
      <c r="VO723">
        <v>15000</v>
      </c>
      <c r="VP723">
        <v>17500</v>
      </c>
      <c r="VQ723">
        <v>12500</v>
      </c>
      <c r="VR723">
        <v>64000</v>
      </c>
      <c r="VS723">
        <v>14500</v>
      </c>
      <c r="VT723">
        <v>17799.849999999999</v>
      </c>
      <c r="VU723">
        <v>14800</v>
      </c>
      <c r="VV723">
        <v>2100</v>
      </c>
      <c r="VW723">
        <v>22500</v>
      </c>
      <c r="VX723">
        <v>10400</v>
      </c>
      <c r="VY723">
        <v>27000</v>
      </c>
      <c r="VZ723">
        <v>8100</v>
      </c>
      <c r="WA723">
        <v>1100</v>
      </c>
      <c r="WB723">
        <v>15000</v>
      </c>
      <c r="WC723">
        <v>4100</v>
      </c>
      <c r="WD723">
        <v>13900</v>
      </c>
      <c r="WE723">
        <v>101000</v>
      </c>
      <c r="WF723">
        <v>6909.09</v>
      </c>
      <c r="WG723">
        <v>10554.29</v>
      </c>
      <c r="WH723">
        <v>6430.04</v>
      </c>
      <c r="WI723">
        <v>4900</v>
      </c>
      <c r="WJ723">
        <v>52963.43</v>
      </c>
      <c r="WK723">
        <v>18200</v>
      </c>
      <c r="WL723">
        <v>17820</v>
      </c>
      <c r="WM723">
        <v>9100</v>
      </c>
      <c r="WN723">
        <v>4367.66</v>
      </c>
      <c r="WO723">
        <v>9400</v>
      </c>
      <c r="WP723">
        <v>28300</v>
      </c>
      <c r="WQ723">
        <v>4714.28</v>
      </c>
      <c r="WR723">
        <v>12900</v>
      </c>
      <c r="WS723">
        <v>1400</v>
      </c>
      <c r="WT723">
        <v>1600</v>
      </c>
      <c r="WU723">
        <v>12711.12</v>
      </c>
      <c r="WV723">
        <v>7200</v>
      </c>
      <c r="WW723">
        <v>4642.8500000000004</v>
      </c>
      <c r="WX723">
        <v>3883.49</v>
      </c>
      <c r="WY723">
        <v>17100</v>
      </c>
      <c r="WZ723">
        <v>32300</v>
      </c>
      <c r="XA723">
        <v>7000</v>
      </c>
      <c r="XB723">
        <v>14000</v>
      </c>
      <c r="XC723">
        <v>21000</v>
      </c>
      <c r="XD723">
        <v>11355.93</v>
      </c>
      <c r="XE723">
        <v>2800</v>
      </c>
      <c r="XF723">
        <v>7200</v>
      </c>
      <c r="XG723">
        <v>1900</v>
      </c>
      <c r="XH723">
        <v>5800</v>
      </c>
      <c r="XI723">
        <v>20606.07</v>
      </c>
      <c r="XJ723">
        <v>21100</v>
      </c>
      <c r="XK723">
        <v>5900</v>
      </c>
      <c r="XL723">
        <v>13900</v>
      </c>
      <c r="XM723">
        <v>10200</v>
      </c>
      <c r="XN723">
        <v>11100</v>
      </c>
      <c r="XO723">
        <v>14800</v>
      </c>
      <c r="XP723">
        <v>22461.81</v>
      </c>
      <c r="XQ723">
        <v>4500</v>
      </c>
      <c r="XR723">
        <v>11300</v>
      </c>
      <c r="XS723">
        <v>14700</v>
      </c>
      <c r="XT723">
        <v>4800</v>
      </c>
      <c r="XU723">
        <v>6400</v>
      </c>
      <c r="XV723">
        <v>8796.2900000000009</v>
      </c>
      <c r="XW723">
        <v>4600</v>
      </c>
      <c r="XX723">
        <v>24500</v>
      </c>
      <c r="XY723">
        <v>35630.36</v>
      </c>
      <c r="XZ723">
        <v>2000</v>
      </c>
      <c r="YA723">
        <v>13090.91</v>
      </c>
      <c r="YB723">
        <v>6666.66</v>
      </c>
      <c r="YC723">
        <v>2700</v>
      </c>
      <c r="YD723">
        <v>3000</v>
      </c>
      <c r="YE723">
        <v>4000</v>
      </c>
      <c r="YF723">
        <v>4100</v>
      </c>
      <c r="YG723">
        <v>2800</v>
      </c>
      <c r="YH723">
        <v>8529.9699999999993</v>
      </c>
      <c r="YI723">
        <v>8900</v>
      </c>
      <c r="YJ723">
        <v>9637.5499999999993</v>
      </c>
      <c r="YK723">
        <v>3000</v>
      </c>
      <c r="YL723">
        <v>3789.97</v>
      </c>
      <c r="YM723">
        <v>7100</v>
      </c>
      <c r="YN723">
        <v>44000</v>
      </c>
      <c r="YO723">
        <v>7200</v>
      </c>
      <c r="YP723">
        <v>22300</v>
      </c>
      <c r="YQ723">
        <v>7500</v>
      </c>
      <c r="YR723">
        <v>6100</v>
      </c>
      <c r="YS723">
        <v>11400</v>
      </c>
      <c r="YT723">
        <v>10800</v>
      </c>
      <c r="YU723">
        <v>5913.04</v>
      </c>
      <c r="YV723">
        <v>21600</v>
      </c>
      <c r="YW723">
        <v>27000</v>
      </c>
      <c r="YX723">
        <v>6000</v>
      </c>
      <c r="YY723">
        <v>16100</v>
      </c>
      <c r="YZ723">
        <v>9700</v>
      </c>
      <c r="ZA723">
        <v>28600</v>
      </c>
      <c r="ZB723">
        <v>10633.34</v>
      </c>
      <c r="ZC723">
        <v>19000</v>
      </c>
      <c r="ZD723">
        <v>7000</v>
      </c>
      <c r="ZE723">
        <v>5700</v>
      </c>
      <c r="ZF723">
        <v>37000</v>
      </c>
      <c r="ZG723">
        <v>8500</v>
      </c>
      <c r="ZH723">
        <v>18100</v>
      </c>
      <c r="ZI723">
        <v>2400</v>
      </c>
      <c r="ZJ723">
        <v>2310.89</v>
      </c>
      <c r="ZK723">
        <v>2500</v>
      </c>
      <c r="ZL723">
        <v>4900</v>
      </c>
      <c r="ZM723">
        <v>11300</v>
      </c>
      <c r="ZN723">
        <v>11300</v>
      </c>
      <c r="ZO723">
        <v>38100</v>
      </c>
      <c r="ZP723">
        <v>8100</v>
      </c>
      <c r="ZQ723">
        <v>13400</v>
      </c>
      <c r="ZR723">
        <v>6000</v>
      </c>
      <c r="ZS723">
        <v>15700</v>
      </c>
      <c r="ZT723">
        <v>24200</v>
      </c>
      <c r="ZU723">
        <v>7500</v>
      </c>
      <c r="ZV723">
        <v>2847.64</v>
      </c>
      <c r="ZW723">
        <v>39800</v>
      </c>
      <c r="ZX723">
        <v>32000</v>
      </c>
      <c r="ZY723">
        <v>12000</v>
      </c>
      <c r="ZZ723">
        <v>3454.54</v>
      </c>
      <c r="AAA723">
        <v>18450.77</v>
      </c>
      <c r="AAB723">
        <v>8896.09</v>
      </c>
      <c r="AAC723">
        <v>14800</v>
      </c>
      <c r="AAD723">
        <v>9500</v>
      </c>
      <c r="AAE723">
        <v>21304.34</v>
      </c>
      <c r="AAF723">
        <v>14500</v>
      </c>
      <c r="AAG723">
        <v>5100</v>
      </c>
      <c r="AAH723">
        <v>25818.18</v>
      </c>
      <c r="AAI723">
        <v>2153.85</v>
      </c>
      <c r="AAJ723">
        <v>500</v>
      </c>
      <c r="AAK723">
        <v>39999.99</v>
      </c>
      <c r="AAL723">
        <v>8500</v>
      </c>
      <c r="AAM723">
        <v>29762.05</v>
      </c>
      <c r="AAN723">
        <v>36000</v>
      </c>
      <c r="AAO723">
        <v>1600</v>
      </c>
      <c r="AAP723">
        <v>6500</v>
      </c>
      <c r="AAQ723">
        <v>4900</v>
      </c>
      <c r="AAR723">
        <v>7850.17</v>
      </c>
      <c r="AAS723">
        <v>10400</v>
      </c>
      <c r="AAT723">
        <v>14699.99</v>
      </c>
      <c r="AAU723">
        <v>19000</v>
      </c>
      <c r="AAV723">
        <v>22900</v>
      </c>
      <c r="AAW723">
        <v>10800</v>
      </c>
      <c r="AAX723">
        <v>1862.07</v>
      </c>
      <c r="AAY723">
        <v>49000</v>
      </c>
      <c r="AAZ723">
        <v>19200</v>
      </c>
      <c r="ABA723">
        <v>28761.89</v>
      </c>
      <c r="ABB723">
        <v>18200</v>
      </c>
      <c r="ABC723">
        <v>19000</v>
      </c>
      <c r="ABD723">
        <v>8000</v>
      </c>
      <c r="ABE723">
        <v>1300</v>
      </c>
      <c r="ABF723">
        <v>17000</v>
      </c>
    </row>
    <row r="724" spans="1:734" x14ac:dyDescent="0.25">
      <c r="A724" s="2">
        <v>43922</v>
      </c>
      <c r="B724">
        <v>16320.75</v>
      </c>
      <c r="C724">
        <v>4100</v>
      </c>
      <c r="D724">
        <v>6400</v>
      </c>
      <c r="E724">
        <v>2300</v>
      </c>
      <c r="F724">
        <v>4280</v>
      </c>
      <c r="G724">
        <v>12000</v>
      </c>
      <c r="H724">
        <v>1370</v>
      </c>
      <c r="I724">
        <v>6630</v>
      </c>
      <c r="J724">
        <v>13500</v>
      </c>
      <c r="K724">
        <v>18100</v>
      </c>
      <c r="L724">
        <v>58000</v>
      </c>
      <c r="M724">
        <v>41300</v>
      </c>
      <c r="N724">
        <v>1480</v>
      </c>
      <c r="O724">
        <v>15215.38</v>
      </c>
      <c r="P724">
        <v>6360</v>
      </c>
      <c r="Q724">
        <v>2970</v>
      </c>
      <c r="R724">
        <v>2916.61</v>
      </c>
      <c r="S724">
        <v>3690</v>
      </c>
      <c r="T724">
        <v>4760.79</v>
      </c>
      <c r="U724">
        <v>8649.35</v>
      </c>
      <c r="V724">
        <v>2349.3200000000002</v>
      </c>
      <c r="W724">
        <v>4620</v>
      </c>
      <c r="X724">
        <v>12296.89</v>
      </c>
      <c r="Y724">
        <v>5710</v>
      </c>
      <c r="Z724">
        <v>29000</v>
      </c>
      <c r="AA724">
        <v>1280</v>
      </c>
      <c r="AB724">
        <v>21296.29</v>
      </c>
      <c r="AC724">
        <v>3560</v>
      </c>
      <c r="AD724">
        <v>3460</v>
      </c>
      <c r="AE724">
        <v>20300</v>
      </c>
      <c r="AF724">
        <v>20200</v>
      </c>
      <c r="AG724">
        <v>13878.5</v>
      </c>
      <c r="AH724">
        <v>3565.71</v>
      </c>
      <c r="AI724">
        <v>42600</v>
      </c>
      <c r="AJ724">
        <v>1070</v>
      </c>
      <c r="AK724">
        <v>21000</v>
      </c>
      <c r="AL724">
        <v>3518.52</v>
      </c>
      <c r="AM724">
        <v>7745.91</v>
      </c>
      <c r="AN724">
        <v>23000</v>
      </c>
      <c r="AO724">
        <v>7361.11</v>
      </c>
      <c r="AP724">
        <v>10600</v>
      </c>
      <c r="AQ724">
        <v>21500</v>
      </c>
      <c r="AR724">
        <v>13800</v>
      </c>
      <c r="AS724">
        <v>26850</v>
      </c>
      <c r="AT724">
        <v>11200</v>
      </c>
      <c r="AU724">
        <v>3208.33</v>
      </c>
      <c r="AV724">
        <v>206000</v>
      </c>
      <c r="AW724">
        <v>3660.71</v>
      </c>
      <c r="AX724">
        <v>7200</v>
      </c>
      <c r="AY724">
        <v>5375.49</v>
      </c>
      <c r="AZ724">
        <v>2900</v>
      </c>
      <c r="BA724">
        <v>2080</v>
      </c>
      <c r="BB724">
        <v>24913.02</v>
      </c>
      <c r="BC724">
        <v>1740</v>
      </c>
      <c r="BD724">
        <v>8370</v>
      </c>
      <c r="BE724">
        <v>27371.89</v>
      </c>
      <c r="BF724">
        <v>26000</v>
      </c>
      <c r="BG724">
        <v>11440</v>
      </c>
      <c r="BH724">
        <v>25000</v>
      </c>
      <c r="BI724">
        <v>5384.61</v>
      </c>
      <c r="BJ724">
        <v>7578.95</v>
      </c>
      <c r="BK724">
        <v>19100</v>
      </c>
      <c r="BL724">
        <v>10500</v>
      </c>
      <c r="BM724">
        <v>2683.76</v>
      </c>
      <c r="BN724">
        <v>9186.43</v>
      </c>
      <c r="BO724">
        <v>50400</v>
      </c>
      <c r="BP724">
        <v>56100</v>
      </c>
      <c r="BQ724">
        <v>3990</v>
      </c>
      <c r="BR724">
        <v>6914.28</v>
      </c>
      <c r="BS724">
        <v>19150</v>
      </c>
      <c r="BT724">
        <v>12000</v>
      </c>
      <c r="BU724">
        <v>10000</v>
      </c>
      <c r="BV724">
        <v>2250</v>
      </c>
      <c r="BW724">
        <v>3537.41</v>
      </c>
      <c r="BX724">
        <v>17172.93</v>
      </c>
      <c r="BY724">
        <v>5000</v>
      </c>
      <c r="BZ724">
        <v>4745.45</v>
      </c>
      <c r="CA724">
        <v>25522.79</v>
      </c>
      <c r="CB724">
        <v>29000</v>
      </c>
      <c r="CC724">
        <v>7390</v>
      </c>
      <c r="CD724">
        <v>20400</v>
      </c>
      <c r="CE724">
        <v>6934.22</v>
      </c>
      <c r="CF724">
        <v>14631.46</v>
      </c>
      <c r="CG724">
        <v>1770</v>
      </c>
      <c r="CH724">
        <v>2930</v>
      </c>
      <c r="CI724">
        <v>4900</v>
      </c>
      <c r="CJ724">
        <v>58300</v>
      </c>
      <c r="CK724">
        <v>47000</v>
      </c>
      <c r="CL724">
        <v>9258.48</v>
      </c>
      <c r="CM724">
        <v>2045.45</v>
      </c>
      <c r="CN724">
        <v>6357.14</v>
      </c>
      <c r="CO724">
        <v>18200</v>
      </c>
      <c r="CP724">
        <v>5550</v>
      </c>
      <c r="CQ724">
        <v>10246.48</v>
      </c>
      <c r="CR724">
        <v>5190</v>
      </c>
      <c r="CS724">
        <v>11829.27</v>
      </c>
      <c r="CT724">
        <v>12500</v>
      </c>
      <c r="CU724">
        <v>3092.81</v>
      </c>
      <c r="CV724">
        <v>5152.78</v>
      </c>
      <c r="CW724">
        <v>3887.85</v>
      </c>
      <c r="CX724">
        <v>9800</v>
      </c>
      <c r="CY724">
        <v>10200</v>
      </c>
      <c r="CZ724">
        <v>12178.82</v>
      </c>
      <c r="DA724">
        <v>22500</v>
      </c>
      <c r="DB724">
        <v>10160.82</v>
      </c>
      <c r="DC724">
        <v>14600</v>
      </c>
      <c r="DD724">
        <v>10168.85</v>
      </c>
      <c r="DE724">
        <v>64800</v>
      </c>
      <c r="DF724">
        <v>13500</v>
      </c>
      <c r="DG724">
        <v>2646.21</v>
      </c>
      <c r="DH724">
        <v>15361.15</v>
      </c>
      <c r="DI724">
        <v>16350</v>
      </c>
      <c r="DJ724">
        <v>13000</v>
      </c>
      <c r="DK724">
        <v>12705.35</v>
      </c>
      <c r="DL724">
        <v>27500</v>
      </c>
      <c r="DM724">
        <v>1897.44</v>
      </c>
      <c r="DN724">
        <v>5995.36</v>
      </c>
      <c r="DO724">
        <v>1970</v>
      </c>
      <c r="DP724">
        <v>9840</v>
      </c>
      <c r="DQ724">
        <v>13387.1</v>
      </c>
      <c r="DR724">
        <v>21750</v>
      </c>
      <c r="DS724">
        <v>46450</v>
      </c>
      <c r="DT724">
        <v>6340.58</v>
      </c>
      <c r="DU724">
        <v>123100</v>
      </c>
      <c r="DV724">
        <v>28816.63</v>
      </c>
      <c r="DW724">
        <v>5820.1</v>
      </c>
      <c r="DX724">
        <v>15357.14</v>
      </c>
      <c r="DY724">
        <v>6654.17</v>
      </c>
      <c r="DZ724">
        <v>32867.129999999997</v>
      </c>
      <c r="EA724">
        <v>99200</v>
      </c>
      <c r="EB724">
        <v>15008.16</v>
      </c>
      <c r="EC724">
        <v>38900</v>
      </c>
      <c r="ED724">
        <v>7114.62</v>
      </c>
      <c r="EE724">
        <v>8830</v>
      </c>
      <c r="EF724">
        <v>5122.34</v>
      </c>
      <c r="EG724">
        <v>16054.81</v>
      </c>
      <c r="EH724">
        <v>1634.83</v>
      </c>
      <c r="EI724">
        <v>17000</v>
      </c>
      <c r="EJ724">
        <v>29900</v>
      </c>
      <c r="EK724">
        <v>8037.52</v>
      </c>
      <c r="EL724">
        <v>1230</v>
      </c>
      <c r="EM724">
        <v>5576.92</v>
      </c>
      <c r="EN724">
        <v>20500</v>
      </c>
      <c r="EO724">
        <v>51621.66</v>
      </c>
      <c r="EP724">
        <v>16350</v>
      </c>
      <c r="EQ724">
        <v>6388.96</v>
      </c>
      <c r="ER724">
        <v>29150</v>
      </c>
      <c r="ES724">
        <v>28009.93</v>
      </c>
      <c r="ET724">
        <v>4477.13</v>
      </c>
      <c r="EU724">
        <v>15525.2</v>
      </c>
      <c r="EV724">
        <v>15384.61</v>
      </c>
      <c r="EW724">
        <v>20566.43</v>
      </c>
      <c r="EX724">
        <v>7360</v>
      </c>
      <c r="EY724">
        <v>9047.61</v>
      </c>
      <c r="EZ724">
        <v>17000</v>
      </c>
      <c r="FA724">
        <v>15500</v>
      </c>
      <c r="FB724">
        <v>8560</v>
      </c>
      <c r="FC724">
        <v>29100</v>
      </c>
      <c r="FD724">
        <v>4905</v>
      </c>
      <c r="FE724">
        <v>14876.21</v>
      </c>
      <c r="FF724" t="s">
        <v>1267</v>
      </c>
      <c r="FG724" t="s">
        <v>1267</v>
      </c>
      <c r="FH724" t="s">
        <v>1267</v>
      </c>
      <c r="FI724" t="s">
        <v>1267</v>
      </c>
      <c r="FJ724" t="s">
        <v>1267</v>
      </c>
      <c r="FK724" t="s">
        <v>1267</v>
      </c>
      <c r="FL724" t="s">
        <v>1267</v>
      </c>
      <c r="FM724" t="s">
        <v>1267</v>
      </c>
      <c r="FN724" t="s">
        <v>1267</v>
      </c>
      <c r="FO724" t="s">
        <v>1267</v>
      </c>
      <c r="FP724" t="s">
        <v>1267</v>
      </c>
      <c r="FQ724" t="s">
        <v>1267</v>
      </c>
      <c r="FR724" t="s">
        <v>1267</v>
      </c>
      <c r="FS724" t="s">
        <v>1267</v>
      </c>
      <c r="FT724">
        <v>5899.55</v>
      </c>
      <c r="FU724">
        <v>20120</v>
      </c>
      <c r="FV724">
        <v>16876.79</v>
      </c>
      <c r="FW724">
        <v>15151.79</v>
      </c>
      <c r="FX724">
        <v>121296.3</v>
      </c>
      <c r="FY724">
        <v>24400.3</v>
      </c>
      <c r="FZ724">
        <v>14000</v>
      </c>
      <c r="GA724">
        <v>12876.2</v>
      </c>
      <c r="GB724">
        <v>12950</v>
      </c>
      <c r="GC724">
        <v>13850</v>
      </c>
      <c r="GD724">
        <v>15733.33</v>
      </c>
      <c r="GE724">
        <v>5371.63</v>
      </c>
      <c r="GF724">
        <v>6550.12</v>
      </c>
      <c r="GG724">
        <v>12316.97</v>
      </c>
      <c r="GH724">
        <v>4202.6400000000003</v>
      </c>
      <c r="GI724">
        <v>10744.25</v>
      </c>
      <c r="GJ724">
        <v>11726.07</v>
      </c>
      <c r="GK724">
        <v>21625.71</v>
      </c>
      <c r="GL724">
        <v>49600</v>
      </c>
      <c r="GM724">
        <v>890</v>
      </c>
      <c r="GN724">
        <v>42153.84</v>
      </c>
      <c r="GO724">
        <v>7933.33</v>
      </c>
      <c r="GP724">
        <v>9821.56</v>
      </c>
      <c r="GQ724">
        <v>10863.63</v>
      </c>
      <c r="GR724">
        <v>8740.5400000000009</v>
      </c>
      <c r="GS724">
        <v>8309.0400000000009</v>
      </c>
      <c r="GT724">
        <v>41500</v>
      </c>
      <c r="GU724">
        <v>3898.53</v>
      </c>
      <c r="GV724">
        <v>27173.55</v>
      </c>
      <c r="GW724">
        <v>19250</v>
      </c>
      <c r="GX724">
        <v>3040.63</v>
      </c>
      <c r="GY724">
        <v>6882.9</v>
      </c>
      <c r="GZ724">
        <v>7034.78</v>
      </c>
      <c r="HA724">
        <v>14900</v>
      </c>
      <c r="HB724">
        <v>5000</v>
      </c>
      <c r="HC724">
        <v>7265.19</v>
      </c>
      <c r="HD724">
        <v>8338.7800000000007</v>
      </c>
      <c r="HE724">
        <v>33800</v>
      </c>
      <c r="HF724">
        <v>11000</v>
      </c>
      <c r="HG724">
        <v>8000</v>
      </c>
      <c r="HH724">
        <v>35000</v>
      </c>
      <c r="HI724">
        <v>43550</v>
      </c>
      <c r="HJ724">
        <v>14950</v>
      </c>
      <c r="HK724">
        <v>15519.25</v>
      </c>
      <c r="HL724">
        <v>6064.41</v>
      </c>
      <c r="HM724">
        <v>21500</v>
      </c>
      <c r="HN724">
        <v>7810</v>
      </c>
      <c r="HO724">
        <v>9541.66</v>
      </c>
      <c r="HP724">
        <v>29650</v>
      </c>
      <c r="HQ724">
        <v>45050</v>
      </c>
      <c r="HR724">
        <v>14950</v>
      </c>
      <c r="HS724">
        <v>10855.97</v>
      </c>
      <c r="HT724">
        <v>13100</v>
      </c>
      <c r="HU724">
        <v>6120</v>
      </c>
      <c r="HV724">
        <v>2500</v>
      </c>
      <c r="HW724">
        <v>2624.09</v>
      </c>
      <c r="HX724">
        <v>18700</v>
      </c>
      <c r="HY724">
        <v>13636.36</v>
      </c>
      <c r="HZ724">
        <v>8170</v>
      </c>
      <c r="IA724">
        <v>11000</v>
      </c>
      <c r="IB724">
        <v>24608.69</v>
      </c>
      <c r="IC724">
        <v>8026.51</v>
      </c>
      <c r="ID724">
        <v>17050</v>
      </c>
      <c r="IE724">
        <v>5684.17</v>
      </c>
      <c r="IF724">
        <v>53500</v>
      </c>
      <c r="IG724">
        <v>10797.11</v>
      </c>
      <c r="IH724">
        <v>15385.87</v>
      </c>
      <c r="II724">
        <v>78333.31</v>
      </c>
      <c r="IJ724">
        <v>11700</v>
      </c>
      <c r="IK724">
        <v>39800</v>
      </c>
      <c r="IL724">
        <v>27300</v>
      </c>
      <c r="IM724">
        <v>9156.93</v>
      </c>
      <c r="IN724">
        <v>8153.84</v>
      </c>
      <c r="IO724">
        <v>33115.370000000003</v>
      </c>
      <c r="IP724">
        <v>15488.88</v>
      </c>
      <c r="IQ724">
        <v>50384.32</v>
      </c>
      <c r="IR724">
        <v>6956.52</v>
      </c>
      <c r="IS724">
        <v>44000</v>
      </c>
      <c r="IT724">
        <v>9230.77</v>
      </c>
      <c r="IU724">
        <v>43950</v>
      </c>
      <c r="IV724">
        <v>15800</v>
      </c>
      <c r="IW724">
        <v>3058.94</v>
      </c>
      <c r="IX724">
        <v>12566.66</v>
      </c>
      <c r="IY724">
        <v>11050</v>
      </c>
      <c r="IZ724">
        <v>23250</v>
      </c>
      <c r="JA724">
        <v>1900</v>
      </c>
      <c r="JB724">
        <v>12624.99</v>
      </c>
      <c r="JC724">
        <v>20200</v>
      </c>
      <c r="JD724">
        <v>71000</v>
      </c>
      <c r="JE724">
        <v>79000</v>
      </c>
      <c r="JF724">
        <v>12200</v>
      </c>
      <c r="JG724">
        <v>5340.91</v>
      </c>
      <c r="JH724">
        <v>3980</v>
      </c>
      <c r="JI724">
        <v>16700</v>
      </c>
      <c r="JJ724">
        <v>11900</v>
      </c>
      <c r="JK724">
        <v>26654.240000000002</v>
      </c>
      <c r="JL724">
        <v>31500</v>
      </c>
      <c r="JM724">
        <v>12200</v>
      </c>
      <c r="JN724">
        <v>24400</v>
      </c>
      <c r="JO724">
        <v>21800</v>
      </c>
      <c r="JP724">
        <v>10550</v>
      </c>
      <c r="JQ724">
        <v>7954.54</v>
      </c>
      <c r="JR724">
        <v>5696.48</v>
      </c>
      <c r="JS724">
        <v>1788.63</v>
      </c>
      <c r="JT724">
        <v>20400</v>
      </c>
      <c r="JU724">
        <v>36800</v>
      </c>
      <c r="JV724">
        <v>3530</v>
      </c>
      <c r="JW724">
        <v>6045.45</v>
      </c>
      <c r="JX724">
        <v>10600</v>
      </c>
      <c r="JY724">
        <v>13450</v>
      </c>
      <c r="JZ724">
        <v>8626.09</v>
      </c>
      <c r="KA724">
        <v>6070</v>
      </c>
      <c r="KB724">
        <v>76444.38</v>
      </c>
      <c r="KC724">
        <v>9000</v>
      </c>
      <c r="KD724">
        <v>8190.88</v>
      </c>
      <c r="KE724">
        <v>9428.57</v>
      </c>
      <c r="KF724">
        <v>1840</v>
      </c>
      <c r="KG724">
        <v>4900</v>
      </c>
      <c r="KH724">
        <v>12250</v>
      </c>
      <c r="KI724">
        <v>15700</v>
      </c>
      <c r="KJ724">
        <v>3470</v>
      </c>
      <c r="KK724">
        <v>2348.39</v>
      </c>
      <c r="KL724">
        <v>8812.5</v>
      </c>
      <c r="KM724">
        <v>11869.15</v>
      </c>
      <c r="KN724">
        <v>2680</v>
      </c>
      <c r="KO724">
        <v>15900</v>
      </c>
      <c r="KP724">
        <v>12300</v>
      </c>
      <c r="KQ724">
        <v>21300</v>
      </c>
      <c r="KR724">
        <v>13000</v>
      </c>
      <c r="KS724">
        <v>3724.55</v>
      </c>
      <c r="KT724">
        <v>10629.31</v>
      </c>
      <c r="KU724">
        <v>2760</v>
      </c>
      <c r="KV724">
        <v>10389.61</v>
      </c>
      <c r="KW724">
        <v>14150</v>
      </c>
      <c r="KX724">
        <v>2690</v>
      </c>
      <c r="KY724">
        <v>17062.5</v>
      </c>
      <c r="KZ724">
        <v>22000</v>
      </c>
      <c r="LA724">
        <v>19900</v>
      </c>
      <c r="LB724">
        <v>4280</v>
      </c>
      <c r="LC724">
        <v>2040</v>
      </c>
      <c r="LD724">
        <v>8000</v>
      </c>
      <c r="LE724">
        <v>20517.09</v>
      </c>
      <c r="LF724">
        <v>28950</v>
      </c>
      <c r="LG724">
        <v>18200</v>
      </c>
      <c r="LH724">
        <v>19709.53</v>
      </c>
      <c r="LI724">
        <v>10538.82</v>
      </c>
      <c r="LJ724">
        <v>2963.96</v>
      </c>
      <c r="LK724">
        <v>50000</v>
      </c>
      <c r="LL724">
        <v>3506.49</v>
      </c>
      <c r="LM724">
        <v>2690</v>
      </c>
      <c r="LN724">
        <v>60000</v>
      </c>
      <c r="LO724">
        <v>13437.5</v>
      </c>
      <c r="LP724">
        <v>36450.019999999997</v>
      </c>
      <c r="LQ724">
        <v>8248.48</v>
      </c>
      <c r="LR724">
        <v>9073.65</v>
      </c>
      <c r="LS724">
        <v>32000</v>
      </c>
      <c r="LT724">
        <v>39550</v>
      </c>
      <c r="LU724">
        <v>50940.42</v>
      </c>
      <c r="LV724">
        <v>14178.41</v>
      </c>
      <c r="LW724">
        <v>11600</v>
      </c>
      <c r="LX724">
        <v>22643.46</v>
      </c>
      <c r="LY724">
        <v>4169.57</v>
      </c>
      <c r="LZ724">
        <v>14200</v>
      </c>
      <c r="MA724">
        <v>30633.77</v>
      </c>
      <c r="MB724">
        <v>34500</v>
      </c>
      <c r="MC724">
        <v>13900</v>
      </c>
      <c r="MD724">
        <v>6814.68</v>
      </c>
      <c r="ME724">
        <v>3639.92</v>
      </c>
      <c r="MF724">
        <v>3590</v>
      </c>
      <c r="MG724">
        <v>5172.41</v>
      </c>
      <c r="MH724">
        <v>12150</v>
      </c>
      <c r="MI724">
        <v>1400</v>
      </c>
      <c r="MJ724">
        <v>4090</v>
      </c>
      <c r="MK724">
        <v>10861.86</v>
      </c>
      <c r="ML724">
        <v>17848.7</v>
      </c>
      <c r="MM724">
        <v>16150</v>
      </c>
      <c r="MN724">
        <v>12727.27</v>
      </c>
      <c r="MO724">
        <v>7878.86</v>
      </c>
      <c r="MP724">
        <v>12666.66</v>
      </c>
      <c r="MQ724">
        <v>15300</v>
      </c>
      <c r="MR724">
        <v>8026.8</v>
      </c>
      <c r="MS724">
        <v>40999.980000000003</v>
      </c>
      <c r="MT724">
        <v>18181.82</v>
      </c>
      <c r="MU724">
        <v>30000</v>
      </c>
      <c r="MV724">
        <v>11750</v>
      </c>
      <c r="MW724">
        <v>24800</v>
      </c>
      <c r="MX724">
        <v>28300</v>
      </c>
      <c r="MY724">
        <v>41300</v>
      </c>
      <c r="MZ724">
        <v>5925.32</v>
      </c>
      <c r="NA724">
        <v>2303.1</v>
      </c>
      <c r="NB724">
        <v>12800</v>
      </c>
      <c r="NC724">
        <v>30000</v>
      </c>
      <c r="ND724">
        <v>6756.52</v>
      </c>
      <c r="NE724">
        <v>14900</v>
      </c>
      <c r="NF724">
        <v>6142.31</v>
      </c>
      <c r="NG724">
        <v>5575.82</v>
      </c>
      <c r="NH724">
        <v>2105.3200000000002</v>
      </c>
      <c r="NI724">
        <v>45100</v>
      </c>
      <c r="NJ724">
        <v>2615.39</v>
      </c>
      <c r="NK724">
        <v>18470.78</v>
      </c>
      <c r="NL724">
        <v>9356.06</v>
      </c>
      <c r="NM724">
        <v>5120</v>
      </c>
      <c r="NN724">
        <v>8360</v>
      </c>
      <c r="NO724">
        <v>9054.49</v>
      </c>
      <c r="NP724">
        <v>16500</v>
      </c>
      <c r="NQ724">
        <v>14482.49</v>
      </c>
      <c r="NR724">
        <v>26200</v>
      </c>
      <c r="NS724">
        <v>14300</v>
      </c>
      <c r="NT724">
        <v>21450</v>
      </c>
      <c r="NU724">
        <v>13600</v>
      </c>
      <c r="NV724">
        <v>2420</v>
      </c>
      <c r="NW724">
        <v>2818.69</v>
      </c>
      <c r="NX724">
        <v>11800</v>
      </c>
      <c r="NY724">
        <v>34900</v>
      </c>
      <c r="NZ724">
        <v>4818.8999999999996</v>
      </c>
      <c r="OA724">
        <v>4530.43</v>
      </c>
      <c r="OB724">
        <v>12500</v>
      </c>
      <c r="OC724">
        <v>7069.21</v>
      </c>
      <c r="OD724">
        <v>11400</v>
      </c>
      <c r="OE724">
        <v>2666.67</v>
      </c>
      <c r="OF724">
        <v>10700</v>
      </c>
      <c r="OG724">
        <v>30200</v>
      </c>
      <c r="OH724">
        <v>7300</v>
      </c>
      <c r="OI724">
        <v>35600</v>
      </c>
      <c r="OJ724">
        <v>16133.33</v>
      </c>
      <c r="OK724">
        <v>16000</v>
      </c>
      <c r="OL724">
        <v>8900</v>
      </c>
      <c r="OM724">
        <v>19300.59</v>
      </c>
      <c r="ON724">
        <v>6900</v>
      </c>
      <c r="OO724">
        <v>39300</v>
      </c>
      <c r="OP724">
        <v>5200</v>
      </c>
      <c r="OQ724">
        <v>4958.68</v>
      </c>
      <c r="OR724">
        <v>3200</v>
      </c>
      <c r="OS724">
        <v>1900</v>
      </c>
      <c r="OT724">
        <v>17477.98</v>
      </c>
      <c r="OU724">
        <v>2000</v>
      </c>
      <c r="OV724">
        <v>15500</v>
      </c>
      <c r="OW724">
        <v>1000</v>
      </c>
      <c r="OX724">
        <v>7000</v>
      </c>
      <c r="OY724">
        <v>8800</v>
      </c>
      <c r="OZ724">
        <v>7027.02</v>
      </c>
      <c r="PA724">
        <v>7083.33</v>
      </c>
      <c r="PB724">
        <v>5428.57</v>
      </c>
      <c r="PC724">
        <v>12300</v>
      </c>
      <c r="PD724">
        <v>160000</v>
      </c>
      <c r="PE724">
        <v>37000</v>
      </c>
      <c r="PF724">
        <v>6023.05</v>
      </c>
      <c r="PG724">
        <v>19500</v>
      </c>
      <c r="PH724">
        <v>6550.21</v>
      </c>
      <c r="PI724">
        <v>6500</v>
      </c>
      <c r="PJ724">
        <v>20600</v>
      </c>
      <c r="PK724">
        <v>3343.28</v>
      </c>
      <c r="PL724">
        <v>24666.66</v>
      </c>
      <c r="PM724">
        <v>4100</v>
      </c>
      <c r="PN724">
        <v>7300</v>
      </c>
      <c r="PO724">
        <v>6800</v>
      </c>
      <c r="PP724">
        <v>10500</v>
      </c>
      <c r="PQ724">
        <v>2600</v>
      </c>
      <c r="PR724">
        <v>12169.3</v>
      </c>
      <c r="PS724">
        <v>2600</v>
      </c>
      <c r="PT724">
        <v>2600</v>
      </c>
      <c r="PU724">
        <v>8461.5400000000009</v>
      </c>
      <c r="PV724">
        <v>3867.4</v>
      </c>
      <c r="PW724">
        <v>5200</v>
      </c>
      <c r="PX724">
        <v>7900</v>
      </c>
      <c r="PY724">
        <v>8000</v>
      </c>
      <c r="PZ724">
        <v>15500</v>
      </c>
      <c r="QA724">
        <v>5800</v>
      </c>
      <c r="QB724">
        <v>6000</v>
      </c>
      <c r="QC724">
        <v>16200</v>
      </c>
      <c r="QD724">
        <v>7000</v>
      </c>
      <c r="QE724">
        <v>9300</v>
      </c>
      <c r="QF724">
        <v>20333.330000000002</v>
      </c>
      <c r="QG724">
        <v>13839.28</v>
      </c>
      <c r="QH724">
        <v>20500</v>
      </c>
      <c r="QI724">
        <v>16200</v>
      </c>
      <c r="QJ724">
        <v>9297.66</v>
      </c>
      <c r="QK724">
        <v>6500</v>
      </c>
      <c r="QL724">
        <v>1800</v>
      </c>
      <c r="QM724">
        <v>6800</v>
      </c>
      <c r="QN724">
        <v>32459.01</v>
      </c>
      <c r="QO724">
        <v>12352.93</v>
      </c>
      <c r="QP724">
        <v>8200</v>
      </c>
      <c r="QQ724">
        <v>17500</v>
      </c>
      <c r="QR724">
        <v>5000</v>
      </c>
      <c r="QS724">
        <v>9100</v>
      </c>
      <c r="QT724">
        <v>31580.82</v>
      </c>
      <c r="QU724">
        <v>9000</v>
      </c>
      <c r="QV724">
        <v>2200</v>
      </c>
      <c r="QW724">
        <v>800</v>
      </c>
      <c r="QX724">
        <v>41500</v>
      </c>
      <c r="QY724">
        <v>8100</v>
      </c>
      <c r="QZ724">
        <v>1800</v>
      </c>
      <c r="RA724">
        <v>9800</v>
      </c>
      <c r="RB724">
        <v>17000</v>
      </c>
      <c r="RC724">
        <v>5512.8</v>
      </c>
      <c r="RD724">
        <v>10900</v>
      </c>
      <c r="RE724">
        <v>1100</v>
      </c>
      <c r="RF724">
        <v>1500</v>
      </c>
      <c r="RG724">
        <v>9000</v>
      </c>
      <c r="RH724">
        <v>8000</v>
      </c>
      <c r="RI724">
        <v>5700</v>
      </c>
      <c r="RJ724">
        <v>3707.38</v>
      </c>
      <c r="RK724">
        <v>600</v>
      </c>
      <c r="RL724">
        <v>20630.98</v>
      </c>
      <c r="RM724">
        <v>5100</v>
      </c>
      <c r="RN724">
        <v>6100</v>
      </c>
      <c r="RO724">
        <v>6645.57</v>
      </c>
      <c r="RP724">
        <v>6800</v>
      </c>
      <c r="RQ724">
        <v>5700</v>
      </c>
      <c r="RR724">
        <v>6900</v>
      </c>
      <c r="RS724">
        <v>700</v>
      </c>
      <c r="RT724">
        <v>1100</v>
      </c>
      <c r="RU724">
        <v>6700</v>
      </c>
      <c r="RV724">
        <v>63000</v>
      </c>
      <c r="RW724">
        <v>9400</v>
      </c>
      <c r="RX724">
        <v>9000</v>
      </c>
      <c r="RY724">
        <v>5700</v>
      </c>
      <c r="RZ724">
        <v>9000</v>
      </c>
      <c r="SA724">
        <v>8100</v>
      </c>
      <c r="SB724">
        <v>7900</v>
      </c>
      <c r="SC724">
        <v>13800</v>
      </c>
      <c r="SD724">
        <v>7300</v>
      </c>
      <c r="SE724">
        <v>6900</v>
      </c>
      <c r="SF724">
        <v>5000</v>
      </c>
      <c r="SG724">
        <v>5270.46</v>
      </c>
      <c r="SH724">
        <v>5200</v>
      </c>
      <c r="SI724">
        <v>12600</v>
      </c>
      <c r="SJ724">
        <v>13100</v>
      </c>
      <c r="SK724">
        <v>21555.96</v>
      </c>
      <c r="SL724">
        <v>5073.3</v>
      </c>
      <c r="SM724">
        <v>1600</v>
      </c>
      <c r="SN724">
        <v>32800</v>
      </c>
      <c r="SO724">
        <v>18500</v>
      </c>
      <c r="SP724">
        <v>18700</v>
      </c>
      <c r="SQ724">
        <v>2980.77</v>
      </c>
      <c r="SR724">
        <v>14083.33</v>
      </c>
      <c r="SS724">
        <v>8125</v>
      </c>
      <c r="ST724">
        <v>3100</v>
      </c>
      <c r="SU724">
        <v>13000</v>
      </c>
      <c r="SV724">
        <v>10000</v>
      </c>
      <c r="SW724">
        <v>1500</v>
      </c>
      <c r="SX724">
        <v>8500</v>
      </c>
      <c r="SY724">
        <v>15000</v>
      </c>
      <c r="SZ724">
        <v>9700</v>
      </c>
      <c r="TA724">
        <v>3200</v>
      </c>
      <c r="TB724">
        <v>25000</v>
      </c>
      <c r="TC724">
        <v>39000</v>
      </c>
      <c r="TD724">
        <v>4600</v>
      </c>
      <c r="TE724">
        <v>30300</v>
      </c>
      <c r="TF724">
        <v>9363.6299999999992</v>
      </c>
      <c r="TG724">
        <v>4700</v>
      </c>
      <c r="TH724">
        <v>10489.71</v>
      </c>
      <c r="TI724">
        <v>1200</v>
      </c>
      <c r="TJ724">
        <v>2500</v>
      </c>
      <c r="TK724">
        <v>2000</v>
      </c>
      <c r="TL724">
        <v>2800</v>
      </c>
      <c r="TM724">
        <v>8800</v>
      </c>
      <c r="TN724">
        <v>14363.63</v>
      </c>
      <c r="TO724">
        <v>13984.74</v>
      </c>
      <c r="TP724">
        <v>9000</v>
      </c>
      <c r="TQ724" t="s">
        <v>1267</v>
      </c>
      <c r="TR724" t="s">
        <v>1267</v>
      </c>
      <c r="TS724" t="s">
        <v>1267</v>
      </c>
      <c r="TT724" t="s">
        <v>1267</v>
      </c>
      <c r="TU724" t="s">
        <v>1267</v>
      </c>
      <c r="TV724" t="s">
        <v>1267</v>
      </c>
      <c r="TW724" t="s">
        <v>1267</v>
      </c>
      <c r="TX724" t="s">
        <v>1267</v>
      </c>
      <c r="TY724" t="s">
        <v>1267</v>
      </c>
      <c r="TZ724" t="s">
        <v>1267</v>
      </c>
      <c r="UA724" t="s">
        <v>1267</v>
      </c>
      <c r="UB724" t="s">
        <v>1267</v>
      </c>
      <c r="UC724" t="s">
        <v>1267</v>
      </c>
      <c r="UD724" t="s">
        <v>1267</v>
      </c>
      <c r="UE724">
        <v>36231.879999999997</v>
      </c>
      <c r="UF724">
        <v>24500</v>
      </c>
      <c r="UG724">
        <v>7866.11</v>
      </c>
      <c r="UH724">
        <v>31000</v>
      </c>
      <c r="UI724">
        <v>26300</v>
      </c>
      <c r="UJ724">
        <v>22382.92</v>
      </c>
      <c r="UK724">
        <v>7692.31</v>
      </c>
      <c r="UL724">
        <v>3666.66</v>
      </c>
      <c r="UM724">
        <v>14031</v>
      </c>
      <c r="UN724">
        <v>5784.41</v>
      </c>
      <c r="UO724">
        <v>4032.77</v>
      </c>
      <c r="UP724">
        <v>5960.48</v>
      </c>
      <c r="UQ724">
        <v>11700</v>
      </c>
      <c r="UR724">
        <v>12000</v>
      </c>
      <c r="US724">
        <v>85900</v>
      </c>
      <c r="UT724">
        <v>8700</v>
      </c>
      <c r="UU724">
        <v>6352.01</v>
      </c>
      <c r="UV724">
        <v>2700</v>
      </c>
      <c r="UW724">
        <v>14166.66</v>
      </c>
      <c r="UX724">
        <v>10000</v>
      </c>
      <c r="UY724">
        <v>10400</v>
      </c>
      <c r="UZ724">
        <v>25800</v>
      </c>
      <c r="VA724">
        <v>10900</v>
      </c>
      <c r="VB724">
        <v>3900</v>
      </c>
      <c r="VC724">
        <v>11000</v>
      </c>
      <c r="VD724">
        <v>8055.55</v>
      </c>
      <c r="VE724">
        <v>17391.3</v>
      </c>
      <c r="VF724">
        <v>15000</v>
      </c>
      <c r="VG724">
        <v>6439.39</v>
      </c>
      <c r="VH724">
        <v>13000</v>
      </c>
      <c r="VI724">
        <v>9000</v>
      </c>
      <c r="VJ724">
        <v>26100</v>
      </c>
      <c r="VK724">
        <v>35200</v>
      </c>
      <c r="VL724">
        <v>10800</v>
      </c>
      <c r="VM724">
        <v>38500</v>
      </c>
      <c r="VN724">
        <v>9300</v>
      </c>
      <c r="VO724">
        <v>15000</v>
      </c>
      <c r="VP724">
        <v>17500</v>
      </c>
      <c r="VQ724">
        <v>12500</v>
      </c>
      <c r="VR724">
        <v>64000</v>
      </c>
      <c r="VS724">
        <v>14500</v>
      </c>
      <c r="VT724">
        <v>17799.849999999999</v>
      </c>
      <c r="VU724">
        <v>14800</v>
      </c>
      <c r="VV724">
        <v>2100</v>
      </c>
      <c r="VW724">
        <v>22500</v>
      </c>
      <c r="VX724">
        <v>10400</v>
      </c>
      <c r="VY724">
        <v>27000</v>
      </c>
      <c r="VZ724">
        <v>8100</v>
      </c>
      <c r="WA724">
        <v>1100</v>
      </c>
      <c r="WB724">
        <v>15000</v>
      </c>
      <c r="WC724">
        <v>4100</v>
      </c>
      <c r="WD724">
        <v>13900</v>
      </c>
      <c r="WE724">
        <v>101000</v>
      </c>
      <c r="WF724">
        <v>6909.09</v>
      </c>
      <c r="WG724">
        <v>10554.29</v>
      </c>
      <c r="WH724">
        <v>6430.04</v>
      </c>
      <c r="WI724">
        <v>4900</v>
      </c>
      <c r="WJ724">
        <v>52963.43</v>
      </c>
      <c r="WK724">
        <v>18200</v>
      </c>
      <c r="WL724">
        <v>17820</v>
      </c>
      <c r="WM724">
        <v>9100</v>
      </c>
      <c r="WN724">
        <v>4367.66</v>
      </c>
      <c r="WO724">
        <v>9400</v>
      </c>
      <c r="WP724">
        <v>28300</v>
      </c>
      <c r="WQ724">
        <v>4714.28</v>
      </c>
      <c r="WR724">
        <v>12900</v>
      </c>
      <c r="WS724">
        <v>1400</v>
      </c>
      <c r="WT724">
        <v>1600</v>
      </c>
      <c r="WU724">
        <v>12711.12</v>
      </c>
      <c r="WV724">
        <v>7200</v>
      </c>
      <c r="WW724">
        <v>4642.8500000000004</v>
      </c>
      <c r="WX724">
        <v>3883.49</v>
      </c>
      <c r="WY724">
        <v>17100</v>
      </c>
      <c r="WZ724">
        <v>32300</v>
      </c>
      <c r="XA724">
        <v>7000</v>
      </c>
      <c r="XB724">
        <v>14000</v>
      </c>
      <c r="XC724">
        <v>21000</v>
      </c>
      <c r="XD724">
        <v>11355.93</v>
      </c>
      <c r="XE724">
        <v>2800</v>
      </c>
      <c r="XF724">
        <v>7200</v>
      </c>
      <c r="XG724">
        <v>1900</v>
      </c>
      <c r="XH724">
        <v>5800</v>
      </c>
      <c r="XI724">
        <v>20606.07</v>
      </c>
      <c r="XJ724">
        <v>21100</v>
      </c>
      <c r="XK724">
        <v>5900</v>
      </c>
      <c r="XL724">
        <v>13900</v>
      </c>
      <c r="XM724">
        <v>10200</v>
      </c>
      <c r="XN724">
        <v>11100</v>
      </c>
      <c r="XO724">
        <v>14800</v>
      </c>
      <c r="XP724">
        <v>22461.81</v>
      </c>
      <c r="XQ724">
        <v>4500</v>
      </c>
      <c r="XR724">
        <v>11300</v>
      </c>
      <c r="XS724">
        <v>14700</v>
      </c>
      <c r="XT724">
        <v>4800</v>
      </c>
      <c r="XU724">
        <v>6400</v>
      </c>
      <c r="XV724">
        <v>8796.2900000000009</v>
      </c>
      <c r="XW724">
        <v>4600</v>
      </c>
      <c r="XX724">
        <v>24500</v>
      </c>
      <c r="XY724">
        <v>35630.36</v>
      </c>
      <c r="XZ724">
        <v>2000</v>
      </c>
      <c r="YA724">
        <v>13090.91</v>
      </c>
      <c r="YB724">
        <v>6666.66</v>
      </c>
      <c r="YC724">
        <v>2700</v>
      </c>
      <c r="YD724">
        <v>3000</v>
      </c>
      <c r="YE724">
        <v>4000</v>
      </c>
      <c r="YF724">
        <v>4100</v>
      </c>
      <c r="YG724">
        <v>2800</v>
      </c>
      <c r="YH724">
        <v>8529.9699999999993</v>
      </c>
      <c r="YI724">
        <v>8900</v>
      </c>
      <c r="YJ724">
        <v>9637.5499999999993</v>
      </c>
      <c r="YK724">
        <v>3000</v>
      </c>
      <c r="YL724">
        <v>3789.97</v>
      </c>
      <c r="YM724">
        <v>7100</v>
      </c>
      <c r="YN724">
        <v>44000</v>
      </c>
      <c r="YO724">
        <v>7200</v>
      </c>
      <c r="YP724">
        <v>22300</v>
      </c>
      <c r="YQ724">
        <v>7500</v>
      </c>
      <c r="YR724">
        <v>6100</v>
      </c>
      <c r="YS724">
        <v>11400</v>
      </c>
      <c r="YT724">
        <v>10800</v>
      </c>
      <c r="YU724">
        <v>5913.04</v>
      </c>
      <c r="YV724">
        <v>21600</v>
      </c>
      <c r="YW724">
        <v>27000</v>
      </c>
      <c r="YX724">
        <v>6000</v>
      </c>
      <c r="YY724">
        <v>16100</v>
      </c>
      <c r="YZ724">
        <v>9700</v>
      </c>
      <c r="ZA724">
        <v>28600</v>
      </c>
      <c r="ZB724">
        <v>10633.34</v>
      </c>
      <c r="ZC724">
        <v>19000</v>
      </c>
      <c r="ZD724">
        <v>7000</v>
      </c>
      <c r="ZE724">
        <v>5700</v>
      </c>
      <c r="ZF724">
        <v>37000</v>
      </c>
      <c r="ZG724">
        <v>8500</v>
      </c>
      <c r="ZH724">
        <v>18100</v>
      </c>
      <c r="ZI724">
        <v>2400</v>
      </c>
      <c r="ZJ724">
        <v>2310.89</v>
      </c>
      <c r="ZK724">
        <v>2500</v>
      </c>
      <c r="ZL724">
        <v>4900</v>
      </c>
      <c r="ZM724">
        <v>11300</v>
      </c>
      <c r="ZN724">
        <v>11300</v>
      </c>
      <c r="ZO724">
        <v>38100</v>
      </c>
      <c r="ZP724">
        <v>8100</v>
      </c>
      <c r="ZQ724">
        <v>13400</v>
      </c>
      <c r="ZR724">
        <v>6000</v>
      </c>
      <c r="ZS724">
        <v>15700</v>
      </c>
      <c r="ZT724">
        <v>24200</v>
      </c>
      <c r="ZU724">
        <v>7500</v>
      </c>
      <c r="ZV724">
        <v>2847.64</v>
      </c>
      <c r="ZW724">
        <v>39800</v>
      </c>
      <c r="ZX724">
        <v>32000</v>
      </c>
      <c r="ZY724">
        <v>12000</v>
      </c>
      <c r="ZZ724">
        <v>3454.54</v>
      </c>
      <c r="AAA724">
        <v>18450.77</v>
      </c>
      <c r="AAB724">
        <v>8896.09</v>
      </c>
      <c r="AAC724">
        <v>14800</v>
      </c>
      <c r="AAD724">
        <v>9500</v>
      </c>
      <c r="AAE724">
        <v>21304.34</v>
      </c>
      <c r="AAF724">
        <v>14500</v>
      </c>
      <c r="AAG724">
        <v>5100</v>
      </c>
      <c r="AAH724">
        <v>25818.18</v>
      </c>
      <c r="AAI724">
        <v>2153.85</v>
      </c>
      <c r="AAJ724">
        <v>500</v>
      </c>
      <c r="AAK724">
        <v>39999.99</v>
      </c>
      <c r="AAL724">
        <v>8500</v>
      </c>
      <c r="AAM724">
        <v>29762.05</v>
      </c>
      <c r="AAN724">
        <v>36000</v>
      </c>
      <c r="AAO724">
        <v>1600</v>
      </c>
      <c r="AAP724">
        <v>6500</v>
      </c>
      <c r="AAQ724">
        <v>4900</v>
      </c>
      <c r="AAR724">
        <v>7850.17</v>
      </c>
      <c r="AAS724">
        <v>10400</v>
      </c>
      <c r="AAT724">
        <v>14699.99</v>
      </c>
      <c r="AAU724">
        <v>19000</v>
      </c>
      <c r="AAV724">
        <v>22900</v>
      </c>
      <c r="AAW724">
        <v>10800</v>
      </c>
      <c r="AAX724">
        <v>1862.07</v>
      </c>
      <c r="AAY724">
        <v>49000</v>
      </c>
      <c r="AAZ724">
        <v>19200</v>
      </c>
      <c r="ABA724">
        <v>28761.89</v>
      </c>
      <c r="ABB724">
        <v>18200</v>
      </c>
      <c r="ABC724">
        <v>19000</v>
      </c>
      <c r="ABD724">
        <v>8000</v>
      </c>
      <c r="ABE724">
        <v>1300</v>
      </c>
      <c r="ABF724">
        <v>17000</v>
      </c>
    </row>
    <row r="725" spans="1:734" x14ac:dyDescent="0.25">
      <c r="A725" s="2">
        <v>43921</v>
      </c>
      <c r="B725">
        <v>16603.77</v>
      </c>
      <c r="C725">
        <v>4350</v>
      </c>
      <c r="D725">
        <v>6240</v>
      </c>
      <c r="E725">
        <v>2240</v>
      </c>
      <c r="F725">
        <v>4000</v>
      </c>
      <c r="G725">
        <v>12000</v>
      </c>
      <c r="H725">
        <v>1310</v>
      </c>
      <c r="I725">
        <v>6630</v>
      </c>
      <c r="J725">
        <v>13100</v>
      </c>
      <c r="K725">
        <v>18100</v>
      </c>
      <c r="L725">
        <v>61000</v>
      </c>
      <c r="M725">
        <v>42300</v>
      </c>
      <c r="N725">
        <v>1390</v>
      </c>
      <c r="O725">
        <v>15215.38</v>
      </c>
      <c r="P725">
        <v>6350</v>
      </c>
      <c r="Q725">
        <v>2800</v>
      </c>
      <c r="R725">
        <v>2651.47</v>
      </c>
      <c r="S725">
        <v>3460</v>
      </c>
      <c r="T725">
        <v>4598.49</v>
      </c>
      <c r="U725">
        <v>8129.87</v>
      </c>
      <c r="V725">
        <v>2349.3200000000002</v>
      </c>
      <c r="W725">
        <v>4330</v>
      </c>
      <c r="X725">
        <v>12296.89</v>
      </c>
      <c r="Y725">
        <v>5340</v>
      </c>
      <c r="Z725">
        <v>28500</v>
      </c>
      <c r="AA725">
        <v>1240</v>
      </c>
      <c r="AB725">
        <v>19907.400000000001</v>
      </c>
      <c r="AC725">
        <v>3560</v>
      </c>
      <c r="AD725">
        <v>3460</v>
      </c>
      <c r="AE725">
        <v>20300</v>
      </c>
      <c r="AF725">
        <v>20200</v>
      </c>
      <c r="AG725">
        <v>13878.5</v>
      </c>
      <c r="AH725">
        <v>3548.65</v>
      </c>
      <c r="AI725">
        <v>41650</v>
      </c>
      <c r="AJ725">
        <v>1000</v>
      </c>
      <c r="AK725">
        <v>21000</v>
      </c>
      <c r="AL725">
        <v>3324.07</v>
      </c>
      <c r="AM725">
        <v>7601.13</v>
      </c>
      <c r="AN725">
        <v>23000</v>
      </c>
      <c r="AO725">
        <v>7175.92</v>
      </c>
      <c r="AP725">
        <v>10300</v>
      </c>
      <c r="AQ725">
        <v>21500</v>
      </c>
      <c r="AR725">
        <v>13400</v>
      </c>
      <c r="AS725">
        <v>26850</v>
      </c>
      <c r="AT725">
        <v>12000</v>
      </c>
      <c r="AU725">
        <v>3055.55</v>
      </c>
      <c r="AV725">
        <v>201000</v>
      </c>
      <c r="AW725">
        <v>3508.93</v>
      </c>
      <c r="AX725">
        <v>6820</v>
      </c>
      <c r="AY725">
        <v>5754.94</v>
      </c>
      <c r="AZ725">
        <v>2850</v>
      </c>
      <c r="BA725">
        <v>2070</v>
      </c>
      <c r="BB725">
        <v>23288.26</v>
      </c>
      <c r="BC725">
        <v>1740</v>
      </c>
      <c r="BD725">
        <v>8000</v>
      </c>
      <c r="BE725">
        <v>27041.31</v>
      </c>
      <c r="BF725">
        <v>26000</v>
      </c>
      <c r="BG725">
        <v>11640</v>
      </c>
      <c r="BH725">
        <v>25000</v>
      </c>
      <c r="BI725">
        <v>5384.61</v>
      </c>
      <c r="BJ725">
        <v>7206.64</v>
      </c>
      <c r="BK725">
        <v>19200</v>
      </c>
      <c r="BL725">
        <v>10500</v>
      </c>
      <c r="BM725">
        <v>2572.65</v>
      </c>
      <c r="BN725">
        <v>9186.43</v>
      </c>
      <c r="BO725">
        <v>49200</v>
      </c>
      <c r="BP725">
        <v>54800</v>
      </c>
      <c r="BQ725">
        <v>4290</v>
      </c>
      <c r="BR725">
        <v>6466.66</v>
      </c>
      <c r="BS725">
        <v>19950</v>
      </c>
      <c r="BT725">
        <v>12000</v>
      </c>
      <c r="BU725">
        <v>10000</v>
      </c>
      <c r="BV725">
        <v>2170</v>
      </c>
      <c r="BW725">
        <v>3401.36</v>
      </c>
      <c r="BX725">
        <v>16512.439999999999</v>
      </c>
      <c r="BY725">
        <v>4981.8100000000004</v>
      </c>
      <c r="BZ725">
        <v>4436.3599999999997</v>
      </c>
      <c r="CA725">
        <v>24528.91</v>
      </c>
      <c r="CB725">
        <v>29000</v>
      </c>
      <c r="CC725">
        <v>7100</v>
      </c>
      <c r="CD725">
        <v>19633.34</v>
      </c>
      <c r="CE725">
        <v>6759.99</v>
      </c>
      <c r="CF725">
        <v>14077.84</v>
      </c>
      <c r="CG725">
        <v>1790</v>
      </c>
      <c r="CH725">
        <v>2740</v>
      </c>
      <c r="CI725">
        <v>4700</v>
      </c>
      <c r="CJ725">
        <v>58300</v>
      </c>
      <c r="CK725">
        <v>46000</v>
      </c>
      <c r="CL725">
        <v>9468.9</v>
      </c>
      <c r="CM725">
        <v>2009.09</v>
      </c>
      <c r="CN725">
        <v>6035.71</v>
      </c>
      <c r="CO725">
        <v>17700</v>
      </c>
      <c r="CP725">
        <v>5310</v>
      </c>
      <c r="CQ725">
        <v>10625.98</v>
      </c>
      <c r="CR725">
        <v>5190</v>
      </c>
      <c r="CS725">
        <v>11793.86</v>
      </c>
      <c r="CT725">
        <v>12200</v>
      </c>
      <c r="CU725">
        <v>2892.61</v>
      </c>
      <c r="CV725">
        <v>4916.66</v>
      </c>
      <c r="CW725">
        <v>3878.5</v>
      </c>
      <c r="CX725">
        <v>9180</v>
      </c>
      <c r="CY725">
        <v>10000</v>
      </c>
      <c r="CZ725">
        <v>11876.51</v>
      </c>
      <c r="DA725">
        <v>22500</v>
      </c>
      <c r="DB725">
        <v>10160.82</v>
      </c>
      <c r="DC725">
        <v>14100</v>
      </c>
      <c r="DD725">
        <v>10095.69</v>
      </c>
      <c r="DE725">
        <v>66300</v>
      </c>
      <c r="DF725">
        <v>11800</v>
      </c>
      <c r="DG725">
        <v>2731.58</v>
      </c>
      <c r="DH725">
        <v>15092.84</v>
      </c>
      <c r="DI725">
        <v>15700</v>
      </c>
      <c r="DJ725">
        <v>12800</v>
      </c>
      <c r="DK725">
        <v>12175.95</v>
      </c>
      <c r="DL725">
        <v>27200</v>
      </c>
      <c r="DM725">
        <v>1786.32</v>
      </c>
      <c r="DN725">
        <v>6428.15</v>
      </c>
      <c r="DO725">
        <v>1850</v>
      </c>
      <c r="DP725">
        <v>9200</v>
      </c>
      <c r="DQ725">
        <v>13266.49</v>
      </c>
      <c r="DR725">
        <v>21750</v>
      </c>
      <c r="DS725">
        <v>44950</v>
      </c>
      <c r="DT725">
        <v>6099.03</v>
      </c>
      <c r="DU725">
        <v>123000</v>
      </c>
      <c r="DV725">
        <v>28872.25</v>
      </c>
      <c r="DW725">
        <v>5643.74</v>
      </c>
      <c r="DX725">
        <v>15214.29</v>
      </c>
      <c r="DY725">
        <v>6588.93</v>
      </c>
      <c r="DZ725">
        <v>32867.129999999997</v>
      </c>
      <c r="EA725">
        <v>97200</v>
      </c>
      <c r="EB725">
        <v>15083.57</v>
      </c>
      <c r="EC725">
        <v>36500</v>
      </c>
      <c r="ED725">
        <v>7114.62</v>
      </c>
      <c r="EE725">
        <v>9490</v>
      </c>
      <c r="EF725">
        <v>5504.02</v>
      </c>
      <c r="EG725">
        <v>15945.34</v>
      </c>
      <c r="EH725">
        <v>1532.23</v>
      </c>
      <c r="EI725">
        <v>16400</v>
      </c>
      <c r="EJ725">
        <v>30400</v>
      </c>
      <c r="EK725">
        <v>7707.62</v>
      </c>
      <c r="EL725">
        <v>1160</v>
      </c>
      <c r="EM725">
        <v>5461.54</v>
      </c>
      <c r="EN725">
        <v>21600</v>
      </c>
      <c r="EO725">
        <v>50000.02</v>
      </c>
      <c r="EP725">
        <v>16000</v>
      </c>
      <c r="EQ725">
        <v>6277.84</v>
      </c>
      <c r="ER725">
        <v>29050</v>
      </c>
      <c r="ES725">
        <v>28398.95</v>
      </c>
      <c r="ET725">
        <v>4110.1499999999996</v>
      </c>
      <c r="EU725">
        <v>14930.16</v>
      </c>
      <c r="EV725">
        <v>15064.1</v>
      </c>
      <c r="EW725">
        <v>20055.919999999998</v>
      </c>
      <c r="EX725">
        <v>7090</v>
      </c>
      <c r="EY725">
        <v>9047.61</v>
      </c>
      <c r="EZ725">
        <v>16600</v>
      </c>
      <c r="FA725">
        <v>15000</v>
      </c>
      <c r="FB725">
        <v>8380</v>
      </c>
      <c r="FC725">
        <v>29100</v>
      </c>
      <c r="FD725">
        <v>5055.92</v>
      </c>
      <c r="FE725">
        <v>14876.21</v>
      </c>
      <c r="FF725" t="s">
        <v>1267</v>
      </c>
      <c r="FG725" t="s">
        <v>1267</v>
      </c>
      <c r="FH725" t="s">
        <v>1267</v>
      </c>
      <c r="FI725" t="s">
        <v>1267</v>
      </c>
      <c r="FJ725" t="s">
        <v>1267</v>
      </c>
      <c r="FK725" t="s">
        <v>1267</v>
      </c>
      <c r="FL725" t="s">
        <v>1267</v>
      </c>
      <c r="FM725" t="s">
        <v>1267</v>
      </c>
      <c r="FN725" t="s">
        <v>1267</v>
      </c>
      <c r="FO725" t="s">
        <v>1267</v>
      </c>
      <c r="FP725" t="s">
        <v>1267</v>
      </c>
      <c r="FQ725" t="s">
        <v>1267</v>
      </c>
      <c r="FR725" t="s">
        <v>1267</v>
      </c>
      <c r="FS725" t="s">
        <v>1267</v>
      </c>
      <c r="FT725">
        <v>5751.88</v>
      </c>
      <c r="FU725">
        <v>18840</v>
      </c>
      <c r="FV725">
        <v>16749.41</v>
      </c>
      <c r="FW725">
        <v>15053.62</v>
      </c>
      <c r="FX725">
        <v>119444.4</v>
      </c>
      <c r="FY725">
        <v>24400.3</v>
      </c>
      <c r="FZ725">
        <v>14000</v>
      </c>
      <c r="GA725">
        <v>12647.63</v>
      </c>
      <c r="GB725">
        <v>12600</v>
      </c>
      <c r="GC725">
        <v>13850</v>
      </c>
      <c r="GD725">
        <v>15533.33</v>
      </c>
      <c r="GE725">
        <v>5769.86</v>
      </c>
      <c r="GF725">
        <v>6638.63</v>
      </c>
      <c r="GG725">
        <v>12624.89</v>
      </c>
      <c r="GH725">
        <v>4202.6400000000003</v>
      </c>
      <c r="GI725">
        <v>10508.63</v>
      </c>
      <c r="GJ725">
        <v>11373.41</v>
      </c>
      <c r="GK725">
        <v>21701.32</v>
      </c>
      <c r="GL725">
        <v>47650</v>
      </c>
      <c r="GM725">
        <v>870</v>
      </c>
      <c r="GN725">
        <v>42307.66</v>
      </c>
      <c r="GO725">
        <v>7433.33</v>
      </c>
      <c r="GP725">
        <v>10397.52</v>
      </c>
      <c r="GQ725">
        <v>10863.63</v>
      </c>
      <c r="GR725">
        <v>8701.34</v>
      </c>
      <c r="GS725">
        <v>7804.79</v>
      </c>
      <c r="GT725">
        <v>41000</v>
      </c>
      <c r="GU725">
        <v>3889.63</v>
      </c>
      <c r="GV725">
        <v>27107.43</v>
      </c>
      <c r="GW725">
        <v>19150</v>
      </c>
      <c r="GX725">
        <v>3232.03</v>
      </c>
      <c r="GY725">
        <v>6438.84</v>
      </c>
      <c r="GZ725">
        <v>6826.08</v>
      </c>
      <c r="HA725">
        <v>14550</v>
      </c>
      <c r="HB725">
        <v>4825</v>
      </c>
      <c r="HC725">
        <v>7076.98</v>
      </c>
      <c r="HD725">
        <v>8056.11</v>
      </c>
      <c r="HE725">
        <v>34650</v>
      </c>
      <c r="HF725">
        <v>11000</v>
      </c>
      <c r="HG725">
        <v>8540</v>
      </c>
      <c r="HH725">
        <v>33950</v>
      </c>
      <c r="HI725">
        <v>46300</v>
      </c>
      <c r="HJ725">
        <v>14700</v>
      </c>
      <c r="HK725">
        <v>16365.75</v>
      </c>
      <c r="HL725">
        <v>5969.23</v>
      </c>
      <c r="HM725">
        <v>21100</v>
      </c>
      <c r="HN725">
        <v>7300</v>
      </c>
      <c r="HO725">
        <v>9500</v>
      </c>
      <c r="HP725">
        <v>29650</v>
      </c>
      <c r="HQ725">
        <v>44000</v>
      </c>
      <c r="HR725">
        <v>14950</v>
      </c>
      <c r="HS725">
        <v>10465.73</v>
      </c>
      <c r="HT725">
        <v>13300</v>
      </c>
      <c r="HU725">
        <v>6570</v>
      </c>
      <c r="HV725">
        <v>2390</v>
      </c>
      <c r="HW725">
        <v>2578.85</v>
      </c>
      <c r="HX725">
        <v>18100</v>
      </c>
      <c r="HY725">
        <v>13090.9</v>
      </c>
      <c r="HZ725">
        <v>8780</v>
      </c>
      <c r="IA725">
        <v>10850</v>
      </c>
      <c r="IB725">
        <v>23739.11</v>
      </c>
      <c r="IC725">
        <v>8026.51</v>
      </c>
      <c r="ID725">
        <v>18050</v>
      </c>
      <c r="IE725">
        <v>5721.81</v>
      </c>
      <c r="IF725">
        <v>52300</v>
      </c>
      <c r="IG725">
        <v>10434.790000000001</v>
      </c>
      <c r="IH725">
        <v>16503.64</v>
      </c>
      <c r="II725">
        <v>75833.31</v>
      </c>
      <c r="IJ725">
        <v>11400</v>
      </c>
      <c r="IK725">
        <v>37700</v>
      </c>
      <c r="IL725">
        <v>29250</v>
      </c>
      <c r="IM725">
        <v>8763.08</v>
      </c>
      <c r="IN725">
        <v>8500</v>
      </c>
      <c r="IO725">
        <v>32615.37</v>
      </c>
      <c r="IP725">
        <v>15063.88</v>
      </c>
      <c r="IQ725">
        <v>49770.8</v>
      </c>
      <c r="IR725">
        <v>6608.69</v>
      </c>
      <c r="IS725">
        <v>44400</v>
      </c>
      <c r="IT725">
        <v>9230.77</v>
      </c>
      <c r="IU725">
        <v>42100</v>
      </c>
      <c r="IV725">
        <v>15700</v>
      </c>
      <c r="IW725">
        <v>2859.6</v>
      </c>
      <c r="IX725">
        <v>13500</v>
      </c>
      <c r="IY725">
        <v>10400</v>
      </c>
      <c r="IZ725">
        <v>23150</v>
      </c>
      <c r="JA725">
        <v>1830</v>
      </c>
      <c r="JB725">
        <v>12666.66</v>
      </c>
      <c r="JC725">
        <v>19000</v>
      </c>
      <c r="JD725">
        <v>73500</v>
      </c>
      <c r="JE725">
        <v>79000</v>
      </c>
      <c r="JF725">
        <v>12050</v>
      </c>
      <c r="JG725">
        <v>5113.6400000000003</v>
      </c>
      <c r="JH725">
        <v>3940</v>
      </c>
      <c r="JI725">
        <v>17000</v>
      </c>
      <c r="JJ725">
        <v>11900</v>
      </c>
      <c r="JK725">
        <v>25898.09</v>
      </c>
      <c r="JL725">
        <v>31300</v>
      </c>
      <c r="JM725">
        <v>12200</v>
      </c>
      <c r="JN725">
        <v>24000</v>
      </c>
      <c r="JO725">
        <v>22800</v>
      </c>
      <c r="JP725">
        <v>10450</v>
      </c>
      <c r="JQ725">
        <v>7954.54</v>
      </c>
      <c r="JR725">
        <v>5358.25</v>
      </c>
      <c r="JS725">
        <v>1671.78</v>
      </c>
      <c r="JT725">
        <v>19750</v>
      </c>
      <c r="JU725">
        <v>34850</v>
      </c>
      <c r="JV725">
        <v>3450</v>
      </c>
      <c r="JW725">
        <v>5863.64</v>
      </c>
      <c r="JX725">
        <v>10000</v>
      </c>
      <c r="JY725">
        <v>12600</v>
      </c>
      <c r="JZ725">
        <v>8431.2999999999993</v>
      </c>
      <c r="KA725">
        <v>5950</v>
      </c>
      <c r="KB725">
        <v>74133.31</v>
      </c>
      <c r="KC725">
        <v>9300</v>
      </c>
      <c r="KD725">
        <v>8000.95</v>
      </c>
      <c r="KE725">
        <v>9285.7099999999991</v>
      </c>
      <c r="KF725">
        <v>1840</v>
      </c>
      <c r="KG725">
        <v>4900</v>
      </c>
      <c r="KH725">
        <v>11450</v>
      </c>
      <c r="KI725">
        <v>15650</v>
      </c>
      <c r="KJ725">
        <v>3720</v>
      </c>
      <c r="KK725">
        <v>2341.5100000000002</v>
      </c>
      <c r="KL725">
        <v>8325</v>
      </c>
      <c r="KM725">
        <v>11869.15</v>
      </c>
      <c r="KN725">
        <v>2880</v>
      </c>
      <c r="KO725">
        <v>15100</v>
      </c>
      <c r="KP725">
        <v>11500</v>
      </c>
      <c r="KQ725">
        <v>20500</v>
      </c>
      <c r="KR725">
        <v>12550</v>
      </c>
      <c r="KS725">
        <v>3593.21</v>
      </c>
      <c r="KT725">
        <v>10603.45</v>
      </c>
      <c r="KU725">
        <v>2580</v>
      </c>
      <c r="KV725">
        <v>9983.76</v>
      </c>
      <c r="KW725">
        <v>15200</v>
      </c>
      <c r="KX725">
        <v>2530</v>
      </c>
      <c r="KY725">
        <v>17250</v>
      </c>
      <c r="KZ725">
        <v>22500</v>
      </c>
      <c r="LA725">
        <v>19500</v>
      </c>
      <c r="LB725">
        <v>4600</v>
      </c>
      <c r="LC725">
        <v>2050</v>
      </c>
      <c r="LD725">
        <v>7990</v>
      </c>
      <c r="LE725">
        <v>20433.689999999999</v>
      </c>
      <c r="LF725">
        <v>28200</v>
      </c>
      <c r="LG725">
        <v>18000</v>
      </c>
      <c r="LH725">
        <v>20539.400000000001</v>
      </c>
      <c r="LI725">
        <v>10538.82</v>
      </c>
      <c r="LJ725">
        <v>2776.37</v>
      </c>
      <c r="LK725">
        <v>48500</v>
      </c>
      <c r="LL725">
        <v>3282.83</v>
      </c>
      <c r="LM725">
        <v>2550</v>
      </c>
      <c r="LN725">
        <v>63100</v>
      </c>
      <c r="LO725">
        <v>15234.37</v>
      </c>
      <c r="LP725">
        <v>35175.019999999997</v>
      </c>
      <c r="LQ725">
        <v>7800.89</v>
      </c>
      <c r="LR725">
        <v>8501.7800000000007</v>
      </c>
      <c r="LS725">
        <v>32100</v>
      </c>
      <c r="LT725">
        <v>37000</v>
      </c>
      <c r="LU725">
        <v>48589.33</v>
      </c>
      <c r="LV725">
        <v>13326.15</v>
      </c>
      <c r="LW725">
        <v>11500</v>
      </c>
      <c r="LX725">
        <v>22260.86</v>
      </c>
      <c r="LY725">
        <v>3904.37</v>
      </c>
      <c r="LZ725">
        <v>13900</v>
      </c>
      <c r="MA725">
        <v>29436.59</v>
      </c>
      <c r="MB725">
        <v>33000</v>
      </c>
      <c r="MC725">
        <v>13000</v>
      </c>
      <c r="MD725">
        <v>6591.77</v>
      </c>
      <c r="ME725">
        <v>3510.72</v>
      </c>
      <c r="MF725">
        <v>3500</v>
      </c>
      <c r="MG725">
        <v>5470.22</v>
      </c>
      <c r="MH725">
        <v>12050</v>
      </c>
      <c r="MI725">
        <v>1450</v>
      </c>
      <c r="MJ725">
        <v>3900</v>
      </c>
      <c r="MK725">
        <v>10468.32</v>
      </c>
      <c r="ML725">
        <v>16710.93</v>
      </c>
      <c r="MM725">
        <v>15100</v>
      </c>
      <c r="MN725">
        <v>12727.27</v>
      </c>
      <c r="MO725">
        <v>8658.09</v>
      </c>
      <c r="MP725">
        <v>12208.33</v>
      </c>
      <c r="MQ725">
        <v>15000</v>
      </c>
      <c r="MR725">
        <v>8018.61</v>
      </c>
      <c r="MS725">
        <v>40833.300000000003</v>
      </c>
      <c r="MT725">
        <v>17975.21</v>
      </c>
      <c r="MU725">
        <v>29500</v>
      </c>
      <c r="MV725">
        <v>11000</v>
      </c>
      <c r="MW725">
        <v>23500</v>
      </c>
      <c r="MX725">
        <v>28000</v>
      </c>
      <c r="MY725">
        <v>41500</v>
      </c>
      <c r="MZ725">
        <v>5925.32</v>
      </c>
      <c r="NA725">
        <v>2165.31</v>
      </c>
      <c r="NB725">
        <v>12600</v>
      </c>
      <c r="NC725">
        <v>29769.21</v>
      </c>
      <c r="ND725">
        <v>6739.13</v>
      </c>
      <c r="NE725">
        <v>14900</v>
      </c>
      <c r="NF725">
        <v>6109.98</v>
      </c>
      <c r="NG725">
        <v>5480.04</v>
      </c>
      <c r="NH725">
        <v>2105.3200000000002</v>
      </c>
      <c r="NI725">
        <v>44950</v>
      </c>
      <c r="NJ725">
        <v>2630.77</v>
      </c>
      <c r="NK725">
        <v>18227.75</v>
      </c>
      <c r="NL725">
        <v>9242.42</v>
      </c>
      <c r="NM725">
        <v>5500</v>
      </c>
      <c r="NN725">
        <v>8980</v>
      </c>
      <c r="NO725">
        <v>8760.68</v>
      </c>
      <c r="NP725">
        <v>16250</v>
      </c>
      <c r="NQ725">
        <v>14561.2</v>
      </c>
      <c r="NR725">
        <v>27000</v>
      </c>
      <c r="NS725">
        <v>15350</v>
      </c>
      <c r="NT725">
        <v>21200</v>
      </c>
      <c r="NU725">
        <v>13000</v>
      </c>
      <c r="NV725">
        <v>2550</v>
      </c>
      <c r="NW725">
        <v>2882.17</v>
      </c>
      <c r="NX725">
        <v>11600</v>
      </c>
      <c r="NY725">
        <v>34900</v>
      </c>
      <c r="NZ725">
        <v>4783.16</v>
      </c>
      <c r="OA725">
        <v>4521.74</v>
      </c>
      <c r="OB725">
        <v>12500</v>
      </c>
      <c r="OC725">
        <v>6922.66</v>
      </c>
      <c r="OD725">
        <v>10600</v>
      </c>
      <c r="OE725">
        <v>2761.9</v>
      </c>
      <c r="OF725">
        <v>10700</v>
      </c>
      <c r="OG725">
        <v>30200</v>
      </c>
      <c r="OH725">
        <v>7300</v>
      </c>
      <c r="OI725">
        <v>35600</v>
      </c>
      <c r="OJ725">
        <v>16133.33</v>
      </c>
      <c r="OK725">
        <v>16000</v>
      </c>
      <c r="OL725">
        <v>8900</v>
      </c>
      <c r="OM725">
        <v>18241.41</v>
      </c>
      <c r="ON725">
        <v>6700</v>
      </c>
      <c r="OO725">
        <v>39300</v>
      </c>
      <c r="OP725">
        <v>5200</v>
      </c>
      <c r="OQ725">
        <v>4958.68</v>
      </c>
      <c r="OR725">
        <v>3200</v>
      </c>
      <c r="OS725">
        <v>1900</v>
      </c>
      <c r="OT725">
        <v>16258.58</v>
      </c>
      <c r="OU725">
        <v>2000</v>
      </c>
      <c r="OV725">
        <v>15500</v>
      </c>
      <c r="OW725">
        <v>900</v>
      </c>
      <c r="OX725">
        <v>7000</v>
      </c>
      <c r="OY725">
        <v>8900</v>
      </c>
      <c r="OZ725">
        <v>7027.02</v>
      </c>
      <c r="PA725">
        <v>7083.33</v>
      </c>
      <c r="PB725">
        <v>5428.57</v>
      </c>
      <c r="PC725">
        <v>12300</v>
      </c>
      <c r="PD725">
        <v>145700</v>
      </c>
      <c r="PE725">
        <v>34500</v>
      </c>
      <c r="PF725">
        <v>6521.52</v>
      </c>
      <c r="PG725">
        <v>17000</v>
      </c>
      <c r="PH725">
        <v>6310.57</v>
      </c>
      <c r="PI725">
        <v>6500</v>
      </c>
      <c r="PJ725">
        <v>20700</v>
      </c>
      <c r="PK725">
        <v>3142.69</v>
      </c>
      <c r="PL725">
        <v>24666.66</v>
      </c>
      <c r="PM725">
        <v>4100</v>
      </c>
      <c r="PN725">
        <v>8100</v>
      </c>
      <c r="PO725">
        <v>6800</v>
      </c>
      <c r="PP725">
        <v>10500</v>
      </c>
      <c r="PQ725">
        <v>2500</v>
      </c>
      <c r="PR725">
        <v>12169.3</v>
      </c>
      <c r="PS725">
        <v>2400</v>
      </c>
      <c r="PT725">
        <v>2700</v>
      </c>
      <c r="PU725">
        <v>8461.5400000000009</v>
      </c>
      <c r="PV725">
        <v>3810.52</v>
      </c>
      <c r="PW725">
        <v>5200</v>
      </c>
      <c r="PX725">
        <v>7900</v>
      </c>
      <c r="PY725">
        <v>8700</v>
      </c>
      <c r="PZ725">
        <v>15500</v>
      </c>
      <c r="QA725">
        <v>5300</v>
      </c>
      <c r="QB725">
        <v>6000</v>
      </c>
      <c r="QC725">
        <v>16200</v>
      </c>
      <c r="QD725">
        <v>7000</v>
      </c>
      <c r="QE725">
        <v>9300</v>
      </c>
      <c r="QF725">
        <v>18500</v>
      </c>
      <c r="QG725">
        <v>13392.86</v>
      </c>
      <c r="QH725">
        <v>20500</v>
      </c>
      <c r="QI725">
        <v>16100</v>
      </c>
      <c r="QJ725">
        <v>8896.32</v>
      </c>
      <c r="QK725">
        <v>6500</v>
      </c>
      <c r="QL725">
        <v>1800</v>
      </c>
      <c r="QM725">
        <v>7500</v>
      </c>
      <c r="QN725">
        <v>29644.3</v>
      </c>
      <c r="QO725">
        <v>12352.93</v>
      </c>
      <c r="QP725">
        <v>8200</v>
      </c>
      <c r="QQ725">
        <v>17500</v>
      </c>
      <c r="QR725">
        <v>5000</v>
      </c>
      <c r="QS725">
        <v>8400</v>
      </c>
      <c r="QT725">
        <v>30584.34</v>
      </c>
      <c r="QU725">
        <v>9000</v>
      </c>
      <c r="QV725">
        <v>2200</v>
      </c>
      <c r="QW725">
        <v>700</v>
      </c>
      <c r="QX725">
        <v>41000</v>
      </c>
      <c r="QY725">
        <v>8100</v>
      </c>
      <c r="QZ725">
        <v>1800</v>
      </c>
      <c r="RA725">
        <v>9800</v>
      </c>
      <c r="RB725">
        <v>17700</v>
      </c>
      <c r="RC725">
        <v>6025.61</v>
      </c>
      <c r="RD725">
        <v>10800</v>
      </c>
      <c r="RE725">
        <v>1000</v>
      </c>
      <c r="RF725">
        <v>1400</v>
      </c>
      <c r="RG725">
        <v>9000</v>
      </c>
      <c r="RH725">
        <v>7600</v>
      </c>
      <c r="RI725">
        <v>5700</v>
      </c>
      <c r="RJ725">
        <v>3707.38</v>
      </c>
      <c r="RK725">
        <v>600</v>
      </c>
      <c r="RL725">
        <v>21242.27</v>
      </c>
      <c r="RM725">
        <v>5100</v>
      </c>
      <c r="RN725">
        <v>5900</v>
      </c>
      <c r="RO725">
        <v>6645.57</v>
      </c>
      <c r="RP725">
        <v>6800</v>
      </c>
      <c r="RQ725">
        <v>5700</v>
      </c>
      <c r="RR725">
        <v>6900</v>
      </c>
      <c r="RS725">
        <v>700</v>
      </c>
      <c r="RT725">
        <v>1000</v>
      </c>
      <c r="RU725">
        <v>6700</v>
      </c>
      <c r="RV725">
        <v>63000</v>
      </c>
      <c r="RW725">
        <v>9400</v>
      </c>
      <c r="RX725">
        <v>8900</v>
      </c>
      <c r="RY725">
        <v>6300</v>
      </c>
      <c r="RZ725">
        <v>8300</v>
      </c>
      <c r="SA725">
        <v>8100</v>
      </c>
      <c r="SB725">
        <v>8000</v>
      </c>
      <c r="SC725">
        <v>13800</v>
      </c>
      <c r="SD725">
        <v>7300</v>
      </c>
      <c r="SE725">
        <v>6900</v>
      </c>
      <c r="SF725">
        <v>5000</v>
      </c>
      <c r="SG725">
        <v>4808.1400000000003</v>
      </c>
      <c r="SH725">
        <v>5200</v>
      </c>
      <c r="SI725">
        <v>14000</v>
      </c>
      <c r="SJ725">
        <v>13100</v>
      </c>
      <c r="SK725">
        <v>21555.96</v>
      </c>
      <c r="SL725">
        <v>4735.08</v>
      </c>
      <c r="SM725">
        <v>1700</v>
      </c>
      <c r="SN725">
        <v>32800</v>
      </c>
      <c r="SO725">
        <v>18500</v>
      </c>
      <c r="SP725">
        <v>18700</v>
      </c>
      <c r="SQ725">
        <v>3269.23</v>
      </c>
      <c r="SR725">
        <v>15583.33</v>
      </c>
      <c r="SS725">
        <v>8125</v>
      </c>
      <c r="ST725">
        <v>3100</v>
      </c>
      <c r="SU725">
        <v>13000</v>
      </c>
      <c r="SV725">
        <v>10000</v>
      </c>
      <c r="SW725">
        <v>1600</v>
      </c>
      <c r="SX725">
        <v>8500</v>
      </c>
      <c r="SY725">
        <v>16600</v>
      </c>
      <c r="SZ725">
        <v>9000</v>
      </c>
      <c r="TA725">
        <v>3000</v>
      </c>
      <c r="TB725">
        <v>25000</v>
      </c>
      <c r="TC725">
        <v>39000</v>
      </c>
      <c r="TD725">
        <v>4400</v>
      </c>
      <c r="TE725">
        <v>33400</v>
      </c>
      <c r="TF725">
        <v>9363.6299999999992</v>
      </c>
      <c r="TG725">
        <v>4700</v>
      </c>
      <c r="TH725">
        <v>10354.36</v>
      </c>
      <c r="TI725">
        <v>1100</v>
      </c>
      <c r="TJ725">
        <v>2700</v>
      </c>
      <c r="TK725">
        <v>1900</v>
      </c>
      <c r="TL725">
        <v>2700</v>
      </c>
      <c r="TM725">
        <v>8800</v>
      </c>
      <c r="TN725">
        <v>14545.45</v>
      </c>
      <c r="TO725">
        <v>13904.83</v>
      </c>
      <c r="TP725">
        <v>9000</v>
      </c>
      <c r="TQ725" t="s">
        <v>1267</v>
      </c>
      <c r="TR725" t="s">
        <v>1267</v>
      </c>
      <c r="TS725" t="s">
        <v>1267</v>
      </c>
      <c r="TT725" t="s">
        <v>1267</v>
      </c>
      <c r="TU725" t="s">
        <v>1267</v>
      </c>
      <c r="TV725" t="s">
        <v>1267</v>
      </c>
      <c r="TW725" t="s">
        <v>1267</v>
      </c>
      <c r="TX725" t="s">
        <v>1267</v>
      </c>
      <c r="TY725" t="s">
        <v>1267</v>
      </c>
      <c r="TZ725" t="s">
        <v>1267</v>
      </c>
      <c r="UA725" t="s">
        <v>1267</v>
      </c>
      <c r="UB725" t="s">
        <v>1267</v>
      </c>
      <c r="UC725" t="s">
        <v>1267</v>
      </c>
      <c r="UD725" t="s">
        <v>1267</v>
      </c>
      <c r="UE725">
        <v>36231.879999999997</v>
      </c>
      <c r="UF725">
        <v>24500</v>
      </c>
      <c r="UG725">
        <v>7929.04</v>
      </c>
      <c r="UH725">
        <v>30400</v>
      </c>
      <c r="UI725">
        <v>26300</v>
      </c>
      <c r="UJ725">
        <v>21831.95</v>
      </c>
      <c r="UK725">
        <v>7371.8</v>
      </c>
      <c r="UL725">
        <v>3416.67</v>
      </c>
      <c r="UM725">
        <v>14031</v>
      </c>
      <c r="UN725">
        <v>5582.63</v>
      </c>
      <c r="UO725">
        <v>4032.77</v>
      </c>
      <c r="UP725">
        <v>5874.09</v>
      </c>
      <c r="UQ725">
        <v>11700</v>
      </c>
      <c r="UR725">
        <v>11000</v>
      </c>
      <c r="US725">
        <v>85900</v>
      </c>
      <c r="UT725">
        <v>8600</v>
      </c>
      <c r="UU725">
        <v>6157.56</v>
      </c>
      <c r="UV725">
        <v>2800</v>
      </c>
      <c r="UW725">
        <v>14166.66</v>
      </c>
      <c r="UX725">
        <v>10000</v>
      </c>
      <c r="UY725">
        <v>10400</v>
      </c>
      <c r="UZ725">
        <v>25800</v>
      </c>
      <c r="VA725">
        <v>12100</v>
      </c>
      <c r="VB725">
        <v>3900</v>
      </c>
      <c r="VC725">
        <v>11000</v>
      </c>
      <c r="VD725">
        <v>8148.15</v>
      </c>
      <c r="VE725">
        <v>17391.3</v>
      </c>
      <c r="VF725">
        <v>15000</v>
      </c>
      <c r="VG725">
        <v>6439.39</v>
      </c>
      <c r="VH725">
        <v>13000</v>
      </c>
      <c r="VI725">
        <v>9300</v>
      </c>
      <c r="VJ725">
        <v>23800</v>
      </c>
      <c r="VK725">
        <v>35200</v>
      </c>
      <c r="VL725">
        <v>9900</v>
      </c>
      <c r="VM725">
        <v>38500</v>
      </c>
      <c r="VN725">
        <v>9300</v>
      </c>
      <c r="VO725">
        <v>15000</v>
      </c>
      <c r="VP725">
        <v>17500</v>
      </c>
      <c r="VQ725">
        <v>12500</v>
      </c>
      <c r="VR725">
        <v>66000</v>
      </c>
      <c r="VS725">
        <v>14500</v>
      </c>
      <c r="VT725">
        <v>17799.849999999999</v>
      </c>
      <c r="VU725">
        <v>13500</v>
      </c>
      <c r="VV725">
        <v>2100</v>
      </c>
      <c r="VW725">
        <v>22200</v>
      </c>
      <c r="VX725">
        <v>10400</v>
      </c>
      <c r="VY725">
        <v>27000</v>
      </c>
      <c r="VZ725">
        <v>7900</v>
      </c>
      <c r="WA725">
        <v>1000</v>
      </c>
      <c r="WB725">
        <v>15300</v>
      </c>
      <c r="WC725">
        <v>4000</v>
      </c>
      <c r="WD725">
        <v>13900</v>
      </c>
      <c r="WE725">
        <v>101000</v>
      </c>
      <c r="WF725">
        <v>6909.09</v>
      </c>
      <c r="WG725">
        <v>10419.84</v>
      </c>
      <c r="WH725">
        <v>6112.51</v>
      </c>
      <c r="WI725">
        <v>5400</v>
      </c>
      <c r="WJ725">
        <v>51411.39</v>
      </c>
      <c r="WK725">
        <v>18200</v>
      </c>
      <c r="WL725">
        <v>17820</v>
      </c>
      <c r="WM725">
        <v>9500</v>
      </c>
      <c r="WN725">
        <v>4819.49</v>
      </c>
      <c r="WO725">
        <v>9000</v>
      </c>
      <c r="WP725">
        <v>27200</v>
      </c>
      <c r="WQ725">
        <v>4357.1400000000003</v>
      </c>
      <c r="WR725">
        <v>12900</v>
      </c>
      <c r="WS725">
        <v>1300</v>
      </c>
      <c r="WT725">
        <v>1700</v>
      </c>
      <c r="WU725">
        <v>12711.12</v>
      </c>
      <c r="WV725">
        <v>7200</v>
      </c>
      <c r="WW725">
        <v>4553.57</v>
      </c>
      <c r="WX725">
        <v>3689.32</v>
      </c>
      <c r="WY725">
        <v>17100</v>
      </c>
      <c r="WZ725">
        <v>32300</v>
      </c>
      <c r="XA725">
        <v>7000</v>
      </c>
      <c r="XB725">
        <v>14000</v>
      </c>
      <c r="XC725">
        <v>21000</v>
      </c>
      <c r="XD725">
        <v>11355.93</v>
      </c>
      <c r="XE725">
        <v>2600</v>
      </c>
      <c r="XF725">
        <v>7200</v>
      </c>
      <c r="XG725">
        <v>1900</v>
      </c>
      <c r="XH725">
        <v>5700</v>
      </c>
      <c r="XI725">
        <v>20530.32</v>
      </c>
      <c r="XJ725">
        <v>21100</v>
      </c>
      <c r="XK725">
        <v>5400</v>
      </c>
      <c r="XL725">
        <v>14700</v>
      </c>
      <c r="XM725">
        <v>10200</v>
      </c>
      <c r="XN725">
        <v>11000</v>
      </c>
      <c r="XO725">
        <v>13500</v>
      </c>
      <c r="XP725">
        <v>22461.81</v>
      </c>
      <c r="XQ725">
        <v>4300</v>
      </c>
      <c r="XR725">
        <v>12500</v>
      </c>
      <c r="XS725">
        <v>14700</v>
      </c>
      <c r="XT725">
        <v>4600</v>
      </c>
      <c r="XU725">
        <v>6400</v>
      </c>
      <c r="XV725">
        <v>8796.2900000000009</v>
      </c>
      <c r="XW725">
        <v>4800</v>
      </c>
      <c r="XX725">
        <v>25600</v>
      </c>
      <c r="XY725">
        <v>38490.07</v>
      </c>
      <c r="XZ725">
        <v>2000</v>
      </c>
      <c r="YA725">
        <v>12545.45</v>
      </c>
      <c r="YB725">
        <v>6666.66</v>
      </c>
      <c r="YC725">
        <v>2700</v>
      </c>
      <c r="YD725">
        <v>2900</v>
      </c>
      <c r="YE725">
        <v>4000</v>
      </c>
      <c r="YF725">
        <v>4100</v>
      </c>
      <c r="YG725">
        <v>2600</v>
      </c>
      <c r="YH725">
        <v>8529.9699999999993</v>
      </c>
      <c r="YI725">
        <v>8900</v>
      </c>
      <c r="YJ725">
        <v>9637.5499999999993</v>
      </c>
      <c r="YK725">
        <v>3000</v>
      </c>
      <c r="YL725">
        <v>4060.68</v>
      </c>
      <c r="YM725">
        <v>7000</v>
      </c>
      <c r="YN725">
        <v>44000</v>
      </c>
      <c r="YO725">
        <v>7200</v>
      </c>
      <c r="YP725">
        <v>22300</v>
      </c>
      <c r="YQ725">
        <v>7000</v>
      </c>
      <c r="YR725">
        <v>5900</v>
      </c>
      <c r="YS725">
        <v>11400</v>
      </c>
      <c r="YT725">
        <v>10800</v>
      </c>
      <c r="YU725">
        <v>5478.26</v>
      </c>
      <c r="YV725">
        <v>21600</v>
      </c>
      <c r="YW725">
        <v>27000</v>
      </c>
      <c r="YX725">
        <v>6000</v>
      </c>
      <c r="YY725">
        <v>16100</v>
      </c>
      <c r="YZ725">
        <v>9700</v>
      </c>
      <c r="ZA725">
        <v>26000</v>
      </c>
      <c r="ZB725">
        <v>10633.34</v>
      </c>
      <c r="ZC725">
        <v>20300</v>
      </c>
      <c r="ZD725">
        <v>7000</v>
      </c>
      <c r="ZE725">
        <v>5500</v>
      </c>
      <c r="ZF725">
        <v>37000</v>
      </c>
      <c r="ZG725">
        <v>8500</v>
      </c>
      <c r="ZH725">
        <v>18100</v>
      </c>
      <c r="ZI725">
        <v>2300</v>
      </c>
      <c r="ZJ725">
        <v>2159.36</v>
      </c>
      <c r="ZK725">
        <v>2500</v>
      </c>
      <c r="ZL725">
        <v>4900</v>
      </c>
      <c r="ZM725">
        <v>11300</v>
      </c>
      <c r="ZN725">
        <v>11300</v>
      </c>
      <c r="ZO725">
        <v>38100</v>
      </c>
      <c r="ZP725">
        <v>8100</v>
      </c>
      <c r="ZQ725">
        <v>14000</v>
      </c>
      <c r="ZR725">
        <v>6000</v>
      </c>
      <c r="ZS725">
        <v>15700</v>
      </c>
      <c r="ZT725">
        <v>24200</v>
      </c>
      <c r="ZU725">
        <v>7500</v>
      </c>
      <c r="ZV725">
        <v>2922.58</v>
      </c>
      <c r="ZW725">
        <v>39800</v>
      </c>
      <c r="ZX725">
        <v>32000</v>
      </c>
      <c r="ZY725">
        <v>11400</v>
      </c>
      <c r="ZZ725">
        <v>3545.45</v>
      </c>
      <c r="AAA725">
        <v>18370.55</v>
      </c>
      <c r="AAB725">
        <v>8965.59</v>
      </c>
      <c r="AAC725">
        <v>14800</v>
      </c>
      <c r="AAD725">
        <v>9500</v>
      </c>
      <c r="AAE725">
        <v>21304.34</v>
      </c>
      <c r="AAF725">
        <v>14500</v>
      </c>
      <c r="AAG725">
        <v>5100</v>
      </c>
      <c r="AAH725">
        <v>25818.18</v>
      </c>
      <c r="AAI725">
        <v>2000</v>
      </c>
      <c r="AAJ725">
        <v>500</v>
      </c>
      <c r="AAK725">
        <v>36479.99</v>
      </c>
      <c r="AAL725">
        <v>8100</v>
      </c>
      <c r="AAM725">
        <v>29836.65</v>
      </c>
      <c r="AAN725">
        <v>36000</v>
      </c>
      <c r="AAO725">
        <v>1600</v>
      </c>
      <c r="AAP725">
        <v>6500</v>
      </c>
      <c r="AAQ725">
        <v>4900</v>
      </c>
      <c r="AAR725">
        <v>7440.6</v>
      </c>
      <c r="AAS725">
        <v>10400</v>
      </c>
      <c r="AAT725">
        <v>14699.99</v>
      </c>
      <c r="AAU725">
        <v>19000</v>
      </c>
      <c r="AAV725">
        <v>23000</v>
      </c>
      <c r="AAW725">
        <v>10800</v>
      </c>
      <c r="AAX725">
        <v>1768.97</v>
      </c>
      <c r="AAY725">
        <v>49000</v>
      </c>
      <c r="AAZ725">
        <v>19200</v>
      </c>
      <c r="ABA725">
        <v>28761.89</v>
      </c>
      <c r="ABB725">
        <v>18200</v>
      </c>
      <c r="ABC725">
        <v>19000</v>
      </c>
      <c r="ABD725">
        <v>8000</v>
      </c>
      <c r="ABE725">
        <v>1300</v>
      </c>
      <c r="ABF725">
        <v>17000</v>
      </c>
    </row>
    <row r="726" spans="1:734" x14ac:dyDescent="0.25">
      <c r="A726" s="2">
        <v>43920</v>
      </c>
      <c r="B726">
        <v>16981.13</v>
      </c>
      <c r="C726">
        <v>4100</v>
      </c>
      <c r="D726">
        <v>6210</v>
      </c>
      <c r="E726">
        <v>2400</v>
      </c>
      <c r="F726">
        <v>4260</v>
      </c>
      <c r="G726">
        <v>11450</v>
      </c>
      <c r="H726">
        <v>1400</v>
      </c>
      <c r="I726">
        <v>6300</v>
      </c>
      <c r="J726">
        <v>13300</v>
      </c>
      <c r="K726">
        <v>17000</v>
      </c>
      <c r="L726">
        <v>61000</v>
      </c>
      <c r="M726">
        <v>41600</v>
      </c>
      <c r="N726">
        <v>1480</v>
      </c>
      <c r="O726">
        <v>15256.73</v>
      </c>
      <c r="P726">
        <v>6480</v>
      </c>
      <c r="Q726">
        <v>2790</v>
      </c>
      <c r="R726">
        <v>2982.9</v>
      </c>
      <c r="S726">
        <v>3510</v>
      </c>
      <c r="T726">
        <v>4706.6899999999996</v>
      </c>
      <c r="U726">
        <v>8398.27</v>
      </c>
      <c r="V726">
        <v>2518.7800000000002</v>
      </c>
      <c r="W726">
        <v>4650</v>
      </c>
      <c r="X726">
        <v>12346.28</v>
      </c>
      <c r="Y726">
        <v>5740</v>
      </c>
      <c r="Z726">
        <v>29000</v>
      </c>
      <c r="AA726">
        <v>1240</v>
      </c>
      <c r="AB726">
        <v>19907.400000000001</v>
      </c>
      <c r="AC726">
        <v>3560</v>
      </c>
      <c r="AD726">
        <v>3460</v>
      </c>
      <c r="AE726">
        <v>19150</v>
      </c>
      <c r="AF726">
        <v>20200</v>
      </c>
      <c r="AG726">
        <v>12990.64</v>
      </c>
      <c r="AH726">
        <v>3565.71</v>
      </c>
      <c r="AI726">
        <v>41400</v>
      </c>
      <c r="AJ726">
        <v>950</v>
      </c>
      <c r="AK726">
        <v>20000</v>
      </c>
      <c r="AL726">
        <v>3574.07</v>
      </c>
      <c r="AM726">
        <v>7492.54</v>
      </c>
      <c r="AN726">
        <v>23500</v>
      </c>
      <c r="AO726">
        <v>7222.22</v>
      </c>
      <c r="AP726">
        <v>10550</v>
      </c>
      <c r="AQ726">
        <v>21600</v>
      </c>
      <c r="AR726">
        <v>12650</v>
      </c>
      <c r="AS726">
        <v>26850</v>
      </c>
      <c r="AT726">
        <v>11600</v>
      </c>
      <c r="AU726">
        <v>3263.89</v>
      </c>
      <c r="AV726">
        <v>200000</v>
      </c>
      <c r="AW726">
        <v>3553.57</v>
      </c>
      <c r="AX726">
        <v>6510</v>
      </c>
      <c r="AY726">
        <v>5778.65</v>
      </c>
      <c r="AZ726">
        <v>3060</v>
      </c>
      <c r="BA726">
        <v>2220</v>
      </c>
      <c r="BB726">
        <v>22272.78</v>
      </c>
      <c r="BC726">
        <v>1860</v>
      </c>
      <c r="BD726">
        <v>8490</v>
      </c>
      <c r="BE726">
        <v>26975.200000000001</v>
      </c>
      <c r="BF726">
        <v>26000</v>
      </c>
      <c r="BG726">
        <v>11360</v>
      </c>
      <c r="BH726">
        <v>25000</v>
      </c>
      <c r="BI726">
        <v>5384.61</v>
      </c>
      <c r="BJ726">
        <v>7233.24</v>
      </c>
      <c r="BK726">
        <v>19500</v>
      </c>
      <c r="BL726">
        <v>10500</v>
      </c>
      <c r="BM726">
        <v>2598.29</v>
      </c>
      <c r="BN726">
        <v>9094.57</v>
      </c>
      <c r="BO726">
        <v>51000</v>
      </c>
      <c r="BP726">
        <v>54600</v>
      </c>
      <c r="BQ726">
        <v>4290</v>
      </c>
      <c r="BR726">
        <v>6466.66</v>
      </c>
      <c r="BS726">
        <v>20150</v>
      </c>
      <c r="BT726">
        <v>12000</v>
      </c>
      <c r="BU726">
        <v>10000</v>
      </c>
      <c r="BV726">
        <v>2330</v>
      </c>
      <c r="BW726">
        <v>3555.56</v>
      </c>
      <c r="BX726">
        <v>16264.75</v>
      </c>
      <c r="BY726">
        <v>5354.54</v>
      </c>
      <c r="BZ726">
        <v>4527.2700000000004</v>
      </c>
      <c r="CA726">
        <v>24568.66</v>
      </c>
      <c r="CB726">
        <v>29000</v>
      </c>
      <c r="CC726">
        <v>6990</v>
      </c>
      <c r="CD726">
        <v>19833.34</v>
      </c>
      <c r="CE726">
        <v>7038.75</v>
      </c>
      <c r="CF726">
        <v>14315.1</v>
      </c>
      <c r="CG726">
        <v>1820</v>
      </c>
      <c r="CH726">
        <v>2940</v>
      </c>
      <c r="CI726">
        <v>4700</v>
      </c>
      <c r="CJ726">
        <v>54500</v>
      </c>
      <c r="CK726">
        <v>45600</v>
      </c>
      <c r="CL726">
        <v>9342.65</v>
      </c>
      <c r="CM726">
        <v>2118.1799999999998</v>
      </c>
      <c r="CN726">
        <v>6000</v>
      </c>
      <c r="CO726">
        <v>17700</v>
      </c>
      <c r="CP726">
        <v>5350</v>
      </c>
      <c r="CQ726">
        <v>11157.27</v>
      </c>
      <c r="CR726">
        <v>5580</v>
      </c>
      <c r="CS726">
        <v>11793.86</v>
      </c>
      <c r="CT726">
        <v>12200</v>
      </c>
      <c r="CU726">
        <v>3106.62</v>
      </c>
      <c r="CV726">
        <v>4861.1099999999997</v>
      </c>
      <c r="CW726">
        <v>4168.22</v>
      </c>
      <c r="CX726">
        <v>8580</v>
      </c>
      <c r="CY726">
        <v>9990</v>
      </c>
      <c r="CZ726">
        <v>11876.51</v>
      </c>
      <c r="DA726">
        <v>23000</v>
      </c>
      <c r="DB726">
        <v>10891.81</v>
      </c>
      <c r="DC726">
        <v>13800</v>
      </c>
      <c r="DD726">
        <v>9876.2199999999993</v>
      </c>
      <c r="DE726">
        <v>62000</v>
      </c>
      <c r="DF726">
        <v>9500</v>
      </c>
      <c r="DG726">
        <v>2731.58</v>
      </c>
      <c r="DH726">
        <v>14891.6</v>
      </c>
      <c r="DI726">
        <v>16000</v>
      </c>
      <c r="DJ726">
        <v>13100</v>
      </c>
      <c r="DK726">
        <v>12264.19</v>
      </c>
      <c r="DL726">
        <v>27400</v>
      </c>
      <c r="DM726">
        <v>1837.61</v>
      </c>
      <c r="DN726">
        <v>6129.02</v>
      </c>
      <c r="DO726">
        <v>1980</v>
      </c>
      <c r="DP726">
        <v>9000</v>
      </c>
      <c r="DQ726">
        <v>13467.5</v>
      </c>
      <c r="DR726">
        <v>21750</v>
      </c>
      <c r="DS726">
        <v>48300</v>
      </c>
      <c r="DT726">
        <v>6310.38</v>
      </c>
      <c r="DU726">
        <v>121100</v>
      </c>
      <c r="DV726">
        <v>28872.25</v>
      </c>
      <c r="DW726">
        <v>5599.64</v>
      </c>
      <c r="DX726">
        <v>15714.28</v>
      </c>
      <c r="DY726">
        <v>6588.93</v>
      </c>
      <c r="DZ726">
        <v>32797.199999999997</v>
      </c>
      <c r="EA726">
        <v>96500</v>
      </c>
      <c r="EB726">
        <v>15083.57</v>
      </c>
      <c r="EC726">
        <v>35800</v>
      </c>
      <c r="ED726">
        <v>7114.62</v>
      </c>
      <c r="EE726">
        <v>9450</v>
      </c>
      <c r="EF726">
        <v>5504.02</v>
      </c>
      <c r="EG726">
        <v>15945.34</v>
      </c>
      <c r="EH726">
        <v>1504.87</v>
      </c>
      <c r="EI726">
        <v>16600</v>
      </c>
      <c r="EJ726">
        <v>31400</v>
      </c>
      <c r="EK726">
        <v>7647.64</v>
      </c>
      <c r="EL726">
        <v>1170</v>
      </c>
      <c r="EM726">
        <v>5692.3</v>
      </c>
      <c r="EN726">
        <v>23350</v>
      </c>
      <c r="EO726">
        <v>51297.35</v>
      </c>
      <c r="EP726">
        <v>16450</v>
      </c>
      <c r="EQ726">
        <v>6740.81</v>
      </c>
      <c r="ER726">
        <v>30000</v>
      </c>
      <c r="ES726">
        <v>28787.98</v>
      </c>
      <c r="ET726">
        <v>4110.1499999999996</v>
      </c>
      <c r="EU726">
        <v>14713.78</v>
      </c>
      <c r="EV726">
        <v>15256.41</v>
      </c>
      <c r="EW726">
        <v>19764.2</v>
      </c>
      <c r="EX726">
        <v>7140</v>
      </c>
      <c r="EY726">
        <v>10476.18</v>
      </c>
      <c r="EZ726">
        <v>17000</v>
      </c>
      <c r="FA726">
        <v>14900</v>
      </c>
      <c r="FB726">
        <v>8300</v>
      </c>
      <c r="FC726">
        <v>36500</v>
      </c>
      <c r="FD726">
        <v>4980.46</v>
      </c>
      <c r="FE726">
        <v>14876.21</v>
      </c>
      <c r="FF726" t="s">
        <v>1267</v>
      </c>
      <c r="FG726" t="s">
        <v>1267</v>
      </c>
      <c r="FH726" t="s">
        <v>1267</v>
      </c>
      <c r="FI726" t="s">
        <v>1267</v>
      </c>
      <c r="FJ726" t="s">
        <v>1267</v>
      </c>
      <c r="FK726" t="s">
        <v>1267</v>
      </c>
      <c r="FL726" t="s">
        <v>1267</v>
      </c>
      <c r="FM726" t="s">
        <v>1267</v>
      </c>
      <c r="FN726" t="s">
        <v>1267</v>
      </c>
      <c r="FO726" t="s">
        <v>1267</v>
      </c>
      <c r="FP726" t="s">
        <v>1267</v>
      </c>
      <c r="FQ726" t="s">
        <v>1267</v>
      </c>
      <c r="FR726" t="s">
        <v>1267</v>
      </c>
      <c r="FS726" t="s">
        <v>1267</v>
      </c>
      <c r="FT726">
        <v>6180.13</v>
      </c>
      <c r="FU726">
        <v>17640</v>
      </c>
      <c r="FV726">
        <v>16781.25</v>
      </c>
      <c r="FW726">
        <v>15151.79</v>
      </c>
      <c r="FX726">
        <v>118055.5</v>
      </c>
      <c r="FY726">
        <v>24400.3</v>
      </c>
      <c r="FZ726">
        <v>13400</v>
      </c>
      <c r="GA726">
        <v>12495.25</v>
      </c>
      <c r="GB726">
        <v>12650</v>
      </c>
      <c r="GC726">
        <v>13850</v>
      </c>
      <c r="GD726">
        <v>16533.330000000002</v>
      </c>
      <c r="GE726">
        <v>6203.48</v>
      </c>
      <c r="GF726">
        <v>6550.12</v>
      </c>
      <c r="GG726">
        <v>12800.85</v>
      </c>
      <c r="GH726">
        <v>4342.72</v>
      </c>
      <c r="GI726">
        <v>10508.63</v>
      </c>
      <c r="GJ726">
        <v>11637.91</v>
      </c>
      <c r="GK726">
        <v>21512.29</v>
      </c>
      <c r="GL726">
        <v>51200</v>
      </c>
      <c r="GM726">
        <v>930</v>
      </c>
      <c r="GN726">
        <v>42923.05</v>
      </c>
      <c r="GO726">
        <v>7000</v>
      </c>
      <c r="GP726">
        <v>11155.36</v>
      </c>
      <c r="GQ726">
        <v>11636.36</v>
      </c>
      <c r="GR726">
        <v>8662.15</v>
      </c>
      <c r="GS726">
        <v>7563.63</v>
      </c>
      <c r="GT726">
        <v>41000</v>
      </c>
      <c r="GU726">
        <v>3916.33</v>
      </c>
      <c r="GV726">
        <v>27107.43</v>
      </c>
      <c r="GW726">
        <v>19000</v>
      </c>
      <c r="GX726">
        <v>3472.66</v>
      </c>
      <c r="GY726">
        <v>6383.34</v>
      </c>
      <c r="GZ726">
        <v>6669.56</v>
      </c>
      <c r="HA726">
        <v>15450</v>
      </c>
      <c r="HB726">
        <v>4900</v>
      </c>
      <c r="HC726">
        <v>7095.8</v>
      </c>
      <c r="HD726">
        <v>8162.11</v>
      </c>
      <c r="HE726">
        <v>34650</v>
      </c>
      <c r="HF726">
        <v>11750</v>
      </c>
      <c r="HG726">
        <v>8000</v>
      </c>
      <c r="HH726">
        <v>34350</v>
      </c>
      <c r="HI726">
        <v>46200</v>
      </c>
      <c r="HJ726">
        <v>15150</v>
      </c>
      <c r="HK726">
        <v>17541.45</v>
      </c>
      <c r="HL726">
        <v>5710.88</v>
      </c>
      <c r="HM726">
        <v>21000</v>
      </c>
      <c r="HN726">
        <v>7640</v>
      </c>
      <c r="HO726">
        <v>9166.66</v>
      </c>
      <c r="HP726">
        <v>29600</v>
      </c>
      <c r="HQ726">
        <v>42000</v>
      </c>
      <c r="HR726">
        <v>15100</v>
      </c>
      <c r="HS726">
        <v>10926.93</v>
      </c>
      <c r="HT726">
        <v>12500</v>
      </c>
      <c r="HU726">
        <v>7050</v>
      </c>
      <c r="HV726">
        <v>2250</v>
      </c>
      <c r="HW726">
        <v>2642.19</v>
      </c>
      <c r="HX726">
        <v>18000</v>
      </c>
      <c r="HY726">
        <v>13954.53</v>
      </c>
      <c r="HZ726">
        <v>9440</v>
      </c>
      <c r="IA726">
        <v>10500</v>
      </c>
      <c r="IB726">
        <v>23826.07</v>
      </c>
      <c r="IC726">
        <v>8026.51</v>
      </c>
      <c r="ID726">
        <v>16900</v>
      </c>
      <c r="IE726">
        <v>5721.81</v>
      </c>
      <c r="IF726">
        <v>52500</v>
      </c>
      <c r="IG726">
        <v>9818.85</v>
      </c>
      <c r="IH726">
        <v>16799.52</v>
      </c>
      <c r="II726">
        <v>76000</v>
      </c>
      <c r="IJ726">
        <v>11250</v>
      </c>
      <c r="IK726">
        <v>40500</v>
      </c>
      <c r="IL726">
        <v>29200</v>
      </c>
      <c r="IM726">
        <v>8960</v>
      </c>
      <c r="IN726">
        <v>8115.38</v>
      </c>
      <c r="IO726">
        <v>32346.14</v>
      </c>
      <c r="IP726">
        <v>15300</v>
      </c>
      <c r="IQ726">
        <v>49080.58</v>
      </c>
      <c r="IR726">
        <v>6608.69</v>
      </c>
      <c r="IS726">
        <v>41500</v>
      </c>
      <c r="IT726">
        <v>9230.77</v>
      </c>
      <c r="IU726">
        <v>45000</v>
      </c>
      <c r="IV726">
        <v>15700</v>
      </c>
      <c r="IW726">
        <v>2674</v>
      </c>
      <c r="IX726">
        <v>12900</v>
      </c>
      <c r="IY726">
        <v>9920</v>
      </c>
      <c r="IZ726">
        <v>24550</v>
      </c>
      <c r="JA726">
        <v>1830</v>
      </c>
      <c r="JB726">
        <v>12874.99</v>
      </c>
      <c r="JC726">
        <v>17800</v>
      </c>
      <c r="JD726">
        <v>79000</v>
      </c>
      <c r="JE726">
        <v>78900</v>
      </c>
      <c r="JF726">
        <v>12499.99</v>
      </c>
      <c r="JG726">
        <v>5469.7</v>
      </c>
      <c r="JH726">
        <v>3990</v>
      </c>
      <c r="JI726">
        <v>17500</v>
      </c>
      <c r="JJ726">
        <v>12000</v>
      </c>
      <c r="JK726">
        <v>25457.01</v>
      </c>
      <c r="JL726">
        <v>33350</v>
      </c>
      <c r="JM726">
        <v>12000</v>
      </c>
      <c r="JN726">
        <v>23200</v>
      </c>
      <c r="JO726">
        <v>22900</v>
      </c>
      <c r="JP726">
        <v>10750</v>
      </c>
      <c r="JQ726">
        <v>8068.18</v>
      </c>
      <c r="JR726">
        <v>5500.66</v>
      </c>
      <c r="JS726">
        <v>1725.71</v>
      </c>
      <c r="JT726">
        <v>18500</v>
      </c>
      <c r="JU726">
        <v>34750</v>
      </c>
      <c r="JV726">
        <v>3350</v>
      </c>
      <c r="JW726">
        <v>5863.64</v>
      </c>
      <c r="JX726">
        <v>10500</v>
      </c>
      <c r="JY726">
        <v>11800</v>
      </c>
      <c r="JZ726">
        <v>8459.1299999999992</v>
      </c>
      <c r="KA726">
        <v>5950</v>
      </c>
      <c r="KB726">
        <v>72355.5</v>
      </c>
      <c r="KC726">
        <v>9490</v>
      </c>
      <c r="KD726">
        <v>7763.53</v>
      </c>
      <c r="KE726">
        <v>9285.7099999999991</v>
      </c>
      <c r="KF726">
        <v>1860</v>
      </c>
      <c r="KG726">
        <v>4900</v>
      </c>
      <c r="KH726">
        <v>11400</v>
      </c>
      <c r="KI726">
        <v>16150</v>
      </c>
      <c r="KJ726">
        <v>3720</v>
      </c>
      <c r="KK726">
        <v>2499.9</v>
      </c>
      <c r="KL726">
        <v>8287.5</v>
      </c>
      <c r="KM726">
        <v>12102.8</v>
      </c>
      <c r="KN726">
        <v>2700</v>
      </c>
      <c r="KO726">
        <v>15100</v>
      </c>
      <c r="KP726">
        <v>12050</v>
      </c>
      <c r="KQ726">
        <v>21100</v>
      </c>
      <c r="KR726">
        <v>13450</v>
      </c>
      <c r="KS726">
        <v>3752.7</v>
      </c>
      <c r="KT726">
        <v>10500</v>
      </c>
      <c r="KU726">
        <v>2770</v>
      </c>
      <c r="KV726">
        <v>10349.02</v>
      </c>
      <c r="KW726">
        <v>14250</v>
      </c>
      <c r="KX726">
        <v>2390</v>
      </c>
      <c r="KY726">
        <v>17250</v>
      </c>
      <c r="KZ726">
        <v>22500</v>
      </c>
      <c r="LA726">
        <v>19050</v>
      </c>
      <c r="LB726">
        <v>4600</v>
      </c>
      <c r="LC726">
        <v>2050</v>
      </c>
      <c r="LD726">
        <v>7970</v>
      </c>
      <c r="LE726">
        <v>20517.09</v>
      </c>
      <c r="LF726">
        <v>27600</v>
      </c>
      <c r="LG726">
        <v>18350</v>
      </c>
      <c r="LH726">
        <v>20124.47</v>
      </c>
      <c r="LI726">
        <v>10538.82</v>
      </c>
      <c r="LJ726">
        <v>2971.47</v>
      </c>
      <c r="LK726">
        <v>49000</v>
      </c>
      <c r="LL726">
        <v>3354.98</v>
      </c>
      <c r="LM726">
        <v>2550</v>
      </c>
      <c r="LN726">
        <v>63200</v>
      </c>
      <c r="LO726">
        <v>15468.75</v>
      </c>
      <c r="LP726">
        <v>36225.019999999997</v>
      </c>
      <c r="LQ726">
        <v>7609.07</v>
      </c>
      <c r="LR726">
        <v>8768.65</v>
      </c>
      <c r="LS726">
        <v>31500</v>
      </c>
      <c r="LT726">
        <v>36000</v>
      </c>
      <c r="LU726">
        <v>47805.63</v>
      </c>
      <c r="LV726">
        <v>13713.54</v>
      </c>
      <c r="LW726">
        <v>11300</v>
      </c>
      <c r="LX726">
        <v>21565.21</v>
      </c>
      <c r="LY726">
        <v>3830.71</v>
      </c>
      <c r="LZ726">
        <v>13600</v>
      </c>
      <c r="MA726">
        <v>29788.71</v>
      </c>
      <c r="MB726">
        <v>34350</v>
      </c>
      <c r="MC726">
        <v>12150</v>
      </c>
      <c r="MD726">
        <v>6719.14</v>
      </c>
      <c r="ME726">
        <v>3510.72</v>
      </c>
      <c r="MF726">
        <v>3310</v>
      </c>
      <c r="MG726">
        <v>5485.89</v>
      </c>
      <c r="MH726">
        <v>12950</v>
      </c>
      <c r="MI726">
        <v>1400</v>
      </c>
      <c r="MJ726">
        <v>4190</v>
      </c>
      <c r="MK726">
        <v>9878</v>
      </c>
      <c r="ML726">
        <v>17137.599999999999</v>
      </c>
      <c r="MM726">
        <v>15900</v>
      </c>
      <c r="MN726">
        <v>12454.54</v>
      </c>
      <c r="MO726">
        <v>8658.09</v>
      </c>
      <c r="MP726">
        <v>13083.33</v>
      </c>
      <c r="MQ726">
        <v>14750</v>
      </c>
      <c r="MR726">
        <v>8026.8</v>
      </c>
      <c r="MS726">
        <v>40916.639999999999</v>
      </c>
      <c r="MT726">
        <v>18512.39</v>
      </c>
      <c r="MU726">
        <v>29500</v>
      </c>
      <c r="MV726">
        <v>11650</v>
      </c>
      <c r="MW726">
        <v>23000</v>
      </c>
      <c r="MX726">
        <v>29000</v>
      </c>
      <c r="MY726">
        <v>41450</v>
      </c>
      <c r="MZ726">
        <v>6006.49</v>
      </c>
      <c r="NA726">
        <v>2303.1</v>
      </c>
      <c r="NB726">
        <v>12600</v>
      </c>
      <c r="NC726">
        <v>29538.45</v>
      </c>
      <c r="ND726">
        <v>7243.48</v>
      </c>
      <c r="NE726">
        <v>14700</v>
      </c>
      <c r="NF726">
        <v>5802.86</v>
      </c>
      <c r="NG726">
        <v>5480.04</v>
      </c>
      <c r="NH726">
        <v>2105.3200000000002</v>
      </c>
      <c r="NI726">
        <v>48300</v>
      </c>
      <c r="NJ726">
        <v>2823.08</v>
      </c>
      <c r="NK726">
        <v>18632.810000000001</v>
      </c>
      <c r="NL726">
        <v>9242.42</v>
      </c>
      <c r="NM726">
        <v>5300</v>
      </c>
      <c r="NN726">
        <v>8980</v>
      </c>
      <c r="NO726">
        <v>8653.85</v>
      </c>
      <c r="NP726">
        <v>16600</v>
      </c>
      <c r="NQ726">
        <v>14797.32</v>
      </c>
      <c r="NR726">
        <v>26950</v>
      </c>
      <c r="NS726">
        <v>15350</v>
      </c>
      <c r="NT726">
        <v>21000</v>
      </c>
      <c r="NU726">
        <v>13500</v>
      </c>
      <c r="NV726">
        <v>2590</v>
      </c>
      <c r="NW726">
        <v>2882.17</v>
      </c>
      <c r="NX726">
        <v>11600</v>
      </c>
      <c r="NY726">
        <v>34900</v>
      </c>
      <c r="NZ726">
        <v>4765.29</v>
      </c>
      <c r="OA726">
        <v>4486.95</v>
      </c>
      <c r="OB726">
        <v>12050</v>
      </c>
      <c r="OC726">
        <v>7060.59</v>
      </c>
      <c r="OD726">
        <v>9700</v>
      </c>
      <c r="OE726">
        <v>2666.67</v>
      </c>
      <c r="OF726">
        <v>10700</v>
      </c>
      <c r="OG726">
        <v>30200</v>
      </c>
      <c r="OH726">
        <v>7300</v>
      </c>
      <c r="OI726">
        <v>35600</v>
      </c>
      <c r="OJ726">
        <v>16133.33</v>
      </c>
      <c r="OK726">
        <v>16000</v>
      </c>
      <c r="OL726">
        <v>8900</v>
      </c>
      <c r="OM726">
        <v>18594.47</v>
      </c>
      <c r="ON726">
        <v>6700</v>
      </c>
      <c r="OO726">
        <v>39300</v>
      </c>
      <c r="OP726">
        <v>5200</v>
      </c>
      <c r="OQ726">
        <v>4958.68</v>
      </c>
      <c r="OR726">
        <v>3200</v>
      </c>
      <c r="OS726">
        <v>1800</v>
      </c>
      <c r="OT726">
        <v>18047.03</v>
      </c>
      <c r="OU726">
        <v>2000</v>
      </c>
      <c r="OV726">
        <v>15500</v>
      </c>
      <c r="OW726">
        <v>1000</v>
      </c>
      <c r="OX726">
        <v>7000</v>
      </c>
      <c r="OY726">
        <v>8900</v>
      </c>
      <c r="OZ726">
        <v>7027.02</v>
      </c>
      <c r="PA726">
        <v>7083.33</v>
      </c>
      <c r="PB726">
        <v>5785.71</v>
      </c>
      <c r="PC726">
        <v>12300</v>
      </c>
      <c r="PD726">
        <v>161200</v>
      </c>
      <c r="PE726">
        <v>34500</v>
      </c>
      <c r="PF726">
        <v>6438.44</v>
      </c>
      <c r="PG726">
        <v>17000</v>
      </c>
      <c r="PH726">
        <v>6630.09</v>
      </c>
      <c r="PI726">
        <v>6500</v>
      </c>
      <c r="PJ726">
        <v>19100</v>
      </c>
      <c r="PK726">
        <v>3209.55</v>
      </c>
      <c r="PL726">
        <v>24666.66</v>
      </c>
      <c r="PM726">
        <v>4100</v>
      </c>
      <c r="PN726">
        <v>8100</v>
      </c>
      <c r="PO726">
        <v>6800</v>
      </c>
      <c r="PP726">
        <v>10500</v>
      </c>
      <c r="PQ726">
        <v>2500</v>
      </c>
      <c r="PR726">
        <v>12169.3</v>
      </c>
      <c r="PS726">
        <v>2500</v>
      </c>
      <c r="PT726">
        <v>2700</v>
      </c>
      <c r="PU726">
        <v>9384.61</v>
      </c>
      <c r="PV726">
        <v>3810.52</v>
      </c>
      <c r="PW726">
        <v>5200</v>
      </c>
      <c r="PX726">
        <v>7900</v>
      </c>
      <c r="PY726">
        <v>8800</v>
      </c>
      <c r="PZ726">
        <v>15500</v>
      </c>
      <c r="QA726">
        <v>5300</v>
      </c>
      <c r="QB726">
        <v>6200</v>
      </c>
      <c r="QC726">
        <v>16200</v>
      </c>
      <c r="QD726">
        <v>7000</v>
      </c>
      <c r="QE726">
        <v>9300</v>
      </c>
      <c r="QF726">
        <v>16833.330000000002</v>
      </c>
      <c r="QG726">
        <v>12321.43</v>
      </c>
      <c r="QH726">
        <v>19000</v>
      </c>
      <c r="QI726">
        <v>15700</v>
      </c>
      <c r="QJ726">
        <v>8695.65</v>
      </c>
      <c r="QK726">
        <v>6500</v>
      </c>
      <c r="QL726">
        <v>1800</v>
      </c>
      <c r="QM726">
        <v>7000</v>
      </c>
      <c r="QN726">
        <v>28147.11</v>
      </c>
      <c r="QO726">
        <v>12352.93</v>
      </c>
      <c r="QP726">
        <v>8200</v>
      </c>
      <c r="QQ726">
        <v>17500</v>
      </c>
      <c r="QR726">
        <v>5000</v>
      </c>
      <c r="QS726">
        <v>9200</v>
      </c>
      <c r="QT726">
        <v>29127.94</v>
      </c>
      <c r="QU726">
        <v>9000</v>
      </c>
      <c r="QV726">
        <v>2100</v>
      </c>
      <c r="QW726">
        <v>700</v>
      </c>
      <c r="QX726">
        <v>41000</v>
      </c>
      <c r="QY726">
        <v>8100</v>
      </c>
      <c r="QZ726">
        <v>1800</v>
      </c>
      <c r="RA726">
        <v>9800</v>
      </c>
      <c r="RB726">
        <v>16600</v>
      </c>
      <c r="RC726">
        <v>5769.2</v>
      </c>
      <c r="RD726">
        <v>10800</v>
      </c>
      <c r="RE726">
        <v>1100</v>
      </c>
      <c r="RF726">
        <v>1500</v>
      </c>
      <c r="RG726">
        <v>9000</v>
      </c>
      <c r="RH726">
        <v>8400</v>
      </c>
      <c r="RI726">
        <v>5700</v>
      </c>
      <c r="RJ726">
        <v>3707.38</v>
      </c>
      <c r="RK726">
        <v>500</v>
      </c>
      <c r="RL726">
        <v>21547.919999999998</v>
      </c>
      <c r="RM726">
        <v>5100</v>
      </c>
      <c r="RN726">
        <v>6000</v>
      </c>
      <c r="RO726">
        <v>6645.57</v>
      </c>
      <c r="RP726">
        <v>6800</v>
      </c>
      <c r="RQ726">
        <v>5700</v>
      </c>
      <c r="RR726">
        <v>6900</v>
      </c>
      <c r="RS726">
        <v>700</v>
      </c>
      <c r="RT726">
        <v>1100</v>
      </c>
      <c r="RU726">
        <v>6700</v>
      </c>
      <c r="RV726">
        <v>63000</v>
      </c>
      <c r="RW726">
        <v>9400</v>
      </c>
      <c r="RX726">
        <v>8800</v>
      </c>
      <c r="RY726">
        <v>6900</v>
      </c>
      <c r="RZ726">
        <v>9200</v>
      </c>
      <c r="SA726">
        <v>8400</v>
      </c>
      <c r="SB726">
        <v>8500</v>
      </c>
      <c r="SC726">
        <v>13800</v>
      </c>
      <c r="SD726">
        <v>7300</v>
      </c>
      <c r="SE726">
        <v>6900</v>
      </c>
      <c r="SF726">
        <v>5400</v>
      </c>
      <c r="SG726">
        <v>4530.74</v>
      </c>
      <c r="SH726">
        <v>5700</v>
      </c>
      <c r="SI726">
        <v>14000</v>
      </c>
      <c r="SJ726">
        <v>13100</v>
      </c>
      <c r="SK726">
        <v>19596.330000000002</v>
      </c>
      <c r="SL726">
        <v>4735.08</v>
      </c>
      <c r="SM726">
        <v>1800</v>
      </c>
      <c r="SN726">
        <v>32800</v>
      </c>
      <c r="SO726">
        <v>18600</v>
      </c>
      <c r="SP726">
        <v>18700</v>
      </c>
      <c r="SQ726">
        <v>3557.69</v>
      </c>
      <c r="SR726">
        <v>15583.33</v>
      </c>
      <c r="SS726">
        <v>8125</v>
      </c>
      <c r="ST726">
        <v>3200</v>
      </c>
      <c r="SU726">
        <v>13000</v>
      </c>
      <c r="SV726">
        <v>11000</v>
      </c>
      <c r="SW726">
        <v>1700</v>
      </c>
      <c r="SX726">
        <v>8500</v>
      </c>
      <c r="SY726">
        <v>15300</v>
      </c>
      <c r="SZ726">
        <v>9000</v>
      </c>
      <c r="TA726">
        <v>3000</v>
      </c>
      <c r="TB726">
        <v>25000</v>
      </c>
      <c r="TC726">
        <v>39900</v>
      </c>
      <c r="TD726">
        <v>4200</v>
      </c>
      <c r="TE726">
        <v>37000</v>
      </c>
      <c r="TF726">
        <v>9363.6299999999992</v>
      </c>
      <c r="TG726">
        <v>4700</v>
      </c>
      <c r="TH726">
        <v>10354.36</v>
      </c>
      <c r="TI726">
        <v>1200</v>
      </c>
      <c r="TJ726">
        <v>2900</v>
      </c>
      <c r="TK726">
        <v>2100</v>
      </c>
      <c r="TL726">
        <v>2600</v>
      </c>
      <c r="TM726">
        <v>8800</v>
      </c>
      <c r="TN726">
        <v>14636.36</v>
      </c>
      <c r="TO726">
        <v>13824.92</v>
      </c>
      <c r="TP726">
        <v>9100</v>
      </c>
      <c r="TQ726" t="s">
        <v>1267</v>
      </c>
      <c r="TR726" t="s">
        <v>1267</v>
      </c>
      <c r="TS726" t="s">
        <v>1267</v>
      </c>
      <c r="TT726" t="s">
        <v>1267</v>
      </c>
      <c r="TU726" t="s">
        <v>1267</v>
      </c>
      <c r="TV726" t="s">
        <v>1267</v>
      </c>
      <c r="TW726" t="s">
        <v>1267</v>
      </c>
      <c r="TX726" t="s">
        <v>1267</v>
      </c>
      <c r="TY726" t="s">
        <v>1267</v>
      </c>
      <c r="TZ726" t="s">
        <v>1267</v>
      </c>
      <c r="UA726" t="s">
        <v>1267</v>
      </c>
      <c r="UB726" t="s">
        <v>1267</v>
      </c>
      <c r="UC726" t="s">
        <v>1267</v>
      </c>
      <c r="UD726" t="s">
        <v>1267</v>
      </c>
      <c r="UE726">
        <v>36231.879999999997</v>
      </c>
      <c r="UF726">
        <v>24500</v>
      </c>
      <c r="UG726">
        <v>7929.04</v>
      </c>
      <c r="UH726">
        <v>30400</v>
      </c>
      <c r="UI726">
        <v>26300</v>
      </c>
      <c r="UJ726">
        <v>21349.86</v>
      </c>
      <c r="UK726">
        <v>7371.8</v>
      </c>
      <c r="UL726">
        <v>3416.67</v>
      </c>
      <c r="UM726">
        <v>13979.8</v>
      </c>
      <c r="UN726">
        <v>5717.15</v>
      </c>
      <c r="UO726">
        <v>4116.79</v>
      </c>
      <c r="UP726">
        <v>5787.71</v>
      </c>
      <c r="UQ726">
        <v>11700</v>
      </c>
      <c r="UR726">
        <v>11000</v>
      </c>
      <c r="US726">
        <v>85900</v>
      </c>
      <c r="UT726">
        <v>8800</v>
      </c>
      <c r="UU726">
        <v>6027.93</v>
      </c>
      <c r="UV726">
        <v>2800</v>
      </c>
      <c r="UW726">
        <v>13250</v>
      </c>
      <c r="UX726">
        <v>10000</v>
      </c>
      <c r="UY726">
        <v>10400</v>
      </c>
      <c r="UZ726">
        <v>25800</v>
      </c>
      <c r="VA726">
        <v>12100</v>
      </c>
      <c r="VB726">
        <v>3600</v>
      </c>
      <c r="VC726">
        <v>11000</v>
      </c>
      <c r="VD726">
        <v>8333.33</v>
      </c>
      <c r="VE726">
        <v>17391.3</v>
      </c>
      <c r="VF726">
        <v>15000</v>
      </c>
      <c r="VG726">
        <v>7045.45</v>
      </c>
      <c r="VH726">
        <v>13000</v>
      </c>
      <c r="VI726">
        <v>9500</v>
      </c>
      <c r="VJ726">
        <v>23800</v>
      </c>
      <c r="VK726">
        <v>35200</v>
      </c>
      <c r="VL726">
        <v>9900</v>
      </c>
      <c r="VM726">
        <v>38500</v>
      </c>
      <c r="VN726">
        <v>8500</v>
      </c>
      <c r="VO726">
        <v>15000</v>
      </c>
      <c r="VP726">
        <v>19400</v>
      </c>
      <c r="VQ726">
        <v>12500</v>
      </c>
      <c r="VR726">
        <v>66000</v>
      </c>
      <c r="VS726">
        <v>13500</v>
      </c>
      <c r="VT726">
        <v>17699.849999999999</v>
      </c>
      <c r="VU726">
        <v>14900</v>
      </c>
      <c r="VV726">
        <v>2300</v>
      </c>
      <c r="VW726">
        <v>21500</v>
      </c>
      <c r="VX726">
        <v>10400</v>
      </c>
      <c r="VY726">
        <v>27000</v>
      </c>
      <c r="VZ726">
        <v>8300</v>
      </c>
      <c r="WA726">
        <v>1100</v>
      </c>
      <c r="WB726">
        <v>15200</v>
      </c>
      <c r="WC726">
        <v>4000</v>
      </c>
      <c r="WD726">
        <v>13900</v>
      </c>
      <c r="WE726">
        <v>101000</v>
      </c>
      <c r="WF726">
        <v>6909.09</v>
      </c>
      <c r="WG726">
        <v>10554.29</v>
      </c>
      <c r="WH726">
        <v>6350.66</v>
      </c>
      <c r="WI726">
        <v>5700</v>
      </c>
      <c r="WJ726">
        <v>50538.37</v>
      </c>
      <c r="WK726">
        <v>18200</v>
      </c>
      <c r="WL726">
        <v>17820</v>
      </c>
      <c r="WM726">
        <v>9000</v>
      </c>
      <c r="WN726">
        <v>4894.79</v>
      </c>
      <c r="WO726">
        <v>9300</v>
      </c>
      <c r="WP726">
        <v>27700</v>
      </c>
      <c r="WQ726">
        <v>4285.71</v>
      </c>
      <c r="WR726">
        <v>12900</v>
      </c>
      <c r="WS726">
        <v>1400</v>
      </c>
      <c r="WT726">
        <v>1700</v>
      </c>
      <c r="WU726">
        <v>12844.45</v>
      </c>
      <c r="WV726">
        <v>7200</v>
      </c>
      <c r="WW726">
        <v>4732.1400000000003</v>
      </c>
      <c r="WX726">
        <v>3398.06</v>
      </c>
      <c r="WY726">
        <v>17100</v>
      </c>
      <c r="WZ726">
        <v>30800</v>
      </c>
      <c r="XA726">
        <v>6500</v>
      </c>
      <c r="XB726">
        <v>14000</v>
      </c>
      <c r="XC726">
        <v>21000</v>
      </c>
      <c r="XD726">
        <v>12457.62</v>
      </c>
      <c r="XE726">
        <v>2700</v>
      </c>
      <c r="XF726">
        <v>7200</v>
      </c>
      <c r="XG726">
        <v>1800</v>
      </c>
      <c r="XH726">
        <v>5800</v>
      </c>
      <c r="XI726">
        <v>20530.32</v>
      </c>
      <c r="XJ726">
        <v>19800</v>
      </c>
      <c r="XK726">
        <v>5900</v>
      </c>
      <c r="XL726">
        <v>13400</v>
      </c>
      <c r="XM726">
        <v>9400</v>
      </c>
      <c r="XN726">
        <v>10900</v>
      </c>
      <c r="XO726">
        <v>15000</v>
      </c>
      <c r="XP726">
        <v>22461.81</v>
      </c>
      <c r="XQ726">
        <v>4700</v>
      </c>
      <c r="XR726">
        <v>12500</v>
      </c>
      <c r="XS726">
        <v>16300</v>
      </c>
      <c r="XT726">
        <v>4600</v>
      </c>
      <c r="XU726">
        <v>6400</v>
      </c>
      <c r="XV726">
        <v>8888.89</v>
      </c>
      <c r="XW726">
        <v>4800</v>
      </c>
      <c r="XX726">
        <v>25600</v>
      </c>
      <c r="XY726">
        <v>42354.55</v>
      </c>
      <c r="XZ726">
        <v>2000</v>
      </c>
      <c r="YA726">
        <v>12545.45</v>
      </c>
      <c r="YB726">
        <v>6666.66</v>
      </c>
      <c r="YC726">
        <v>2700</v>
      </c>
      <c r="YD726">
        <v>2800</v>
      </c>
      <c r="YE726">
        <v>4100</v>
      </c>
      <c r="YF726">
        <v>3900</v>
      </c>
      <c r="YG726">
        <v>2600</v>
      </c>
      <c r="YH726">
        <v>8370.5400000000009</v>
      </c>
      <c r="YI726">
        <v>8900</v>
      </c>
      <c r="YJ726">
        <v>9637.5499999999993</v>
      </c>
      <c r="YK726">
        <v>3000</v>
      </c>
      <c r="YL726">
        <v>4421.63</v>
      </c>
      <c r="YM726">
        <v>6600</v>
      </c>
      <c r="YN726">
        <v>44000</v>
      </c>
      <c r="YO726">
        <v>7200</v>
      </c>
      <c r="YP726">
        <v>22300</v>
      </c>
      <c r="YQ726">
        <v>6800</v>
      </c>
      <c r="YR726">
        <v>5800</v>
      </c>
      <c r="YS726">
        <v>10900</v>
      </c>
      <c r="YT726">
        <v>10800</v>
      </c>
      <c r="YU726">
        <v>6000</v>
      </c>
      <c r="YV726">
        <v>21600</v>
      </c>
      <c r="YW726">
        <v>27000</v>
      </c>
      <c r="YX726">
        <v>6000</v>
      </c>
      <c r="YY726">
        <v>16100</v>
      </c>
      <c r="YZ726">
        <v>9700</v>
      </c>
      <c r="ZA726">
        <v>26000</v>
      </c>
      <c r="ZB726">
        <v>10633.34</v>
      </c>
      <c r="ZC726">
        <v>22500</v>
      </c>
      <c r="ZD726">
        <v>7000</v>
      </c>
      <c r="ZE726">
        <v>5600</v>
      </c>
      <c r="ZF726">
        <v>37000</v>
      </c>
      <c r="ZG726">
        <v>9300</v>
      </c>
      <c r="ZH726">
        <v>18000</v>
      </c>
      <c r="ZI726">
        <v>2300</v>
      </c>
      <c r="ZJ726">
        <v>2121.48</v>
      </c>
      <c r="ZK726">
        <v>2403.85</v>
      </c>
      <c r="ZL726">
        <v>4900</v>
      </c>
      <c r="ZM726">
        <v>11300</v>
      </c>
      <c r="ZN726">
        <v>11400</v>
      </c>
      <c r="ZO726">
        <v>38100</v>
      </c>
      <c r="ZP726">
        <v>8100</v>
      </c>
      <c r="ZQ726">
        <v>13600</v>
      </c>
      <c r="ZR726">
        <v>6000</v>
      </c>
      <c r="ZS726">
        <v>16100</v>
      </c>
      <c r="ZT726">
        <v>24200</v>
      </c>
      <c r="ZU726">
        <v>7500</v>
      </c>
      <c r="ZV726">
        <v>2922.58</v>
      </c>
      <c r="ZW726">
        <v>38500</v>
      </c>
      <c r="ZX726">
        <v>32000</v>
      </c>
      <c r="ZY726">
        <v>12500</v>
      </c>
      <c r="ZZ726">
        <v>3818.18</v>
      </c>
      <c r="AAA726">
        <v>19012.310000000001</v>
      </c>
      <c r="AAB726">
        <v>9313.1</v>
      </c>
      <c r="AAC726">
        <v>14800</v>
      </c>
      <c r="AAD726">
        <v>9500</v>
      </c>
      <c r="AAE726">
        <v>21304.34</v>
      </c>
      <c r="AAF726">
        <v>14500</v>
      </c>
      <c r="AAG726">
        <v>5100</v>
      </c>
      <c r="AAH726">
        <v>25818.18</v>
      </c>
      <c r="AAI726">
        <v>1923.08</v>
      </c>
      <c r="AAJ726">
        <v>600</v>
      </c>
      <c r="AAK726">
        <v>37055.99</v>
      </c>
      <c r="AAL726">
        <v>8700</v>
      </c>
      <c r="AAM726">
        <v>29836.65</v>
      </c>
      <c r="AAN726">
        <v>36000</v>
      </c>
      <c r="AAO726">
        <v>1600</v>
      </c>
      <c r="AAP726">
        <v>6500</v>
      </c>
      <c r="AAQ726">
        <v>4600</v>
      </c>
      <c r="AAR726">
        <v>7372.34</v>
      </c>
      <c r="AAS726">
        <v>10400</v>
      </c>
      <c r="AAT726">
        <v>14699.99</v>
      </c>
      <c r="AAU726">
        <v>19000</v>
      </c>
      <c r="AAV726">
        <v>23500</v>
      </c>
      <c r="AAW726">
        <v>10800</v>
      </c>
      <c r="AAX726">
        <v>1768.97</v>
      </c>
      <c r="AAY726">
        <v>49000</v>
      </c>
      <c r="AAZ726">
        <v>19200</v>
      </c>
      <c r="ABA726">
        <v>28761.89</v>
      </c>
      <c r="ABB726">
        <v>17800</v>
      </c>
      <c r="ABC726">
        <v>19000</v>
      </c>
      <c r="ABD726">
        <v>8000</v>
      </c>
      <c r="ABE726">
        <v>1300</v>
      </c>
      <c r="ABF726">
        <v>15600</v>
      </c>
    </row>
    <row r="727" spans="1:734" x14ac:dyDescent="0.25">
      <c r="A727" s="2">
        <v>43917</v>
      </c>
      <c r="B727">
        <v>16981.13</v>
      </c>
      <c r="C727">
        <v>4400</v>
      </c>
      <c r="D727">
        <v>6670</v>
      </c>
      <c r="E727">
        <v>2580</v>
      </c>
      <c r="F727">
        <v>4570</v>
      </c>
      <c r="G727">
        <v>11450</v>
      </c>
      <c r="H727">
        <v>1470</v>
      </c>
      <c r="I727">
        <v>6300</v>
      </c>
      <c r="J727">
        <v>13600</v>
      </c>
      <c r="K727">
        <v>17000</v>
      </c>
      <c r="L727">
        <v>61000</v>
      </c>
      <c r="M727">
        <v>43200</v>
      </c>
      <c r="N727">
        <v>1590</v>
      </c>
      <c r="O727">
        <v>15215.38</v>
      </c>
      <c r="P727">
        <v>6550</v>
      </c>
      <c r="Q727">
        <v>3000</v>
      </c>
      <c r="R727">
        <v>3446.91</v>
      </c>
      <c r="S727">
        <v>3770</v>
      </c>
      <c r="T727">
        <v>4868.9799999999996</v>
      </c>
      <c r="U727">
        <v>8831.17</v>
      </c>
      <c r="V727">
        <v>2703.65</v>
      </c>
      <c r="W727">
        <v>5000</v>
      </c>
      <c r="X727">
        <v>12395.66</v>
      </c>
      <c r="Y727">
        <v>6170</v>
      </c>
      <c r="Z727">
        <v>29500</v>
      </c>
      <c r="AA727">
        <v>1330</v>
      </c>
      <c r="AB727">
        <v>20277.77</v>
      </c>
      <c r="AC727">
        <v>3560</v>
      </c>
      <c r="AD727">
        <v>3460</v>
      </c>
      <c r="AE727">
        <v>20500</v>
      </c>
      <c r="AF727">
        <v>20200</v>
      </c>
      <c r="AG727">
        <v>12990.64</v>
      </c>
      <c r="AH727">
        <v>3830.16</v>
      </c>
      <c r="AI727">
        <v>42050</v>
      </c>
      <c r="AJ727">
        <v>1020</v>
      </c>
      <c r="AK727">
        <v>21500</v>
      </c>
      <c r="AL727">
        <v>3833.33</v>
      </c>
      <c r="AM727">
        <v>7745.91</v>
      </c>
      <c r="AN727">
        <v>22000</v>
      </c>
      <c r="AO727">
        <v>7064.81</v>
      </c>
      <c r="AP727">
        <v>10700</v>
      </c>
      <c r="AQ727">
        <v>21950</v>
      </c>
      <c r="AR727">
        <v>13000</v>
      </c>
      <c r="AS727">
        <v>28850</v>
      </c>
      <c r="AT727">
        <v>11000</v>
      </c>
      <c r="AU727">
        <v>3402.78</v>
      </c>
      <c r="AV727">
        <v>200100</v>
      </c>
      <c r="AW727">
        <v>3794.64</v>
      </c>
      <c r="AX727">
        <v>7000</v>
      </c>
      <c r="AY727">
        <v>6205.53</v>
      </c>
      <c r="AZ727">
        <v>3280</v>
      </c>
      <c r="BA727">
        <v>2380</v>
      </c>
      <c r="BB727">
        <v>23694.45</v>
      </c>
      <c r="BC727">
        <v>1870</v>
      </c>
      <c r="BD727">
        <v>7950</v>
      </c>
      <c r="BE727">
        <v>28033.05</v>
      </c>
      <c r="BF727">
        <v>25900</v>
      </c>
      <c r="BG727">
        <v>11960</v>
      </c>
      <c r="BH727">
        <v>25000</v>
      </c>
      <c r="BI727">
        <v>5384.61</v>
      </c>
      <c r="BJ727">
        <v>7765.09</v>
      </c>
      <c r="BK727">
        <v>20000</v>
      </c>
      <c r="BL727">
        <v>10500</v>
      </c>
      <c r="BM727">
        <v>2777.78</v>
      </c>
      <c r="BN727">
        <v>9002.7000000000007</v>
      </c>
      <c r="BO727">
        <v>51000</v>
      </c>
      <c r="BP727">
        <v>58200</v>
      </c>
      <c r="BQ727">
        <v>4290</v>
      </c>
      <c r="BR727">
        <v>6666.66</v>
      </c>
      <c r="BS727">
        <v>20150</v>
      </c>
      <c r="BT727">
        <v>12000</v>
      </c>
      <c r="BU727">
        <v>10000</v>
      </c>
      <c r="BV727">
        <v>2500</v>
      </c>
      <c r="BW727">
        <v>3573.7</v>
      </c>
      <c r="BX727">
        <v>16760.12</v>
      </c>
      <c r="BY727">
        <v>5363.63</v>
      </c>
      <c r="BZ727">
        <v>4863.63</v>
      </c>
      <c r="CA727">
        <v>26238.38</v>
      </c>
      <c r="CB727">
        <v>29000</v>
      </c>
      <c r="CC727">
        <v>7510</v>
      </c>
      <c r="CD727">
        <v>21100</v>
      </c>
      <c r="CE727">
        <v>7317.52</v>
      </c>
      <c r="CF727">
        <v>15264.17</v>
      </c>
      <c r="CG727">
        <v>1800</v>
      </c>
      <c r="CH727">
        <v>3160</v>
      </c>
      <c r="CI727">
        <v>4890</v>
      </c>
      <c r="CJ727">
        <v>58000</v>
      </c>
      <c r="CK727">
        <v>46200</v>
      </c>
      <c r="CL727">
        <v>9468.9</v>
      </c>
      <c r="CM727">
        <v>2272.73</v>
      </c>
      <c r="CN727">
        <v>6214.29</v>
      </c>
      <c r="CO727">
        <v>18250</v>
      </c>
      <c r="CP727">
        <v>5630</v>
      </c>
      <c r="CQ727">
        <v>11916.27</v>
      </c>
      <c r="CR727">
        <v>5990</v>
      </c>
      <c r="CS727">
        <v>11864.69</v>
      </c>
      <c r="CT727">
        <v>12300</v>
      </c>
      <c r="CU727">
        <v>3334.44</v>
      </c>
      <c r="CV727">
        <v>5111.1099999999997</v>
      </c>
      <c r="CW727">
        <v>4476.63</v>
      </c>
      <c r="CX727">
        <v>8020</v>
      </c>
      <c r="CY727">
        <v>10200</v>
      </c>
      <c r="CZ727">
        <v>12265.2</v>
      </c>
      <c r="DA727">
        <v>23500</v>
      </c>
      <c r="DB727">
        <v>10891.81</v>
      </c>
      <c r="DC727">
        <v>14050</v>
      </c>
      <c r="DD727">
        <v>9949.3799999999992</v>
      </c>
      <c r="DE727">
        <v>62300</v>
      </c>
      <c r="DF727">
        <v>9500</v>
      </c>
      <c r="DG727">
        <v>2731.58</v>
      </c>
      <c r="DH727">
        <v>15964.87</v>
      </c>
      <c r="DI727">
        <v>16050</v>
      </c>
      <c r="DJ727">
        <v>13400</v>
      </c>
      <c r="DK727">
        <v>13058.27</v>
      </c>
      <c r="DL727">
        <v>27500</v>
      </c>
      <c r="DM727">
        <v>1854.7</v>
      </c>
      <c r="DN727">
        <v>6587.26</v>
      </c>
      <c r="DO727">
        <v>2090</v>
      </c>
      <c r="DP727">
        <v>9260</v>
      </c>
      <c r="DQ727">
        <v>14150.93</v>
      </c>
      <c r="DR727">
        <v>21750</v>
      </c>
      <c r="DS727">
        <v>51900</v>
      </c>
      <c r="DT727">
        <v>6642.51</v>
      </c>
      <c r="DU727">
        <v>129600</v>
      </c>
      <c r="DV727">
        <v>28927.89</v>
      </c>
      <c r="DW727">
        <v>6040.56</v>
      </c>
      <c r="DX727">
        <v>16500</v>
      </c>
      <c r="DY727">
        <v>7078.21</v>
      </c>
      <c r="DZ727">
        <v>33181.81</v>
      </c>
      <c r="EA727">
        <v>96900</v>
      </c>
      <c r="EB727">
        <v>15083.57</v>
      </c>
      <c r="EC727">
        <v>39500</v>
      </c>
      <c r="ED727">
        <v>7114.62</v>
      </c>
      <c r="EE727">
        <v>9580</v>
      </c>
      <c r="EF727">
        <v>5504.02</v>
      </c>
      <c r="EG727">
        <v>16054.81</v>
      </c>
      <c r="EH727">
        <v>1600.63</v>
      </c>
      <c r="EI727">
        <v>16600</v>
      </c>
      <c r="EJ727">
        <v>32000</v>
      </c>
      <c r="EK727">
        <v>7857.58</v>
      </c>
      <c r="EL727">
        <v>1240</v>
      </c>
      <c r="EM727">
        <v>6115.38</v>
      </c>
      <c r="EN727">
        <v>23300</v>
      </c>
      <c r="EO727">
        <v>51621.66</v>
      </c>
      <c r="EP727">
        <v>17500</v>
      </c>
      <c r="EQ727">
        <v>7240.82</v>
      </c>
      <c r="ER727">
        <v>31000</v>
      </c>
      <c r="ES727">
        <v>29877.26</v>
      </c>
      <c r="ET727">
        <v>4403.7299999999996</v>
      </c>
      <c r="EU727">
        <v>15795.67</v>
      </c>
      <c r="EV727">
        <v>15256.41</v>
      </c>
      <c r="EW727">
        <v>20274.71</v>
      </c>
      <c r="EX727">
        <v>7620</v>
      </c>
      <c r="EY727">
        <v>10476.18</v>
      </c>
      <c r="EZ727">
        <v>17900</v>
      </c>
      <c r="FA727">
        <v>16000</v>
      </c>
      <c r="FB727">
        <v>8460</v>
      </c>
      <c r="FC727">
        <v>31800</v>
      </c>
      <c r="FD727">
        <v>5055.92</v>
      </c>
      <c r="FE727">
        <v>14876.21</v>
      </c>
      <c r="FF727" t="s">
        <v>1267</v>
      </c>
      <c r="FG727" t="s">
        <v>1267</v>
      </c>
      <c r="FH727" t="s">
        <v>1267</v>
      </c>
      <c r="FI727" t="s">
        <v>1267</v>
      </c>
      <c r="FJ727" t="s">
        <v>1267</v>
      </c>
      <c r="FK727" t="s">
        <v>1267</v>
      </c>
      <c r="FL727" t="s">
        <v>1267</v>
      </c>
      <c r="FM727" t="s">
        <v>1267</v>
      </c>
      <c r="FN727" t="s">
        <v>1267</v>
      </c>
      <c r="FO727" t="s">
        <v>1267</v>
      </c>
      <c r="FP727" t="s">
        <v>1267</v>
      </c>
      <c r="FQ727" t="s">
        <v>1267</v>
      </c>
      <c r="FR727" t="s">
        <v>1267</v>
      </c>
      <c r="FS727" t="s">
        <v>1267</v>
      </c>
      <c r="FT727">
        <v>6645.3</v>
      </c>
      <c r="FU727">
        <v>16520</v>
      </c>
      <c r="FV727">
        <v>17099.68</v>
      </c>
      <c r="FW727">
        <v>15364.51</v>
      </c>
      <c r="FX727">
        <v>122962.9</v>
      </c>
      <c r="FY727">
        <v>24400.3</v>
      </c>
      <c r="FZ727">
        <v>14000</v>
      </c>
      <c r="GA727">
        <v>12190.48</v>
      </c>
      <c r="GB727">
        <v>13600</v>
      </c>
      <c r="GC727">
        <v>13850</v>
      </c>
      <c r="GD727">
        <v>17766.66</v>
      </c>
      <c r="GE727">
        <v>6663.65</v>
      </c>
      <c r="GF727">
        <v>6594.38</v>
      </c>
      <c r="GG727">
        <v>13086.78</v>
      </c>
      <c r="GH727">
        <v>4370.74</v>
      </c>
      <c r="GI727">
        <v>10650.01</v>
      </c>
      <c r="GJ727">
        <v>11814.24</v>
      </c>
      <c r="GK727">
        <v>21020.79</v>
      </c>
      <c r="GL727">
        <v>55000</v>
      </c>
      <c r="GM727">
        <v>1000</v>
      </c>
      <c r="GN727">
        <v>46153.84</v>
      </c>
      <c r="GO727">
        <v>7433.33</v>
      </c>
      <c r="GP727">
        <v>11973.82</v>
      </c>
      <c r="GQ727">
        <v>12454.54</v>
      </c>
      <c r="GR727">
        <v>8622.9500000000007</v>
      </c>
      <c r="GS727">
        <v>8002.11</v>
      </c>
      <c r="GT727">
        <v>43000</v>
      </c>
      <c r="GU727">
        <v>3951.94</v>
      </c>
      <c r="GV727">
        <v>27074.38</v>
      </c>
      <c r="GW727">
        <v>20400</v>
      </c>
      <c r="GX727">
        <v>3724.22</v>
      </c>
      <c r="GY727">
        <v>6855.14</v>
      </c>
      <c r="GZ727">
        <v>6965.21</v>
      </c>
      <c r="HA727">
        <v>16600</v>
      </c>
      <c r="HB727">
        <v>5250</v>
      </c>
      <c r="HC727">
        <v>6644.07</v>
      </c>
      <c r="HD727">
        <v>8692.11</v>
      </c>
      <c r="HE727">
        <v>36000</v>
      </c>
      <c r="HF727">
        <v>12550</v>
      </c>
      <c r="HG727">
        <v>8060</v>
      </c>
      <c r="HH727">
        <v>35000</v>
      </c>
      <c r="HI727">
        <v>43200</v>
      </c>
      <c r="HJ727">
        <v>16000</v>
      </c>
      <c r="HK727">
        <v>18246.87</v>
      </c>
      <c r="HL727">
        <v>6078.01</v>
      </c>
      <c r="HM727">
        <v>21300</v>
      </c>
      <c r="HN727">
        <v>8210</v>
      </c>
      <c r="HO727">
        <v>8625</v>
      </c>
      <c r="HP727">
        <v>29600</v>
      </c>
      <c r="HQ727">
        <v>44600</v>
      </c>
      <c r="HR727">
        <v>15900</v>
      </c>
      <c r="HS727">
        <v>11636.47</v>
      </c>
      <c r="HT727">
        <v>12500</v>
      </c>
      <c r="HU727">
        <v>7050</v>
      </c>
      <c r="HV727">
        <v>2350</v>
      </c>
      <c r="HW727">
        <v>2705.52</v>
      </c>
      <c r="HX727">
        <v>18500</v>
      </c>
      <c r="HY727">
        <v>14227.26</v>
      </c>
      <c r="HZ727">
        <v>10150</v>
      </c>
      <c r="IA727">
        <v>10950</v>
      </c>
      <c r="IB727">
        <v>24347.82</v>
      </c>
      <c r="IC727">
        <v>8053.27</v>
      </c>
      <c r="ID727">
        <v>18100</v>
      </c>
      <c r="IE727">
        <v>5654.05</v>
      </c>
      <c r="IF727">
        <v>52500</v>
      </c>
      <c r="IG727">
        <v>9927.5400000000009</v>
      </c>
      <c r="IH727">
        <v>16405.02</v>
      </c>
      <c r="II727">
        <v>78416.69</v>
      </c>
      <c r="IJ727">
        <v>11450</v>
      </c>
      <c r="IK727">
        <v>40500</v>
      </c>
      <c r="IL727">
        <v>27500</v>
      </c>
      <c r="IM727">
        <v>9698.4599999999991</v>
      </c>
      <c r="IN727">
        <v>8692.2999999999993</v>
      </c>
      <c r="IO727">
        <v>32346.14</v>
      </c>
      <c r="IP727">
        <v>16386.11</v>
      </c>
      <c r="IQ727">
        <v>49310.68</v>
      </c>
      <c r="IR727">
        <v>6956.52</v>
      </c>
      <c r="IS727">
        <v>44000</v>
      </c>
      <c r="IT727">
        <v>9230.77</v>
      </c>
      <c r="IU727">
        <v>46000</v>
      </c>
      <c r="IV727">
        <v>16100</v>
      </c>
      <c r="IW727">
        <v>2680.87</v>
      </c>
      <c r="IX727">
        <v>12066.66</v>
      </c>
      <c r="IY727">
        <v>10650</v>
      </c>
      <c r="IZ727">
        <v>25000</v>
      </c>
      <c r="JA727">
        <v>1960</v>
      </c>
      <c r="JB727">
        <v>13083.32</v>
      </c>
      <c r="JC727">
        <v>19050</v>
      </c>
      <c r="JD727">
        <v>79000</v>
      </c>
      <c r="JE727">
        <v>81000</v>
      </c>
      <c r="JF727">
        <v>11999.99</v>
      </c>
      <c r="JG727">
        <v>5878.79</v>
      </c>
      <c r="JH727">
        <v>4050</v>
      </c>
      <c r="JI727">
        <v>18000</v>
      </c>
      <c r="JJ727">
        <v>12000</v>
      </c>
      <c r="JK727">
        <v>27158.34</v>
      </c>
      <c r="JL727">
        <v>32000</v>
      </c>
      <c r="JM727">
        <v>12600</v>
      </c>
      <c r="JN727">
        <v>21700</v>
      </c>
      <c r="JO727">
        <v>24600</v>
      </c>
      <c r="JP727">
        <v>11450</v>
      </c>
      <c r="JQ727">
        <v>8000</v>
      </c>
      <c r="JR727">
        <v>5901.2</v>
      </c>
      <c r="JS727">
        <v>1851.55</v>
      </c>
      <c r="JT727">
        <v>19500</v>
      </c>
      <c r="JU727">
        <v>35000</v>
      </c>
      <c r="JV727">
        <v>3400</v>
      </c>
      <c r="JW727">
        <v>6136.36</v>
      </c>
      <c r="JX727">
        <v>10850</v>
      </c>
      <c r="JY727">
        <v>12600</v>
      </c>
      <c r="JZ727">
        <v>8737.39</v>
      </c>
      <c r="KA727">
        <v>6390</v>
      </c>
      <c r="KB727">
        <v>77155.5</v>
      </c>
      <c r="KC727">
        <v>10200</v>
      </c>
      <c r="KD727">
        <v>7692.31</v>
      </c>
      <c r="KE727">
        <v>8857.14</v>
      </c>
      <c r="KF727">
        <v>2000</v>
      </c>
      <c r="KG727">
        <v>5100</v>
      </c>
      <c r="KH727">
        <v>11650</v>
      </c>
      <c r="KI727">
        <v>16150</v>
      </c>
      <c r="KJ727">
        <v>3990</v>
      </c>
      <c r="KK727">
        <v>2685.85</v>
      </c>
      <c r="KL727">
        <v>8325</v>
      </c>
      <c r="KM727">
        <v>12663.54</v>
      </c>
      <c r="KN727">
        <v>2880</v>
      </c>
      <c r="KO727">
        <v>16500</v>
      </c>
      <c r="KP727">
        <v>12300</v>
      </c>
      <c r="KQ727">
        <v>22300</v>
      </c>
      <c r="KR727">
        <v>14450</v>
      </c>
      <c r="KS727">
        <v>3968.48</v>
      </c>
      <c r="KT727">
        <v>10603.45</v>
      </c>
      <c r="KU727">
        <v>2970</v>
      </c>
      <c r="KV727">
        <v>11120.13</v>
      </c>
      <c r="KW727">
        <v>14250</v>
      </c>
      <c r="KX727">
        <v>2260</v>
      </c>
      <c r="KY727">
        <v>17587.5</v>
      </c>
      <c r="KZ727">
        <v>22200</v>
      </c>
      <c r="LA727">
        <v>19750</v>
      </c>
      <c r="LB727">
        <v>4600</v>
      </c>
      <c r="LC727">
        <v>2040</v>
      </c>
      <c r="LD727">
        <v>8040</v>
      </c>
      <c r="LE727">
        <v>20517.09</v>
      </c>
      <c r="LF727">
        <v>29200</v>
      </c>
      <c r="LG727">
        <v>19050</v>
      </c>
      <c r="LH727">
        <v>19917</v>
      </c>
      <c r="LI727">
        <v>10538.82</v>
      </c>
      <c r="LJ727">
        <v>3189.08</v>
      </c>
      <c r="LK727">
        <v>51000</v>
      </c>
      <c r="LL727">
        <v>3607.5</v>
      </c>
      <c r="LM727">
        <v>2660</v>
      </c>
      <c r="LN727">
        <v>63300</v>
      </c>
      <c r="LO727">
        <v>15546.87</v>
      </c>
      <c r="LP727">
        <v>38925.019999999997</v>
      </c>
      <c r="LQ727">
        <v>7928.77</v>
      </c>
      <c r="LR727">
        <v>9416.77</v>
      </c>
      <c r="LS727">
        <v>32100</v>
      </c>
      <c r="LT727">
        <v>38000</v>
      </c>
      <c r="LU727">
        <v>50235.09</v>
      </c>
      <c r="LV727">
        <v>14720.75</v>
      </c>
      <c r="LW727">
        <v>11200</v>
      </c>
      <c r="LX727">
        <v>22747.82</v>
      </c>
      <c r="LY727">
        <v>4059.07</v>
      </c>
      <c r="LZ727">
        <v>14300</v>
      </c>
      <c r="MA727">
        <v>31584.48</v>
      </c>
      <c r="MB727">
        <v>36900</v>
      </c>
      <c r="MC727">
        <v>13000</v>
      </c>
      <c r="MD727">
        <v>7005.74</v>
      </c>
      <c r="ME727">
        <v>3538.81</v>
      </c>
      <c r="MF727">
        <v>3520</v>
      </c>
      <c r="MG727">
        <v>5485.89</v>
      </c>
      <c r="MH727">
        <v>12950</v>
      </c>
      <c r="MI727">
        <v>1400</v>
      </c>
      <c r="MJ727">
        <v>4300</v>
      </c>
      <c r="MK727">
        <v>10586.38</v>
      </c>
      <c r="ML727">
        <v>18133.150000000001</v>
      </c>
      <c r="MM727">
        <v>16000</v>
      </c>
      <c r="MN727">
        <v>12772.73</v>
      </c>
      <c r="MO727">
        <v>8658.09</v>
      </c>
      <c r="MP727">
        <v>13083.33</v>
      </c>
      <c r="MQ727">
        <v>15300</v>
      </c>
      <c r="MR727">
        <v>8026.8</v>
      </c>
      <c r="MS727">
        <v>41083.32</v>
      </c>
      <c r="MT727">
        <v>18140.490000000002</v>
      </c>
      <c r="MU727">
        <v>31500</v>
      </c>
      <c r="MV727">
        <v>11900</v>
      </c>
      <c r="MW727">
        <v>24700</v>
      </c>
      <c r="MX727">
        <v>30000</v>
      </c>
      <c r="MY727">
        <v>42500</v>
      </c>
      <c r="MZ727">
        <v>6087.66</v>
      </c>
      <c r="NA727">
        <v>2470.42</v>
      </c>
      <c r="NB727">
        <v>12600</v>
      </c>
      <c r="NC727">
        <v>29269.22</v>
      </c>
      <c r="ND727">
        <v>7782.61</v>
      </c>
      <c r="NE727">
        <v>15600</v>
      </c>
      <c r="NF727">
        <v>6223.13</v>
      </c>
      <c r="NG727">
        <v>5534.77</v>
      </c>
      <c r="NH727">
        <v>2105.3200000000002</v>
      </c>
      <c r="NI727">
        <v>51100</v>
      </c>
      <c r="NJ727">
        <v>3030.77</v>
      </c>
      <c r="NK727">
        <v>18794.830000000002</v>
      </c>
      <c r="NL727">
        <v>9318.18</v>
      </c>
      <c r="NM727">
        <v>5290</v>
      </c>
      <c r="NN727">
        <v>9000</v>
      </c>
      <c r="NO727">
        <v>9294.8700000000008</v>
      </c>
      <c r="NP727">
        <v>16700</v>
      </c>
      <c r="NQ727">
        <v>15308.93</v>
      </c>
      <c r="NR727">
        <v>27750</v>
      </c>
      <c r="NS727">
        <v>16500</v>
      </c>
      <c r="NT727">
        <v>21450</v>
      </c>
      <c r="NU727">
        <v>13800</v>
      </c>
      <c r="NV727">
        <v>2650</v>
      </c>
      <c r="NW727">
        <v>2907.57</v>
      </c>
      <c r="NX727">
        <v>11950</v>
      </c>
      <c r="NY727">
        <v>37500</v>
      </c>
      <c r="NZ727">
        <v>5063.12</v>
      </c>
      <c r="OA727">
        <v>4573.91</v>
      </c>
      <c r="OB727">
        <v>11300</v>
      </c>
      <c r="OC727">
        <v>7586.47</v>
      </c>
      <c r="OD727">
        <v>10700</v>
      </c>
      <c r="OE727">
        <v>2761.9</v>
      </c>
      <c r="OF727">
        <v>10700</v>
      </c>
      <c r="OG727">
        <v>30200</v>
      </c>
      <c r="OH727">
        <v>7300</v>
      </c>
      <c r="OI727">
        <v>35600</v>
      </c>
      <c r="OJ727">
        <v>16133.33</v>
      </c>
      <c r="OK727">
        <v>16000</v>
      </c>
      <c r="OL727">
        <v>8900</v>
      </c>
      <c r="OM727">
        <v>18829.849999999999</v>
      </c>
      <c r="ON727">
        <v>6700</v>
      </c>
      <c r="OO727">
        <v>39300</v>
      </c>
      <c r="OP727">
        <v>5200</v>
      </c>
      <c r="OQ727">
        <v>4958.68</v>
      </c>
      <c r="OR727">
        <v>3200</v>
      </c>
      <c r="OS727">
        <v>1900</v>
      </c>
      <c r="OT727">
        <v>19347.71</v>
      </c>
      <c r="OU727">
        <v>2000</v>
      </c>
      <c r="OV727">
        <v>15500</v>
      </c>
      <c r="OW727">
        <v>1100</v>
      </c>
      <c r="OX727">
        <v>7000</v>
      </c>
      <c r="OY727">
        <v>8800</v>
      </c>
      <c r="OZ727">
        <v>7027.02</v>
      </c>
      <c r="PA727">
        <v>7083.33</v>
      </c>
      <c r="PB727">
        <v>6428.57</v>
      </c>
      <c r="PC727">
        <v>12300</v>
      </c>
      <c r="PD727">
        <v>162000</v>
      </c>
      <c r="PE727">
        <v>34500</v>
      </c>
      <c r="PF727">
        <v>6023.05</v>
      </c>
      <c r="PG727">
        <v>17000</v>
      </c>
      <c r="PH727">
        <v>6630.09</v>
      </c>
      <c r="PI727">
        <v>6500</v>
      </c>
      <c r="PJ727">
        <v>19300</v>
      </c>
      <c r="PK727">
        <v>3543.88</v>
      </c>
      <c r="PL727">
        <v>24666.66</v>
      </c>
      <c r="PM727">
        <v>4100</v>
      </c>
      <c r="PN727">
        <v>8100</v>
      </c>
      <c r="PO727">
        <v>6800</v>
      </c>
      <c r="PP727">
        <v>10500</v>
      </c>
      <c r="PQ727">
        <v>2500</v>
      </c>
      <c r="PR727">
        <v>12169.3</v>
      </c>
      <c r="PS727">
        <v>2500</v>
      </c>
      <c r="PT727">
        <v>2700</v>
      </c>
      <c r="PU727">
        <v>9384.61</v>
      </c>
      <c r="PV727">
        <v>3867.4</v>
      </c>
      <c r="PW727">
        <v>5200</v>
      </c>
      <c r="PX727">
        <v>7850</v>
      </c>
      <c r="PY727">
        <v>8800</v>
      </c>
      <c r="PZ727">
        <v>15500</v>
      </c>
      <c r="QA727">
        <v>5300</v>
      </c>
      <c r="QB727">
        <v>6200</v>
      </c>
      <c r="QC727">
        <v>16200</v>
      </c>
      <c r="QD727">
        <v>7000</v>
      </c>
      <c r="QE727">
        <v>10300</v>
      </c>
      <c r="QF727">
        <v>15333.33</v>
      </c>
      <c r="QG727">
        <v>12946.43</v>
      </c>
      <c r="QH727">
        <v>18200</v>
      </c>
      <c r="QI727">
        <v>15700</v>
      </c>
      <c r="QJ727">
        <v>8963.2099999999991</v>
      </c>
      <c r="QK727">
        <v>7200</v>
      </c>
      <c r="QL727">
        <v>1800</v>
      </c>
      <c r="QM727">
        <v>7100</v>
      </c>
      <c r="QN727">
        <v>29105.31</v>
      </c>
      <c r="QO727">
        <v>12352.93</v>
      </c>
      <c r="QP727">
        <v>8200</v>
      </c>
      <c r="QQ727">
        <v>17500</v>
      </c>
      <c r="QR727">
        <v>5400</v>
      </c>
      <c r="QS727">
        <v>9200</v>
      </c>
      <c r="QT727">
        <v>26981.68</v>
      </c>
      <c r="QU727">
        <v>9000</v>
      </c>
      <c r="QV727">
        <v>2300</v>
      </c>
      <c r="QW727">
        <v>700</v>
      </c>
      <c r="QX727">
        <v>42000</v>
      </c>
      <c r="QY727">
        <v>8100</v>
      </c>
      <c r="QZ727">
        <v>1900</v>
      </c>
      <c r="RA727">
        <v>9800</v>
      </c>
      <c r="RB727">
        <v>16900</v>
      </c>
      <c r="RC727">
        <v>6089.71</v>
      </c>
      <c r="RD727">
        <v>10900</v>
      </c>
      <c r="RE727">
        <v>1100</v>
      </c>
      <c r="RF727">
        <v>1600</v>
      </c>
      <c r="RG727">
        <v>9000</v>
      </c>
      <c r="RH727">
        <v>9300</v>
      </c>
      <c r="RI727">
        <v>5700</v>
      </c>
      <c r="RJ727">
        <v>3652.86</v>
      </c>
      <c r="RK727">
        <v>600</v>
      </c>
      <c r="RL727">
        <v>21318.68</v>
      </c>
      <c r="RM727">
        <v>5600</v>
      </c>
      <c r="RN727">
        <v>6200</v>
      </c>
      <c r="RO727">
        <v>6645.57</v>
      </c>
      <c r="RP727">
        <v>6800</v>
      </c>
      <c r="RQ727">
        <v>6300</v>
      </c>
      <c r="RR727">
        <v>6900</v>
      </c>
      <c r="RS727">
        <v>800</v>
      </c>
      <c r="RT727">
        <v>1100</v>
      </c>
      <c r="RU727">
        <v>6700</v>
      </c>
      <c r="RV727">
        <v>62000</v>
      </c>
      <c r="RW727">
        <v>9400</v>
      </c>
      <c r="RX727">
        <v>8500</v>
      </c>
      <c r="RY727">
        <v>6300</v>
      </c>
      <c r="RZ727">
        <v>9000</v>
      </c>
      <c r="SA727">
        <v>8800</v>
      </c>
      <c r="SB727">
        <v>8500</v>
      </c>
      <c r="SC727">
        <v>13800</v>
      </c>
      <c r="SD727">
        <v>7300</v>
      </c>
      <c r="SE727">
        <v>6900</v>
      </c>
      <c r="SF727">
        <v>6000</v>
      </c>
      <c r="SG727">
        <v>4993.0600000000004</v>
      </c>
      <c r="SH727">
        <v>5700</v>
      </c>
      <c r="SI727">
        <v>14000</v>
      </c>
      <c r="SJ727">
        <v>13100</v>
      </c>
      <c r="SK727">
        <v>17963.3</v>
      </c>
      <c r="SL727">
        <v>4735.08</v>
      </c>
      <c r="SM727">
        <v>1900</v>
      </c>
      <c r="SN727">
        <v>32800</v>
      </c>
      <c r="SO727">
        <v>18900</v>
      </c>
      <c r="SP727">
        <v>18700</v>
      </c>
      <c r="SQ727">
        <v>3942.31</v>
      </c>
      <c r="SR727">
        <v>15583.33</v>
      </c>
      <c r="SS727">
        <v>8125</v>
      </c>
      <c r="ST727">
        <v>3200</v>
      </c>
      <c r="SU727">
        <v>13000</v>
      </c>
      <c r="SV727">
        <v>9500</v>
      </c>
      <c r="SW727">
        <v>1800</v>
      </c>
      <c r="SX727">
        <v>8500</v>
      </c>
      <c r="SY727">
        <v>17000</v>
      </c>
      <c r="SZ727">
        <v>9000</v>
      </c>
      <c r="TA727">
        <v>3300</v>
      </c>
      <c r="TB727">
        <v>25000</v>
      </c>
      <c r="TC727">
        <v>40500</v>
      </c>
      <c r="TD727">
        <v>4600</v>
      </c>
      <c r="TE727">
        <v>33700</v>
      </c>
      <c r="TF727">
        <v>9363.6299999999992</v>
      </c>
      <c r="TG727">
        <v>4700</v>
      </c>
      <c r="TH727">
        <v>10286.68</v>
      </c>
      <c r="TI727">
        <v>1300</v>
      </c>
      <c r="TJ727">
        <v>2900</v>
      </c>
      <c r="TK727">
        <v>2300</v>
      </c>
      <c r="TL727">
        <v>2800</v>
      </c>
      <c r="TM727">
        <v>8800</v>
      </c>
      <c r="TN727">
        <v>14818.18</v>
      </c>
      <c r="TO727">
        <v>13904.83</v>
      </c>
      <c r="TP727">
        <v>8900</v>
      </c>
      <c r="TQ727" t="s">
        <v>1267</v>
      </c>
      <c r="TR727" t="s">
        <v>1267</v>
      </c>
      <c r="TS727" t="s">
        <v>1267</v>
      </c>
      <c r="TT727" t="s">
        <v>1267</v>
      </c>
      <c r="TU727" t="s">
        <v>1267</v>
      </c>
      <c r="TV727" t="s">
        <v>1267</v>
      </c>
      <c r="TW727" t="s">
        <v>1267</v>
      </c>
      <c r="TX727" t="s">
        <v>1267</v>
      </c>
      <c r="TY727" t="s">
        <v>1267</v>
      </c>
      <c r="TZ727" t="s">
        <v>1267</v>
      </c>
      <c r="UA727" t="s">
        <v>1267</v>
      </c>
      <c r="UB727" t="s">
        <v>1267</v>
      </c>
      <c r="UC727" t="s">
        <v>1267</v>
      </c>
      <c r="UD727" t="s">
        <v>1267</v>
      </c>
      <c r="UE727">
        <v>36231.879999999997</v>
      </c>
      <c r="UF727">
        <v>24500</v>
      </c>
      <c r="UG727">
        <v>8054.9</v>
      </c>
      <c r="UH727">
        <v>30400</v>
      </c>
      <c r="UI727">
        <v>26300</v>
      </c>
      <c r="UJ727">
        <v>22865.01</v>
      </c>
      <c r="UK727">
        <v>7478.64</v>
      </c>
      <c r="UL727">
        <v>3416.67</v>
      </c>
      <c r="UM727">
        <v>14082.21</v>
      </c>
      <c r="UN727">
        <v>5784.41</v>
      </c>
      <c r="UO727">
        <v>4200.8</v>
      </c>
      <c r="UP727">
        <v>5960.48</v>
      </c>
      <c r="UQ727">
        <v>11700</v>
      </c>
      <c r="UR727">
        <v>11000</v>
      </c>
      <c r="US727">
        <v>85900</v>
      </c>
      <c r="UT727">
        <v>9400</v>
      </c>
      <c r="UU727">
        <v>6092.74</v>
      </c>
      <c r="UV727">
        <v>2800</v>
      </c>
      <c r="UW727">
        <v>13333.33</v>
      </c>
      <c r="UX727">
        <v>10000</v>
      </c>
      <c r="UY727">
        <v>10400</v>
      </c>
      <c r="UZ727">
        <v>25800</v>
      </c>
      <c r="VA727">
        <v>12100</v>
      </c>
      <c r="VB727">
        <v>4000</v>
      </c>
      <c r="VC727">
        <v>11000</v>
      </c>
      <c r="VD727">
        <v>8611.11</v>
      </c>
      <c r="VE727">
        <v>17391.3</v>
      </c>
      <c r="VF727">
        <v>15000</v>
      </c>
      <c r="VG727">
        <v>7045.45</v>
      </c>
      <c r="VH727">
        <v>13000</v>
      </c>
      <c r="VI727">
        <v>9500</v>
      </c>
      <c r="VJ727">
        <v>21800</v>
      </c>
      <c r="VK727">
        <v>35200</v>
      </c>
      <c r="VL727">
        <v>10600</v>
      </c>
      <c r="VM727">
        <v>38500</v>
      </c>
      <c r="VN727">
        <v>9300</v>
      </c>
      <c r="VO727">
        <v>15000</v>
      </c>
      <c r="VP727">
        <v>21500</v>
      </c>
      <c r="VQ727">
        <v>12500</v>
      </c>
      <c r="VR727">
        <v>66000</v>
      </c>
      <c r="VS727">
        <v>14700</v>
      </c>
      <c r="VT727">
        <v>17999.84</v>
      </c>
      <c r="VU727">
        <v>16500</v>
      </c>
      <c r="VV727">
        <v>2300</v>
      </c>
      <c r="VW727">
        <v>19600</v>
      </c>
      <c r="VX727">
        <v>10400</v>
      </c>
      <c r="VY727">
        <v>27000</v>
      </c>
      <c r="VZ727">
        <v>8500</v>
      </c>
      <c r="WA727">
        <v>1200</v>
      </c>
      <c r="WB727">
        <v>16800</v>
      </c>
      <c r="WC727">
        <v>4400</v>
      </c>
      <c r="WD727">
        <v>13900</v>
      </c>
      <c r="WE727">
        <v>101000</v>
      </c>
      <c r="WF727">
        <v>7090.9</v>
      </c>
      <c r="WG727">
        <v>10688.73</v>
      </c>
      <c r="WH727">
        <v>6906.34</v>
      </c>
      <c r="WI727">
        <v>5700</v>
      </c>
      <c r="WJ727">
        <v>50926.38</v>
      </c>
      <c r="WK727">
        <v>18200</v>
      </c>
      <c r="WL727">
        <v>17820</v>
      </c>
      <c r="WM727">
        <v>9900</v>
      </c>
      <c r="WN727">
        <v>4593.57</v>
      </c>
      <c r="WO727">
        <v>10200</v>
      </c>
      <c r="WP727">
        <v>27700</v>
      </c>
      <c r="WQ727">
        <v>4714.28</v>
      </c>
      <c r="WR727">
        <v>12900</v>
      </c>
      <c r="WS727">
        <v>1500</v>
      </c>
      <c r="WT727">
        <v>1700</v>
      </c>
      <c r="WU727">
        <v>12977.79</v>
      </c>
      <c r="WV727">
        <v>7200</v>
      </c>
      <c r="WW727">
        <v>4821.42</v>
      </c>
      <c r="WX727">
        <v>3398.06</v>
      </c>
      <c r="WY727">
        <v>17100</v>
      </c>
      <c r="WZ727">
        <v>28000</v>
      </c>
      <c r="XA727">
        <v>6500</v>
      </c>
      <c r="XB727">
        <v>14400</v>
      </c>
      <c r="XC727">
        <v>21000</v>
      </c>
      <c r="XD727">
        <v>12457.62</v>
      </c>
      <c r="XE727">
        <v>2900</v>
      </c>
      <c r="XF727">
        <v>7200</v>
      </c>
      <c r="XG727">
        <v>1800</v>
      </c>
      <c r="XH727">
        <v>5900</v>
      </c>
      <c r="XI727">
        <v>20833.34</v>
      </c>
      <c r="XJ727">
        <v>19800</v>
      </c>
      <c r="XK727">
        <v>5900</v>
      </c>
      <c r="XL727">
        <v>14700</v>
      </c>
      <c r="XM727">
        <v>9400</v>
      </c>
      <c r="XN727">
        <v>11100</v>
      </c>
      <c r="XO727">
        <v>15000</v>
      </c>
      <c r="XP727">
        <v>22461.81</v>
      </c>
      <c r="XQ727">
        <v>4800</v>
      </c>
      <c r="XR727">
        <v>12500</v>
      </c>
      <c r="XS727">
        <v>14900</v>
      </c>
      <c r="XT727">
        <v>5000</v>
      </c>
      <c r="XU727">
        <v>6400</v>
      </c>
      <c r="XV727">
        <v>9074.07</v>
      </c>
      <c r="XW727">
        <v>4800</v>
      </c>
      <c r="XX727">
        <v>28400</v>
      </c>
      <c r="XY727">
        <v>42354.55</v>
      </c>
      <c r="XZ727">
        <v>2100</v>
      </c>
      <c r="YA727">
        <v>13181.82</v>
      </c>
      <c r="YB727">
        <v>6481.48</v>
      </c>
      <c r="YC727">
        <v>2700</v>
      </c>
      <c r="YD727">
        <v>3000</v>
      </c>
      <c r="YE727">
        <v>4100</v>
      </c>
      <c r="YF727">
        <v>3900</v>
      </c>
      <c r="YG727">
        <v>2600</v>
      </c>
      <c r="YH727">
        <v>8609.69</v>
      </c>
      <c r="YI727">
        <v>8900</v>
      </c>
      <c r="YJ727">
        <v>8761.41</v>
      </c>
      <c r="YK727">
        <v>3000</v>
      </c>
      <c r="YL727">
        <v>4421.63</v>
      </c>
      <c r="YM727">
        <v>6900</v>
      </c>
      <c r="YN727">
        <v>42500</v>
      </c>
      <c r="YO727">
        <v>7200</v>
      </c>
      <c r="YP727">
        <v>22300</v>
      </c>
      <c r="YQ727">
        <v>6900</v>
      </c>
      <c r="YR727">
        <v>5800</v>
      </c>
      <c r="YS727">
        <v>10900</v>
      </c>
      <c r="YT727">
        <v>10800</v>
      </c>
      <c r="YU727">
        <v>6173.91</v>
      </c>
      <c r="YV727">
        <v>21600</v>
      </c>
      <c r="YW727">
        <v>27000</v>
      </c>
      <c r="YX727">
        <v>6400</v>
      </c>
      <c r="YY727">
        <v>16100</v>
      </c>
      <c r="YZ727">
        <v>9700</v>
      </c>
      <c r="ZA727">
        <v>27900</v>
      </c>
      <c r="ZB727">
        <v>10633.34</v>
      </c>
      <c r="ZC727">
        <v>22500</v>
      </c>
      <c r="ZD727">
        <v>7000</v>
      </c>
      <c r="ZE727">
        <v>6100</v>
      </c>
      <c r="ZF727">
        <v>37000</v>
      </c>
      <c r="ZG727">
        <v>9300</v>
      </c>
      <c r="ZH727">
        <v>18000</v>
      </c>
      <c r="ZI727">
        <v>2300</v>
      </c>
      <c r="ZJ727">
        <v>2348.7800000000002</v>
      </c>
      <c r="ZK727">
        <v>2596.15</v>
      </c>
      <c r="ZL727">
        <v>4900</v>
      </c>
      <c r="ZM727">
        <v>11300</v>
      </c>
      <c r="ZN727">
        <v>11400</v>
      </c>
      <c r="ZO727">
        <v>38100</v>
      </c>
      <c r="ZP727">
        <v>8100</v>
      </c>
      <c r="ZQ727">
        <v>13600</v>
      </c>
      <c r="ZR727">
        <v>6000</v>
      </c>
      <c r="ZS727">
        <v>16100</v>
      </c>
      <c r="ZT727">
        <v>24900</v>
      </c>
      <c r="ZU727">
        <v>7500</v>
      </c>
      <c r="ZV727">
        <v>2922.58</v>
      </c>
      <c r="ZW727">
        <v>42600</v>
      </c>
      <c r="ZX727">
        <v>32000</v>
      </c>
      <c r="ZY727">
        <v>12800</v>
      </c>
      <c r="ZZ727">
        <v>4227.2700000000004</v>
      </c>
      <c r="AAA727">
        <v>19172.75</v>
      </c>
      <c r="AAB727">
        <v>9313.1</v>
      </c>
      <c r="AAC727">
        <v>14800</v>
      </c>
      <c r="AAD727">
        <v>9500</v>
      </c>
      <c r="AAE727">
        <v>21304.34</v>
      </c>
      <c r="AAF727">
        <v>14500</v>
      </c>
      <c r="AAG727">
        <v>5100</v>
      </c>
      <c r="AAH727">
        <v>25818.18</v>
      </c>
      <c r="AAI727">
        <v>2000</v>
      </c>
      <c r="AAJ727">
        <v>700</v>
      </c>
      <c r="AAK727">
        <v>37055.99</v>
      </c>
      <c r="AAL727">
        <v>8900</v>
      </c>
      <c r="AAM727">
        <v>29836.65</v>
      </c>
      <c r="AAN727">
        <v>36000</v>
      </c>
      <c r="AAO727">
        <v>1700</v>
      </c>
      <c r="AAP727">
        <v>6500</v>
      </c>
      <c r="AAQ727">
        <v>4800</v>
      </c>
      <c r="AAR727">
        <v>8123.22</v>
      </c>
      <c r="AAS727">
        <v>10400</v>
      </c>
      <c r="AAT727">
        <v>14799.99</v>
      </c>
      <c r="AAU727">
        <v>19000</v>
      </c>
      <c r="AAV727">
        <v>23500</v>
      </c>
      <c r="AAW727">
        <v>10800</v>
      </c>
      <c r="AAX727">
        <v>1862.07</v>
      </c>
      <c r="AAY727">
        <v>49000</v>
      </c>
      <c r="AAZ727">
        <v>19200</v>
      </c>
      <c r="ABA727">
        <v>28761.89</v>
      </c>
      <c r="ABB727">
        <v>17300</v>
      </c>
      <c r="ABC727">
        <v>19000</v>
      </c>
      <c r="ABD727">
        <v>8000</v>
      </c>
      <c r="ABE727">
        <v>1400</v>
      </c>
      <c r="ABF727">
        <v>15600</v>
      </c>
    </row>
    <row r="728" spans="1:734" x14ac:dyDescent="0.25">
      <c r="A728" s="2">
        <v>43916</v>
      </c>
      <c r="B728">
        <v>16981.13</v>
      </c>
      <c r="C728">
        <v>4480</v>
      </c>
      <c r="D728">
        <v>6700</v>
      </c>
      <c r="E728">
        <v>2690</v>
      </c>
      <c r="F728">
        <v>4680</v>
      </c>
      <c r="G728">
        <v>11750</v>
      </c>
      <c r="H728">
        <v>1570</v>
      </c>
      <c r="I728">
        <v>6410</v>
      </c>
      <c r="J728">
        <v>13700</v>
      </c>
      <c r="K728">
        <v>16000</v>
      </c>
      <c r="L728">
        <v>59800</v>
      </c>
      <c r="M728">
        <v>43200</v>
      </c>
      <c r="N728">
        <v>1650</v>
      </c>
      <c r="O728">
        <v>15215.38</v>
      </c>
      <c r="P728">
        <v>6700</v>
      </c>
      <c r="Q728">
        <v>2950</v>
      </c>
      <c r="R728">
        <v>3513.19</v>
      </c>
      <c r="S728">
        <v>4050</v>
      </c>
      <c r="T728">
        <v>4868.9799999999996</v>
      </c>
      <c r="U728">
        <v>8961.0400000000009</v>
      </c>
      <c r="V728">
        <v>2903.92</v>
      </c>
      <c r="W728">
        <v>5320</v>
      </c>
      <c r="X728">
        <v>12395.66</v>
      </c>
      <c r="Y728">
        <v>6630</v>
      </c>
      <c r="Z728">
        <v>29000</v>
      </c>
      <c r="AA728">
        <v>1340</v>
      </c>
      <c r="AB728">
        <v>20370.37</v>
      </c>
      <c r="AC728">
        <v>3570</v>
      </c>
      <c r="AD728">
        <v>3460</v>
      </c>
      <c r="AE728">
        <v>20250</v>
      </c>
      <c r="AF728">
        <v>20200</v>
      </c>
      <c r="AG728">
        <v>12990.64</v>
      </c>
      <c r="AH728">
        <v>3796.03</v>
      </c>
      <c r="AI728">
        <v>42500</v>
      </c>
      <c r="AJ728">
        <v>1060</v>
      </c>
      <c r="AK728">
        <v>22400</v>
      </c>
      <c r="AL728">
        <v>3888.89</v>
      </c>
      <c r="AM728">
        <v>7745.91</v>
      </c>
      <c r="AN728">
        <v>22000</v>
      </c>
      <c r="AO728">
        <v>7500</v>
      </c>
      <c r="AP728">
        <v>10600</v>
      </c>
      <c r="AQ728">
        <v>21800</v>
      </c>
      <c r="AR728">
        <v>12700</v>
      </c>
      <c r="AS728">
        <v>28850</v>
      </c>
      <c r="AT728">
        <v>11000</v>
      </c>
      <c r="AU728">
        <v>3402.78</v>
      </c>
      <c r="AV728">
        <v>207000</v>
      </c>
      <c r="AW728">
        <v>4017.86</v>
      </c>
      <c r="AX728">
        <v>7100</v>
      </c>
      <c r="AY728">
        <v>6245.05</v>
      </c>
      <c r="AZ728">
        <v>3400</v>
      </c>
      <c r="BA728">
        <v>2480</v>
      </c>
      <c r="BB728">
        <v>24506.82</v>
      </c>
      <c r="BC728">
        <v>1870</v>
      </c>
      <c r="BD728">
        <v>8490</v>
      </c>
      <c r="BE728">
        <v>27900.82</v>
      </c>
      <c r="BF728">
        <v>25900</v>
      </c>
      <c r="BG728">
        <v>11960</v>
      </c>
      <c r="BH728">
        <v>25200</v>
      </c>
      <c r="BI728">
        <v>5384.61</v>
      </c>
      <c r="BJ728">
        <v>8004.43</v>
      </c>
      <c r="BK728">
        <v>20000</v>
      </c>
      <c r="BL728">
        <v>10500</v>
      </c>
      <c r="BM728">
        <v>2897.44</v>
      </c>
      <c r="BN728">
        <v>9186.43</v>
      </c>
      <c r="BO728">
        <v>52300</v>
      </c>
      <c r="BP728">
        <v>58700</v>
      </c>
      <c r="BQ728">
        <v>4290</v>
      </c>
      <c r="BR728">
        <v>6666.66</v>
      </c>
      <c r="BS728">
        <v>20250</v>
      </c>
      <c r="BT728">
        <v>12000</v>
      </c>
      <c r="BU728">
        <v>10000</v>
      </c>
      <c r="BV728">
        <v>2500</v>
      </c>
      <c r="BW728">
        <v>3573.7</v>
      </c>
      <c r="BX728">
        <v>16925.25</v>
      </c>
      <c r="BY728">
        <v>5454.54</v>
      </c>
      <c r="BZ728">
        <v>5045.45</v>
      </c>
      <c r="CA728">
        <v>26476.91</v>
      </c>
      <c r="CB728">
        <v>29000</v>
      </c>
      <c r="CC728">
        <v>8000</v>
      </c>
      <c r="CD728">
        <v>22666.67</v>
      </c>
      <c r="CE728">
        <v>7317.52</v>
      </c>
      <c r="CF728">
        <v>15303.71</v>
      </c>
      <c r="CG728">
        <v>1920</v>
      </c>
      <c r="CH728">
        <v>3390</v>
      </c>
      <c r="CI728">
        <v>4950</v>
      </c>
      <c r="CJ728">
        <v>60000</v>
      </c>
      <c r="CK728">
        <v>47600</v>
      </c>
      <c r="CL728">
        <v>9468.9</v>
      </c>
      <c r="CM728">
        <v>2327.27</v>
      </c>
      <c r="CN728">
        <v>6285.71</v>
      </c>
      <c r="CO728">
        <v>18250</v>
      </c>
      <c r="CP728">
        <v>5670</v>
      </c>
      <c r="CQ728">
        <v>11157.27</v>
      </c>
      <c r="CR728">
        <v>6440</v>
      </c>
      <c r="CS728">
        <v>11758.44</v>
      </c>
      <c r="CT728">
        <v>12200</v>
      </c>
      <c r="CU728">
        <v>3458.7</v>
      </c>
      <c r="CV728">
        <v>5111.1099999999997</v>
      </c>
      <c r="CW728">
        <v>4813.08</v>
      </c>
      <c r="CX728">
        <v>8400</v>
      </c>
      <c r="CY728">
        <v>10500</v>
      </c>
      <c r="CZ728">
        <v>12178.82</v>
      </c>
      <c r="DA728">
        <v>23700</v>
      </c>
      <c r="DB728">
        <v>10891.81</v>
      </c>
      <c r="DC728">
        <v>14100</v>
      </c>
      <c r="DD728">
        <v>10242.01</v>
      </c>
      <c r="DE728">
        <v>59400</v>
      </c>
      <c r="DF728">
        <v>9500</v>
      </c>
      <c r="DG728">
        <v>2731.58</v>
      </c>
      <c r="DH728">
        <v>15092.84</v>
      </c>
      <c r="DI728">
        <v>16000</v>
      </c>
      <c r="DJ728">
        <v>13500</v>
      </c>
      <c r="DK728">
        <v>12705.35</v>
      </c>
      <c r="DL728">
        <v>27500</v>
      </c>
      <c r="DM728">
        <v>1735.04</v>
      </c>
      <c r="DN728">
        <v>6969.14</v>
      </c>
      <c r="DO728">
        <v>2230</v>
      </c>
      <c r="DP728">
        <v>8700</v>
      </c>
      <c r="DQ728">
        <v>13789.11</v>
      </c>
      <c r="DR728">
        <v>21600</v>
      </c>
      <c r="DS728">
        <v>51900</v>
      </c>
      <c r="DT728">
        <v>6702.89</v>
      </c>
      <c r="DU728">
        <v>125000</v>
      </c>
      <c r="DV728">
        <v>28816.63</v>
      </c>
      <c r="DW728">
        <v>6084.65</v>
      </c>
      <c r="DX728">
        <v>16714.29</v>
      </c>
      <c r="DY728">
        <v>7078.21</v>
      </c>
      <c r="DZ728">
        <v>33566.43</v>
      </c>
      <c r="EA728">
        <v>97000</v>
      </c>
      <c r="EB728">
        <v>15083.57</v>
      </c>
      <c r="EC728">
        <v>39450</v>
      </c>
      <c r="ED728">
        <v>7667.98</v>
      </c>
      <c r="EE728">
        <v>9590</v>
      </c>
      <c r="EF728">
        <v>5144.46</v>
      </c>
      <c r="EG728">
        <v>16456.18</v>
      </c>
      <c r="EH728">
        <v>1614.31</v>
      </c>
      <c r="EI728">
        <v>16600</v>
      </c>
      <c r="EJ728">
        <v>32000</v>
      </c>
      <c r="EK728">
        <v>7797.59</v>
      </c>
      <c r="EL728">
        <v>1250</v>
      </c>
      <c r="EM728">
        <v>6115.38</v>
      </c>
      <c r="EN728">
        <v>23400</v>
      </c>
      <c r="EO728">
        <v>51891.92</v>
      </c>
      <c r="EP728">
        <v>17500</v>
      </c>
      <c r="EQ728">
        <v>7259.34</v>
      </c>
      <c r="ER728">
        <v>30800</v>
      </c>
      <c r="ES728">
        <v>29877.26</v>
      </c>
      <c r="ET728">
        <v>4403.7299999999996</v>
      </c>
      <c r="EU728">
        <v>16120.24</v>
      </c>
      <c r="EV728">
        <v>15384.61</v>
      </c>
      <c r="EW728">
        <v>20639.36</v>
      </c>
      <c r="EX728">
        <v>7600</v>
      </c>
      <c r="EY728">
        <v>10476.18</v>
      </c>
      <c r="EZ728">
        <v>18000</v>
      </c>
      <c r="FA728">
        <v>16100</v>
      </c>
      <c r="FB728">
        <v>8550</v>
      </c>
      <c r="FC728">
        <v>27600</v>
      </c>
      <c r="FD728">
        <v>5282.3</v>
      </c>
      <c r="FE728">
        <v>14876.21</v>
      </c>
      <c r="FF728" t="s">
        <v>1267</v>
      </c>
      <c r="FG728" t="s">
        <v>1267</v>
      </c>
      <c r="FH728" t="s">
        <v>1267</v>
      </c>
      <c r="FI728" t="s">
        <v>1267</v>
      </c>
      <c r="FJ728" t="s">
        <v>1267</v>
      </c>
      <c r="FK728" t="s">
        <v>1267</v>
      </c>
      <c r="FL728" t="s">
        <v>1267</v>
      </c>
      <c r="FM728" t="s">
        <v>1267</v>
      </c>
      <c r="FN728" t="s">
        <v>1267</v>
      </c>
      <c r="FO728" t="s">
        <v>1267</v>
      </c>
      <c r="FP728" t="s">
        <v>1267</v>
      </c>
      <c r="FQ728" t="s">
        <v>1267</v>
      </c>
      <c r="FR728" t="s">
        <v>1267</v>
      </c>
      <c r="FS728" t="s">
        <v>1267</v>
      </c>
      <c r="FT728">
        <v>6497.63</v>
      </c>
      <c r="FU728">
        <v>15440</v>
      </c>
      <c r="FV728">
        <v>17322.59</v>
      </c>
      <c r="FW728">
        <v>15364.51</v>
      </c>
      <c r="FX728">
        <v>123611.1</v>
      </c>
      <c r="FY728">
        <v>24320.95</v>
      </c>
      <c r="FZ728">
        <v>14100</v>
      </c>
      <c r="GA728">
        <v>12952.39</v>
      </c>
      <c r="GB728">
        <v>14000</v>
      </c>
      <c r="GC728">
        <v>13850</v>
      </c>
      <c r="GD728">
        <v>18000</v>
      </c>
      <c r="GE728">
        <v>7159.22</v>
      </c>
      <c r="GF728">
        <v>6638.63</v>
      </c>
      <c r="GG728">
        <v>13152.77</v>
      </c>
      <c r="GH728">
        <v>4412.7700000000004</v>
      </c>
      <c r="GI728">
        <v>10650.01</v>
      </c>
      <c r="GJ728">
        <v>11726.07</v>
      </c>
      <c r="GK728">
        <v>20711.75</v>
      </c>
      <c r="GL728">
        <v>52000</v>
      </c>
      <c r="GM728">
        <v>1070</v>
      </c>
      <c r="GN728">
        <v>46923.05</v>
      </c>
      <c r="GO728">
        <v>7966.66</v>
      </c>
      <c r="GP728">
        <v>12428.52</v>
      </c>
      <c r="GQ728">
        <v>12818.18</v>
      </c>
      <c r="GR728">
        <v>8622.9500000000007</v>
      </c>
      <c r="GS728">
        <v>8594.0400000000009</v>
      </c>
      <c r="GT728">
        <v>42750</v>
      </c>
      <c r="GU728">
        <v>3951.94</v>
      </c>
      <c r="GV728">
        <v>27140.49</v>
      </c>
      <c r="GW728">
        <v>20000</v>
      </c>
      <c r="GX728">
        <v>3828.13</v>
      </c>
      <c r="GY728">
        <v>7188.19</v>
      </c>
      <c r="GZ728">
        <v>6965.21</v>
      </c>
      <c r="HA728">
        <v>16600</v>
      </c>
      <c r="HB728">
        <v>5358.33</v>
      </c>
      <c r="HC728">
        <v>6644.07</v>
      </c>
      <c r="HD728">
        <v>8833.4500000000007</v>
      </c>
      <c r="HE728">
        <v>36000</v>
      </c>
      <c r="HF728">
        <v>11750</v>
      </c>
      <c r="HG728">
        <v>8060</v>
      </c>
      <c r="HH728">
        <v>35300</v>
      </c>
      <c r="HI728">
        <v>45700</v>
      </c>
      <c r="HJ728">
        <v>16800</v>
      </c>
      <c r="HK728">
        <v>17823.62</v>
      </c>
      <c r="HL728">
        <v>5717.68</v>
      </c>
      <c r="HM728">
        <v>21400</v>
      </c>
      <c r="HN728">
        <v>8700</v>
      </c>
      <c r="HO728">
        <v>9041.66</v>
      </c>
      <c r="HP728">
        <v>30000</v>
      </c>
      <c r="HQ728">
        <v>42050</v>
      </c>
      <c r="HR728">
        <v>15900</v>
      </c>
      <c r="HS728">
        <v>11849.33</v>
      </c>
      <c r="HT728">
        <v>12500</v>
      </c>
      <c r="HU728">
        <v>6600</v>
      </c>
      <c r="HV728">
        <v>2440</v>
      </c>
      <c r="HW728">
        <v>2705.52</v>
      </c>
      <c r="HX728">
        <v>18450</v>
      </c>
      <c r="HY728">
        <v>14545.45</v>
      </c>
      <c r="HZ728">
        <v>10150</v>
      </c>
      <c r="IA728">
        <v>10250</v>
      </c>
      <c r="IB728">
        <v>24652.16</v>
      </c>
      <c r="IC728">
        <v>8062.18</v>
      </c>
      <c r="ID728">
        <v>19400</v>
      </c>
      <c r="IE728">
        <v>5955.2</v>
      </c>
      <c r="IF728">
        <v>50000</v>
      </c>
      <c r="IG728">
        <v>10434.790000000001</v>
      </c>
      <c r="IH728">
        <v>15648.88</v>
      </c>
      <c r="II728">
        <v>78333.31</v>
      </c>
      <c r="IJ728">
        <v>11300</v>
      </c>
      <c r="IK728">
        <v>40500</v>
      </c>
      <c r="IL728">
        <v>29350</v>
      </c>
      <c r="IM728">
        <v>9698.4599999999991</v>
      </c>
      <c r="IN728">
        <v>8692.2999999999993</v>
      </c>
      <c r="IO728">
        <v>33538.449999999997</v>
      </c>
      <c r="IP728">
        <v>16905.55</v>
      </c>
      <c r="IQ728">
        <v>50997.8</v>
      </c>
      <c r="IR728">
        <v>6856.18</v>
      </c>
      <c r="IS728">
        <v>44000</v>
      </c>
      <c r="IT728">
        <v>9230.77</v>
      </c>
      <c r="IU728">
        <v>46500</v>
      </c>
      <c r="IV728">
        <v>16150</v>
      </c>
      <c r="IW728">
        <v>2680.87</v>
      </c>
      <c r="IX728">
        <v>12533.33</v>
      </c>
      <c r="IY728">
        <v>11400</v>
      </c>
      <c r="IZ728">
        <v>25500</v>
      </c>
      <c r="JA728">
        <v>1970</v>
      </c>
      <c r="JB728">
        <v>12374.99</v>
      </c>
      <c r="JC728">
        <v>19400</v>
      </c>
      <c r="JD728">
        <v>74300</v>
      </c>
      <c r="JE728">
        <v>82500</v>
      </c>
      <c r="JF728">
        <v>12700</v>
      </c>
      <c r="JG728">
        <v>6174.24</v>
      </c>
      <c r="JH728">
        <v>4010</v>
      </c>
      <c r="JI728">
        <v>19000</v>
      </c>
      <c r="JJ728">
        <v>12000</v>
      </c>
      <c r="JK728">
        <v>27851.48</v>
      </c>
      <c r="JL728">
        <v>32000</v>
      </c>
      <c r="JM728">
        <v>12600</v>
      </c>
      <c r="JN728">
        <v>23000</v>
      </c>
      <c r="JO728">
        <v>24800</v>
      </c>
      <c r="JP728">
        <v>10800</v>
      </c>
      <c r="JQ728">
        <v>7954.54</v>
      </c>
      <c r="JR728">
        <v>6248.33</v>
      </c>
      <c r="JS728">
        <v>1842.56</v>
      </c>
      <c r="JT728">
        <v>19700</v>
      </c>
      <c r="JU728">
        <v>35000</v>
      </c>
      <c r="JV728">
        <v>3320</v>
      </c>
      <c r="JW728">
        <v>6318.18</v>
      </c>
      <c r="JX728">
        <v>10900</v>
      </c>
      <c r="JY728">
        <v>13200</v>
      </c>
      <c r="JZ728">
        <v>8737.39</v>
      </c>
      <c r="KA728">
        <v>6240</v>
      </c>
      <c r="KB728">
        <v>72711.06</v>
      </c>
      <c r="KC728">
        <v>10400</v>
      </c>
      <c r="KD728">
        <v>8048.43</v>
      </c>
      <c r="KE728">
        <v>8857.14</v>
      </c>
      <c r="KF728">
        <v>2150</v>
      </c>
      <c r="KG728">
        <v>5000</v>
      </c>
      <c r="KH728">
        <v>11550</v>
      </c>
      <c r="KI728">
        <v>15100</v>
      </c>
      <c r="KJ728">
        <v>4280</v>
      </c>
      <c r="KK728">
        <v>2734.06</v>
      </c>
      <c r="KL728">
        <v>8325</v>
      </c>
      <c r="KM728">
        <v>11869.15</v>
      </c>
      <c r="KN728">
        <v>2700</v>
      </c>
      <c r="KO728">
        <v>16500</v>
      </c>
      <c r="KP728">
        <v>11500</v>
      </c>
      <c r="KQ728">
        <v>23000</v>
      </c>
      <c r="KR728">
        <v>14800</v>
      </c>
      <c r="KS728">
        <v>3940.33</v>
      </c>
      <c r="KT728">
        <v>10603.45</v>
      </c>
      <c r="KU728">
        <v>3190</v>
      </c>
      <c r="KV728">
        <v>11323.05</v>
      </c>
      <c r="KW728">
        <v>15300</v>
      </c>
      <c r="KX728">
        <v>2430</v>
      </c>
      <c r="KY728">
        <v>16537.5</v>
      </c>
      <c r="KZ728">
        <v>22200</v>
      </c>
      <c r="LA728">
        <v>19700</v>
      </c>
      <c r="LB728">
        <v>4600</v>
      </c>
      <c r="LC728">
        <v>2050</v>
      </c>
      <c r="LD728">
        <v>8000</v>
      </c>
      <c r="LE728">
        <v>20433.689999999999</v>
      </c>
      <c r="LF728">
        <v>30350</v>
      </c>
      <c r="LG728">
        <v>19950</v>
      </c>
      <c r="LH728">
        <v>19709.53</v>
      </c>
      <c r="LI728">
        <v>10538.82</v>
      </c>
      <c r="LJ728">
        <v>3241.6</v>
      </c>
      <c r="LK728">
        <v>50800</v>
      </c>
      <c r="LL728">
        <v>3535.35</v>
      </c>
      <c r="LM728">
        <v>2680</v>
      </c>
      <c r="LN728">
        <v>63200</v>
      </c>
      <c r="LO728">
        <v>15546.87</v>
      </c>
      <c r="LP728">
        <v>40350.019999999997</v>
      </c>
      <c r="LQ728">
        <v>7992.71</v>
      </c>
      <c r="LR728">
        <v>9683.64</v>
      </c>
      <c r="LS728">
        <v>31100</v>
      </c>
      <c r="LT728">
        <v>39500</v>
      </c>
      <c r="LU728">
        <v>49529.760000000002</v>
      </c>
      <c r="LV728">
        <v>14565.8</v>
      </c>
      <c r="LW728">
        <v>10650</v>
      </c>
      <c r="LX728">
        <v>22817.38</v>
      </c>
      <c r="LY728">
        <v>4294.8100000000004</v>
      </c>
      <c r="LZ728">
        <v>14200</v>
      </c>
      <c r="MA728">
        <v>32042.22</v>
      </c>
      <c r="MB728">
        <v>37650</v>
      </c>
      <c r="MC728">
        <v>13450</v>
      </c>
      <c r="MD728">
        <v>7005.74</v>
      </c>
      <c r="ME728">
        <v>3538.81</v>
      </c>
      <c r="MF728">
        <v>3650</v>
      </c>
      <c r="MG728">
        <v>5642.63</v>
      </c>
      <c r="MH728">
        <v>12550</v>
      </c>
      <c r="MI728">
        <v>1450</v>
      </c>
      <c r="MJ728">
        <v>4600</v>
      </c>
      <c r="MK728">
        <v>10586.38</v>
      </c>
      <c r="ML728">
        <v>18133.150000000001</v>
      </c>
      <c r="MM728">
        <v>16000</v>
      </c>
      <c r="MN728">
        <v>12727.27</v>
      </c>
      <c r="MO728">
        <v>8658.09</v>
      </c>
      <c r="MP728">
        <v>12833.33</v>
      </c>
      <c r="MQ728">
        <v>15300</v>
      </c>
      <c r="MR728">
        <v>8026.8</v>
      </c>
      <c r="MS728">
        <v>40833.300000000003</v>
      </c>
      <c r="MT728">
        <v>18099.169999999998</v>
      </c>
      <c r="MU728">
        <v>29500</v>
      </c>
      <c r="MV728">
        <v>11800</v>
      </c>
      <c r="MW728">
        <v>23500</v>
      </c>
      <c r="MX728">
        <v>30700</v>
      </c>
      <c r="MY728">
        <v>42000</v>
      </c>
      <c r="MZ728">
        <v>6087.66</v>
      </c>
      <c r="NA728">
        <v>2480.27</v>
      </c>
      <c r="NB728">
        <v>12500</v>
      </c>
      <c r="NC728">
        <v>29230.76</v>
      </c>
      <c r="ND728">
        <v>8173.91</v>
      </c>
      <c r="NE728">
        <v>16000</v>
      </c>
      <c r="NF728">
        <v>6223.13</v>
      </c>
      <c r="NG728">
        <v>5657.91</v>
      </c>
      <c r="NH728">
        <v>2105.3200000000002</v>
      </c>
      <c r="NI728">
        <v>51800</v>
      </c>
      <c r="NJ728">
        <v>3253.85</v>
      </c>
      <c r="NK728">
        <v>18794.830000000002</v>
      </c>
      <c r="NL728">
        <v>9545.4500000000007</v>
      </c>
      <c r="NM728">
        <v>5100</v>
      </c>
      <c r="NN728">
        <v>8530</v>
      </c>
      <c r="NO728">
        <v>9241.4500000000007</v>
      </c>
      <c r="NP728">
        <v>16650</v>
      </c>
      <c r="NQ728">
        <v>15230.22</v>
      </c>
      <c r="NR728">
        <v>28300</v>
      </c>
      <c r="NS728">
        <v>16500</v>
      </c>
      <c r="NT728">
        <v>21500</v>
      </c>
      <c r="NU728">
        <v>13800</v>
      </c>
      <c r="NV728">
        <v>2670</v>
      </c>
      <c r="NW728">
        <v>2920.26</v>
      </c>
      <c r="NX728">
        <v>11950</v>
      </c>
      <c r="NY728">
        <v>36000</v>
      </c>
      <c r="NZ728">
        <v>5122.68</v>
      </c>
      <c r="OA728">
        <v>4521.74</v>
      </c>
      <c r="OB728">
        <v>11250</v>
      </c>
      <c r="OC728">
        <v>7845.11</v>
      </c>
      <c r="OD728">
        <v>11800</v>
      </c>
      <c r="OE728">
        <v>2761.9</v>
      </c>
      <c r="OF728">
        <v>11800</v>
      </c>
      <c r="OG728">
        <v>30200</v>
      </c>
      <c r="OH728">
        <v>7300</v>
      </c>
      <c r="OI728">
        <v>35600</v>
      </c>
      <c r="OJ728">
        <v>16133.33</v>
      </c>
      <c r="OK728">
        <v>16000</v>
      </c>
      <c r="OL728">
        <v>8900</v>
      </c>
      <c r="OM728">
        <v>20477.46</v>
      </c>
      <c r="ON728">
        <v>6700</v>
      </c>
      <c r="OO728">
        <v>39300</v>
      </c>
      <c r="OP728">
        <v>5200</v>
      </c>
      <c r="OQ728">
        <v>5206.6099999999997</v>
      </c>
      <c r="OR728">
        <v>3200</v>
      </c>
      <c r="OS728">
        <v>1900</v>
      </c>
      <c r="OT728">
        <v>21461.33</v>
      </c>
      <c r="OU728">
        <v>1900</v>
      </c>
      <c r="OV728">
        <v>15500</v>
      </c>
      <c r="OW728">
        <v>1100</v>
      </c>
      <c r="OX728">
        <v>7000</v>
      </c>
      <c r="OY728">
        <v>8800</v>
      </c>
      <c r="OZ728">
        <v>7027.02</v>
      </c>
      <c r="PA728">
        <v>7083.33</v>
      </c>
      <c r="PB728">
        <v>6428.57</v>
      </c>
      <c r="PC728">
        <v>12300</v>
      </c>
      <c r="PD728">
        <v>164000</v>
      </c>
      <c r="PE728">
        <v>34500</v>
      </c>
      <c r="PF728">
        <v>6687.67</v>
      </c>
      <c r="PG728">
        <v>17000</v>
      </c>
      <c r="PH728">
        <v>6709.97</v>
      </c>
      <c r="PI728">
        <v>6500</v>
      </c>
      <c r="PJ728">
        <v>20000</v>
      </c>
      <c r="PK728">
        <v>3410.15</v>
      </c>
      <c r="PL728">
        <v>24666.66</v>
      </c>
      <c r="PM728">
        <v>4100</v>
      </c>
      <c r="PN728">
        <v>8100</v>
      </c>
      <c r="PO728">
        <v>6800</v>
      </c>
      <c r="PP728">
        <v>10500</v>
      </c>
      <c r="PQ728">
        <v>2500</v>
      </c>
      <c r="PR728">
        <v>12169.3</v>
      </c>
      <c r="PS728">
        <v>2600</v>
      </c>
      <c r="PT728">
        <v>2700</v>
      </c>
      <c r="PU728">
        <v>10307.69</v>
      </c>
      <c r="PV728">
        <v>3924.27</v>
      </c>
      <c r="PW728">
        <v>5200</v>
      </c>
      <c r="PX728">
        <v>8000</v>
      </c>
      <c r="PY728">
        <v>8300</v>
      </c>
      <c r="PZ728">
        <v>15500</v>
      </c>
      <c r="QA728">
        <v>5800</v>
      </c>
      <c r="QB728">
        <v>6000</v>
      </c>
      <c r="QC728">
        <v>16200</v>
      </c>
      <c r="QD728">
        <v>7000</v>
      </c>
      <c r="QE728">
        <v>10300</v>
      </c>
      <c r="QF728">
        <v>14000</v>
      </c>
      <c r="QG728">
        <v>12946.43</v>
      </c>
      <c r="QH728">
        <v>16600</v>
      </c>
      <c r="QI728">
        <v>15700</v>
      </c>
      <c r="QJ728">
        <v>9030.1</v>
      </c>
      <c r="QK728">
        <v>7200</v>
      </c>
      <c r="QL728">
        <v>1800</v>
      </c>
      <c r="QM728">
        <v>7500</v>
      </c>
      <c r="QN728">
        <v>29344.86</v>
      </c>
      <c r="QO728">
        <v>12352.93</v>
      </c>
      <c r="QP728">
        <v>8200</v>
      </c>
      <c r="QQ728">
        <v>17500</v>
      </c>
      <c r="QR728">
        <v>5400</v>
      </c>
      <c r="QS728">
        <v>9200</v>
      </c>
      <c r="QT728">
        <v>24528.799999999999</v>
      </c>
      <c r="QU728">
        <v>9000</v>
      </c>
      <c r="QV728">
        <v>2300</v>
      </c>
      <c r="QW728">
        <v>800</v>
      </c>
      <c r="QX728">
        <v>42000</v>
      </c>
      <c r="QY728">
        <v>8100</v>
      </c>
      <c r="QZ728">
        <v>1900</v>
      </c>
      <c r="RA728">
        <v>9800</v>
      </c>
      <c r="RB728">
        <v>17000</v>
      </c>
      <c r="RC728">
        <v>5769.2</v>
      </c>
      <c r="RD728">
        <v>11000</v>
      </c>
      <c r="RE728">
        <v>1200</v>
      </c>
      <c r="RF728">
        <v>1700</v>
      </c>
      <c r="RG728">
        <v>9000</v>
      </c>
      <c r="RH728">
        <v>9200</v>
      </c>
      <c r="RI728">
        <v>5700</v>
      </c>
      <c r="RJ728">
        <v>3489.3</v>
      </c>
      <c r="RK728">
        <v>600</v>
      </c>
      <c r="RL728">
        <v>21547.919999999998</v>
      </c>
      <c r="RM728">
        <v>5600</v>
      </c>
      <c r="RN728">
        <v>6300</v>
      </c>
      <c r="RO728">
        <v>6645.57</v>
      </c>
      <c r="RP728">
        <v>6800</v>
      </c>
      <c r="RQ728">
        <v>6300</v>
      </c>
      <c r="RR728">
        <v>6600</v>
      </c>
      <c r="RS728">
        <v>800</v>
      </c>
      <c r="RT728">
        <v>1000</v>
      </c>
      <c r="RU728">
        <v>6700</v>
      </c>
      <c r="RV728">
        <v>65000</v>
      </c>
      <c r="RW728">
        <v>9400</v>
      </c>
      <c r="RX728">
        <v>9200</v>
      </c>
      <c r="RY728">
        <v>5800</v>
      </c>
      <c r="RZ728">
        <v>9000</v>
      </c>
      <c r="SA728">
        <v>8200</v>
      </c>
      <c r="SB728">
        <v>8500</v>
      </c>
      <c r="SC728">
        <v>13800</v>
      </c>
      <c r="SD728">
        <v>7300</v>
      </c>
      <c r="SE728">
        <v>6900</v>
      </c>
      <c r="SF728">
        <v>6000</v>
      </c>
      <c r="SG728">
        <v>5547.85</v>
      </c>
      <c r="SH728">
        <v>5700</v>
      </c>
      <c r="SI728">
        <v>13800</v>
      </c>
      <c r="SJ728">
        <v>13100</v>
      </c>
      <c r="SK728">
        <v>17963.3</v>
      </c>
      <c r="SL728">
        <v>4735.08</v>
      </c>
      <c r="SM728">
        <v>2000</v>
      </c>
      <c r="SN728">
        <v>32800</v>
      </c>
      <c r="SO728">
        <v>18900</v>
      </c>
      <c r="SP728">
        <v>18700</v>
      </c>
      <c r="SQ728">
        <v>3846.15</v>
      </c>
      <c r="SR728">
        <v>15583.33</v>
      </c>
      <c r="SS728">
        <v>7916.66</v>
      </c>
      <c r="ST728">
        <v>3000</v>
      </c>
      <c r="SU728">
        <v>13000</v>
      </c>
      <c r="SV728">
        <v>10000</v>
      </c>
      <c r="SW728">
        <v>2000</v>
      </c>
      <c r="SX728">
        <v>8500</v>
      </c>
      <c r="SY728">
        <v>16500</v>
      </c>
      <c r="SZ728">
        <v>9000</v>
      </c>
      <c r="TA728">
        <v>3500</v>
      </c>
      <c r="TB728">
        <v>24900</v>
      </c>
      <c r="TC728">
        <v>40500</v>
      </c>
      <c r="TD728">
        <v>5000</v>
      </c>
      <c r="TE728">
        <v>37300</v>
      </c>
      <c r="TF728">
        <v>9363.6299999999992</v>
      </c>
      <c r="TG728">
        <v>4700</v>
      </c>
      <c r="TH728">
        <v>10286.68</v>
      </c>
      <c r="TI728">
        <v>1300</v>
      </c>
      <c r="TJ728">
        <v>2700</v>
      </c>
      <c r="TK728">
        <v>2300</v>
      </c>
      <c r="TL728">
        <v>2800</v>
      </c>
      <c r="TM728">
        <v>8800</v>
      </c>
      <c r="TN728">
        <v>14818.18</v>
      </c>
      <c r="TO728">
        <v>13904.83</v>
      </c>
      <c r="TP728">
        <v>8500</v>
      </c>
      <c r="TQ728" t="s">
        <v>1267</v>
      </c>
      <c r="TR728" t="s">
        <v>1267</v>
      </c>
      <c r="TS728" t="s">
        <v>1267</v>
      </c>
      <c r="TT728" t="s">
        <v>1267</v>
      </c>
      <c r="TU728" t="s">
        <v>1267</v>
      </c>
      <c r="TV728" t="s">
        <v>1267</v>
      </c>
      <c r="TW728" t="s">
        <v>1267</v>
      </c>
      <c r="TX728" t="s">
        <v>1267</v>
      </c>
      <c r="TY728" t="s">
        <v>1267</v>
      </c>
      <c r="TZ728" t="s">
        <v>1267</v>
      </c>
      <c r="UA728" t="s">
        <v>1267</v>
      </c>
      <c r="UB728" t="s">
        <v>1267</v>
      </c>
      <c r="UC728" t="s">
        <v>1267</v>
      </c>
      <c r="UD728" t="s">
        <v>1267</v>
      </c>
      <c r="UE728">
        <v>36231.879999999997</v>
      </c>
      <c r="UF728">
        <v>24500</v>
      </c>
      <c r="UG728">
        <v>8180.76</v>
      </c>
      <c r="UH728">
        <v>30500</v>
      </c>
      <c r="UI728">
        <v>26300</v>
      </c>
      <c r="UJ728">
        <v>22382.92</v>
      </c>
      <c r="UK728">
        <v>7745.73</v>
      </c>
      <c r="UL728">
        <v>3416.67</v>
      </c>
      <c r="UM728">
        <v>14133.42</v>
      </c>
      <c r="UN728">
        <v>5717.15</v>
      </c>
      <c r="UO728">
        <v>4200.8</v>
      </c>
      <c r="UP728">
        <v>6133.25</v>
      </c>
      <c r="UQ728">
        <v>11700</v>
      </c>
      <c r="UR728">
        <v>10600</v>
      </c>
      <c r="US728">
        <v>85900</v>
      </c>
      <c r="UT728">
        <v>9700</v>
      </c>
      <c r="UU728">
        <v>6092.74</v>
      </c>
      <c r="UV728">
        <v>2900</v>
      </c>
      <c r="UW728">
        <v>14166.66</v>
      </c>
      <c r="UX728">
        <v>10000</v>
      </c>
      <c r="UY728">
        <v>10400</v>
      </c>
      <c r="UZ728">
        <v>25800</v>
      </c>
      <c r="VA728">
        <v>11000</v>
      </c>
      <c r="VB728">
        <v>4100</v>
      </c>
      <c r="VC728">
        <v>11000</v>
      </c>
      <c r="VD728">
        <v>8518.52</v>
      </c>
      <c r="VE728">
        <v>17391.3</v>
      </c>
      <c r="VF728">
        <v>15000</v>
      </c>
      <c r="VG728">
        <v>7045.45</v>
      </c>
      <c r="VH728">
        <v>13000</v>
      </c>
      <c r="VI728">
        <v>9500</v>
      </c>
      <c r="VJ728">
        <v>19900</v>
      </c>
      <c r="VK728">
        <v>35200</v>
      </c>
      <c r="VL728">
        <v>11500</v>
      </c>
      <c r="VM728">
        <v>38500</v>
      </c>
      <c r="VN728">
        <v>9300</v>
      </c>
      <c r="VO728">
        <v>15000</v>
      </c>
      <c r="VP728">
        <v>21600</v>
      </c>
      <c r="VQ728">
        <v>12500</v>
      </c>
      <c r="VR728">
        <v>66000</v>
      </c>
      <c r="VS728">
        <v>14700</v>
      </c>
      <c r="VT728">
        <v>17599.849999999999</v>
      </c>
      <c r="VU728">
        <v>16500</v>
      </c>
      <c r="VV728">
        <v>2300</v>
      </c>
      <c r="VW728">
        <v>20800</v>
      </c>
      <c r="VX728">
        <v>10400</v>
      </c>
      <c r="VY728">
        <v>27000</v>
      </c>
      <c r="VZ728">
        <v>8400</v>
      </c>
      <c r="WA728">
        <v>1300</v>
      </c>
      <c r="WB728">
        <v>17900</v>
      </c>
      <c r="WC728">
        <v>4500</v>
      </c>
      <c r="WD728">
        <v>12700</v>
      </c>
      <c r="WE728">
        <v>101000</v>
      </c>
      <c r="WF728">
        <v>7090.9</v>
      </c>
      <c r="WG728">
        <v>10621.52</v>
      </c>
      <c r="WH728">
        <v>7223.87</v>
      </c>
      <c r="WI728">
        <v>5700</v>
      </c>
      <c r="WJ728">
        <v>50926.38</v>
      </c>
      <c r="WK728">
        <v>20200</v>
      </c>
      <c r="WL728">
        <v>17820</v>
      </c>
      <c r="WM728">
        <v>9900</v>
      </c>
      <c r="WN728">
        <v>4217.05</v>
      </c>
      <c r="WO728">
        <v>10200</v>
      </c>
      <c r="WP728">
        <v>27500</v>
      </c>
      <c r="WQ728">
        <v>4928.57</v>
      </c>
      <c r="WR728">
        <v>12900</v>
      </c>
      <c r="WS728">
        <v>1600</v>
      </c>
      <c r="WT728">
        <v>1700</v>
      </c>
      <c r="WU728">
        <v>13066.68</v>
      </c>
      <c r="WV728">
        <v>7200</v>
      </c>
      <c r="WW728">
        <v>4910.71</v>
      </c>
      <c r="WX728">
        <v>3398.06</v>
      </c>
      <c r="WY728">
        <v>17100</v>
      </c>
      <c r="WZ728">
        <v>28000</v>
      </c>
      <c r="XA728">
        <v>6900</v>
      </c>
      <c r="XB728">
        <v>14400</v>
      </c>
      <c r="XC728">
        <v>21000</v>
      </c>
      <c r="XD728">
        <v>12457.62</v>
      </c>
      <c r="XE728">
        <v>2900</v>
      </c>
      <c r="XF728">
        <v>7200</v>
      </c>
      <c r="XG728">
        <v>1900</v>
      </c>
      <c r="XH728">
        <v>5900</v>
      </c>
      <c r="XI728">
        <v>20833.34</v>
      </c>
      <c r="XJ728">
        <v>21900</v>
      </c>
      <c r="XK728">
        <v>5900</v>
      </c>
      <c r="XL728">
        <v>15300</v>
      </c>
      <c r="XM728">
        <v>8800</v>
      </c>
      <c r="XN728">
        <v>10800</v>
      </c>
      <c r="XO728">
        <v>16400</v>
      </c>
      <c r="XP728">
        <v>21653.18</v>
      </c>
      <c r="XQ728">
        <v>4800</v>
      </c>
      <c r="XR728">
        <v>13600</v>
      </c>
      <c r="XS728">
        <v>14900</v>
      </c>
      <c r="XT728">
        <v>5000</v>
      </c>
      <c r="XU728">
        <v>6400</v>
      </c>
      <c r="XV728">
        <v>9074.07</v>
      </c>
      <c r="XW728">
        <v>4800</v>
      </c>
      <c r="XX728">
        <v>26200</v>
      </c>
      <c r="XY728">
        <v>40345.019999999997</v>
      </c>
      <c r="XZ728">
        <v>2200</v>
      </c>
      <c r="YA728">
        <v>13181.82</v>
      </c>
      <c r="YB728">
        <v>6481.48</v>
      </c>
      <c r="YC728">
        <v>2700</v>
      </c>
      <c r="YD728">
        <v>3000</v>
      </c>
      <c r="YE728">
        <v>4000</v>
      </c>
      <c r="YF728">
        <v>4100</v>
      </c>
      <c r="YG728">
        <v>2600</v>
      </c>
      <c r="YH728">
        <v>8609.69</v>
      </c>
      <c r="YI728">
        <v>8900</v>
      </c>
      <c r="YJ728">
        <v>8761.41</v>
      </c>
      <c r="YK728">
        <v>2800</v>
      </c>
      <c r="YL728">
        <v>4421.63</v>
      </c>
      <c r="YM728">
        <v>6900</v>
      </c>
      <c r="YN728">
        <v>44800</v>
      </c>
      <c r="YO728">
        <v>7200</v>
      </c>
      <c r="YP728">
        <v>22300</v>
      </c>
      <c r="YQ728">
        <v>7100</v>
      </c>
      <c r="YR728">
        <v>5900</v>
      </c>
      <c r="YS728">
        <v>10900</v>
      </c>
      <c r="YT728">
        <v>10800</v>
      </c>
      <c r="YU728">
        <v>5913.04</v>
      </c>
      <c r="YV728">
        <v>23900</v>
      </c>
      <c r="YW728">
        <v>27000</v>
      </c>
      <c r="YX728">
        <v>6600</v>
      </c>
      <c r="YY728">
        <v>15900</v>
      </c>
      <c r="YZ728">
        <v>9700</v>
      </c>
      <c r="ZA728">
        <v>27900</v>
      </c>
      <c r="ZB728">
        <v>10633.34</v>
      </c>
      <c r="ZC728">
        <v>25000</v>
      </c>
      <c r="ZD728">
        <v>7000</v>
      </c>
      <c r="ZE728">
        <v>6700</v>
      </c>
      <c r="ZF728">
        <v>37000</v>
      </c>
      <c r="ZG728">
        <v>9300</v>
      </c>
      <c r="ZH728">
        <v>18000</v>
      </c>
      <c r="ZI728">
        <v>2500</v>
      </c>
      <c r="ZJ728">
        <v>2424.54</v>
      </c>
      <c r="ZK728">
        <v>2596.15</v>
      </c>
      <c r="ZL728">
        <v>4900</v>
      </c>
      <c r="ZM728">
        <v>11300</v>
      </c>
      <c r="ZN728">
        <v>11500</v>
      </c>
      <c r="ZO728">
        <v>38100</v>
      </c>
      <c r="ZP728">
        <v>8100</v>
      </c>
      <c r="ZQ728">
        <v>14500</v>
      </c>
      <c r="ZR728">
        <v>6000</v>
      </c>
      <c r="ZS728">
        <v>16100</v>
      </c>
      <c r="ZT728">
        <v>24500</v>
      </c>
      <c r="ZU728">
        <v>7500</v>
      </c>
      <c r="ZV728">
        <v>2922.58</v>
      </c>
      <c r="ZW728">
        <v>42600</v>
      </c>
      <c r="ZX728">
        <v>32000</v>
      </c>
      <c r="ZY728">
        <v>12100</v>
      </c>
      <c r="ZZ728">
        <v>4136.3599999999997</v>
      </c>
      <c r="AAA728">
        <v>18450.77</v>
      </c>
      <c r="AAB728">
        <v>9313.1</v>
      </c>
      <c r="AAC728">
        <v>14800</v>
      </c>
      <c r="AAD728">
        <v>9500</v>
      </c>
      <c r="AAE728">
        <v>19391.3</v>
      </c>
      <c r="AAF728">
        <v>14500</v>
      </c>
      <c r="AAG728">
        <v>5100</v>
      </c>
      <c r="AAH728">
        <v>25818.18</v>
      </c>
      <c r="AAI728">
        <v>2153.85</v>
      </c>
      <c r="AAJ728">
        <v>600</v>
      </c>
      <c r="AAK728">
        <v>34559.980000000003</v>
      </c>
      <c r="AAL728">
        <v>8900</v>
      </c>
      <c r="AAM728">
        <v>29836.65</v>
      </c>
      <c r="AAN728">
        <v>36000</v>
      </c>
      <c r="AAO728">
        <v>1700</v>
      </c>
      <c r="AAP728">
        <v>6500</v>
      </c>
      <c r="AAQ728">
        <v>4800</v>
      </c>
      <c r="AAR728">
        <v>8328.01</v>
      </c>
      <c r="AAS728">
        <v>10400</v>
      </c>
      <c r="AAT728">
        <v>14799.99</v>
      </c>
      <c r="AAU728">
        <v>19000</v>
      </c>
      <c r="AAV728">
        <v>24600</v>
      </c>
      <c r="AAW728">
        <v>10800</v>
      </c>
      <c r="AAX728">
        <v>1862.07</v>
      </c>
      <c r="AAY728">
        <v>49000</v>
      </c>
      <c r="AAZ728">
        <v>19200</v>
      </c>
      <c r="ABA728">
        <v>28761.89</v>
      </c>
      <c r="ABB728">
        <v>17300</v>
      </c>
      <c r="ABC728">
        <v>19000</v>
      </c>
      <c r="ABD728">
        <v>8000</v>
      </c>
      <c r="ABE728">
        <v>1400</v>
      </c>
      <c r="ABF728">
        <v>14400</v>
      </c>
    </row>
    <row r="729" spans="1:734" x14ac:dyDescent="0.25">
      <c r="A729" s="2">
        <v>43915</v>
      </c>
      <c r="B729">
        <v>17452.830000000002</v>
      </c>
      <c r="C729">
        <v>4420</v>
      </c>
      <c r="D729">
        <v>6970</v>
      </c>
      <c r="E729">
        <v>2790</v>
      </c>
      <c r="F729">
        <v>4500</v>
      </c>
      <c r="G729">
        <v>11000</v>
      </c>
      <c r="H729">
        <v>1580</v>
      </c>
      <c r="I729">
        <v>6410</v>
      </c>
      <c r="J729">
        <v>14200</v>
      </c>
      <c r="K729">
        <v>17000</v>
      </c>
      <c r="L729">
        <v>59800</v>
      </c>
      <c r="M729">
        <v>44500</v>
      </c>
      <c r="N729">
        <v>1750</v>
      </c>
      <c r="O729">
        <v>14223.07</v>
      </c>
      <c r="P729">
        <v>6660</v>
      </c>
      <c r="Q729">
        <v>2910</v>
      </c>
      <c r="R729">
        <v>3712.05</v>
      </c>
      <c r="S729">
        <v>3850</v>
      </c>
      <c r="T729">
        <v>4923.09</v>
      </c>
      <c r="U729">
        <v>9177.49</v>
      </c>
      <c r="V729">
        <v>2765.27</v>
      </c>
      <c r="W729">
        <v>5600</v>
      </c>
      <c r="X729">
        <v>12346.28</v>
      </c>
      <c r="Y729">
        <v>7120</v>
      </c>
      <c r="Z729">
        <v>29500</v>
      </c>
      <c r="AA729">
        <v>1390</v>
      </c>
      <c r="AB729">
        <v>20833.330000000002</v>
      </c>
      <c r="AC729">
        <v>3580</v>
      </c>
      <c r="AD729">
        <v>3460</v>
      </c>
      <c r="AE729">
        <v>20300</v>
      </c>
      <c r="AF729">
        <v>20200</v>
      </c>
      <c r="AG729">
        <v>13925.23</v>
      </c>
      <c r="AH729">
        <v>3923.99</v>
      </c>
      <c r="AI729">
        <v>43000</v>
      </c>
      <c r="AJ729">
        <v>1130</v>
      </c>
      <c r="AK729">
        <v>21450</v>
      </c>
      <c r="AL729">
        <v>3935.18</v>
      </c>
      <c r="AM729">
        <v>7818.3</v>
      </c>
      <c r="AN729">
        <v>22200</v>
      </c>
      <c r="AO729">
        <v>7685.18</v>
      </c>
      <c r="AP729">
        <v>11000</v>
      </c>
      <c r="AQ729">
        <v>21300</v>
      </c>
      <c r="AR729">
        <v>13500</v>
      </c>
      <c r="AS729">
        <v>28850</v>
      </c>
      <c r="AT729">
        <v>10750</v>
      </c>
      <c r="AU729">
        <v>3208.33</v>
      </c>
      <c r="AV729">
        <v>206000</v>
      </c>
      <c r="AW729">
        <v>4285.71</v>
      </c>
      <c r="AX729">
        <v>7100</v>
      </c>
      <c r="AY729">
        <v>6158.1</v>
      </c>
      <c r="AZ729">
        <v>3570</v>
      </c>
      <c r="BA729">
        <v>2650</v>
      </c>
      <c r="BB729">
        <v>24608.38</v>
      </c>
      <c r="BC729">
        <v>1990</v>
      </c>
      <c r="BD729">
        <v>8450</v>
      </c>
      <c r="BE729">
        <v>28033.05</v>
      </c>
      <c r="BF729">
        <v>25900</v>
      </c>
      <c r="BG729">
        <v>11960</v>
      </c>
      <c r="BH729">
        <v>25400</v>
      </c>
      <c r="BI729">
        <v>5384.61</v>
      </c>
      <c r="BJ729">
        <v>8323.5400000000009</v>
      </c>
      <c r="BK729">
        <v>20000</v>
      </c>
      <c r="BL729">
        <v>10500</v>
      </c>
      <c r="BM729">
        <v>3111.11</v>
      </c>
      <c r="BN729">
        <v>9186.43</v>
      </c>
      <c r="BO729">
        <v>52000</v>
      </c>
      <c r="BP729">
        <v>60100</v>
      </c>
      <c r="BQ729">
        <v>4100</v>
      </c>
      <c r="BR729">
        <v>6866.66</v>
      </c>
      <c r="BS729">
        <v>20300</v>
      </c>
      <c r="BT729">
        <v>12000</v>
      </c>
      <c r="BU729">
        <v>10000</v>
      </c>
      <c r="BV729">
        <v>2600</v>
      </c>
      <c r="BW729">
        <v>3573.7</v>
      </c>
      <c r="BX729">
        <v>16306.03</v>
      </c>
      <c r="BY729">
        <v>5454.54</v>
      </c>
      <c r="BZ729">
        <v>5045.45</v>
      </c>
      <c r="CA729">
        <v>26397.4</v>
      </c>
      <c r="CB729">
        <v>29000</v>
      </c>
      <c r="CC729">
        <v>8120</v>
      </c>
      <c r="CD729">
        <v>24333.33</v>
      </c>
      <c r="CE729">
        <v>7456.9</v>
      </c>
      <c r="CF729">
        <v>15264.17</v>
      </c>
      <c r="CG729">
        <v>2050</v>
      </c>
      <c r="CH729">
        <v>3640</v>
      </c>
      <c r="CI729">
        <v>4990</v>
      </c>
      <c r="CJ729">
        <v>58100</v>
      </c>
      <c r="CK729">
        <v>46950</v>
      </c>
      <c r="CL729">
        <v>9258.48</v>
      </c>
      <c r="CM729">
        <v>2372.73</v>
      </c>
      <c r="CN729">
        <v>6492.86</v>
      </c>
      <c r="CO729">
        <v>18550</v>
      </c>
      <c r="CP729">
        <v>5770</v>
      </c>
      <c r="CQ729">
        <v>11992.17</v>
      </c>
      <c r="CR729">
        <v>6440</v>
      </c>
      <c r="CS729">
        <v>11652.19</v>
      </c>
      <c r="CT729">
        <v>12500</v>
      </c>
      <c r="CU729">
        <v>3493.22</v>
      </c>
      <c r="CV729">
        <v>5222.22</v>
      </c>
      <c r="CW729">
        <v>5168.22</v>
      </c>
      <c r="CX729">
        <v>8910</v>
      </c>
      <c r="CY729">
        <v>10700</v>
      </c>
      <c r="CZ729">
        <v>12869.82</v>
      </c>
      <c r="DA729">
        <v>24000</v>
      </c>
      <c r="DB729">
        <v>10891.81</v>
      </c>
      <c r="DC729">
        <v>14100</v>
      </c>
      <c r="DD729">
        <v>10351.74</v>
      </c>
      <c r="DE729">
        <v>58000</v>
      </c>
      <c r="DF729">
        <v>10900</v>
      </c>
      <c r="DG729">
        <v>2731.58</v>
      </c>
      <c r="DH729">
        <v>14354.96</v>
      </c>
      <c r="DI729">
        <v>16300</v>
      </c>
      <c r="DJ729">
        <v>13500</v>
      </c>
      <c r="DK729">
        <v>12881.81</v>
      </c>
      <c r="DL729">
        <v>26600</v>
      </c>
      <c r="DM729">
        <v>1786.32</v>
      </c>
      <c r="DN729">
        <v>6650.91</v>
      </c>
      <c r="DO729">
        <v>2390</v>
      </c>
      <c r="DP729">
        <v>8190</v>
      </c>
      <c r="DQ729">
        <v>14673.55</v>
      </c>
      <c r="DR729">
        <v>21500</v>
      </c>
      <c r="DS729">
        <v>50000</v>
      </c>
      <c r="DT729">
        <v>6884.05</v>
      </c>
      <c r="DU729">
        <v>120000</v>
      </c>
      <c r="DV729">
        <v>28983.52</v>
      </c>
      <c r="DW729">
        <v>6393.3</v>
      </c>
      <c r="DX729">
        <v>17500</v>
      </c>
      <c r="DY729">
        <v>7600.11</v>
      </c>
      <c r="DZ729">
        <v>34125.870000000003</v>
      </c>
      <c r="EA729">
        <v>97100</v>
      </c>
      <c r="EB729">
        <v>15158.99</v>
      </c>
      <c r="EC729">
        <v>40100</v>
      </c>
      <c r="ED729">
        <v>7351.78</v>
      </c>
      <c r="EE729">
        <v>9600</v>
      </c>
      <c r="EF729">
        <v>5531.68</v>
      </c>
      <c r="EG729">
        <v>16456.18</v>
      </c>
      <c r="EH729">
        <v>1607.47</v>
      </c>
      <c r="EI729">
        <v>16900</v>
      </c>
      <c r="EJ729">
        <v>32000</v>
      </c>
      <c r="EK729">
        <v>7827.59</v>
      </c>
      <c r="EL729">
        <v>1330</v>
      </c>
      <c r="EM729">
        <v>6173.07</v>
      </c>
      <c r="EN729">
        <v>23500</v>
      </c>
      <c r="EO729">
        <v>49189.21</v>
      </c>
      <c r="EP729">
        <v>17750</v>
      </c>
      <c r="EQ729">
        <v>7518.6</v>
      </c>
      <c r="ER729">
        <v>32200</v>
      </c>
      <c r="ES729">
        <v>30032.87</v>
      </c>
      <c r="ET729">
        <v>4697.3100000000004</v>
      </c>
      <c r="EU729">
        <v>16931.66</v>
      </c>
      <c r="EV729">
        <v>15705.13</v>
      </c>
      <c r="EW729">
        <v>20274.71</v>
      </c>
      <c r="EX729">
        <v>7850</v>
      </c>
      <c r="EY729">
        <v>9142.86</v>
      </c>
      <c r="EZ729">
        <v>17900</v>
      </c>
      <c r="FA729">
        <v>16600</v>
      </c>
      <c r="FB729">
        <v>8900</v>
      </c>
      <c r="FC729">
        <v>39900</v>
      </c>
      <c r="FD729">
        <v>5357.77</v>
      </c>
      <c r="FE729">
        <v>14876.21</v>
      </c>
      <c r="FF729" t="s">
        <v>1267</v>
      </c>
      <c r="FG729" t="s">
        <v>1267</v>
      </c>
      <c r="FH729" t="s">
        <v>1267</v>
      </c>
      <c r="FI729" t="s">
        <v>1267</v>
      </c>
      <c r="FJ729" t="s">
        <v>1267</v>
      </c>
      <c r="FK729" t="s">
        <v>1267</v>
      </c>
      <c r="FL729" t="s">
        <v>1267</v>
      </c>
      <c r="FM729" t="s">
        <v>1267</v>
      </c>
      <c r="FN729" t="s">
        <v>1267</v>
      </c>
      <c r="FO729" t="s">
        <v>1267</v>
      </c>
      <c r="FP729" t="s">
        <v>1267</v>
      </c>
      <c r="FQ729" t="s">
        <v>1267</v>
      </c>
      <c r="FR729" t="s">
        <v>1267</v>
      </c>
      <c r="FS729" t="s">
        <v>1267</v>
      </c>
      <c r="FT729">
        <v>6497.63</v>
      </c>
      <c r="FU729">
        <v>14440</v>
      </c>
      <c r="FV729">
        <v>17322.59</v>
      </c>
      <c r="FW729">
        <v>15429.96</v>
      </c>
      <c r="FX729">
        <v>121296.3</v>
      </c>
      <c r="FY729">
        <v>24320.95</v>
      </c>
      <c r="FZ729">
        <v>13800</v>
      </c>
      <c r="GA729">
        <v>12952.39</v>
      </c>
      <c r="GB729">
        <v>14350</v>
      </c>
      <c r="GC729">
        <v>13850</v>
      </c>
      <c r="GD729">
        <v>19133.330000000002</v>
      </c>
      <c r="GE729">
        <v>7690.2</v>
      </c>
      <c r="GF729">
        <v>6727.15</v>
      </c>
      <c r="GG729">
        <v>13064.79</v>
      </c>
      <c r="GH729">
        <v>4454.79</v>
      </c>
      <c r="GI729">
        <v>10650.01</v>
      </c>
      <c r="GJ729">
        <v>11637.91</v>
      </c>
      <c r="GK729">
        <v>19725.48</v>
      </c>
      <c r="GL729">
        <v>48600</v>
      </c>
      <c r="GM729">
        <v>1150</v>
      </c>
      <c r="GN729">
        <v>45461.54</v>
      </c>
      <c r="GO729">
        <v>8533.33</v>
      </c>
      <c r="GP729">
        <v>13277.3</v>
      </c>
      <c r="GQ729">
        <v>12590.91</v>
      </c>
      <c r="GR729">
        <v>8622.9500000000007</v>
      </c>
      <c r="GS729">
        <v>8725.58</v>
      </c>
      <c r="GT729">
        <v>45950</v>
      </c>
      <c r="GU729">
        <v>3951.94</v>
      </c>
      <c r="GV729">
        <v>27338.84</v>
      </c>
      <c r="GW729">
        <v>18900</v>
      </c>
      <c r="GX729">
        <v>4068.75</v>
      </c>
      <c r="GY729">
        <v>7410.22</v>
      </c>
      <c r="GZ729">
        <v>7069.56</v>
      </c>
      <c r="HA729">
        <v>17300</v>
      </c>
      <c r="HB729">
        <v>5350</v>
      </c>
      <c r="HC729">
        <v>6851.11</v>
      </c>
      <c r="HD729">
        <v>9116.1200000000008</v>
      </c>
      <c r="HE729">
        <v>35100</v>
      </c>
      <c r="HF729">
        <v>11750</v>
      </c>
      <c r="HG729">
        <v>8060</v>
      </c>
      <c r="HH729">
        <v>35150</v>
      </c>
      <c r="HI729">
        <v>49000</v>
      </c>
      <c r="HJ729">
        <v>17200</v>
      </c>
      <c r="HK729">
        <v>16930.09</v>
      </c>
      <c r="HL729">
        <v>5840.05</v>
      </c>
      <c r="HM729">
        <v>21700</v>
      </c>
      <c r="HN729">
        <v>9110</v>
      </c>
      <c r="HO729">
        <v>9041.66</v>
      </c>
      <c r="HP729">
        <v>29600</v>
      </c>
      <c r="HQ729">
        <v>44000</v>
      </c>
      <c r="HR729">
        <v>16300</v>
      </c>
      <c r="HS729">
        <v>11991.24</v>
      </c>
      <c r="HT729">
        <v>11950</v>
      </c>
      <c r="HU729">
        <v>6350</v>
      </c>
      <c r="HV729">
        <v>2510</v>
      </c>
      <c r="HW729">
        <v>2723.62</v>
      </c>
      <c r="HX729">
        <v>19800</v>
      </c>
      <c r="HY729">
        <v>14545.45</v>
      </c>
      <c r="HZ729">
        <v>9890</v>
      </c>
      <c r="IA729">
        <v>10250</v>
      </c>
      <c r="IB729">
        <v>25391.29</v>
      </c>
      <c r="IC729">
        <v>8062.18</v>
      </c>
      <c r="ID729">
        <v>19400</v>
      </c>
      <c r="IE729">
        <v>5586.29</v>
      </c>
      <c r="IF729">
        <v>50000</v>
      </c>
      <c r="IG729">
        <v>10507.25</v>
      </c>
      <c r="IH729">
        <v>15089.99</v>
      </c>
      <c r="II729">
        <v>76666.69</v>
      </c>
      <c r="IJ729">
        <v>11750</v>
      </c>
      <c r="IK729">
        <v>40500</v>
      </c>
      <c r="IL729">
        <v>29000</v>
      </c>
      <c r="IM729">
        <v>10092.31</v>
      </c>
      <c r="IN729">
        <v>8269.23</v>
      </c>
      <c r="IO729">
        <v>35307.68</v>
      </c>
      <c r="IP729">
        <v>17377.77</v>
      </c>
      <c r="IQ729">
        <v>49847.5</v>
      </c>
      <c r="IR729">
        <v>6856.18</v>
      </c>
      <c r="IS729">
        <v>44000</v>
      </c>
      <c r="IT729">
        <v>9600</v>
      </c>
      <c r="IU729">
        <v>47000</v>
      </c>
      <c r="IV729">
        <v>16150</v>
      </c>
      <c r="IW729">
        <v>2680.87</v>
      </c>
      <c r="IX729">
        <v>13433.33</v>
      </c>
      <c r="IY729">
        <v>10800</v>
      </c>
      <c r="IZ729">
        <v>24000</v>
      </c>
      <c r="JA729">
        <v>2080</v>
      </c>
      <c r="JB729">
        <v>12499.99</v>
      </c>
      <c r="JC729">
        <v>18150</v>
      </c>
      <c r="JD729">
        <v>79800</v>
      </c>
      <c r="JE729">
        <v>80800</v>
      </c>
      <c r="JF729">
        <v>12700</v>
      </c>
      <c r="JG729">
        <v>6409.09</v>
      </c>
      <c r="JH729">
        <v>4070</v>
      </c>
      <c r="JI729">
        <v>19350</v>
      </c>
      <c r="JJ729">
        <v>12000</v>
      </c>
      <c r="JK729">
        <v>28985.7</v>
      </c>
      <c r="JL729">
        <v>33300</v>
      </c>
      <c r="JM729">
        <v>11800</v>
      </c>
      <c r="JN729">
        <v>21500</v>
      </c>
      <c r="JO729">
        <v>25200</v>
      </c>
      <c r="JP729">
        <v>10800</v>
      </c>
      <c r="JQ729">
        <v>7863.63</v>
      </c>
      <c r="JR729">
        <v>6533.15</v>
      </c>
      <c r="JS729">
        <v>1905.48</v>
      </c>
      <c r="JT729">
        <v>19300</v>
      </c>
      <c r="JU729">
        <v>33350</v>
      </c>
      <c r="JV729">
        <v>3400</v>
      </c>
      <c r="JW729">
        <v>6363.64</v>
      </c>
      <c r="JX729">
        <v>10900</v>
      </c>
      <c r="JY729">
        <v>14000</v>
      </c>
      <c r="JZ729">
        <v>8959.99</v>
      </c>
      <c r="KA729">
        <v>6600</v>
      </c>
      <c r="KB729">
        <v>68000</v>
      </c>
      <c r="KC729">
        <v>10800</v>
      </c>
      <c r="KD729">
        <v>8452.0400000000009</v>
      </c>
      <c r="KE729">
        <v>9428.57</v>
      </c>
      <c r="KF729">
        <v>2210</v>
      </c>
      <c r="KG729">
        <v>5290</v>
      </c>
      <c r="KH729">
        <v>11600</v>
      </c>
      <c r="KI729">
        <v>14700</v>
      </c>
      <c r="KJ729">
        <v>4600</v>
      </c>
      <c r="KK729">
        <v>2754.72</v>
      </c>
      <c r="KL729">
        <v>8362.5</v>
      </c>
      <c r="KM729">
        <v>11121.49</v>
      </c>
      <c r="KN729">
        <v>2880</v>
      </c>
      <c r="KO729">
        <v>17150</v>
      </c>
      <c r="KP729">
        <v>12250</v>
      </c>
      <c r="KQ729">
        <v>22000</v>
      </c>
      <c r="KR729">
        <v>14650</v>
      </c>
      <c r="KS729">
        <v>4015.38</v>
      </c>
      <c r="KT729">
        <v>10603.45</v>
      </c>
      <c r="KU729">
        <v>3420</v>
      </c>
      <c r="KV729">
        <v>11607.14</v>
      </c>
      <c r="KW729">
        <v>16400</v>
      </c>
      <c r="KX729">
        <v>2610</v>
      </c>
      <c r="KY729">
        <v>15562.5</v>
      </c>
      <c r="KZ729">
        <v>22500</v>
      </c>
      <c r="LA729">
        <v>19800</v>
      </c>
      <c r="LB729">
        <v>4460</v>
      </c>
      <c r="LC729">
        <v>2070</v>
      </c>
      <c r="LD729">
        <v>7970</v>
      </c>
      <c r="LE729">
        <v>20433.689999999999</v>
      </c>
      <c r="LF729">
        <v>31000</v>
      </c>
      <c r="LG729">
        <v>20000</v>
      </c>
      <c r="LH729">
        <v>19502.060000000001</v>
      </c>
      <c r="LI729">
        <v>10538.82</v>
      </c>
      <c r="LJ729">
        <v>3241.6</v>
      </c>
      <c r="LK729">
        <v>50200</v>
      </c>
      <c r="LL729">
        <v>3773.45</v>
      </c>
      <c r="LM729">
        <v>2710</v>
      </c>
      <c r="LN729">
        <v>63200</v>
      </c>
      <c r="LO729">
        <v>15546.87</v>
      </c>
      <c r="LP729">
        <v>41175.019999999997</v>
      </c>
      <c r="LQ729">
        <v>8120.6</v>
      </c>
      <c r="LR729">
        <v>10179.26</v>
      </c>
      <c r="LS729">
        <v>32000</v>
      </c>
      <c r="LT729">
        <v>36950</v>
      </c>
      <c r="LU729">
        <v>48589.33</v>
      </c>
      <c r="LV729">
        <v>15146.88</v>
      </c>
      <c r="LW729">
        <v>11200</v>
      </c>
      <c r="LX729">
        <v>23721.73</v>
      </c>
      <c r="LY729">
        <v>4339.01</v>
      </c>
      <c r="LZ729">
        <v>14550</v>
      </c>
      <c r="MA729">
        <v>33239.410000000003</v>
      </c>
      <c r="MB729">
        <v>38900</v>
      </c>
      <c r="MC729">
        <v>14450</v>
      </c>
      <c r="MD729">
        <v>7005.74</v>
      </c>
      <c r="ME729">
        <v>3774.73</v>
      </c>
      <c r="MF729">
        <v>3660</v>
      </c>
      <c r="MG729">
        <v>5642.63</v>
      </c>
      <c r="MH729">
        <v>11750</v>
      </c>
      <c r="MI729">
        <v>1460</v>
      </c>
      <c r="MJ729">
        <v>4640</v>
      </c>
      <c r="MK729">
        <v>9917.35</v>
      </c>
      <c r="ML729">
        <v>18808.7</v>
      </c>
      <c r="MM729">
        <v>16500</v>
      </c>
      <c r="MN729">
        <v>11909.09</v>
      </c>
      <c r="MO729">
        <v>8658.09</v>
      </c>
      <c r="MP729">
        <v>13333.33</v>
      </c>
      <c r="MQ729">
        <v>15600</v>
      </c>
      <c r="MR729">
        <v>8043.19</v>
      </c>
      <c r="MS729">
        <v>40916.639999999999</v>
      </c>
      <c r="MT729">
        <v>17768.59</v>
      </c>
      <c r="MU729">
        <v>29500</v>
      </c>
      <c r="MV729">
        <v>12000</v>
      </c>
      <c r="MW729">
        <v>22100</v>
      </c>
      <c r="MX729">
        <v>30400</v>
      </c>
      <c r="MY729">
        <v>42600</v>
      </c>
      <c r="MZ729">
        <v>6225.65</v>
      </c>
      <c r="NA729">
        <v>2657.43</v>
      </c>
      <c r="NB729">
        <v>12200</v>
      </c>
      <c r="NC729">
        <v>30115.37</v>
      </c>
      <c r="ND729">
        <v>8521.73</v>
      </c>
      <c r="NE729">
        <v>16000</v>
      </c>
      <c r="NF729">
        <v>6142.31</v>
      </c>
      <c r="NG729">
        <v>5657.91</v>
      </c>
      <c r="NH729">
        <v>2105.3200000000002</v>
      </c>
      <c r="NI729">
        <v>53000</v>
      </c>
      <c r="NJ729">
        <v>3476.92</v>
      </c>
      <c r="NK729">
        <v>18551.8</v>
      </c>
      <c r="NL729">
        <v>10000</v>
      </c>
      <c r="NM729">
        <v>4770</v>
      </c>
      <c r="NN729">
        <v>8530</v>
      </c>
      <c r="NO729">
        <v>9802.35</v>
      </c>
      <c r="NP729">
        <v>16800</v>
      </c>
      <c r="NQ729">
        <v>15230.22</v>
      </c>
      <c r="NR729">
        <v>28300</v>
      </c>
      <c r="NS729">
        <v>16500</v>
      </c>
      <c r="NT729">
        <v>21750</v>
      </c>
      <c r="NU729">
        <v>13850</v>
      </c>
      <c r="NV729">
        <v>2720</v>
      </c>
      <c r="NW729">
        <v>2971.05</v>
      </c>
      <c r="NX729">
        <v>12000</v>
      </c>
      <c r="NY729">
        <v>37550</v>
      </c>
      <c r="NZ729">
        <v>5063.12</v>
      </c>
      <c r="OA729">
        <v>4539.13</v>
      </c>
      <c r="OB729">
        <v>10550</v>
      </c>
      <c r="OC729">
        <v>8060.63</v>
      </c>
      <c r="OD729">
        <v>13100</v>
      </c>
      <c r="OE729">
        <v>2761.9</v>
      </c>
      <c r="OF729">
        <v>11800</v>
      </c>
      <c r="OG729">
        <v>30200</v>
      </c>
      <c r="OH729">
        <v>7300</v>
      </c>
      <c r="OI729">
        <v>32400</v>
      </c>
      <c r="OJ729">
        <v>16133.33</v>
      </c>
      <c r="OK729">
        <v>17100</v>
      </c>
      <c r="OL729">
        <v>8900</v>
      </c>
      <c r="OM729">
        <v>20300.93</v>
      </c>
      <c r="ON729">
        <v>6800</v>
      </c>
      <c r="OO729">
        <v>39300</v>
      </c>
      <c r="OP729">
        <v>5700</v>
      </c>
      <c r="OQ729">
        <v>5371.9</v>
      </c>
      <c r="OR729">
        <v>3200</v>
      </c>
      <c r="OS729">
        <v>2000</v>
      </c>
      <c r="OT729">
        <v>23818.82</v>
      </c>
      <c r="OU729">
        <v>1900</v>
      </c>
      <c r="OV729">
        <v>15000</v>
      </c>
      <c r="OW729">
        <v>1200</v>
      </c>
      <c r="OX729">
        <v>7000</v>
      </c>
      <c r="OY729">
        <v>8800</v>
      </c>
      <c r="OZ729">
        <v>7027.02</v>
      </c>
      <c r="PA729">
        <v>7083.33</v>
      </c>
      <c r="PB729">
        <v>6428.57</v>
      </c>
      <c r="PC729">
        <v>12300</v>
      </c>
      <c r="PD729">
        <v>160000</v>
      </c>
      <c r="PE729">
        <v>34500</v>
      </c>
      <c r="PF729">
        <v>7144.59</v>
      </c>
      <c r="PG729">
        <v>15100</v>
      </c>
      <c r="PH729">
        <v>6869.73</v>
      </c>
      <c r="PI729">
        <v>6500</v>
      </c>
      <c r="PJ729">
        <v>20000</v>
      </c>
      <c r="PK729">
        <v>3142.69</v>
      </c>
      <c r="PL729">
        <v>24666.66</v>
      </c>
      <c r="PM729">
        <v>4100</v>
      </c>
      <c r="PN729">
        <v>8100</v>
      </c>
      <c r="PO729">
        <v>6800</v>
      </c>
      <c r="PP729">
        <v>10500</v>
      </c>
      <c r="PQ729">
        <v>2500</v>
      </c>
      <c r="PR729">
        <v>12169.3</v>
      </c>
      <c r="PS729">
        <v>2700</v>
      </c>
      <c r="PT729">
        <v>2800</v>
      </c>
      <c r="PU729">
        <v>10307.69</v>
      </c>
      <c r="PV729">
        <v>3924.27</v>
      </c>
      <c r="PW729">
        <v>5200</v>
      </c>
      <c r="PX729">
        <v>8000</v>
      </c>
      <c r="PY729">
        <v>7900</v>
      </c>
      <c r="PZ729">
        <v>15500</v>
      </c>
      <c r="QA729">
        <v>5800</v>
      </c>
      <c r="QB729">
        <v>6300</v>
      </c>
      <c r="QC729">
        <v>16200</v>
      </c>
      <c r="QD729">
        <v>7000</v>
      </c>
      <c r="QE729">
        <v>10300</v>
      </c>
      <c r="QF729">
        <v>12750</v>
      </c>
      <c r="QG729">
        <v>12946.43</v>
      </c>
      <c r="QH729">
        <v>15100</v>
      </c>
      <c r="QI729">
        <v>14400</v>
      </c>
      <c r="QJ729">
        <v>9364.5499999999993</v>
      </c>
      <c r="QK729">
        <v>7200</v>
      </c>
      <c r="QL729">
        <v>1800</v>
      </c>
      <c r="QM729">
        <v>8000</v>
      </c>
      <c r="QN729">
        <v>31081.599999999999</v>
      </c>
      <c r="QO729">
        <v>12352.93</v>
      </c>
      <c r="QP729">
        <v>8200</v>
      </c>
      <c r="QQ729">
        <v>17500</v>
      </c>
      <c r="QR729">
        <v>5400</v>
      </c>
      <c r="QS729">
        <v>9200</v>
      </c>
      <c r="QT729">
        <v>27211.63</v>
      </c>
      <c r="QU729">
        <v>9000</v>
      </c>
      <c r="QV729">
        <v>2200</v>
      </c>
      <c r="QW729">
        <v>800</v>
      </c>
      <c r="QX729">
        <v>43500</v>
      </c>
      <c r="QY729">
        <v>8100</v>
      </c>
      <c r="QZ729">
        <v>1900</v>
      </c>
      <c r="RA729">
        <v>9600</v>
      </c>
      <c r="RB729">
        <v>17400</v>
      </c>
      <c r="RC729">
        <v>6410.23</v>
      </c>
      <c r="RD729">
        <v>11000</v>
      </c>
      <c r="RE729">
        <v>1200</v>
      </c>
      <c r="RF729">
        <v>1800</v>
      </c>
      <c r="RG729">
        <v>9000</v>
      </c>
      <c r="RH729">
        <v>9600</v>
      </c>
      <c r="RI729">
        <v>5700</v>
      </c>
      <c r="RJ729">
        <v>3761.91</v>
      </c>
      <c r="RK729">
        <v>700</v>
      </c>
      <c r="RL729">
        <v>21777.15</v>
      </c>
      <c r="RM729">
        <v>5600</v>
      </c>
      <c r="RN729">
        <v>6600</v>
      </c>
      <c r="RO729">
        <v>6645.57</v>
      </c>
      <c r="RP729">
        <v>6800</v>
      </c>
      <c r="RQ729">
        <v>6300</v>
      </c>
      <c r="RR729">
        <v>6600</v>
      </c>
      <c r="RS729">
        <v>800</v>
      </c>
      <c r="RT729">
        <v>900</v>
      </c>
      <c r="RU729">
        <v>6700</v>
      </c>
      <c r="RV729">
        <v>65000</v>
      </c>
      <c r="RW729">
        <v>9400</v>
      </c>
      <c r="RX729">
        <v>8700</v>
      </c>
      <c r="RY729">
        <v>5800</v>
      </c>
      <c r="RZ729">
        <v>9000</v>
      </c>
      <c r="SA729">
        <v>8900</v>
      </c>
      <c r="SB729">
        <v>8500</v>
      </c>
      <c r="SC729">
        <v>13800</v>
      </c>
      <c r="SD729">
        <v>7300</v>
      </c>
      <c r="SE729">
        <v>6900</v>
      </c>
      <c r="SF729">
        <v>5600</v>
      </c>
      <c r="SG729">
        <v>6102.64</v>
      </c>
      <c r="SH729">
        <v>5700</v>
      </c>
      <c r="SI729">
        <v>12600</v>
      </c>
      <c r="SJ729">
        <v>13100</v>
      </c>
      <c r="SK729">
        <v>17963.3</v>
      </c>
      <c r="SL729">
        <v>4960.5600000000004</v>
      </c>
      <c r="SM729">
        <v>1900</v>
      </c>
      <c r="SN729">
        <v>32800</v>
      </c>
      <c r="SO729">
        <v>18900</v>
      </c>
      <c r="SP729">
        <v>18700</v>
      </c>
      <c r="SQ729">
        <v>3846.15</v>
      </c>
      <c r="SR729">
        <v>15583.33</v>
      </c>
      <c r="SS729">
        <v>7916.66</v>
      </c>
      <c r="ST729">
        <v>3300</v>
      </c>
      <c r="SU729">
        <v>13000</v>
      </c>
      <c r="SV729">
        <v>9000</v>
      </c>
      <c r="SW729">
        <v>2000</v>
      </c>
      <c r="SX729">
        <v>8500</v>
      </c>
      <c r="SY729">
        <v>17700</v>
      </c>
      <c r="SZ729">
        <v>9000</v>
      </c>
      <c r="TA729">
        <v>3800</v>
      </c>
      <c r="TB729">
        <v>24900</v>
      </c>
      <c r="TC729">
        <v>40000</v>
      </c>
      <c r="TD729">
        <v>5200</v>
      </c>
      <c r="TE729">
        <v>37300</v>
      </c>
      <c r="TF729">
        <v>9363.6299999999992</v>
      </c>
      <c r="TG729">
        <v>4100</v>
      </c>
      <c r="TH729">
        <v>10286.68</v>
      </c>
      <c r="TI729">
        <v>1200</v>
      </c>
      <c r="TJ729">
        <v>2900</v>
      </c>
      <c r="TK729">
        <v>2500</v>
      </c>
      <c r="TL729">
        <v>3000</v>
      </c>
      <c r="TM729">
        <v>8800</v>
      </c>
      <c r="TN729">
        <v>15000</v>
      </c>
      <c r="TO729">
        <v>13984.74</v>
      </c>
      <c r="TP729">
        <v>8700</v>
      </c>
      <c r="TQ729" t="s">
        <v>1267</v>
      </c>
      <c r="TR729" t="s">
        <v>1267</v>
      </c>
      <c r="TS729" t="s">
        <v>1267</v>
      </c>
      <c r="TT729" t="s">
        <v>1267</v>
      </c>
      <c r="TU729" t="s">
        <v>1267</v>
      </c>
      <c r="TV729" t="s">
        <v>1267</v>
      </c>
      <c r="TW729" t="s">
        <v>1267</v>
      </c>
      <c r="TX729" t="s">
        <v>1267</v>
      </c>
      <c r="TY729" t="s">
        <v>1267</v>
      </c>
      <c r="TZ729" t="s">
        <v>1267</v>
      </c>
      <c r="UA729" t="s">
        <v>1267</v>
      </c>
      <c r="UB729" t="s">
        <v>1267</v>
      </c>
      <c r="UC729" t="s">
        <v>1267</v>
      </c>
      <c r="UD729" t="s">
        <v>1267</v>
      </c>
      <c r="UE729">
        <v>34914.36</v>
      </c>
      <c r="UF729">
        <v>24500</v>
      </c>
      <c r="UG729">
        <v>8117.83</v>
      </c>
      <c r="UH729">
        <v>29800</v>
      </c>
      <c r="UI729">
        <v>26300</v>
      </c>
      <c r="UJ729">
        <v>22865.01</v>
      </c>
      <c r="UK729">
        <v>7745.73</v>
      </c>
      <c r="UL729">
        <v>3500</v>
      </c>
      <c r="UM729">
        <v>14133.42</v>
      </c>
      <c r="UN729">
        <v>5717.15</v>
      </c>
      <c r="UO729">
        <v>4032.77</v>
      </c>
      <c r="UP729">
        <v>6219.63</v>
      </c>
      <c r="UQ729">
        <v>11700</v>
      </c>
      <c r="UR729">
        <v>10300</v>
      </c>
      <c r="US729">
        <v>85900</v>
      </c>
      <c r="UT729">
        <v>10000</v>
      </c>
      <c r="UU729">
        <v>6416.82</v>
      </c>
      <c r="UV729">
        <v>2800</v>
      </c>
      <c r="UW729">
        <v>15000</v>
      </c>
      <c r="UX729">
        <v>10000</v>
      </c>
      <c r="UY729">
        <v>10400</v>
      </c>
      <c r="UZ729">
        <v>25800</v>
      </c>
      <c r="VA729">
        <v>10000</v>
      </c>
      <c r="VB729">
        <v>4000</v>
      </c>
      <c r="VC729">
        <v>11000</v>
      </c>
      <c r="VD729">
        <v>8611.11</v>
      </c>
      <c r="VE729">
        <v>16956.52</v>
      </c>
      <c r="VF729">
        <v>15000</v>
      </c>
      <c r="VG729">
        <v>6439.39</v>
      </c>
      <c r="VH729">
        <v>13000</v>
      </c>
      <c r="VI729">
        <v>9500</v>
      </c>
      <c r="VJ729">
        <v>18100</v>
      </c>
      <c r="VK729">
        <v>32000</v>
      </c>
      <c r="VL729">
        <v>12600</v>
      </c>
      <c r="VM729">
        <v>38500</v>
      </c>
      <c r="VN729">
        <v>10300</v>
      </c>
      <c r="VO729">
        <v>15000</v>
      </c>
      <c r="VP729">
        <v>23900</v>
      </c>
      <c r="VQ729">
        <v>12500</v>
      </c>
      <c r="VR729">
        <v>66000</v>
      </c>
      <c r="VS729">
        <v>14700</v>
      </c>
      <c r="VT729">
        <v>17999.84</v>
      </c>
      <c r="VU729">
        <v>16500</v>
      </c>
      <c r="VV729">
        <v>2100</v>
      </c>
      <c r="VW729">
        <v>22100</v>
      </c>
      <c r="VX729">
        <v>9600</v>
      </c>
      <c r="VY729">
        <v>27000</v>
      </c>
      <c r="VZ729">
        <v>8600</v>
      </c>
      <c r="WA729">
        <v>1400</v>
      </c>
      <c r="WB729">
        <v>18200</v>
      </c>
      <c r="WC729">
        <v>4600</v>
      </c>
      <c r="WD729">
        <v>14100</v>
      </c>
      <c r="WE729">
        <v>93300</v>
      </c>
      <c r="WF729">
        <v>7090.9</v>
      </c>
      <c r="WG729">
        <v>10554.29</v>
      </c>
      <c r="WH729">
        <v>7779.55</v>
      </c>
      <c r="WI729">
        <v>5700</v>
      </c>
      <c r="WJ729">
        <v>52866.43</v>
      </c>
      <c r="WK729">
        <v>22400</v>
      </c>
      <c r="WL729">
        <v>17820</v>
      </c>
      <c r="WM729">
        <v>9900</v>
      </c>
      <c r="WN729">
        <v>3840.53</v>
      </c>
      <c r="WO729">
        <v>10600</v>
      </c>
      <c r="WP729">
        <v>27900</v>
      </c>
      <c r="WQ729">
        <v>5071.43</v>
      </c>
      <c r="WR729">
        <v>12900</v>
      </c>
      <c r="WS729">
        <v>1700</v>
      </c>
      <c r="WT729">
        <v>1700</v>
      </c>
      <c r="WU729">
        <v>12933.34</v>
      </c>
      <c r="WV729">
        <v>7200</v>
      </c>
      <c r="WW729">
        <v>5000</v>
      </c>
      <c r="WX729">
        <v>3398.06</v>
      </c>
      <c r="WY729">
        <v>17100</v>
      </c>
      <c r="WZ729">
        <v>28200</v>
      </c>
      <c r="XA729">
        <v>7200</v>
      </c>
      <c r="XB729">
        <v>14400</v>
      </c>
      <c r="XC729">
        <v>21000</v>
      </c>
      <c r="XD729">
        <v>12457.62</v>
      </c>
      <c r="XE729">
        <v>3000</v>
      </c>
      <c r="XF729">
        <v>7200</v>
      </c>
      <c r="XG729">
        <v>1900</v>
      </c>
      <c r="XH729">
        <v>5900</v>
      </c>
      <c r="XI729">
        <v>20909.099999999999</v>
      </c>
      <c r="XJ729">
        <v>24300</v>
      </c>
      <c r="XK729">
        <v>5900</v>
      </c>
      <c r="XL729">
        <v>16800</v>
      </c>
      <c r="XM729">
        <v>8100</v>
      </c>
      <c r="XN729">
        <v>11400</v>
      </c>
      <c r="XO729">
        <v>16400</v>
      </c>
      <c r="XP729">
        <v>21653.18</v>
      </c>
      <c r="XQ729">
        <v>4800</v>
      </c>
      <c r="XR729">
        <v>13600</v>
      </c>
      <c r="XS729">
        <v>14900</v>
      </c>
      <c r="XT729">
        <v>5200</v>
      </c>
      <c r="XU729">
        <v>6400</v>
      </c>
      <c r="XV729">
        <v>9074.07</v>
      </c>
      <c r="XW729">
        <v>4800</v>
      </c>
      <c r="XX729">
        <v>28500</v>
      </c>
      <c r="XY729">
        <v>44827.81</v>
      </c>
      <c r="XZ729">
        <v>2200</v>
      </c>
      <c r="YA729">
        <v>13181.82</v>
      </c>
      <c r="YB729">
        <v>6481.48</v>
      </c>
      <c r="YC729">
        <v>2700</v>
      </c>
      <c r="YD729">
        <v>3100</v>
      </c>
      <c r="YE729">
        <v>3800</v>
      </c>
      <c r="YF729">
        <v>4100</v>
      </c>
      <c r="YG729">
        <v>2700</v>
      </c>
      <c r="YH729">
        <v>9167.73</v>
      </c>
      <c r="YI729">
        <v>8900</v>
      </c>
      <c r="YJ729">
        <v>8761.41</v>
      </c>
      <c r="YK729">
        <v>2800</v>
      </c>
      <c r="YL729">
        <v>4872.8100000000004</v>
      </c>
      <c r="YM729">
        <v>6800</v>
      </c>
      <c r="YN729">
        <v>44700</v>
      </c>
      <c r="YO729">
        <v>7200</v>
      </c>
      <c r="YP729">
        <v>22300</v>
      </c>
      <c r="YQ729">
        <v>7100</v>
      </c>
      <c r="YR729">
        <v>5900</v>
      </c>
      <c r="YS729">
        <v>10900</v>
      </c>
      <c r="YT729">
        <v>10800</v>
      </c>
      <c r="YU729">
        <v>5913.04</v>
      </c>
      <c r="YV729">
        <v>26500</v>
      </c>
      <c r="YW729">
        <v>30000</v>
      </c>
      <c r="YX729">
        <v>6600</v>
      </c>
      <c r="YY729">
        <v>15900</v>
      </c>
      <c r="YZ729">
        <v>9700</v>
      </c>
      <c r="ZA729">
        <v>27900</v>
      </c>
      <c r="ZB729">
        <v>10450</v>
      </c>
      <c r="ZC729">
        <v>26000</v>
      </c>
      <c r="ZD729">
        <v>7500</v>
      </c>
      <c r="ZE729">
        <v>8200</v>
      </c>
      <c r="ZF729">
        <v>37000</v>
      </c>
      <c r="ZG729">
        <v>9300</v>
      </c>
      <c r="ZH729">
        <v>18000</v>
      </c>
      <c r="ZI729">
        <v>2500</v>
      </c>
      <c r="ZJ729">
        <v>2500.31</v>
      </c>
      <c r="ZK729">
        <v>2596.15</v>
      </c>
      <c r="ZL729">
        <v>4900</v>
      </c>
      <c r="ZM729">
        <v>11300</v>
      </c>
      <c r="ZN729">
        <v>11500</v>
      </c>
      <c r="ZO729">
        <v>38100</v>
      </c>
      <c r="ZP729">
        <v>8100</v>
      </c>
      <c r="ZQ729">
        <v>14600</v>
      </c>
      <c r="ZR729">
        <v>6000</v>
      </c>
      <c r="ZS729">
        <v>15800</v>
      </c>
      <c r="ZT729">
        <v>26500</v>
      </c>
      <c r="ZU729">
        <v>7500</v>
      </c>
      <c r="ZV729">
        <v>2772.7</v>
      </c>
      <c r="ZW729">
        <v>44600</v>
      </c>
      <c r="ZX729">
        <v>32000</v>
      </c>
      <c r="ZY729">
        <v>12800</v>
      </c>
      <c r="ZZ729">
        <v>4363.63</v>
      </c>
      <c r="AAA729">
        <v>19654.080000000002</v>
      </c>
      <c r="AAB729">
        <v>9313.1</v>
      </c>
      <c r="AAC729">
        <v>14800</v>
      </c>
      <c r="AAD729">
        <v>9500</v>
      </c>
      <c r="AAE729">
        <v>19391.3</v>
      </c>
      <c r="AAF729">
        <v>14500</v>
      </c>
      <c r="AAG729">
        <v>5100</v>
      </c>
      <c r="AAH729">
        <v>25818.18</v>
      </c>
      <c r="AAI729">
        <v>2000</v>
      </c>
      <c r="AAJ729">
        <v>700</v>
      </c>
      <c r="AAK729">
        <v>38399.99</v>
      </c>
      <c r="AAL729">
        <v>8800</v>
      </c>
      <c r="AAM729">
        <v>29836.65</v>
      </c>
      <c r="AAN729">
        <v>36000</v>
      </c>
      <c r="AAO729">
        <v>1700</v>
      </c>
      <c r="AAP729">
        <v>7200</v>
      </c>
      <c r="AAQ729">
        <v>5100</v>
      </c>
      <c r="AAR729">
        <v>8532.7999999999993</v>
      </c>
      <c r="AAS729">
        <v>10400</v>
      </c>
      <c r="AAT729">
        <v>14799.99</v>
      </c>
      <c r="AAU729">
        <v>19500</v>
      </c>
      <c r="AAV729">
        <v>24600</v>
      </c>
      <c r="AAW729">
        <v>10800</v>
      </c>
      <c r="AAX729">
        <v>1955.17</v>
      </c>
      <c r="AAY729">
        <v>49000</v>
      </c>
      <c r="AAZ729">
        <v>19200</v>
      </c>
      <c r="ABA729">
        <v>28761.89</v>
      </c>
      <c r="ABB729">
        <v>17300</v>
      </c>
      <c r="ABC729">
        <v>19900</v>
      </c>
      <c r="ABD729">
        <v>8800</v>
      </c>
      <c r="ABE729">
        <v>1400</v>
      </c>
      <c r="ABF729">
        <v>14400</v>
      </c>
    </row>
    <row r="730" spans="1:734" x14ac:dyDescent="0.25">
      <c r="A730" s="2">
        <v>43914</v>
      </c>
      <c r="B730">
        <v>16981.13</v>
      </c>
      <c r="C730">
        <v>4160</v>
      </c>
      <c r="D730">
        <v>6800</v>
      </c>
      <c r="E730">
        <v>2720</v>
      </c>
      <c r="F730">
        <v>4690</v>
      </c>
      <c r="G730">
        <v>10950</v>
      </c>
      <c r="H730">
        <v>1550</v>
      </c>
      <c r="I730">
        <v>6410</v>
      </c>
      <c r="J730">
        <v>13850</v>
      </c>
      <c r="K730">
        <v>17700</v>
      </c>
      <c r="L730">
        <v>58000</v>
      </c>
      <c r="M730">
        <v>42000</v>
      </c>
      <c r="N730">
        <v>1800</v>
      </c>
      <c r="O730">
        <v>15256.73</v>
      </c>
      <c r="P730">
        <v>6500</v>
      </c>
      <c r="Q730">
        <v>3120</v>
      </c>
      <c r="R730">
        <v>3579.48</v>
      </c>
      <c r="S730">
        <v>3670</v>
      </c>
      <c r="T730">
        <v>4923.09</v>
      </c>
      <c r="U730">
        <v>8744.59</v>
      </c>
      <c r="V730">
        <v>2965.54</v>
      </c>
      <c r="W730">
        <v>5650</v>
      </c>
      <c r="X730">
        <v>12222.82</v>
      </c>
      <c r="Y730">
        <v>7650</v>
      </c>
      <c r="Z730">
        <v>28500</v>
      </c>
      <c r="AA730">
        <v>1370</v>
      </c>
      <c r="AB730">
        <v>20833.330000000002</v>
      </c>
      <c r="AC730">
        <v>3580</v>
      </c>
      <c r="AD730">
        <v>3460</v>
      </c>
      <c r="AE730">
        <v>20350</v>
      </c>
      <c r="AF730">
        <v>20000</v>
      </c>
      <c r="AG730">
        <v>13925.23</v>
      </c>
      <c r="AH730">
        <v>3668.08</v>
      </c>
      <c r="AI730">
        <v>42500</v>
      </c>
      <c r="AJ730">
        <v>1110</v>
      </c>
      <c r="AK730">
        <v>20950</v>
      </c>
      <c r="AL730">
        <v>3750</v>
      </c>
      <c r="AM730">
        <v>7456.35</v>
      </c>
      <c r="AN730">
        <v>22000</v>
      </c>
      <c r="AO730">
        <v>7407.41</v>
      </c>
      <c r="AP730">
        <v>10650</v>
      </c>
      <c r="AQ730">
        <v>22900</v>
      </c>
      <c r="AR730">
        <v>13400</v>
      </c>
      <c r="AS730">
        <v>28850</v>
      </c>
      <c r="AT730">
        <v>10750</v>
      </c>
      <c r="AU730">
        <v>3354.17</v>
      </c>
      <c r="AV730">
        <v>200000</v>
      </c>
      <c r="AW730">
        <v>4196.42</v>
      </c>
      <c r="AX730">
        <v>6800</v>
      </c>
      <c r="AY730">
        <v>5920.95</v>
      </c>
      <c r="AZ730">
        <v>3500</v>
      </c>
      <c r="BA730">
        <v>2650</v>
      </c>
      <c r="BB730">
        <v>23017.46</v>
      </c>
      <c r="BC730">
        <v>1980</v>
      </c>
      <c r="BD730">
        <v>8300</v>
      </c>
      <c r="BE730">
        <v>27438.01</v>
      </c>
      <c r="BF730">
        <v>25900</v>
      </c>
      <c r="BG730">
        <v>11200</v>
      </c>
      <c r="BH730">
        <v>24800</v>
      </c>
      <c r="BI730">
        <v>5384.61</v>
      </c>
      <c r="BJ730">
        <v>7871.46</v>
      </c>
      <c r="BK730">
        <v>20000</v>
      </c>
      <c r="BL730">
        <v>10500</v>
      </c>
      <c r="BM730">
        <v>3042.73</v>
      </c>
      <c r="BN730">
        <v>8910.84</v>
      </c>
      <c r="BO730">
        <v>50000</v>
      </c>
      <c r="BP730">
        <v>56200</v>
      </c>
      <c r="BQ730">
        <v>4150</v>
      </c>
      <c r="BR730">
        <v>6676.19</v>
      </c>
      <c r="BS730">
        <v>20300</v>
      </c>
      <c r="BT730">
        <v>12000</v>
      </c>
      <c r="BU730">
        <v>10000</v>
      </c>
      <c r="BV730">
        <v>2550</v>
      </c>
      <c r="BW730">
        <v>3582.77</v>
      </c>
      <c r="BX730">
        <v>15274</v>
      </c>
      <c r="BY730">
        <v>5181.82</v>
      </c>
      <c r="BZ730">
        <v>5409.09</v>
      </c>
      <c r="CA730">
        <v>25125.23</v>
      </c>
      <c r="CB730">
        <v>29000</v>
      </c>
      <c r="CC730">
        <v>8000</v>
      </c>
      <c r="CD730">
        <v>22933.34</v>
      </c>
      <c r="CE730">
        <v>7491.74</v>
      </c>
      <c r="CF730">
        <v>14473.28</v>
      </c>
      <c r="CG730">
        <v>1960</v>
      </c>
      <c r="CH730">
        <v>3910</v>
      </c>
      <c r="CI730">
        <v>4980</v>
      </c>
      <c r="CJ730">
        <v>60000</v>
      </c>
      <c r="CK730">
        <v>45200</v>
      </c>
      <c r="CL730">
        <v>9510.99</v>
      </c>
      <c r="CM730">
        <v>2327.27</v>
      </c>
      <c r="CN730">
        <v>6214.29</v>
      </c>
      <c r="CO730">
        <v>18350</v>
      </c>
      <c r="CP730">
        <v>5620</v>
      </c>
      <c r="CQ730">
        <v>11992.17</v>
      </c>
      <c r="CR730">
        <v>6440</v>
      </c>
      <c r="CS730">
        <v>11723.02</v>
      </c>
      <c r="CT730">
        <v>12700</v>
      </c>
      <c r="CU730">
        <v>3520.83</v>
      </c>
      <c r="CV730">
        <v>4888.8900000000003</v>
      </c>
      <c r="CW730">
        <v>4897.1899999999996</v>
      </c>
      <c r="CX730">
        <v>9580</v>
      </c>
      <c r="CY730">
        <v>10200</v>
      </c>
      <c r="CZ730">
        <v>12135.64</v>
      </c>
      <c r="DA730">
        <v>23400</v>
      </c>
      <c r="DB730">
        <v>10891.81</v>
      </c>
      <c r="DC730">
        <v>13400</v>
      </c>
      <c r="DD730">
        <v>10278.59</v>
      </c>
      <c r="DE730">
        <v>57700</v>
      </c>
      <c r="DF730">
        <v>10900</v>
      </c>
      <c r="DG730">
        <v>2705.97</v>
      </c>
      <c r="DH730">
        <v>14354.96</v>
      </c>
      <c r="DI730">
        <v>15800</v>
      </c>
      <c r="DJ730">
        <v>13300</v>
      </c>
      <c r="DK730">
        <v>12352.42</v>
      </c>
      <c r="DL730">
        <v>25600</v>
      </c>
      <c r="DM730">
        <v>1717.95</v>
      </c>
      <c r="DN730">
        <v>6428.15</v>
      </c>
      <c r="DO730">
        <v>2340</v>
      </c>
      <c r="DP730">
        <v>7890</v>
      </c>
      <c r="DQ730">
        <v>14633.34</v>
      </c>
      <c r="DR730">
        <v>21000</v>
      </c>
      <c r="DS730">
        <v>52900</v>
      </c>
      <c r="DT730">
        <v>6672.7</v>
      </c>
      <c r="DU730">
        <v>115500</v>
      </c>
      <c r="DV730">
        <v>28927.89</v>
      </c>
      <c r="DW730">
        <v>5996.47</v>
      </c>
      <c r="DX730">
        <v>16892.86</v>
      </c>
      <c r="DY730">
        <v>7306.54</v>
      </c>
      <c r="DZ730">
        <v>32517.48</v>
      </c>
      <c r="EA730">
        <v>96500</v>
      </c>
      <c r="EB730">
        <v>14442.52</v>
      </c>
      <c r="EC730">
        <v>37500</v>
      </c>
      <c r="ED730">
        <v>7114.62</v>
      </c>
      <c r="EE730">
        <v>9500</v>
      </c>
      <c r="EF730">
        <v>5669.98</v>
      </c>
      <c r="EG730">
        <v>16310.23</v>
      </c>
      <c r="EH730">
        <v>1586.95</v>
      </c>
      <c r="EI730">
        <v>16500</v>
      </c>
      <c r="EJ730">
        <v>31000</v>
      </c>
      <c r="EK730">
        <v>7557.67</v>
      </c>
      <c r="EL730">
        <v>1260</v>
      </c>
      <c r="EM730">
        <v>6153.84</v>
      </c>
      <c r="EN730">
        <v>23000</v>
      </c>
      <c r="EO730">
        <v>47081.11</v>
      </c>
      <c r="EP730">
        <v>17900</v>
      </c>
      <c r="EQ730">
        <v>7222.3</v>
      </c>
      <c r="ER730">
        <v>31000</v>
      </c>
      <c r="ES730">
        <v>31122.14</v>
      </c>
      <c r="ET730">
        <v>4477.13</v>
      </c>
      <c r="EU730">
        <v>15687.48</v>
      </c>
      <c r="EV730">
        <v>15384.61</v>
      </c>
      <c r="EW730">
        <v>19691.27</v>
      </c>
      <c r="EX730">
        <v>7530</v>
      </c>
      <c r="EY730">
        <v>10380.950000000001</v>
      </c>
      <c r="EZ730">
        <v>16100</v>
      </c>
      <c r="FA730">
        <v>16100</v>
      </c>
      <c r="FB730">
        <v>8700</v>
      </c>
      <c r="FC730">
        <v>35500</v>
      </c>
      <c r="FD730">
        <v>5282.3</v>
      </c>
      <c r="FE730">
        <v>14876.21</v>
      </c>
      <c r="FF730" t="s">
        <v>1267</v>
      </c>
      <c r="FG730" t="s">
        <v>1267</v>
      </c>
      <c r="FH730" t="s">
        <v>1267</v>
      </c>
      <c r="FI730" t="s">
        <v>1267</v>
      </c>
      <c r="FJ730" t="s">
        <v>1267</v>
      </c>
      <c r="FK730" t="s">
        <v>1267</v>
      </c>
      <c r="FL730" t="s">
        <v>1267</v>
      </c>
      <c r="FM730" t="s">
        <v>1267</v>
      </c>
      <c r="FN730" t="s">
        <v>1267</v>
      </c>
      <c r="FO730" t="s">
        <v>1267</v>
      </c>
      <c r="FP730" t="s">
        <v>1267</v>
      </c>
      <c r="FQ730" t="s">
        <v>1267</v>
      </c>
      <c r="FR730" t="s">
        <v>1267</v>
      </c>
      <c r="FS730" t="s">
        <v>1267</v>
      </c>
      <c r="FT730" t="s">
        <v>1267</v>
      </c>
      <c r="FU730">
        <v>13520</v>
      </c>
      <c r="FV730">
        <v>16876.79</v>
      </c>
      <c r="FW730">
        <v>14759.09</v>
      </c>
      <c r="FX730">
        <v>114444.4</v>
      </c>
      <c r="FY730">
        <v>24201.919999999998</v>
      </c>
      <c r="FZ730">
        <v>13800</v>
      </c>
      <c r="GA730">
        <v>13142.86</v>
      </c>
      <c r="GB730">
        <v>13650</v>
      </c>
      <c r="GC730">
        <v>14850</v>
      </c>
      <c r="GD730">
        <v>17900</v>
      </c>
      <c r="GE730">
        <v>7876.03</v>
      </c>
      <c r="GF730">
        <v>6417.34</v>
      </c>
      <c r="GG730">
        <v>12778.86</v>
      </c>
      <c r="GH730">
        <v>4426.78</v>
      </c>
      <c r="GI730">
        <v>10650.01</v>
      </c>
      <c r="GJ730">
        <v>11814.24</v>
      </c>
      <c r="GK730">
        <v>19725.48</v>
      </c>
      <c r="GL730">
        <v>45450</v>
      </c>
      <c r="GM730">
        <v>1230</v>
      </c>
      <c r="GN730">
        <v>42538.43</v>
      </c>
      <c r="GO730">
        <v>8466.66</v>
      </c>
      <c r="GP730">
        <v>13307.61</v>
      </c>
      <c r="GQ730">
        <v>12363.63</v>
      </c>
      <c r="GR730">
        <v>8583.76</v>
      </c>
      <c r="GS730">
        <v>8330.9599999999991</v>
      </c>
      <c r="GT730">
        <v>43000</v>
      </c>
      <c r="GU730">
        <v>3951.94</v>
      </c>
      <c r="GV730">
        <v>27338.84</v>
      </c>
      <c r="GW730">
        <v>17700</v>
      </c>
      <c r="GX730">
        <v>3817.19</v>
      </c>
      <c r="GY730">
        <v>6938.41</v>
      </c>
      <c r="GZ730">
        <v>6608.69</v>
      </c>
      <c r="HA730">
        <v>16750</v>
      </c>
      <c r="HB730">
        <v>5091.66</v>
      </c>
      <c r="HC730">
        <v>6493.5</v>
      </c>
      <c r="HD730">
        <v>8586.11</v>
      </c>
      <c r="HE730">
        <v>35100</v>
      </c>
      <c r="HF730">
        <v>11000</v>
      </c>
      <c r="HG730">
        <v>8060</v>
      </c>
      <c r="HH730">
        <v>33500</v>
      </c>
      <c r="HI730">
        <v>48500</v>
      </c>
      <c r="HJ730">
        <v>17200</v>
      </c>
      <c r="HK730">
        <v>16836.03</v>
      </c>
      <c r="HL730">
        <v>6146</v>
      </c>
      <c r="HM730">
        <v>20700</v>
      </c>
      <c r="HN730">
        <v>8800</v>
      </c>
      <c r="HO730">
        <v>8583.33</v>
      </c>
      <c r="HP730">
        <v>29600</v>
      </c>
      <c r="HQ730">
        <v>46800</v>
      </c>
      <c r="HR730">
        <v>15700</v>
      </c>
      <c r="HS730">
        <v>11636.47</v>
      </c>
      <c r="HT730">
        <v>11900</v>
      </c>
      <c r="HU730">
        <v>6350</v>
      </c>
      <c r="HV730">
        <v>2640</v>
      </c>
      <c r="HW730">
        <v>2732.67</v>
      </c>
      <c r="HX730">
        <v>18750</v>
      </c>
      <c r="HY730">
        <v>14045.45</v>
      </c>
      <c r="HZ730">
        <v>9350</v>
      </c>
      <c r="IA730">
        <v>10250</v>
      </c>
      <c r="IB730">
        <v>24521.73</v>
      </c>
      <c r="IC730">
        <v>8062.18</v>
      </c>
      <c r="ID730">
        <v>20800</v>
      </c>
      <c r="IE730">
        <v>5224.92</v>
      </c>
      <c r="IF730">
        <v>50200</v>
      </c>
      <c r="IG730">
        <v>10507.25</v>
      </c>
      <c r="IH730">
        <v>15089.99</v>
      </c>
      <c r="II730">
        <v>71750</v>
      </c>
      <c r="IJ730">
        <v>11300</v>
      </c>
      <c r="IK730">
        <v>40650</v>
      </c>
      <c r="IL730">
        <v>28950</v>
      </c>
      <c r="IM730">
        <v>9649.23</v>
      </c>
      <c r="IN730">
        <v>8500</v>
      </c>
      <c r="IO730">
        <v>34115.370000000003</v>
      </c>
      <c r="IP730">
        <v>16527.77</v>
      </c>
      <c r="IQ730">
        <v>49847.5</v>
      </c>
      <c r="IR730">
        <v>6755.85</v>
      </c>
      <c r="IS730">
        <v>44000</v>
      </c>
      <c r="IT730">
        <v>9046.15</v>
      </c>
      <c r="IU730">
        <v>48500</v>
      </c>
      <c r="IV730">
        <v>15700</v>
      </c>
      <c r="IW730">
        <v>2557.14</v>
      </c>
      <c r="IX730">
        <v>12666.66</v>
      </c>
      <c r="IY730">
        <v>11400</v>
      </c>
      <c r="IZ730">
        <v>23500</v>
      </c>
      <c r="JA730">
        <v>2000</v>
      </c>
      <c r="JB730">
        <v>12291.66</v>
      </c>
      <c r="JC730">
        <v>17000</v>
      </c>
      <c r="JD730">
        <v>79800</v>
      </c>
      <c r="JE730">
        <v>75600</v>
      </c>
      <c r="JF730">
        <v>12549.99</v>
      </c>
      <c r="JG730">
        <v>6196.97</v>
      </c>
      <c r="JH730">
        <v>4090</v>
      </c>
      <c r="JI730">
        <v>19400</v>
      </c>
      <c r="JJ730">
        <v>11900</v>
      </c>
      <c r="JK730">
        <v>28040.52</v>
      </c>
      <c r="JL730">
        <v>33300</v>
      </c>
      <c r="JM730">
        <v>11800</v>
      </c>
      <c r="JN730">
        <v>22050</v>
      </c>
      <c r="JO730">
        <v>24650</v>
      </c>
      <c r="JP730">
        <v>10800</v>
      </c>
      <c r="JQ730">
        <v>8090.91</v>
      </c>
      <c r="JR730">
        <v>6194.93</v>
      </c>
      <c r="JS730">
        <v>1941.43</v>
      </c>
      <c r="JT730">
        <v>18050</v>
      </c>
      <c r="JU730">
        <v>35850</v>
      </c>
      <c r="JV730">
        <v>3390</v>
      </c>
      <c r="JW730">
        <v>6045.45</v>
      </c>
      <c r="JX730">
        <v>10900</v>
      </c>
      <c r="JY730">
        <v>13650</v>
      </c>
      <c r="JZ730">
        <v>8514.77</v>
      </c>
      <c r="KA730">
        <v>6250</v>
      </c>
      <c r="KB730">
        <v>63555.55</v>
      </c>
      <c r="KC730">
        <v>11000</v>
      </c>
      <c r="KD730">
        <v>8119.66</v>
      </c>
      <c r="KE730">
        <v>9428.57</v>
      </c>
      <c r="KF730">
        <v>2150</v>
      </c>
      <c r="KG730">
        <v>5000</v>
      </c>
      <c r="KH730">
        <v>11400</v>
      </c>
      <c r="KI730">
        <v>15300</v>
      </c>
      <c r="KJ730">
        <v>4940</v>
      </c>
      <c r="KK730">
        <v>2692.73</v>
      </c>
      <c r="KL730">
        <v>7837.5</v>
      </c>
      <c r="KM730">
        <v>11915.88</v>
      </c>
      <c r="KN730">
        <v>2700</v>
      </c>
      <c r="KO730">
        <v>16050</v>
      </c>
      <c r="KP730">
        <v>13150</v>
      </c>
      <c r="KQ730">
        <v>21100</v>
      </c>
      <c r="KR730">
        <v>14600</v>
      </c>
      <c r="KS730">
        <v>3846.51</v>
      </c>
      <c r="KT730">
        <v>10137.93</v>
      </c>
      <c r="KU730">
        <v>3670</v>
      </c>
      <c r="KV730">
        <v>11323.05</v>
      </c>
      <c r="KW730">
        <v>16400</v>
      </c>
      <c r="KX730">
        <v>2800</v>
      </c>
      <c r="KY730">
        <v>15825</v>
      </c>
      <c r="KZ730">
        <v>22500</v>
      </c>
      <c r="LA730">
        <v>19700</v>
      </c>
      <c r="LB730">
        <v>4170</v>
      </c>
      <c r="LC730">
        <v>2080</v>
      </c>
      <c r="LD730">
        <v>7820</v>
      </c>
      <c r="LE730">
        <v>20433.689999999999</v>
      </c>
      <c r="LF730">
        <v>29500</v>
      </c>
      <c r="LG730">
        <v>19900</v>
      </c>
      <c r="LH730">
        <v>18921.150000000001</v>
      </c>
      <c r="LI730">
        <v>10538.82</v>
      </c>
      <c r="LJ730">
        <v>3189.08</v>
      </c>
      <c r="LK730">
        <v>47000</v>
      </c>
      <c r="LL730">
        <v>3658.01</v>
      </c>
      <c r="LM730">
        <v>2720</v>
      </c>
      <c r="LN730">
        <v>63100</v>
      </c>
      <c r="LO730">
        <v>14531.25</v>
      </c>
      <c r="LP730">
        <v>38550.019999999997</v>
      </c>
      <c r="LQ730">
        <v>7609.07</v>
      </c>
      <c r="LR730">
        <v>9569.27</v>
      </c>
      <c r="LS730">
        <v>32000</v>
      </c>
      <c r="LT730">
        <v>34550</v>
      </c>
      <c r="LU730">
        <v>45454.54</v>
      </c>
      <c r="LV730">
        <v>14178.41</v>
      </c>
      <c r="LW730">
        <v>11200</v>
      </c>
      <c r="LX730">
        <v>22260.86</v>
      </c>
      <c r="LY730">
        <v>4272.71</v>
      </c>
      <c r="LZ730">
        <v>13600</v>
      </c>
      <c r="MA730">
        <v>32535.200000000001</v>
      </c>
      <c r="MB730">
        <v>37200</v>
      </c>
      <c r="MC730">
        <v>14000</v>
      </c>
      <c r="MD730">
        <v>6846.52</v>
      </c>
      <c r="ME730">
        <v>3538.81</v>
      </c>
      <c r="MF730">
        <v>3480</v>
      </c>
      <c r="MG730">
        <v>5407.52</v>
      </c>
      <c r="MH730">
        <v>11050</v>
      </c>
      <c r="MI730">
        <v>1500</v>
      </c>
      <c r="MJ730">
        <v>4500</v>
      </c>
      <c r="MK730">
        <v>10547.03</v>
      </c>
      <c r="ML730">
        <v>19662.02</v>
      </c>
      <c r="MM730">
        <v>16600</v>
      </c>
      <c r="MN730">
        <v>11136.36</v>
      </c>
      <c r="MO730">
        <v>8658.09</v>
      </c>
      <c r="MP730">
        <v>13333.33</v>
      </c>
      <c r="MQ730">
        <v>14950</v>
      </c>
      <c r="MR730">
        <v>8026.8</v>
      </c>
      <c r="MS730">
        <v>40916.639999999999</v>
      </c>
      <c r="MT730">
        <v>17520.66</v>
      </c>
      <c r="MU730">
        <v>28500</v>
      </c>
      <c r="MV730">
        <v>11900</v>
      </c>
      <c r="MW730">
        <v>23700</v>
      </c>
      <c r="MX730">
        <v>29750</v>
      </c>
      <c r="MY730">
        <v>42300</v>
      </c>
      <c r="MZ730">
        <v>5925.32</v>
      </c>
      <c r="NA730">
        <v>2559</v>
      </c>
      <c r="NB730">
        <v>12000</v>
      </c>
      <c r="NC730">
        <v>30769.23</v>
      </c>
      <c r="ND730">
        <v>8182.61</v>
      </c>
      <c r="NE730">
        <v>15300</v>
      </c>
      <c r="NF730">
        <v>6045.32</v>
      </c>
      <c r="NG730">
        <v>5712.64</v>
      </c>
      <c r="NH730">
        <v>2105.3200000000002</v>
      </c>
      <c r="NI730">
        <v>51300</v>
      </c>
      <c r="NJ730">
        <v>3384.62</v>
      </c>
      <c r="NK730">
        <v>17417.63</v>
      </c>
      <c r="NL730">
        <v>9545.4500000000007</v>
      </c>
      <c r="NM730">
        <v>4460</v>
      </c>
      <c r="NN730">
        <v>9170</v>
      </c>
      <c r="NO730">
        <v>9428.42</v>
      </c>
      <c r="NP730">
        <v>16450</v>
      </c>
      <c r="NQ730">
        <v>15072.8</v>
      </c>
      <c r="NR730">
        <v>28600</v>
      </c>
      <c r="NS730">
        <v>17000</v>
      </c>
      <c r="NT730">
        <v>21300</v>
      </c>
      <c r="NU730">
        <v>13600</v>
      </c>
      <c r="NV730">
        <v>2650</v>
      </c>
      <c r="NW730">
        <v>2920.26</v>
      </c>
      <c r="NX730">
        <v>11600</v>
      </c>
      <c r="NY730">
        <v>36100</v>
      </c>
      <c r="NZ730">
        <v>4914.21</v>
      </c>
      <c r="OA730">
        <v>4408.6899999999996</v>
      </c>
      <c r="OB730">
        <v>10550</v>
      </c>
      <c r="OC730">
        <v>7784.76</v>
      </c>
      <c r="OD730">
        <v>13100</v>
      </c>
      <c r="OE730">
        <v>2761.9</v>
      </c>
      <c r="OF730">
        <v>11800</v>
      </c>
      <c r="OG730">
        <v>30200</v>
      </c>
      <c r="OH730">
        <v>7300</v>
      </c>
      <c r="OI730">
        <v>36000</v>
      </c>
      <c r="OJ730">
        <v>16133.33</v>
      </c>
      <c r="OK730">
        <v>17100</v>
      </c>
      <c r="OL730">
        <v>8900</v>
      </c>
      <c r="OM730">
        <v>18947.53</v>
      </c>
      <c r="ON730">
        <v>6900</v>
      </c>
      <c r="OO730">
        <v>39300</v>
      </c>
      <c r="OP730">
        <v>5200</v>
      </c>
      <c r="OQ730">
        <v>5206.6099999999997</v>
      </c>
      <c r="OR730">
        <v>3200</v>
      </c>
      <c r="OS730">
        <v>1900</v>
      </c>
      <c r="OT730">
        <v>23818.82</v>
      </c>
      <c r="OU730">
        <v>1900</v>
      </c>
      <c r="OV730">
        <v>16500</v>
      </c>
      <c r="OW730">
        <v>1100</v>
      </c>
      <c r="OX730">
        <v>7000</v>
      </c>
      <c r="OY730">
        <v>8800</v>
      </c>
      <c r="OZ730">
        <v>7027.02</v>
      </c>
      <c r="PA730">
        <v>7083.33</v>
      </c>
      <c r="PB730">
        <v>6142.85</v>
      </c>
      <c r="PC730">
        <v>12300</v>
      </c>
      <c r="PD730">
        <v>163900</v>
      </c>
      <c r="PE730">
        <v>34500</v>
      </c>
      <c r="PF730">
        <v>7767.66</v>
      </c>
      <c r="PG730">
        <v>15100</v>
      </c>
      <c r="PH730">
        <v>6709.97</v>
      </c>
      <c r="PI730">
        <v>6500</v>
      </c>
      <c r="PJ730">
        <v>21600</v>
      </c>
      <c r="PK730">
        <v>2875.23</v>
      </c>
      <c r="PL730">
        <v>24666.66</v>
      </c>
      <c r="PM730">
        <v>4100</v>
      </c>
      <c r="PN730">
        <v>9000</v>
      </c>
      <c r="PO730">
        <v>6800</v>
      </c>
      <c r="PP730">
        <v>10500</v>
      </c>
      <c r="PQ730">
        <v>2500</v>
      </c>
      <c r="PR730">
        <v>12169.3</v>
      </c>
      <c r="PS730">
        <v>2700</v>
      </c>
      <c r="PT730">
        <v>2800</v>
      </c>
      <c r="PU730">
        <v>9769.23</v>
      </c>
      <c r="PV730">
        <v>3810.52</v>
      </c>
      <c r="PW730">
        <v>5200</v>
      </c>
      <c r="PX730">
        <v>8000</v>
      </c>
      <c r="PY730">
        <v>7400</v>
      </c>
      <c r="PZ730">
        <v>15500</v>
      </c>
      <c r="QA730">
        <v>5800</v>
      </c>
      <c r="QB730">
        <v>6000</v>
      </c>
      <c r="QC730">
        <v>16200</v>
      </c>
      <c r="QD730">
        <v>7000</v>
      </c>
      <c r="QE730">
        <v>10300</v>
      </c>
      <c r="QF730">
        <v>12333.33</v>
      </c>
      <c r="QG730">
        <v>12946.43</v>
      </c>
      <c r="QH730">
        <v>15100</v>
      </c>
      <c r="QI730">
        <v>13200</v>
      </c>
      <c r="QJ730">
        <v>9163.8799999999992</v>
      </c>
      <c r="QK730">
        <v>7200</v>
      </c>
      <c r="QL730">
        <v>1900</v>
      </c>
      <c r="QM730">
        <v>7400</v>
      </c>
      <c r="QN730">
        <v>29464.639999999999</v>
      </c>
      <c r="QO730">
        <v>12352.93</v>
      </c>
      <c r="QP730">
        <v>8200</v>
      </c>
      <c r="QQ730">
        <v>17500</v>
      </c>
      <c r="QR730">
        <v>5200</v>
      </c>
      <c r="QS730">
        <v>10000</v>
      </c>
      <c r="QT730">
        <v>30201.08</v>
      </c>
      <c r="QU730">
        <v>9000</v>
      </c>
      <c r="QV730">
        <v>2000</v>
      </c>
      <c r="QW730">
        <v>800</v>
      </c>
      <c r="QX730">
        <v>40100</v>
      </c>
      <c r="QY730">
        <v>8100</v>
      </c>
      <c r="QZ730">
        <v>1800</v>
      </c>
      <c r="RA730">
        <v>9600</v>
      </c>
      <c r="RB730">
        <v>16800</v>
      </c>
      <c r="RC730">
        <v>6346.13</v>
      </c>
      <c r="RD730">
        <v>11000</v>
      </c>
      <c r="RE730">
        <v>1200</v>
      </c>
      <c r="RF730">
        <v>1900</v>
      </c>
      <c r="RG730">
        <v>9000</v>
      </c>
      <c r="RH730">
        <v>9300</v>
      </c>
      <c r="RI730">
        <v>5700</v>
      </c>
      <c r="RJ730">
        <v>3434.78</v>
      </c>
      <c r="RK730">
        <v>700</v>
      </c>
      <c r="RL730">
        <v>22006.39</v>
      </c>
      <c r="RM730">
        <v>6200</v>
      </c>
      <c r="RN730">
        <v>6400</v>
      </c>
      <c r="RO730">
        <v>6645.57</v>
      </c>
      <c r="RP730">
        <v>6800</v>
      </c>
      <c r="RQ730">
        <v>6300</v>
      </c>
      <c r="RR730">
        <v>6600</v>
      </c>
      <c r="RS730">
        <v>900</v>
      </c>
      <c r="RT730">
        <v>1000</v>
      </c>
      <c r="RU730">
        <v>6700</v>
      </c>
      <c r="RV730">
        <v>62000</v>
      </c>
      <c r="RW730">
        <v>9400</v>
      </c>
      <c r="RX730">
        <v>8700</v>
      </c>
      <c r="RY730">
        <v>6400</v>
      </c>
      <c r="RZ730">
        <v>9200</v>
      </c>
      <c r="SA730">
        <v>8200</v>
      </c>
      <c r="SB730">
        <v>8500</v>
      </c>
      <c r="SC730">
        <v>12000</v>
      </c>
      <c r="SD730">
        <v>7300</v>
      </c>
      <c r="SE730">
        <v>6900</v>
      </c>
      <c r="SF730">
        <v>5100</v>
      </c>
      <c r="SG730">
        <v>6749.88</v>
      </c>
      <c r="SH730">
        <v>5700</v>
      </c>
      <c r="SI730">
        <v>13200</v>
      </c>
      <c r="SJ730">
        <v>13100</v>
      </c>
      <c r="SK730">
        <v>17963.3</v>
      </c>
      <c r="SL730">
        <v>4847.82</v>
      </c>
      <c r="SM730">
        <v>1800</v>
      </c>
      <c r="SN730">
        <v>32800</v>
      </c>
      <c r="SO730">
        <v>19000</v>
      </c>
      <c r="SP730">
        <v>18700</v>
      </c>
      <c r="SQ730">
        <v>3653.85</v>
      </c>
      <c r="SR730">
        <v>14500</v>
      </c>
      <c r="SS730">
        <v>7916.66</v>
      </c>
      <c r="ST730">
        <v>3300</v>
      </c>
      <c r="SU730">
        <v>13000</v>
      </c>
      <c r="SV730">
        <v>10000</v>
      </c>
      <c r="SW730">
        <v>2000</v>
      </c>
      <c r="SX730">
        <v>8500</v>
      </c>
      <c r="SY730">
        <v>18200</v>
      </c>
      <c r="SZ730">
        <v>10000</v>
      </c>
      <c r="TA730">
        <v>3500</v>
      </c>
      <c r="TB730">
        <v>24700</v>
      </c>
      <c r="TC730">
        <v>40200</v>
      </c>
      <c r="TD730">
        <v>4900</v>
      </c>
      <c r="TE730">
        <v>41400</v>
      </c>
      <c r="TF730">
        <v>9363.6299999999992</v>
      </c>
      <c r="TG730">
        <v>4100</v>
      </c>
      <c r="TH730">
        <v>10219.01</v>
      </c>
      <c r="TI730">
        <v>1300</v>
      </c>
      <c r="TJ730">
        <v>2900</v>
      </c>
      <c r="TK730">
        <v>2500</v>
      </c>
      <c r="TL730">
        <v>3000</v>
      </c>
      <c r="TM730">
        <v>8800</v>
      </c>
      <c r="TN730">
        <v>15090.91</v>
      </c>
      <c r="TO730">
        <v>13904.83</v>
      </c>
      <c r="TP730">
        <v>8700</v>
      </c>
      <c r="TQ730" t="s">
        <v>1267</v>
      </c>
      <c r="TR730" t="s">
        <v>1267</v>
      </c>
      <c r="TS730" t="s">
        <v>1267</v>
      </c>
      <c r="TT730" t="s">
        <v>1267</v>
      </c>
      <c r="TU730" t="s">
        <v>1267</v>
      </c>
      <c r="TV730" t="s">
        <v>1267</v>
      </c>
      <c r="TW730" t="s">
        <v>1267</v>
      </c>
      <c r="TX730" t="s">
        <v>1267</v>
      </c>
      <c r="TY730" t="s">
        <v>1267</v>
      </c>
      <c r="TZ730" t="s">
        <v>1267</v>
      </c>
      <c r="UA730" t="s">
        <v>1267</v>
      </c>
      <c r="UB730" t="s">
        <v>1267</v>
      </c>
      <c r="UC730" t="s">
        <v>1267</v>
      </c>
      <c r="UD730" t="s">
        <v>1267</v>
      </c>
      <c r="UE730">
        <v>34914.36</v>
      </c>
      <c r="UF730">
        <v>24500</v>
      </c>
      <c r="UG730">
        <v>8117.83</v>
      </c>
      <c r="UH730">
        <v>33000</v>
      </c>
      <c r="UI730">
        <v>26300</v>
      </c>
      <c r="UJ730">
        <v>21694.21</v>
      </c>
      <c r="UK730">
        <v>7638.89</v>
      </c>
      <c r="UL730">
        <v>3250</v>
      </c>
      <c r="UM730">
        <v>13979.8</v>
      </c>
      <c r="UN730">
        <v>5717.15</v>
      </c>
      <c r="UO730">
        <v>3696.7</v>
      </c>
      <c r="UP730">
        <v>6046.86</v>
      </c>
      <c r="UQ730">
        <v>11700</v>
      </c>
      <c r="UR730">
        <v>10600</v>
      </c>
      <c r="US730">
        <v>85900</v>
      </c>
      <c r="UT730">
        <v>9600</v>
      </c>
      <c r="UU730">
        <v>6027.93</v>
      </c>
      <c r="UV730">
        <v>2800</v>
      </c>
      <c r="UW730">
        <v>15000</v>
      </c>
      <c r="UX730">
        <v>11000</v>
      </c>
      <c r="UY730">
        <v>10400</v>
      </c>
      <c r="UZ730">
        <v>25800</v>
      </c>
      <c r="VA730">
        <v>10000</v>
      </c>
      <c r="VB730">
        <v>3900</v>
      </c>
      <c r="VC730">
        <v>10500</v>
      </c>
      <c r="VD730">
        <v>8703.7000000000007</v>
      </c>
      <c r="VE730">
        <v>16521.740000000002</v>
      </c>
      <c r="VF730">
        <v>15000</v>
      </c>
      <c r="VG730">
        <v>6439.39</v>
      </c>
      <c r="VH730">
        <v>13000</v>
      </c>
      <c r="VI730">
        <v>9300</v>
      </c>
      <c r="VJ730">
        <v>18100</v>
      </c>
      <c r="VK730">
        <v>32000</v>
      </c>
      <c r="VL730">
        <v>12600</v>
      </c>
      <c r="VM730">
        <v>38500</v>
      </c>
      <c r="VN730">
        <v>10300</v>
      </c>
      <c r="VO730">
        <v>15000</v>
      </c>
      <c r="VP730">
        <v>23900</v>
      </c>
      <c r="VQ730">
        <v>12500</v>
      </c>
      <c r="VR730">
        <v>66000</v>
      </c>
      <c r="VS730">
        <v>14700</v>
      </c>
      <c r="VT730">
        <v>17999.84</v>
      </c>
      <c r="VU730">
        <v>16500</v>
      </c>
      <c r="VV730">
        <v>2000</v>
      </c>
      <c r="VW730">
        <v>22100</v>
      </c>
      <c r="VX730">
        <v>9600</v>
      </c>
      <c r="VY730">
        <v>27000</v>
      </c>
      <c r="VZ730">
        <v>8200</v>
      </c>
      <c r="WA730">
        <v>1500</v>
      </c>
      <c r="WB730">
        <v>18200</v>
      </c>
      <c r="WC730">
        <v>4600</v>
      </c>
      <c r="WD730">
        <v>14100</v>
      </c>
      <c r="WE730">
        <v>93300</v>
      </c>
      <c r="WF730">
        <v>7272.72</v>
      </c>
      <c r="WG730">
        <v>10352.61</v>
      </c>
      <c r="WH730">
        <v>7223.87</v>
      </c>
      <c r="WI730">
        <v>5700</v>
      </c>
      <c r="WJ730">
        <v>50829.38</v>
      </c>
      <c r="WK730">
        <v>24800</v>
      </c>
      <c r="WL730">
        <v>17820</v>
      </c>
      <c r="WM730">
        <v>9500</v>
      </c>
      <c r="WN730">
        <v>3840.53</v>
      </c>
      <c r="WO730">
        <v>10200</v>
      </c>
      <c r="WP730">
        <v>26800</v>
      </c>
      <c r="WQ730">
        <v>4642.8599999999997</v>
      </c>
      <c r="WR730">
        <v>12900</v>
      </c>
      <c r="WS730">
        <v>1700</v>
      </c>
      <c r="WT730">
        <v>1600</v>
      </c>
      <c r="WU730">
        <v>13111.12</v>
      </c>
      <c r="WV730">
        <v>7200</v>
      </c>
      <c r="WW730">
        <v>4642.8500000000004</v>
      </c>
      <c r="WX730">
        <v>3398.06</v>
      </c>
      <c r="WY730">
        <v>17100</v>
      </c>
      <c r="WZ730">
        <v>31000</v>
      </c>
      <c r="XA730">
        <v>7200</v>
      </c>
      <c r="XB730">
        <v>14400</v>
      </c>
      <c r="XC730">
        <v>21000</v>
      </c>
      <c r="XD730">
        <v>12457.62</v>
      </c>
      <c r="XE730">
        <v>2800</v>
      </c>
      <c r="XF730">
        <v>7200</v>
      </c>
      <c r="XG730">
        <v>1900</v>
      </c>
      <c r="XH730">
        <v>5800</v>
      </c>
      <c r="XI730">
        <v>20454.560000000001</v>
      </c>
      <c r="XJ730">
        <v>27000</v>
      </c>
      <c r="XK730">
        <v>5900</v>
      </c>
      <c r="XL730">
        <v>15500</v>
      </c>
      <c r="XM730">
        <v>8100</v>
      </c>
      <c r="XN730">
        <v>11100</v>
      </c>
      <c r="XO730">
        <v>16400</v>
      </c>
      <c r="XP730">
        <v>21653.18</v>
      </c>
      <c r="XQ730">
        <v>4800</v>
      </c>
      <c r="XR730">
        <v>13600</v>
      </c>
      <c r="XS730">
        <v>13600</v>
      </c>
      <c r="XT730">
        <v>5100</v>
      </c>
      <c r="XU730">
        <v>6400</v>
      </c>
      <c r="XV730">
        <v>8518.52</v>
      </c>
      <c r="XW730">
        <v>4800</v>
      </c>
      <c r="XX730">
        <v>31100</v>
      </c>
      <c r="XY730">
        <v>44827.81</v>
      </c>
      <c r="XZ730">
        <v>2200</v>
      </c>
      <c r="YA730">
        <v>13181.82</v>
      </c>
      <c r="YB730">
        <v>5925.93</v>
      </c>
      <c r="YC730">
        <v>2700</v>
      </c>
      <c r="YD730">
        <v>3000</v>
      </c>
      <c r="YE730">
        <v>3800</v>
      </c>
      <c r="YF730">
        <v>4400</v>
      </c>
      <c r="YG730">
        <v>2700</v>
      </c>
      <c r="YH730">
        <v>8609.69</v>
      </c>
      <c r="YI730">
        <v>8900</v>
      </c>
      <c r="YJ730">
        <v>8761.41</v>
      </c>
      <c r="YK730">
        <v>2800</v>
      </c>
      <c r="YL730">
        <v>4692.34</v>
      </c>
      <c r="YM730">
        <v>6800</v>
      </c>
      <c r="YN730">
        <v>44000</v>
      </c>
      <c r="YO730">
        <v>7200</v>
      </c>
      <c r="YP730">
        <v>22300</v>
      </c>
      <c r="YQ730">
        <v>6500</v>
      </c>
      <c r="YR730">
        <v>5800</v>
      </c>
      <c r="YS730">
        <v>10900</v>
      </c>
      <c r="YT730">
        <v>10800</v>
      </c>
      <c r="YU730">
        <v>5913.04</v>
      </c>
      <c r="YV730">
        <v>26500</v>
      </c>
      <c r="YW730">
        <v>30000</v>
      </c>
      <c r="YX730">
        <v>6400</v>
      </c>
      <c r="YY730">
        <v>15900</v>
      </c>
      <c r="YZ730">
        <v>9700</v>
      </c>
      <c r="ZA730">
        <v>27900</v>
      </c>
      <c r="ZB730">
        <v>10450</v>
      </c>
      <c r="ZC730">
        <v>27000</v>
      </c>
      <c r="ZD730">
        <v>7500</v>
      </c>
      <c r="ZE730">
        <v>7800</v>
      </c>
      <c r="ZF730">
        <v>37000</v>
      </c>
      <c r="ZG730">
        <v>9300</v>
      </c>
      <c r="ZH730">
        <v>18000</v>
      </c>
      <c r="ZI730">
        <v>2400</v>
      </c>
      <c r="ZJ730">
        <v>2310.89</v>
      </c>
      <c r="ZK730">
        <v>2692.31</v>
      </c>
      <c r="ZL730">
        <v>4900</v>
      </c>
      <c r="ZM730">
        <v>11300</v>
      </c>
      <c r="ZN730">
        <v>11200</v>
      </c>
      <c r="ZO730">
        <v>38100</v>
      </c>
      <c r="ZP730">
        <v>8100</v>
      </c>
      <c r="ZQ730">
        <v>14500</v>
      </c>
      <c r="ZR730">
        <v>6000</v>
      </c>
      <c r="ZS730">
        <v>15800</v>
      </c>
      <c r="ZT730">
        <v>25800</v>
      </c>
      <c r="ZU730">
        <v>7500</v>
      </c>
      <c r="ZV730">
        <v>2847.64</v>
      </c>
      <c r="ZW730">
        <v>47000</v>
      </c>
      <c r="ZX730">
        <v>32000</v>
      </c>
      <c r="ZY730">
        <v>12000</v>
      </c>
      <c r="ZZ730">
        <v>4409.09</v>
      </c>
      <c r="AAA730">
        <v>18450.77</v>
      </c>
      <c r="AAB730">
        <v>9313.1</v>
      </c>
      <c r="AAC730">
        <v>14800</v>
      </c>
      <c r="AAD730">
        <v>9500</v>
      </c>
      <c r="AAE730">
        <v>20173.91</v>
      </c>
      <c r="AAF730">
        <v>14500</v>
      </c>
      <c r="AAG730">
        <v>5100</v>
      </c>
      <c r="AAH730">
        <v>25818.18</v>
      </c>
      <c r="AAI730">
        <v>2153.85</v>
      </c>
      <c r="AAJ730">
        <v>700</v>
      </c>
      <c r="AAK730">
        <v>36287.99</v>
      </c>
      <c r="AAL730">
        <v>8800</v>
      </c>
      <c r="AAM730">
        <v>29836.65</v>
      </c>
      <c r="AAN730">
        <v>36000</v>
      </c>
      <c r="AAO730">
        <v>1700</v>
      </c>
      <c r="AAP730">
        <v>7200</v>
      </c>
      <c r="AAQ730">
        <v>5200</v>
      </c>
      <c r="AAR730">
        <v>7850.17</v>
      </c>
      <c r="AAS730">
        <v>10400</v>
      </c>
      <c r="AAT730">
        <v>14799.99</v>
      </c>
      <c r="AAU730">
        <v>19500</v>
      </c>
      <c r="AAV730">
        <v>24800</v>
      </c>
      <c r="AAW730">
        <v>10800</v>
      </c>
      <c r="AAX730">
        <v>1955.17</v>
      </c>
      <c r="AAY730">
        <v>49000</v>
      </c>
      <c r="AAZ730">
        <v>19500</v>
      </c>
      <c r="ABA730">
        <v>28761.89</v>
      </c>
      <c r="ABB730">
        <v>17300</v>
      </c>
      <c r="ABC730">
        <v>19900</v>
      </c>
      <c r="ABD730">
        <v>8000</v>
      </c>
      <c r="ABE730">
        <v>1400</v>
      </c>
      <c r="ABF730">
        <v>16000</v>
      </c>
    </row>
    <row r="731" spans="1:734" x14ac:dyDescent="0.25">
      <c r="A731" s="2">
        <v>43913</v>
      </c>
      <c r="B731">
        <v>16698.11</v>
      </c>
      <c r="C731">
        <v>4160</v>
      </c>
      <c r="D731">
        <v>6650</v>
      </c>
      <c r="E731">
        <v>2750</v>
      </c>
      <c r="F731">
        <v>4500</v>
      </c>
      <c r="G731">
        <v>10900</v>
      </c>
      <c r="H731">
        <v>1560</v>
      </c>
      <c r="I731">
        <v>6890</v>
      </c>
      <c r="J731">
        <v>13400</v>
      </c>
      <c r="K731">
        <v>17700</v>
      </c>
      <c r="L731">
        <v>58100</v>
      </c>
      <c r="M731">
        <v>42100</v>
      </c>
      <c r="N731">
        <v>1720</v>
      </c>
      <c r="O731">
        <v>14429.8</v>
      </c>
      <c r="P731">
        <v>6370</v>
      </c>
      <c r="Q731">
        <v>3120</v>
      </c>
      <c r="R731">
        <v>3446.91</v>
      </c>
      <c r="S731">
        <v>3690</v>
      </c>
      <c r="T731">
        <v>4706.6899999999996</v>
      </c>
      <c r="U731">
        <v>8536.7999999999993</v>
      </c>
      <c r="V731">
        <v>3181.21</v>
      </c>
      <c r="W731">
        <v>5500</v>
      </c>
      <c r="X731">
        <v>12346.28</v>
      </c>
      <c r="Y731">
        <v>8220</v>
      </c>
      <c r="Z731">
        <v>28000</v>
      </c>
      <c r="AA731">
        <v>1370</v>
      </c>
      <c r="AB731">
        <v>20833.330000000002</v>
      </c>
      <c r="AC731">
        <v>3350</v>
      </c>
      <c r="AD731">
        <v>3460</v>
      </c>
      <c r="AE731">
        <v>20400</v>
      </c>
      <c r="AF731">
        <v>18900</v>
      </c>
      <c r="AG731">
        <v>13925.23</v>
      </c>
      <c r="AH731">
        <v>3651.02</v>
      </c>
      <c r="AI731">
        <v>41700</v>
      </c>
      <c r="AJ731">
        <v>1120</v>
      </c>
      <c r="AK731">
        <v>19950</v>
      </c>
      <c r="AL731">
        <v>3546.29</v>
      </c>
      <c r="AM731">
        <v>7239.17</v>
      </c>
      <c r="AN731">
        <v>21900</v>
      </c>
      <c r="AO731">
        <v>7814.81</v>
      </c>
      <c r="AP731">
        <v>10650</v>
      </c>
      <c r="AQ731">
        <v>22900</v>
      </c>
      <c r="AR731">
        <v>12750</v>
      </c>
      <c r="AS731">
        <v>28850</v>
      </c>
      <c r="AT731">
        <v>10750</v>
      </c>
      <c r="AU731">
        <v>3604.17</v>
      </c>
      <c r="AV731">
        <v>200000</v>
      </c>
      <c r="AW731">
        <v>4232.1400000000003</v>
      </c>
      <c r="AX731">
        <v>7200</v>
      </c>
      <c r="AY731">
        <v>6158.1</v>
      </c>
      <c r="AZ731">
        <v>3540</v>
      </c>
      <c r="BA731">
        <v>2770</v>
      </c>
      <c r="BB731">
        <v>23559.05</v>
      </c>
      <c r="BC731">
        <v>1980</v>
      </c>
      <c r="BD731">
        <v>7920</v>
      </c>
      <c r="BE731">
        <v>27107.43</v>
      </c>
      <c r="BF731">
        <v>25900</v>
      </c>
      <c r="BG731">
        <v>11200</v>
      </c>
      <c r="BH731">
        <v>24800</v>
      </c>
      <c r="BI731">
        <v>5391.61</v>
      </c>
      <c r="BJ731">
        <v>7924.65</v>
      </c>
      <c r="BK731">
        <v>20100</v>
      </c>
      <c r="BL731">
        <v>10500</v>
      </c>
      <c r="BM731">
        <v>2846.15</v>
      </c>
      <c r="BN731">
        <v>9094.57</v>
      </c>
      <c r="BO731">
        <v>50100</v>
      </c>
      <c r="BP731">
        <v>53900</v>
      </c>
      <c r="BQ731">
        <v>4170</v>
      </c>
      <c r="BR731">
        <v>6704.76</v>
      </c>
      <c r="BS731">
        <v>20300</v>
      </c>
      <c r="BT731">
        <v>12000</v>
      </c>
      <c r="BU731">
        <v>10000</v>
      </c>
      <c r="BV731">
        <v>2610</v>
      </c>
      <c r="BW731">
        <v>3718.82</v>
      </c>
      <c r="BX731">
        <v>15686.81</v>
      </c>
      <c r="BY731">
        <v>5200</v>
      </c>
      <c r="BZ731">
        <v>5436.36</v>
      </c>
      <c r="CA731">
        <v>24489.15</v>
      </c>
      <c r="CB731">
        <v>29000</v>
      </c>
      <c r="CC731">
        <v>8510</v>
      </c>
      <c r="CD731">
        <v>23933.34</v>
      </c>
      <c r="CE731">
        <v>7491.74</v>
      </c>
      <c r="CF731">
        <v>14671</v>
      </c>
      <c r="CG731">
        <v>2080</v>
      </c>
      <c r="CH731">
        <v>4200</v>
      </c>
      <c r="CI731">
        <v>4990</v>
      </c>
      <c r="CJ731">
        <v>61000</v>
      </c>
      <c r="CK731">
        <v>45000</v>
      </c>
      <c r="CL731">
        <v>9595.15</v>
      </c>
      <c r="CM731">
        <v>2454.5500000000002</v>
      </c>
      <c r="CN731">
        <v>5892.86</v>
      </c>
      <c r="CO731">
        <v>18200</v>
      </c>
      <c r="CP731">
        <v>5510</v>
      </c>
      <c r="CQ731">
        <v>11840.38</v>
      </c>
      <c r="CR731">
        <v>6920</v>
      </c>
      <c r="CS731">
        <v>11687.61</v>
      </c>
      <c r="CT731">
        <v>12700</v>
      </c>
      <c r="CU731">
        <v>3665.81</v>
      </c>
      <c r="CV731">
        <v>5041.66</v>
      </c>
      <c r="CW731">
        <v>5261.68</v>
      </c>
      <c r="CX731">
        <v>10300</v>
      </c>
      <c r="CY731">
        <v>10450</v>
      </c>
      <c r="CZ731">
        <v>12006.07</v>
      </c>
      <c r="DA731">
        <v>23900</v>
      </c>
      <c r="DB731">
        <v>10891.81</v>
      </c>
      <c r="DC731">
        <v>14100</v>
      </c>
      <c r="DD731">
        <v>9876.2199999999993</v>
      </c>
      <c r="DE731">
        <v>58600</v>
      </c>
      <c r="DF731">
        <v>10900</v>
      </c>
      <c r="DG731">
        <v>2705.97</v>
      </c>
      <c r="DH731">
        <v>13482.93</v>
      </c>
      <c r="DI731">
        <v>16950</v>
      </c>
      <c r="DJ731">
        <v>13100</v>
      </c>
      <c r="DK731">
        <v>11999.49</v>
      </c>
      <c r="DL731">
        <v>27200</v>
      </c>
      <c r="DM731">
        <v>1820.51</v>
      </c>
      <c r="DN731">
        <v>6141.75</v>
      </c>
      <c r="DO731">
        <v>2440</v>
      </c>
      <c r="DP731">
        <v>8180</v>
      </c>
      <c r="DQ731">
        <v>15718.79</v>
      </c>
      <c r="DR731">
        <v>20900</v>
      </c>
      <c r="DS731">
        <v>49850</v>
      </c>
      <c r="DT731">
        <v>6551.93</v>
      </c>
      <c r="DU731">
        <v>117200</v>
      </c>
      <c r="DV731">
        <v>28927.89</v>
      </c>
      <c r="DW731">
        <v>5776.01</v>
      </c>
      <c r="DX731">
        <v>17035.71</v>
      </c>
      <c r="DY731">
        <v>7306.54</v>
      </c>
      <c r="DZ731">
        <v>32167.83</v>
      </c>
      <c r="EA731">
        <v>95800</v>
      </c>
      <c r="EB731">
        <v>14555.65</v>
      </c>
      <c r="EC731">
        <v>37800</v>
      </c>
      <c r="ED731">
        <v>7114.62</v>
      </c>
      <c r="EE731">
        <v>9000</v>
      </c>
      <c r="EF731">
        <v>5304.89</v>
      </c>
      <c r="EG731">
        <v>16200.76</v>
      </c>
      <c r="EH731">
        <v>1552.75</v>
      </c>
      <c r="EI731">
        <v>16500</v>
      </c>
      <c r="EJ731">
        <v>29000</v>
      </c>
      <c r="EK731">
        <v>7557.67</v>
      </c>
      <c r="EL731">
        <v>1270</v>
      </c>
      <c r="EM731">
        <v>6500</v>
      </c>
      <c r="EN731">
        <v>23500</v>
      </c>
      <c r="EO731">
        <v>50054.07</v>
      </c>
      <c r="EP731">
        <v>17750</v>
      </c>
      <c r="EQ731">
        <v>7259.34</v>
      </c>
      <c r="ER731">
        <v>31600</v>
      </c>
      <c r="ES731">
        <v>30772.02</v>
      </c>
      <c r="ET731">
        <v>4330.34</v>
      </c>
      <c r="EU731">
        <v>14767.87</v>
      </c>
      <c r="EV731">
        <v>16538.46</v>
      </c>
      <c r="EW731">
        <v>19837.13</v>
      </c>
      <c r="EX731">
        <v>7870</v>
      </c>
      <c r="EY731">
        <v>10571.42</v>
      </c>
      <c r="EZ731">
        <v>17000</v>
      </c>
      <c r="FA731">
        <v>16150</v>
      </c>
      <c r="FB731">
        <v>8500</v>
      </c>
      <c r="FC731">
        <v>30900</v>
      </c>
      <c r="FD731">
        <v>5433.23</v>
      </c>
      <c r="FE731">
        <v>14876.21</v>
      </c>
      <c r="FF731" t="s">
        <v>1267</v>
      </c>
      <c r="FG731" t="s">
        <v>1267</v>
      </c>
      <c r="FH731" t="s">
        <v>1267</v>
      </c>
      <c r="FI731" t="s">
        <v>1267</v>
      </c>
      <c r="FJ731" t="s">
        <v>1267</v>
      </c>
      <c r="FK731" t="s">
        <v>1267</v>
      </c>
      <c r="FL731" t="s">
        <v>1267</v>
      </c>
      <c r="FM731" t="s">
        <v>1267</v>
      </c>
      <c r="FN731" t="s">
        <v>1267</v>
      </c>
      <c r="FO731" t="s">
        <v>1267</v>
      </c>
      <c r="FP731" t="s">
        <v>1267</v>
      </c>
      <c r="FQ731" t="s">
        <v>1267</v>
      </c>
      <c r="FR731" t="s">
        <v>1267</v>
      </c>
      <c r="FS731" t="s">
        <v>1267</v>
      </c>
      <c r="FT731" t="s">
        <v>1267</v>
      </c>
      <c r="FU731">
        <v>12640</v>
      </c>
      <c r="FV731">
        <v>16622.04</v>
      </c>
      <c r="FW731">
        <v>14775.45</v>
      </c>
      <c r="FX731">
        <v>122407.3</v>
      </c>
      <c r="FY731">
        <v>24043.22</v>
      </c>
      <c r="FZ731">
        <v>13900</v>
      </c>
      <c r="GA731">
        <v>12495.25</v>
      </c>
      <c r="GB731">
        <v>13450</v>
      </c>
      <c r="GC731">
        <v>15950</v>
      </c>
      <c r="GD731">
        <v>19233.330000000002</v>
      </c>
      <c r="GE731">
        <v>7876.03</v>
      </c>
      <c r="GF731">
        <v>6550.12</v>
      </c>
      <c r="GG731">
        <v>12756.86</v>
      </c>
      <c r="GH731">
        <v>4426.78</v>
      </c>
      <c r="GI731">
        <v>10650.01</v>
      </c>
      <c r="GJ731">
        <v>11549.74</v>
      </c>
      <c r="GK731">
        <v>19593.97</v>
      </c>
      <c r="GL731">
        <v>48850</v>
      </c>
      <c r="GM731">
        <v>1190</v>
      </c>
      <c r="GN731">
        <v>45692.3</v>
      </c>
      <c r="GO731">
        <v>8833.33</v>
      </c>
      <c r="GP731">
        <v>12913.54</v>
      </c>
      <c r="GQ731">
        <v>12772.72</v>
      </c>
      <c r="GR731">
        <v>8583.76</v>
      </c>
      <c r="GS731">
        <v>8528.27</v>
      </c>
      <c r="GT731">
        <v>43000</v>
      </c>
      <c r="GU731">
        <v>3951.94</v>
      </c>
      <c r="GV731">
        <v>27206.61</v>
      </c>
      <c r="GW731">
        <v>19000</v>
      </c>
      <c r="GX731">
        <v>3767.97</v>
      </c>
      <c r="GY731">
        <v>7160.44</v>
      </c>
      <c r="GZ731">
        <v>6834.78</v>
      </c>
      <c r="HA731">
        <v>16750</v>
      </c>
      <c r="HB731">
        <v>5391.66</v>
      </c>
      <c r="HC731">
        <v>6079.42</v>
      </c>
      <c r="HD731">
        <v>8338.7800000000007</v>
      </c>
      <c r="HE731">
        <v>35200</v>
      </c>
      <c r="HF731">
        <v>11600</v>
      </c>
      <c r="HG731">
        <v>8060</v>
      </c>
      <c r="HH731">
        <v>33250</v>
      </c>
      <c r="HI731">
        <v>49500</v>
      </c>
      <c r="HJ731">
        <v>17300</v>
      </c>
      <c r="HK731">
        <v>17870.650000000001</v>
      </c>
      <c r="HL731">
        <v>6186.79</v>
      </c>
      <c r="HM731">
        <v>20500</v>
      </c>
      <c r="HN731">
        <v>9120</v>
      </c>
      <c r="HO731">
        <v>9166.66</v>
      </c>
      <c r="HP731">
        <v>29600</v>
      </c>
      <c r="HQ731">
        <v>43750</v>
      </c>
      <c r="HR731">
        <v>15300</v>
      </c>
      <c r="HS731">
        <v>11317.18</v>
      </c>
      <c r="HT731">
        <v>11900</v>
      </c>
      <c r="HU731">
        <v>6350</v>
      </c>
      <c r="HV731">
        <v>2470</v>
      </c>
      <c r="HW731">
        <v>2660.28</v>
      </c>
      <c r="HX731">
        <v>18550</v>
      </c>
      <c r="HY731">
        <v>14045.45</v>
      </c>
      <c r="HZ731">
        <v>9350</v>
      </c>
      <c r="IA731">
        <v>11000</v>
      </c>
      <c r="IB731">
        <v>24130.42</v>
      </c>
      <c r="IC731">
        <v>8062.18</v>
      </c>
      <c r="ID731">
        <v>20000</v>
      </c>
      <c r="IE731">
        <v>5608.88</v>
      </c>
      <c r="IF731">
        <v>50200</v>
      </c>
      <c r="IG731">
        <v>10507.25</v>
      </c>
      <c r="IH731">
        <v>14794.11</v>
      </c>
      <c r="II731">
        <v>69750</v>
      </c>
      <c r="IJ731">
        <v>10700</v>
      </c>
      <c r="IK731">
        <v>38000</v>
      </c>
      <c r="IL731">
        <v>27900</v>
      </c>
      <c r="IM731">
        <v>9501.5400000000009</v>
      </c>
      <c r="IN731">
        <v>8500</v>
      </c>
      <c r="IO731">
        <v>36653.83</v>
      </c>
      <c r="IP731">
        <v>17047.21</v>
      </c>
      <c r="IQ731">
        <v>47546.82</v>
      </c>
      <c r="IR731">
        <v>6688.96</v>
      </c>
      <c r="IS731">
        <v>44900</v>
      </c>
      <c r="IT731">
        <v>9046.15</v>
      </c>
      <c r="IU731">
        <v>48600</v>
      </c>
      <c r="IV731">
        <v>15500</v>
      </c>
      <c r="IW731">
        <v>2749.61</v>
      </c>
      <c r="IX731">
        <v>13300</v>
      </c>
      <c r="IY731">
        <v>12250</v>
      </c>
      <c r="IZ731">
        <v>24450</v>
      </c>
      <c r="JA731">
        <v>1960</v>
      </c>
      <c r="JB731">
        <v>13208.32</v>
      </c>
      <c r="JC731">
        <v>17000</v>
      </c>
      <c r="JD731">
        <v>79800</v>
      </c>
      <c r="JE731">
        <v>75500</v>
      </c>
      <c r="JF731">
        <v>12499.99</v>
      </c>
      <c r="JG731">
        <v>6181.82</v>
      </c>
      <c r="JH731">
        <v>4030</v>
      </c>
      <c r="JI731">
        <v>19300</v>
      </c>
      <c r="JJ731">
        <v>11950</v>
      </c>
      <c r="JK731">
        <v>27977.5</v>
      </c>
      <c r="JL731">
        <v>31200</v>
      </c>
      <c r="JM731">
        <v>11800</v>
      </c>
      <c r="JN731">
        <v>23300</v>
      </c>
      <c r="JO731">
        <v>24750</v>
      </c>
      <c r="JP731">
        <v>11500</v>
      </c>
      <c r="JQ731">
        <v>8113.63</v>
      </c>
      <c r="JR731">
        <v>6533.15</v>
      </c>
      <c r="JS731">
        <v>1815.59</v>
      </c>
      <c r="JT731">
        <v>18600</v>
      </c>
      <c r="JU731">
        <v>36300</v>
      </c>
      <c r="JV731">
        <v>3390</v>
      </c>
      <c r="JW731">
        <v>6081.82</v>
      </c>
      <c r="JX731">
        <v>10900</v>
      </c>
      <c r="JY731">
        <v>13650</v>
      </c>
      <c r="JZ731">
        <v>8041.73</v>
      </c>
      <c r="KA731">
        <v>6510</v>
      </c>
      <c r="KB731">
        <v>68266.63</v>
      </c>
      <c r="KC731">
        <v>10750</v>
      </c>
      <c r="KD731">
        <v>8214.6299999999992</v>
      </c>
      <c r="KE731">
        <v>10071.43</v>
      </c>
      <c r="KF731">
        <v>2310</v>
      </c>
      <c r="KG731">
        <v>5210</v>
      </c>
      <c r="KH731">
        <v>11050</v>
      </c>
      <c r="KI731">
        <v>15050</v>
      </c>
      <c r="KJ731">
        <v>5310</v>
      </c>
      <c r="KK731">
        <v>2892.45</v>
      </c>
      <c r="KL731">
        <v>7762.5</v>
      </c>
      <c r="KM731">
        <v>12803.73</v>
      </c>
      <c r="KN731">
        <v>2900</v>
      </c>
      <c r="KO731">
        <v>15650</v>
      </c>
      <c r="KP731">
        <v>13150</v>
      </c>
      <c r="KQ731">
        <v>22400</v>
      </c>
      <c r="KR731">
        <v>14650</v>
      </c>
      <c r="KS731">
        <v>3668.26</v>
      </c>
      <c r="KT731">
        <v>10086.209999999999</v>
      </c>
      <c r="KU731">
        <v>3940</v>
      </c>
      <c r="KV731">
        <v>11323.05</v>
      </c>
      <c r="KW731">
        <v>16400</v>
      </c>
      <c r="KX731">
        <v>3010</v>
      </c>
      <c r="KY731">
        <v>15825</v>
      </c>
      <c r="KZ731">
        <v>22000</v>
      </c>
      <c r="LA731">
        <v>18450</v>
      </c>
      <c r="LB731">
        <v>3910</v>
      </c>
      <c r="LC731">
        <v>2100</v>
      </c>
      <c r="LD731">
        <v>7820</v>
      </c>
      <c r="LE731">
        <v>20266.88</v>
      </c>
      <c r="LF731">
        <v>29150</v>
      </c>
      <c r="LG731">
        <v>19550</v>
      </c>
      <c r="LH731">
        <v>18796.669999999998</v>
      </c>
      <c r="LI731">
        <v>10538.82</v>
      </c>
      <c r="LJ731">
        <v>3391.68</v>
      </c>
      <c r="LK731">
        <v>46500</v>
      </c>
      <c r="LL731">
        <v>3910.53</v>
      </c>
      <c r="LM731">
        <v>2740</v>
      </c>
      <c r="LN731">
        <v>63100</v>
      </c>
      <c r="LO731">
        <v>14140.62</v>
      </c>
      <c r="LP731">
        <v>38400.019999999997</v>
      </c>
      <c r="LQ731">
        <v>7545.13</v>
      </c>
      <c r="LR731">
        <v>9912.39</v>
      </c>
      <c r="LS731">
        <v>32000</v>
      </c>
      <c r="LT731">
        <v>32300</v>
      </c>
      <c r="LU731">
        <v>44827.58</v>
      </c>
      <c r="LV731">
        <v>14294.62</v>
      </c>
      <c r="LW731">
        <v>11200</v>
      </c>
      <c r="LX731">
        <v>22017.38</v>
      </c>
      <c r="LY731">
        <v>4442.1400000000003</v>
      </c>
      <c r="LZ731">
        <v>13600</v>
      </c>
      <c r="MA731">
        <v>33028.14</v>
      </c>
      <c r="MB731">
        <v>38450</v>
      </c>
      <c r="MC731">
        <v>13350</v>
      </c>
      <c r="MD731">
        <v>6814.68</v>
      </c>
      <c r="ME731">
        <v>3538.81</v>
      </c>
      <c r="MF731">
        <v>3430</v>
      </c>
      <c r="MG731">
        <v>5101.88</v>
      </c>
      <c r="MH731">
        <v>11100</v>
      </c>
      <c r="MI731">
        <v>1520</v>
      </c>
      <c r="MJ731">
        <v>4660</v>
      </c>
      <c r="MK731">
        <v>10547.03</v>
      </c>
      <c r="ML731">
        <v>21119.79</v>
      </c>
      <c r="MM731">
        <v>16650</v>
      </c>
      <c r="MN731">
        <v>10818.18</v>
      </c>
      <c r="MO731">
        <v>8658.09</v>
      </c>
      <c r="MP731">
        <v>13333.33</v>
      </c>
      <c r="MQ731">
        <v>14600</v>
      </c>
      <c r="MR731">
        <v>8067.76</v>
      </c>
      <c r="MS731">
        <v>40999.980000000003</v>
      </c>
      <c r="MT731">
        <v>17561.98</v>
      </c>
      <c r="MU731">
        <v>28500</v>
      </c>
      <c r="MV731">
        <v>11800</v>
      </c>
      <c r="MW731">
        <v>25450</v>
      </c>
      <c r="MX731">
        <v>29400</v>
      </c>
      <c r="MY731">
        <v>42000</v>
      </c>
      <c r="MZ731">
        <v>5892.86</v>
      </c>
      <c r="NA731">
        <v>2598.37</v>
      </c>
      <c r="NB731">
        <v>12900</v>
      </c>
      <c r="NC731">
        <v>30769.23</v>
      </c>
      <c r="ND731">
        <v>8452.17</v>
      </c>
      <c r="NE731">
        <v>17200</v>
      </c>
      <c r="NF731">
        <v>6109.98</v>
      </c>
      <c r="NG731">
        <v>5473.2</v>
      </c>
      <c r="NH731">
        <v>2105.3200000000002</v>
      </c>
      <c r="NI731">
        <v>50100</v>
      </c>
      <c r="NJ731">
        <v>3546.15</v>
      </c>
      <c r="NK731">
        <v>17417.63</v>
      </c>
      <c r="NL731">
        <v>10227.27</v>
      </c>
      <c r="NM731">
        <v>4790</v>
      </c>
      <c r="NN731">
        <v>9170</v>
      </c>
      <c r="NO731">
        <v>9455.1299999999992</v>
      </c>
      <c r="NP731">
        <v>16350</v>
      </c>
      <c r="NQ731">
        <v>14954.74</v>
      </c>
      <c r="NR731">
        <v>30250</v>
      </c>
      <c r="NS731">
        <v>16500</v>
      </c>
      <c r="NT731">
        <v>21500</v>
      </c>
      <c r="NU731">
        <v>13600</v>
      </c>
      <c r="NV731">
        <v>2800</v>
      </c>
      <c r="NW731">
        <v>3009.14</v>
      </c>
      <c r="NX731">
        <v>11450</v>
      </c>
      <c r="NY731">
        <v>36100</v>
      </c>
      <c r="NZ731">
        <v>4705.72</v>
      </c>
      <c r="OA731">
        <v>4417.3900000000003</v>
      </c>
      <c r="OB731">
        <v>11250</v>
      </c>
      <c r="OC731">
        <v>7784.76</v>
      </c>
      <c r="OD731">
        <v>14500</v>
      </c>
      <c r="OE731">
        <v>2666.67</v>
      </c>
      <c r="OF731">
        <v>11500</v>
      </c>
      <c r="OG731">
        <v>30200</v>
      </c>
      <c r="OH731">
        <v>7300</v>
      </c>
      <c r="OI731">
        <v>39900</v>
      </c>
      <c r="OJ731">
        <v>16133.33</v>
      </c>
      <c r="OK731">
        <v>17100</v>
      </c>
      <c r="OL731">
        <v>8900</v>
      </c>
      <c r="OM731">
        <v>17241.07</v>
      </c>
      <c r="ON731">
        <v>6900</v>
      </c>
      <c r="OO731">
        <v>39300</v>
      </c>
      <c r="OP731">
        <v>5700</v>
      </c>
      <c r="OQ731">
        <v>4958.68</v>
      </c>
      <c r="OR731">
        <v>3200</v>
      </c>
      <c r="OS731">
        <v>1900</v>
      </c>
      <c r="OT731">
        <v>23818.82</v>
      </c>
      <c r="OU731">
        <v>1800</v>
      </c>
      <c r="OV731">
        <v>18000</v>
      </c>
      <c r="OW731">
        <v>1100</v>
      </c>
      <c r="OX731">
        <v>7000</v>
      </c>
      <c r="OY731">
        <v>9700</v>
      </c>
      <c r="OZ731">
        <v>7027.02</v>
      </c>
      <c r="PA731">
        <v>7083.33</v>
      </c>
      <c r="PB731">
        <v>5785.71</v>
      </c>
      <c r="PC731">
        <v>12300</v>
      </c>
      <c r="PD731">
        <v>154000</v>
      </c>
      <c r="PE731">
        <v>34500</v>
      </c>
      <c r="PF731">
        <v>7518.43</v>
      </c>
      <c r="PG731">
        <v>15100</v>
      </c>
      <c r="PH731">
        <v>6709.97</v>
      </c>
      <c r="PI731">
        <v>6500</v>
      </c>
      <c r="PJ731">
        <v>22500</v>
      </c>
      <c r="PK731">
        <v>3008.96</v>
      </c>
      <c r="PL731">
        <v>24666.66</v>
      </c>
      <c r="PM731">
        <v>4100</v>
      </c>
      <c r="PN731">
        <v>8600</v>
      </c>
      <c r="PO731">
        <v>6800</v>
      </c>
      <c r="PP731">
        <v>10500</v>
      </c>
      <c r="PQ731">
        <v>2500</v>
      </c>
      <c r="PR731">
        <v>12169.3</v>
      </c>
      <c r="PS731">
        <v>2600</v>
      </c>
      <c r="PT731">
        <v>2800</v>
      </c>
      <c r="PU731">
        <v>10230.77</v>
      </c>
      <c r="PV731">
        <v>3867.4</v>
      </c>
      <c r="PW731">
        <v>5200</v>
      </c>
      <c r="PX731">
        <v>8000</v>
      </c>
      <c r="PY731">
        <v>6800</v>
      </c>
      <c r="PZ731">
        <v>15500</v>
      </c>
      <c r="QA731">
        <v>5800</v>
      </c>
      <c r="QB731">
        <v>6000</v>
      </c>
      <c r="QC731">
        <v>16200</v>
      </c>
      <c r="QD731">
        <v>7000</v>
      </c>
      <c r="QE731">
        <v>10300</v>
      </c>
      <c r="QF731">
        <v>11750</v>
      </c>
      <c r="QG731">
        <v>14107.14</v>
      </c>
      <c r="QH731">
        <v>15100</v>
      </c>
      <c r="QI731">
        <v>13800</v>
      </c>
      <c r="QJ731">
        <v>8628.76</v>
      </c>
      <c r="QK731">
        <v>7200</v>
      </c>
      <c r="QL731">
        <v>1900</v>
      </c>
      <c r="QM731">
        <v>7200</v>
      </c>
      <c r="QN731">
        <v>30362.95</v>
      </c>
      <c r="QO731">
        <v>12352.93</v>
      </c>
      <c r="QP731">
        <v>8200</v>
      </c>
      <c r="QQ731">
        <v>17500</v>
      </c>
      <c r="QR731">
        <v>5200</v>
      </c>
      <c r="QS731">
        <v>9400</v>
      </c>
      <c r="QT731">
        <v>30354.38</v>
      </c>
      <c r="QU731">
        <v>9000</v>
      </c>
      <c r="QV731">
        <v>2100</v>
      </c>
      <c r="QW731">
        <v>800</v>
      </c>
      <c r="QX731">
        <v>40000</v>
      </c>
      <c r="QY731">
        <v>8100</v>
      </c>
      <c r="QZ731">
        <v>1900</v>
      </c>
      <c r="RA731">
        <v>9600</v>
      </c>
      <c r="RB731">
        <v>16500</v>
      </c>
      <c r="RC731">
        <v>6346.13</v>
      </c>
      <c r="RD731">
        <v>10700</v>
      </c>
      <c r="RE731">
        <v>1100</v>
      </c>
      <c r="RF731">
        <v>2100</v>
      </c>
      <c r="RG731">
        <v>9000</v>
      </c>
      <c r="RH731">
        <v>9800</v>
      </c>
      <c r="RI731">
        <v>5700</v>
      </c>
      <c r="RJ731">
        <v>3434.78</v>
      </c>
      <c r="RK731">
        <v>600</v>
      </c>
      <c r="RL731">
        <v>22159.21</v>
      </c>
      <c r="RM731">
        <v>6200</v>
      </c>
      <c r="RN731">
        <v>6500</v>
      </c>
      <c r="RO731">
        <v>6645.57</v>
      </c>
      <c r="RP731">
        <v>6800</v>
      </c>
      <c r="RQ731">
        <v>6300</v>
      </c>
      <c r="RR731">
        <v>6600</v>
      </c>
      <c r="RS731">
        <v>800</v>
      </c>
      <c r="RT731">
        <v>1000</v>
      </c>
      <c r="RU731">
        <v>6700</v>
      </c>
      <c r="RV731">
        <v>64000</v>
      </c>
      <c r="RW731">
        <v>9400</v>
      </c>
      <c r="RX731">
        <v>8600</v>
      </c>
      <c r="RY731">
        <v>5900</v>
      </c>
      <c r="RZ731">
        <v>8500</v>
      </c>
      <c r="SA731">
        <v>8200</v>
      </c>
      <c r="SB731">
        <v>8300</v>
      </c>
      <c r="SC731">
        <v>12000</v>
      </c>
      <c r="SD731">
        <v>7800</v>
      </c>
      <c r="SE731">
        <v>6900</v>
      </c>
      <c r="SF731">
        <v>5100</v>
      </c>
      <c r="SG731">
        <v>7489.6</v>
      </c>
      <c r="SH731">
        <v>5700</v>
      </c>
      <c r="SI731">
        <v>13300</v>
      </c>
      <c r="SJ731">
        <v>13100</v>
      </c>
      <c r="SK731">
        <v>17963.3</v>
      </c>
      <c r="SL731">
        <v>5016.93</v>
      </c>
      <c r="SM731">
        <v>2000</v>
      </c>
      <c r="SN731">
        <v>32800</v>
      </c>
      <c r="SO731">
        <v>19000</v>
      </c>
      <c r="SP731">
        <v>18700</v>
      </c>
      <c r="SQ731">
        <v>4038.46</v>
      </c>
      <c r="SR731">
        <v>16083.33</v>
      </c>
      <c r="SS731">
        <v>7916.66</v>
      </c>
      <c r="ST731">
        <v>3300</v>
      </c>
      <c r="SU731">
        <v>13000</v>
      </c>
      <c r="SV731">
        <v>8500</v>
      </c>
      <c r="SW731">
        <v>2000</v>
      </c>
      <c r="SX731">
        <v>8500</v>
      </c>
      <c r="SY731">
        <v>18200</v>
      </c>
      <c r="SZ731">
        <v>11000</v>
      </c>
      <c r="TA731">
        <v>3200</v>
      </c>
      <c r="TB731">
        <v>24600</v>
      </c>
      <c r="TC731">
        <v>38800</v>
      </c>
      <c r="TD731">
        <v>4700</v>
      </c>
      <c r="TE731">
        <v>39800</v>
      </c>
      <c r="TF731">
        <v>9363.6299999999992</v>
      </c>
      <c r="TG731">
        <v>4700</v>
      </c>
      <c r="TH731">
        <v>10219.01</v>
      </c>
      <c r="TI731">
        <v>1300</v>
      </c>
      <c r="TJ731">
        <v>2900</v>
      </c>
      <c r="TK731">
        <v>2600</v>
      </c>
      <c r="TL731">
        <v>2800</v>
      </c>
      <c r="TM731">
        <v>8800</v>
      </c>
      <c r="TN731">
        <v>15272.72</v>
      </c>
      <c r="TO731">
        <v>13984.74</v>
      </c>
      <c r="TP731">
        <v>8600</v>
      </c>
      <c r="TQ731" t="s">
        <v>1267</v>
      </c>
      <c r="TR731" t="s">
        <v>1267</v>
      </c>
      <c r="TS731" t="s">
        <v>1267</v>
      </c>
      <c r="TT731" t="s">
        <v>1267</v>
      </c>
      <c r="TU731" t="s">
        <v>1267</v>
      </c>
      <c r="TV731" t="s">
        <v>1267</v>
      </c>
      <c r="TW731" t="s">
        <v>1267</v>
      </c>
      <c r="TX731" t="s">
        <v>1267</v>
      </c>
      <c r="TY731" t="s">
        <v>1267</v>
      </c>
      <c r="TZ731" t="s">
        <v>1267</v>
      </c>
      <c r="UA731" t="s">
        <v>1267</v>
      </c>
      <c r="UB731" t="s">
        <v>1267</v>
      </c>
      <c r="UC731" t="s">
        <v>1267</v>
      </c>
      <c r="UD731" t="s">
        <v>1267</v>
      </c>
      <c r="UE731">
        <v>34914.36</v>
      </c>
      <c r="UF731">
        <v>26000</v>
      </c>
      <c r="UG731">
        <v>8117.83</v>
      </c>
      <c r="UH731">
        <v>33000</v>
      </c>
      <c r="UI731">
        <v>26300</v>
      </c>
      <c r="UJ731">
        <v>22520.66</v>
      </c>
      <c r="UK731">
        <v>7318.38</v>
      </c>
      <c r="UL731">
        <v>3000</v>
      </c>
      <c r="UM731">
        <v>14031</v>
      </c>
      <c r="UN731">
        <v>5851.67</v>
      </c>
      <c r="UO731">
        <v>3696.7</v>
      </c>
      <c r="UP731">
        <v>6046.86</v>
      </c>
      <c r="UQ731">
        <v>11700</v>
      </c>
      <c r="UR731">
        <v>10600</v>
      </c>
      <c r="US731">
        <v>85900</v>
      </c>
      <c r="UT731">
        <v>9600</v>
      </c>
      <c r="UU731">
        <v>5833.48</v>
      </c>
      <c r="UV731">
        <v>2800</v>
      </c>
      <c r="UW731">
        <v>15000</v>
      </c>
      <c r="UX731">
        <v>11000</v>
      </c>
      <c r="UY731">
        <v>10400</v>
      </c>
      <c r="UZ731">
        <v>25800</v>
      </c>
      <c r="VA731">
        <v>10000</v>
      </c>
      <c r="VB731">
        <v>3600</v>
      </c>
      <c r="VC731">
        <v>10500</v>
      </c>
      <c r="VD731">
        <v>9444.4500000000007</v>
      </c>
      <c r="VE731">
        <v>16521.740000000002</v>
      </c>
      <c r="VF731">
        <v>15000</v>
      </c>
      <c r="VG731">
        <v>6439.39</v>
      </c>
      <c r="VH731">
        <v>13000</v>
      </c>
      <c r="VI731">
        <v>9300</v>
      </c>
      <c r="VJ731">
        <v>18900</v>
      </c>
      <c r="VK731">
        <v>32000</v>
      </c>
      <c r="VL731">
        <v>11600</v>
      </c>
      <c r="VM731">
        <v>38500</v>
      </c>
      <c r="VN731">
        <v>9500</v>
      </c>
      <c r="VO731">
        <v>15000</v>
      </c>
      <c r="VP731">
        <v>26500</v>
      </c>
      <c r="VQ731">
        <v>12500</v>
      </c>
      <c r="VR731">
        <v>66000</v>
      </c>
      <c r="VS731">
        <v>14700</v>
      </c>
      <c r="VT731">
        <v>17999.84</v>
      </c>
      <c r="VU731">
        <v>16500</v>
      </c>
      <c r="VV731">
        <v>1900</v>
      </c>
      <c r="VW731">
        <v>20800</v>
      </c>
      <c r="VX731">
        <v>9600</v>
      </c>
      <c r="VY731">
        <v>27000</v>
      </c>
      <c r="VZ731">
        <v>8400</v>
      </c>
      <c r="WA731">
        <v>1600</v>
      </c>
      <c r="WB731">
        <v>19800</v>
      </c>
      <c r="WC731">
        <v>4500</v>
      </c>
      <c r="WD731">
        <v>14100</v>
      </c>
      <c r="WE731">
        <v>93300</v>
      </c>
      <c r="WF731">
        <v>8181.81</v>
      </c>
      <c r="WG731">
        <v>10285.39</v>
      </c>
      <c r="WH731">
        <v>8017.7</v>
      </c>
      <c r="WI731">
        <v>6300</v>
      </c>
      <c r="WJ731">
        <v>49762.34</v>
      </c>
      <c r="WK731">
        <v>24800</v>
      </c>
      <c r="WL731">
        <v>17820</v>
      </c>
      <c r="WM731">
        <v>9900</v>
      </c>
      <c r="WN731">
        <v>4217.05</v>
      </c>
      <c r="WO731">
        <v>10100</v>
      </c>
      <c r="WP731">
        <v>26500</v>
      </c>
      <c r="WQ731">
        <v>4571.43</v>
      </c>
      <c r="WR731">
        <v>12900</v>
      </c>
      <c r="WS731">
        <v>1800</v>
      </c>
      <c r="WT731">
        <v>1600</v>
      </c>
      <c r="WU731">
        <v>13111.12</v>
      </c>
      <c r="WV731">
        <v>7200</v>
      </c>
      <c r="WW731">
        <v>4464.28</v>
      </c>
      <c r="WX731">
        <v>3398.06</v>
      </c>
      <c r="WY731">
        <v>17100</v>
      </c>
      <c r="WZ731">
        <v>28900</v>
      </c>
      <c r="XA731">
        <v>7700</v>
      </c>
      <c r="XB731">
        <v>13300</v>
      </c>
      <c r="XC731">
        <v>21000</v>
      </c>
      <c r="XD731">
        <v>12457.62</v>
      </c>
      <c r="XE731">
        <v>2800</v>
      </c>
      <c r="XF731">
        <v>7200</v>
      </c>
      <c r="XG731">
        <v>1900</v>
      </c>
      <c r="XH731">
        <v>5700</v>
      </c>
      <c r="XI731">
        <v>20454.560000000001</v>
      </c>
      <c r="XJ731">
        <v>27000</v>
      </c>
      <c r="XK731">
        <v>6500</v>
      </c>
      <c r="XL731">
        <v>15500</v>
      </c>
      <c r="XM731">
        <v>8000</v>
      </c>
      <c r="XN731">
        <v>10900</v>
      </c>
      <c r="XO731">
        <v>16400</v>
      </c>
      <c r="XP731">
        <v>21653.18</v>
      </c>
      <c r="XQ731">
        <v>4800</v>
      </c>
      <c r="XR731">
        <v>13600</v>
      </c>
      <c r="XS731">
        <v>13600</v>
      </c>
      <c r="XT731">
        <v>5200</v>
      </c>
      <c r="XU731">
        <v>6400</v>
      </c>
      <c r="XV731">
        <v>9166.66</v>
      </c>
      <c r="XW731">
        <v>4500</v>
      </c>
      <c r="XX731">
        <v>34000</v>
      </c>
      <c r="XY731">
        <v>44827.81</v>
      </c>
      <c r="XZ731">
        <v>2100</v>
      </c>
      <c r="YA731">
        <v>13181.82</v>
      </c>
      <c r="YB731">
        <v>6481.48</v>
      </c>
      <c r="YC731">
        <v>2700</v>
      </c>
      <c r="YD731">
        <v>3100</v>
      </c>
      <c r="YE731">
        <v>3800</v>
      </c>
      <c r="YF731">
        <v>4400</v>
      </c>
      <c r="YG731">
        <v>2700</v>
      </c>
      <c r="YH731">
        <v>7892.22</v>
      </c>
      <c r="YI731">
        <v>9000</v>
      </c>
      <c r="YJ731">
        <v>8761.41</v>
      </c>
      <c r="YK731">
        <v>2800</v>
      </c>
      <c r="YL731">
        <v>4692.34</v>
      </c>
      <c r="YM731">
        <v>6700</v>
      </c>
      <c r="YN731">
        <v>44000</v>
      </c>
      <c r="YO731">
        <v>7200</v>
      </c>
      <c r="YP731">
        <v>22300</v>
      </c>
      <c r="YQ731">
        <v>6500</v>
      </c>
      <c r="YR731">
        <v>5700</v>
      </c>
      <c r="YS731">
        <v>10900</v>
      </c>
      <c r="YT731">
        <v>10800</v>
      </c>
      <c r="YU731">
        <v>5913.04</v>
      </c>
      <c r="YV731">
        <v>29400</v>
      </c>
      <c r="YW731">
        <v>30000</v>
      </c>
      <c r="YX731">
        <v>6500</v>
      </c>
      <c r="YY731">
        <v>15900</v>
      </c>
      <c r="YZ731">
        <v>9700</v>
      </c>
      <c r="ZA731">
        <v>26000</v>
      </c>
      <c r="ZB731">
        <v>10450</v>
      </c>
      <c r="ZC731">
        <v>27000</v>
      </c>
      <c r="ZD731">
        <v>7500</v>
      </c>
      <c r="ZE731">
        <v>7100</v>
      </c>
      <c r="ZF731">
        <v>37000</v>
      </c>
      <c r="ZG731">
        <v>9300</v>
      </c>
      <c r="ZH731">
        <v>18000</v>
      </c>
      <c r="ZI731">
        <v>2400</v>
      </c>
      <c r="ZJ731">
        <v>2310.89</v>
      </c>
      <c r="ZK731">
        <v>2500</v>
      </c>
      <c r="ZL731">
        <v>4900</v>
      </c>
      <c r="ZM731">
        <v>11300</v>
      </c>
      <c r="ZN731">
        <v>10600</v>
      </c>
      <c r="ZO731">
        <v>38100</v>
      </c>
      <c r="ZP731">
        <v>8100</v>
      </c>
      <c r="ZQ731">
        <v>14600</v>
      </c>
      <c r="ZR731">
        <v>6000</v>
      </c>
      <c r="ZS731">
        <v>14900</v>
      </c>
      <c r="ZT731">
        <v>23500</v>
      </c>
      <c r="ZU731">
        <v>7500</v>
      </c>
      <c r="ZV731">
        <v>2847.64</v>
      </c>
      <c r="ZW731">
        <v>50000</v>
      </c>
      <c r="ZX731">
        <v>32000</v>
      </c>
      <c r="ZY731">
        <v>11500</v>
      </c>
      <c r="ZZ731">
        <v>4409.09</v>
      </c>
      <c r="AAA731">
        <v>18611.21</v>
      </c>
      <c r="AAB731">
        <v>9243.6</v>
      </c>
      <c r="AAC731">
        <v>14800</v>
      </c>
      <c r="AAD731">
        <v>10200</v>
      </c>
      <c r="AAE731">
        <v>22173.91</v>
      </c>
      <c r="AAF731">
        <v>14500</v>
      </c>
      <c r="AAG731">
        <v>5100</v>
      </c>
      <c r="AAH731">
        <v>25818.18</v>
      </c>
      <c r="AAI731">
        <v>2384.62</v>
      </c>
      <c r="AAJ731">
        <v>700</v>
      </c>
      <c r="AAK731">
        <v>36287.99</v>
      </c>
      <c r="AAL731">
        <v>8800</v>
      </c>
      <c r="AAM731">
        <v>29836.65</v>
      </c>
      <c r="AAN731">
        <v>36000</v>
      </c>
      <c r="AAO731">
        <v>1800</v>
      </c>
      <c r="AAP731">
        <v>7200</v>
      </c>
      <c r="AAQ731">
        <v>5200</v>
      </c>
      <c r="AAR731">
        <v>8123.22</v>
      </c>
      <c r="AAS731">
        <v>10400</v>
      </c>
      <c r="AAT731">
        <v>14799.99</v>
      </c>
      <c r="AAU731">
        <v>19500</v>
      </c>
      <c r="AAV731">
        <v>23400</v>
      </c>
      <c r="AAW731">
        <v>10800</v>
      </c>
      <c r="AAX731">
        <v>1862.07</v>
      </c>
      <c r="AAY731">
        <v>49000</v>
      </c>
      <c r="AAZ731">
        <v>19500</v>
      </c>
      <c r="ABA731">
        <v>28761.89</v>
      </c>
      <c r="ABB731">
        <v>16100</v>
      </c>
      <c r="ABC731">
        <v>19900</v>
      </c>
      <c r="ABD731">
        <v>8000</v>
      </c>
      <c r="ABE731">
        <v>1400</v>
      </c>
      <c r="ABF731">
        <v>15500</v>
      </c>
    </row>
    <row r="732" spans="1:734" x14ac:dyDescent="0.25">
      <c r="A732" s="2">
        <v>43910</v>
      </c>
      <c r="B732">
        <v>17452.830000000002</v>
      </c>
      <c r="C732">
        <v>4470</v>
      </c>
      <c r="D732">
        <v>7140</v>
      </c>
      <c r="E732">
        <v>2950</v>
      </c>
      <c r="F732">
        <v>4830</v>
      </c>
      <c r="G732">
        <v>11000</v>
      </c>
      <c r="H732">
        <v>1670</v>
      </c>
      <c r="I732">
        <v>6890</v>
      </c>
      <c r="J732">
        <v>14000</v>
      </c>
      <c r="K732">
        <v>17700</v>
      </c>
      <c r="L732">
        <v>58000</v>
      </c>
      <c r="M732">
        <v>44900</v>
      </c>
      <c r="N732">
        <v>1840</v>
      </c>
      <c r="O732">
        <v>13892.3</v>
      </c>
      <c r="P732">
        <v>6680</v>
      </c>
      <c r="Q732">
        <v>3350</v>
      </c>
      <c r="R732">
        <v>3712.05</v>
      </c>
      <c r="S732">
        <v>3470</v>
      </c>
      <c r="T732">
        <v>5193.59</v>
      </c>
      <c r="U732">
        <v>9177.49</v>
      </c>
      <c r="V732">
        <v>3420</v>
      </c>
      <c r="W732">
        <v>5910</v>
      </c>
      <c r="X732">
        <v>12445.05</v>
      </c>
      <c r="Y732">
        <v>8830</v>
      </c>
      <c r="Z732">
        <v>28950</v>
      </c>
      <c r="AA732">
        <v>1420</v>
      </c>
      <c r="AB732">
        <v>21296.29</v>
      </c>
      <c r="AC732">
        <v>3600</v>
      </c>
      <c r="AD732">
        <v>3460</v>
      </c>
      <c r="AE732">
        <v>20250</v>
      </c>
      <c r="AF732">
        <v>20000</v>
      </c>
      <c r="AG732">
        <v>13037.38</v>
      </c>
      <c r="AH732">
        <v>3923.99</v>
      </c>
      <c r="AI732">
        <v>44000</v>
      </c>
      <c r="AJ732">
        <v>1200</v>
      </c>
      <c r="AK732">
        <v>21400</v>
      </c>
      <c r="AL732">
        <v>3805.55</v>
      </c>
      <c r="AM732">
        <v>7782.11</v>
      </c>
      <c r="AN732">
        <v>22000</v>
      </c>
      <c r="AO732">
        <v>8314.81</v>
      </c>
      <c r="AP732">
        <v>11400</v>
      </c>
      <c r="AQ732">
        <v>22600</v>
      </c>
      <c r="AR732">
        <v>12400</v>
      </c>
      <c r="AS732">
        <v>28850</v>
      </c>
      <c r="AT732">
        <v>11550</v>
      </c>
      <c r="AU732">
        <v>3875</v>
      </c>
      <c r="AV732">
        <v>200000</v>
      </c>
      <c r="AW732">
        <v>4544.6400000000003</v>
      </c>
      <c r="AX732">
        <v>7480</v>
      </c>
      <c r="AY732">
        <v>6403.16</v>
      </c>
      <c r="AZ732">
        <v>3800</v>
      </c>
      <c r="BA732">
        <v>2970</v>
      </c>
      <c r="BB732">
        <v>25319.21</v>
      </c>
      <c r="BC732">
        <v>1860</v>
      </c>
      <c r="BD732">
        <v>8500</v>
      </c>
      <c r="BE732">
        <v>28694.2</v>
      </c>
      <c r="BF732">
        <v>25900</v>
      </c>
      <c r="BG732">
        <v>11640</v>
      </c>
      <c r="BH732">
        <v>25000</v>
      </c>
      <c r="BI732">
        <v>5391.61</v>
      </c>
      <c r="BJ732">
        <v>8509.69</v>
      </c>
      <c r="BK732">
        <v>21000</v>
      </c>
      <c r="BL732">
        <v>10500</v>
      </c>
      <c r="BM732">
        <v>3059.83</v>
      </c>
      <c r="BN732">
        <v>9232.36</v>
      </c>
      <c r="BO732">
        <v>50000</v>
      </c>
      <c r="BP732">
        <v>57900</v>
      </c>
      <c r="BQ732">
        <v>4170</v>
      </c>
      <c r="BR732">
        <v>7200</v>
      </c>
      <c r="BS732">
        <v>20300</v>
      </c>
      <c r="BT732">
        <v>12000</v>
      </c>
      <c r="BU732">
        <v>9900</v>
      </c>
      <c r="BV732">
        <v>2800</v>
      </c>
      <c r="BW732">
        <v>3673.47</v>
      </c>
      <c r="BX732">
        <v>16842.68</v>
      </c>
      <c r="BY732">
        <v>5581.82</v>
      </c>
      <c r="BZ732">
        <v>5845.45</v>
      </c>
      <c r="CA732">
        <v>26317.89</v>
      </c>
      <c r="CB732">
        <v>29000</v>
      </c>
      <c r="CC732">
        <v>9150</v>
      </c>
      <c r="CD732">
        <v>25733.34</v>
      </c>
      <c r="CE732">
        <v>7770.51</v>
      </c>
      <c r="CF732">
        <v>15738.7</v>
      </c>
      <c r="CG732">
        <v>2230</v>
      </c>
      <c r="CH732">
        <v>4510</v>
      </c>
      <c r="CI732">
        <v>5090</v>
      </c>
      <c r="CJ732">
        <v>65000</v>
      </c>
      <c r="CK732">
        <v>48100</v>
      </c>
      <c r="CL732">
        <v>9595.15</v>
      </c>
      <c r="CM732">
        <v>2636.36</v>
      </c>
      <c r="CN732">
        <v>6328.57</v>
      </c>
      <c r="CO732">
        <v>18900</v>
      </c>
      <c r="CP732">
        <v>5920</v>
      </c>
      <c r="CQ732">
        <v>11119.32</v>
      </c>
      <c r="CR732">
        <v>7440</v>
      </c>
      <c r="CS732">
        <v>11758.44</v>
      </c>
      <c r="CT732">
        <v>12700</v>
      </c>
      <c r="CU732">
        <v>3935.05</v>
      </c>
      <c r="CV732">
        <v>5416.66</v>
      </c>
      <c r="CW732">
        <v>5654.2</v>
      </c>
      <c r="CX732">
        <v>10300</v>
      </c>
      <c r="CY732">
        <v>11200</v>
      </c>
      <c r="CZ732">
        <v>12869.82</v>
      </c>
      <c r="DA732">
        <v>24000</v>
      </c>
      <c r="DB732">
        <v>10891.81</v>
      </c>
      <c r="DC732">
        <v>15150</v>
      </c>
      <c r="DD732">
        <v>10607.79</v>
      </c>
      <c r="DE732">
        <v>63000</v>
      </c>
      <c r="DF732">
        <v>12500</v>
      </c>
      <c r="DG732">
        <v>2705.97</v>
      </c>
      <c r="DH732">
        <v>12745.06</v>
      </c>
      <c r="DI732">
        <v>18200</v>
      </c>
      <c r="DJ732">
        <v>13900</v>
      </c>
      <c r="DK732">
        <v>12881.81</v>
      </c>
      <c r="DL732">
        <v>27200</v>
      </c>
      <c r="DM732">
        <v>1957.26</v>
      </c>
      <c r="DN732">
        <v>6587.26</v>
      </c>
      <c r="DO732">
        <v>2620</v>
      </c>
      <c r="DP732">
        <v>8180</v>
      </c>
      <c r="DQ732">
        <v>16884.63</v>
      </c>
      <c r="DR732">
        <v>20900</v>
      </c>
      <c r="DS732">
        <v>53600</v>
      </c>
      <c r="DT732">
        <v>7035.02</v>
      </c>
      <c r="DU732">
        <v>126000</v>
      </c>
      <c r="DV732">
        <v>28371.58</v>
      </c>
      <c r="DW732">
        <v>6481.48</v>
      </c>
      <c r="DX732">
        <v>18285.71</v>
      </c>
      <c r="DY732">
        <v>7828.43</v>
      </c>
      <c r="DZ732">
        <v>32727.27</v>
      </c>
      <c r="EA732">
        <v>103000</v>
      </c>
      <c r="EB732">
        <v>15309.83</v>
      </c>
      <c r="EC732">
        <v>40600</v>
      </c>
      <c r="ED732">
        <v>7667.98</v>
      </c>
      <c r="EE732">
        <v>8970</v>
      </c>
      <c r="EF732">
        <v>5011.71</v>
      </c>
      <c r="EG732">
        <v>16200.76</v>
      </c>
      <c r="EH732">
        <v>1641.67</v>
      </c>
      <c r="EI732">
        <v>16500</v>
      </c>
      <c r="EJ732">
        <v>28500</v>
      </c>
      <c r="EK732">
        <v>7857.58</v>
      </c>
      <c r="EL732">
        <v>1360</v>
      </c>
      <c r="EM732">
        <v>6980.77</v>
      </c>
      <c r="EN732">
        <v>24000</v>
      </c>
      <c r="EO732">
        <v>53783.82</v>
      </c>
      <c r="EP732">
        <v>19050</v>
      </c>
      <c r="EQ732">
        <v>7796.38</v>
      </c>
      <c r="ER732">
        <v>32000</v>
      </c>
      <c r="ES732">
        <v>32678.25</v>
      </c>
      <c r="ET732">
        <v>4990.8900000000003</v>
      </c>
      <c r="EU732">
        <v>17256.23</v>
      </c>
      <c r="EV732">
        <v>19423.07</v>
      </c>
      <c r="EW732">
        <v>19764.2</v>
      </c>
      <c r="EX732">
        <v>8460</v>
      </c>
      <c r="EY732">
        <v>10476.18</v>
      </c>
      <c r="EZ732">
        <v>18600</v>
      </c>
      <c r="FA732">
        <v>17350</v>
      </c>
      <c r="FB732">
        <v>9130</v>
      </c>
      <c r="FC732">
        <v>26900</v>
      </c>
      <c r="FD732">
        <v>5659.61</v>
      </c>
      <c r="FE732">
        <v>14876.21</v>
      </c>
      <c r="FF732" t="s">
        <v>1267</v>
      </c>
      <c r="FG732" t="s">
        <v>1267</v>
      </c>
      <c r="FH732" t="s">
        <v>1267</v>
      </c>
      <c r="FI732" t="s">
        <v>1267</v>
      </c>
      <c r="FJ732" t="s">
        <v>1267</v>
      </c>
      <c r="FK732" t="s">
        <v>1267</v>
      </c>
      <c r="FL732" t="s">
        <v>1267</v>
      </c>
      <c r="FM732" t="s">
        <v>1267</v>
      </c>
      <c r="FN732" t="s">
        <v>1267</v>
      </c>
      <c r="FO732" t="s">
        <v>1267</v>
      </c>
      <c r="FP732" t="s">
        <v>1267</v>
      </c>
      <c r="FQ732" t="s">
        <v>1267</v>
      </c>
      <c r="FR732" t="s">
        <v>1267</v>
      </c>
      <c r="FS732" t="s">
        <v>1267</v>
      </c>
      <c r="FT732" t="s">
        <v>1267</v>
      </c>
      <c r="FU732">
        <v>11840</v>
      </c>
      <c r="FV732">
        <v>16844.939999999999</v>
      </c>
      <c r="FW732">
        <v>14857.27</v>
      </c>
      <c r="FX732">
        <v>131111.1</v>
      </c>
      <c r="FY732">
        <v>24043.22</v>
      </c>
      <c r="FZ732">
        <v>14000</v>
      </c>
      <c r="GA732">
        <v>12952.39</v>
      </c>
      <c r="GB732">
        <v>14450</v>
      </c>
      <c r="GC732">
        <v>15950</v>
      </c>
      <c r="GD732">
        <v>20666.66</v>
      </c>
      <c r="GE732">
        <v>7699.04</v>
      </c>
      <c r="GF732">
        <v>6948.44</v>
      </c>
      <c r="GG732">
        <v>13174.76</v>
      </c>
      <c r="GH732">
        <v>4482.8100000000004</v>
      </c>
      <c r="GI732">
        <v>10650.01</v>
      </c>
      <c r="GJ732">
        <v>11637.91</v>
      </c>
      <c r="GK732">
        <v>18837.830000000002</v>
      </c>
      <c r="GL732">
        <v>52500</v>
      </c>
      <c r="GM732">
        <v>1270</v>
      </c>
      <c r="GN732">
        <v>49076.9</v>
      </c>
      <c r="GO732">
        <v>9466.66</v>
      </c>
      <c r="GP732">
        <v>13277.3</v>
      </c>
      <c r="GQ732">
        <v>13136.36</v>
      </c>
      <c r="GR732">
        <v>8622.9500000000007</v>
      </c>
      <c r="GS732">
        <v>9164.0499999999993</v>
      </c>
      <c r="GT732">
        <v>46200</v>
      </c>
      <c r="GU732">
        <v>4005.34</v>
      </c>
      <c r="GV732">
        <v>27537.19</v>
      </c>
      <c r="GW732">
        <v>20400</v>
      </c>
      <c r="GX732">
        <v>4046.88</v>
      </c>
      <c r="GY732">
        <v>7687.75</v>
      </c>
      <c r="GZ732">
        <v>7347.82</v>
      </c>
      <c r="HA732">
        <v>18000</v>
      </c>
      <c r="HB732">
        <v>5791.66</v>
      </c>
      <c r="HC732">
        <v>6531.14</v>
      </c>
      <c r="HD732">
        <v>8939.4500000000007</v>
      </c>
      <c r="HE732">
        <v>36100</v>
      </c>
      <c r="HF732">
        <v>12000</v>
      </c>
      <c r="HG732">
        <v>8660</v>
      </c>
      <c r="HH732">
        <v>35700</v>
      </c>
      <c r="HI732">
        <v>48150</v>
      </c>
      <c r="HJ732">
        <v>18600</v>
      </c>
      <c r="HK732">
        <v>18811.21</v>
      </c>
      <c r="HL732">
        <v>6186.79</v>
      </c>
      <c r="HM732">
        <v>22000</v>
      </c>
      <c r="HN732">
        <v>9800</v>
      </c>
      <c r="HO732">
        <v>9166.66</v>
      </c>
      <c r="HP732">
        <v>31000</v>
      </c>
      <c r="HQ732">
        <v>47000</v>
      </c>
      <c r="HR732">
        <v>16450</v>
      </c>
      <c r="HS732">
        <v>11920.29</v>
      </c>
      <c r="HT732">
        <v>11900</v>
      </c>
      <c r="HU732">
        <v>6350</v>
      </c>
      <c r="HV732">
        <v>2650</v>
      </c>
      <c r="HW732">
        <v>2687.43</v>
      </c>
      <c r="HX732">
        <v>19900</v>
      </c>
      <c r="HY732">
        <v>14136.36</v>
      </c>
      <c r="HZ732">
        <v>9500</v>
      </c>
      <c r="IA732">
        <v>11800</v>
      </c>
      <c r="IB732">
        <v>25913.03</v>
      </c>
      <c r="IC732">
        <v>8160.29</v>
      </c>
      <c r="ID732">
        <v>20000</v>
      </c>
      <c r="IE732">
        <v>6030.49</v>
      </c>
      <c r="IF732">
        <v>48000</v>
      </c>
      <c r="IG732">
        <v>10652.18</v>
      </c>
      <c r="IH732">
        <v>15846.13</v>
      </c>
      <c r="II732">
        <v>75000</v>
      </c>
      <c r="IJ732">
        <v>11500</v>
      </c>
      <c r="IK732">
        <v>38000</v>
      </c>
      <c r="IL732">
        <v>29000</v>
      </c>
      <c r="IM732">
        <v>10535.39</v>
      </c>
      <c r="IN732">
        <v>8500</v>
      </c>
      <c r="IO732">
        <v>39384.6</v>
      </c>
      <c r="IP732">
        <v>18322.21</v>
      </c>
      <c r="IQ732">
        <v>49233.98</v>
      </c>
      <c r="IR732">
        <v>7056.86</v>
      </c>
      <c r="IS732">
        <v>44900</v>
      </c>
      <c r="IT732">
        <v>9230.77</v>
      </c>
      <c r="IU732">
        <v>49900</v>
      </c>
      <c r="IV732">
        <v>15900</v>
      </c>
      <c r="IW732">
        <v>2680.87</v>
      </c>
      <c r="IX732">
        <v>13000</v>
      </c>
      <c r="IY732">
        <v>13150</v>
      </c>
      <c r="IZ732">
        <v>25350</v>
      </c>
      <c r="JA732">
        <v>2100</v>
      </c>
      <c r="JB732">
        <v>14166.66</v>
      </c>
      <c r="JC732">
        <v>17500</v>
      </c>
      <c r="JD732">
        <v>75800</v>
      </c>
      <c r="JE732">
        <v>78000</v>
      </c>
      <c r="JF732">
        <v>12249.99</v>
      </c>
      <c r="JG732">
        <v>6643.94</v>
      </c>
      <c r="JH732">
        <v>4330</v>
      </c>
      <c r="JI732">
        <v>20700</v>
      </c>
      <c r="JJ732">
        <v>12400</v>
      </c>
      <c r="JK732">
        <v>30056.91</v>
      </c>
      <c r="JL732">
        <v>33000</v>
      </c>
      <c r="JM732">
        <v>11800</v>
      </c>
      <c r="JN732">
        <v>23650</v>
      </c>
      <c r="JO732">
        <v>26600</v>
      </c>
      <c r="JP732">
        <v>11900</v>
      </c>
      <c r="JQ732">
        <v>8227.27</v>
      </c>
      <c r="JR732">
        <v>7022.7</v>
      </c>
      <c r="JS732">
        <v>1923.45</v>
      </c>
      <c r="JT732">
        <v>19950</v>
      </c>
      <c r="JU732">
        <v>36800</v>
      </c>
      <c r="JV732">
        <v>3390</v>
      </c>
      <c r="JW732">
        <v>6536.36</v>
      </c>
      <c r="JX732">
        <v>11700</v>
      </c>
      <c r="JY732">
        <v>12800</v>
      </c>
      <c r="JZ732">
        <v>8626.09</v>
      </c>
      <c r="KA732">
        <v>7000</v>
      </c>
      <c r="KB732">
        <v>73333.31</v>
      </c>
      <c r="KC732">
        <v>11300</v>
      </c>
      <c r="KD732">
        <v>8831.91</v>
      </c>
      <c r="KE732">
        <v>10785.71</v>
      </c>
      <c r="KF732">
        <v>2480</v>
      </c>
      <c r="KG732">
        <v>5600</v>
      </c>
      <c r="KH732">
        <v>11700</v>
      </c>
      <c r="KI732">
        <v>16000</v>
      </c>
      <c r="KJ732">
        <v>5700</v>
      </c>
      <c r="KK732">
        <v>2892.45</v>
      </c>
      <c r="KL732">
        <v>8325</v>
      </c>
      <c r="KM732">
        <v>13738.31</v>
      </c>
      <c r="KN732">
        <v>3040</v>
      </c>
      <c r="KO732">
        <v>16800</v>
      </c>
      <c r="KP732">
        <v>14000</v>
      </c>
      <c r="KQ732">
        <v>24050</v>
      </c>
      <c r="KR732">
        <v>15700</v>
      </c>
      <c r="KS732">
        <v>3893.42</v>
      </c>
      <c r="KT732">
        <v>10784.48</v>
      </c>
      <c r="KU732">
        <v>4230</v>
      </c>
      <c r="KV732">
        <v>12175.32</v>
      </c>
      <c r="KW732">
        <v>16400</v>
      </c>
      <c r="KX732">
        <v>3230</v>
      </c>
      <c r="KY732">
        <v>15937.5</v>
      </c>
      <c r="KZ732">
        <v>23000</v>
      </c>
      <c r="LA732">
        <v>19800</v>
      </c>
      <c r="LB732">
        <v>4200</v>
      </c>
      <c r="LC732">
        <v>2230</v>
      </c>
      <c r="LD732">
        <v>8400</v>
      </c>
      <c r="LE732">
        <v>20183.48</v>
      </c>
      <c r="LF732">
        <v>31300</v>
      </c>
      <c r="LG732">
        <v>21000</v>
      </c>
      <c r="LH732">
        <v>18879.66</v>
      </c>
      <c r="LI732">
        <v>10538.82</v>
      </c>
      <c r="LJ732">
        <v>3639.3</v>
      </c>
      <c r="LK732">
        <v>48500</v>
      </c>
      <c r="LL732">
        <v>4199.13</v>
      </c>
      <c r="LM732">
        <v>2940</v>
      </c>
      <c r="LN732">
        <v>63300</v>
      </c>
      <c r="LO732">
        <v>15195.31</v>
      </c>
      <c r="LP732">
        <v>41250.019999999997</v>
      </c>
      <c r="LQ732">
        <v>7673.01</v>
      </c>
      <c r="LR732">
        <v>10636.76</v>
      </c>
      <c r="LS732">
        <v>31750</v>
      </c>
      <c r="LT732">
        <v>34700</v>
      </c>
      <c r="LU732">
        <v>48197.47</v>
      </c>
      <c r="LV732">
        <v>15340.57</v>
      </c>
      <c r="LW732">
        <v>11500</v>
      </c>
      <c r="LX732">
        <v>23652.16</v>
      </c>
      <c r="LY732">
        <v>4773.6400000000003</v>
      </c>
      <c r="LZ732">
        <v>14350</v>
      </c>
      <c r="MA732">
        <v>35492.92</v>
      </c>
      <c r="MB732">
        <v>41300</v>
      </c>
      <c r="MC732">
        <v>14350</v>
      </c>
      <c r="MD732">
        <v>7324.18</v>
      </c>
      <c r="ME732">
        <v>3594.98</v>
      </c>
      <c r="MF732">
        <v>3680</v>
      </c>
      <c r="MG732">
        <v>5485.89</v>
      </c>
      <c r="MH732">
        <v>11900</v>
      </c>
      <c r="MI732">
        <v>1630</v>
      </c>
      <c r="MJ732">
        <v>4740</v>
      </c>
      <c r="MK732">
        <v>11334.12</v>
      </c>
      <c r="ML732">
        <v>22684.21</v>
      </c>
      <c r="MM732">
        <v>17900</v>
      </c>
      <c r="MN732">
        <v>11227.27</v>
      </c>
      <c r="MO732">
        <v>9350.74</v>
      </c>
      <c r="MP732">
        <v>13291.66</v>
      </c>
      <c r="MQ732">
        <v>15650</v>
      </c>
      <c r="MR732">
        <v>8108.71</v>
      </c>
      <c r="MS732">
        <v>40999.980000000003</v>
      </c>
      <c r="MT732">
        <v>18842.97</v>
      </c>
      <c r="MU732">
        <v>30000</v>
      </c>
      <c r="MV732">
        <v>12300</v>
      </c>
      <c r="MW732">
        <v>27350</v>
      </c>
      <c r="MX732">
        <v>30950</v>
      </c>
      <c r="MY732">
        <v>44000</v>
      </c>
      <c r="MZ732">
        <v>6331.17</v>
      </c>
      <c r="NA732">
        <v>2785.38</v>
      </c>
      <c r="NB732">
        <v>13850</v>
      </c>
      <c r="NC732">
        <v>31769.23</v>
      </c>
      <c r="ND732">
        <v>9086.9599999999991</v>
      </c>
      <c r="NE732">
        <v>18450</v>
      </c>
      <c r="NF732">
        <v>6142.31</v>
      </c>
      <c r="NG732">
        <v>5678.44</v>
      </c>
      <c r="NH732">
        <v>2105.3200000000002</v>
      </c>
      <c r="NI732">
        <v>53800</v>
      </c>
      <c r="NJ732">
        <v>3807.69</v>
      </c>
      <c r="NK732">
        <v>18713.82</v>
      </c>
      <c r="NL732">
        <v>10984.84</v>
      </c>
      <c r="NM732">
        <v>5140</v>
      </c>
      <c r="NN732">
        <v>9860</v>
      </c>
      <c r="NO732">
        <v>10149.57</v>
      </c>
      <c r="NP732">
        <v>17500</v>
      </c>
      <c r="NQ732">
        <v>15741.84</v>
      </c>
      <c r="NR732">
        <v>30800</v>
      </c>
      <c r="NS732">
        <v>15750</v>
      </c>
      <c r="NT732">
        <v>21700</v>
      </c>
      <c r="NU732">
        <v>14600</v>
      </c>
      <c r="NV732">
        <v>2930</v>
      </c>
      <c r="NW732">
        <v>3224.99</v>
      </c>
      <c r="NX732">
        <v>12300</v>
      </c>
      <c r="NY732">
        <v>36000</v>
      </c>
      <c r="NZ732">
        <v>4943.99</v>
      </c>
      <c r="OA732">
        <v>4747.82</v>
      </c>
      <c r="OB732">
        <v>12050</v>
      </c>
      <c r="OC732">
        <v>8362.36</v>
      </c>
      <c r="OD732">
        <v>16100</v>
      </c>
      <c r="OE732">
        <v>2761.9</v>
      </c>
      <c r="OF732">
        <v>11000</v>
      </c>
      <c r="OG732">
        <v>30200</v>
      </c>
      <c r="OH732">
        <v>7300</v>
      </c>
      <c r="OI732">
        <v>39900</v>
      </c>
      <c r="OJ732">
        <v>16133.33</v>
      </c>
      <c r="OK732">
        <v>19000</v>
      </c>
      <c r="OL732">
        <v>8900</v>
      </c>
      <c r="OM732">
        <v>19065.22</v>
      </c>
      <c r="ON732">
        <v>7000</v>
      </c>
      <c r="OO732">
        <v>39300</v>
      </c>
      <c r="OP732">
        <v>6300</v>
      </c>
      <c r="OQ732">
        <v>5206.6099999999997</v>
      </c>
      <c r="OR732">
        <v>3200</v>
      </c>
      <c r="OS732">
        <v>2000</v>
      </c>
      <c r="OT732">
        <v>23818.82</v>
      </c>
      <c r="OU732">
        <v>1700</v>
      </c>
      <c r="OV732">
        <v>18000</v>
      </c>
      <c r="OW732">
        <v>1200</v>
      </c>
      <c r="OX732">
        <v>7000</v>
      </c>
      <c r="OY732">
        <v>9700</v>
      </c>
      <c r="OZ732">
        <v>7027.02</v>
      </c>
      <c r="PA732">
        <v>7083.33</v>
      </c>
      <c r="PB732">
        <v>6357.14</v>
      </c>
      <c r="PC732">
        <v>12300</v>
      </c>
      <c r="PD732">
        <v>161000</v>
      </c>
      <c r="PE732">
        <v>34500</v>
      </c>
      <c r="PF732">
        <v>6853.82</v>
      </c>
      <c r="PG732">
        <v>15100</v>
      </c>
      <c r="PH732">
        <v>6789.85</v>
      </c>
      <c r="PI732">
        <v>7200</v>
      </c>
      <c r="PJ732">
        <v>22100</v>
      </c>
      <c r="PK732">
        <v>3343.28</v>
      </c>
      <c r="PL732">
        <v>24666.66</v>
      </c>
      <c r="PM732">
        <v>4100</v>
      </c>
      <c r="PN732">
        <v>8600</v>
      </c>
      <c r="PO732">
        <v>6800</v>
      </c>
      <c r="PP732">
        <v>10500</v>
      </c>
      <c r="PQ732">
        <v>2500</v>
      </c>
      <c r="PR732">
        <v>12169.3</v>
      </c>
      <c r="PS732">
        <v>2700</v>
      </c>
      <c r="PT732">
        <v>2800</v>
      </c>
      <c r="PU732">
        <v>10230.77</v>
      </c>
      <c r="PV732">
        <v>3924.27</v>
      </c>
      <c r="PW732">
        <v>5200</v>
      </c>
      <c r="PX732">
        <v>8000</v>
      </c>
      <c r="PY732">
        <v>6800</v>
      </c>
      <c r="PZ732">
        <v>15500</v>
      </c>
      <c r="QA732">
        <v>5800</v>
      </c>
      <c r="QB732">
        <v>6200</v>
      </c>
      <c r="QC732">
        <v>16200</v>
      </c>
      <c r="QD732">
        <v>7000</v>
      </c>
      <c r="QE732">
        <v>10300</v>
      </c>
      <c r="QF732">
        <v>12250</v>
      </c>
      <c r="QG732">
        <v>13750</v>
      </c>
      <c r="QH732">
        <v>15000</v>
      </c>
      <c r="QI732">
        <v>15300</v>
      </c>
      <c r="QJ732">
        <v>9565.2099999999991</v>
      </c>
      <c r="QK732">
        <v>7200</v>
      </c>
      <c r="QL732">
        <v>1900</v>
      </c>
      <c r="QM732">
        <v>8000</v>
      </c>
      <c r="QN732">
        <v>31381.040000000001</v>
      </c>
      <c r="QO732">
        <v>12352.93</v>
      </c>
      <c r="QP732">
        <v>8200</v>
      </c>
      <c r="QQ732">
        <v>17500</v>
      </c>
      <c r="QR732">
        <v>5300</v>
      </c>
      <c r="QS732">
        <v>10400</v>
      </c>
      <c r="QT732">
        <v>33727.089999999997</v>
      </c>
      <c r="QU732">
        <v>9000</v>
      </c>
      <c r="QV732">
        <v>2300</v>
      </c>
      <c r="QW732">
        <v>900</v>
      </c>
      <c r="QX732">
        <v>43100</v>
      </c>
      <c r="QY732">
        <v>7400</v>
      </c>
      <c r="QZ732">
        <v>2100</v>
      </c>
      <c r="RA732">
        <v>9500</v>
      </c>
      <c r="RB732">
        <v>17300</v>
      </c>
      <c r="RC732">
        <v>6987.15</v>
      </c>
      <c r="RD732">
        <v>10800</v>
      </c>
      <c r="RE732">
        <v>1200</v>
      </c>
      <c r="RF732">
        <v>2000</v>
      </c>
      <c r="RG732">
        <v>9000</v>
      </c>
      <c r="RH732">
        <v>10800</v>
      </c>
      <c r="RI732">
        <v>5700</v>
      </c>
      <c r="RJ732">
        <v>3761.91</v>
      </c>
      <c r="RK732">
        <v>700</v>
      </c>
      <c r="RL732">
        <v>21929.97</v>
      </c>
      <c r="RM732">
        <v>6200</v>
      </c>
      <c r="RN732">
        <v>6900</v>
      </c>
      <c r="RO732">
        <v>6645.57</v>
      </c>
      <c r="RP732">
        <v>6400</v>
      </c>
      <c r="RQ732">
        <v>6300</v>
      </c>
      <c r="RR732">
        <v>6100</v>
      </c>
      <c r="RS732">
        <v>900</v>
      </c>
      <c r="RT732">
        <v>1100</v>
      </c>
      <c r="RU732">
        <v>6700</v>
      </c>
      <c r="RV732">
        <v>67000</v>
      </c>
      <c r="RW732">
        <v>9400</v>
      </c>
      <c r="RX732">
        <v>8600</v>
      </c>
      <c r="RY732">
        <v>5900</v>
      </c>
      <c r="RZ732">
        <v>8500</v>
      </c>
      <c r="SA732">
        <v>9100</v>
      </c>
      <c r="SB732">
        <v>8500</v>
      </c>
      <c r="SC732">
        <v>12000</v>
      </c>
      <c r="SD732">
        <v>7800</v>
      </c>
      <c r="SE732">
        <v>6900</v>
      </c>
      <c r="SF732">
        <v>5100</v>
      </c>
      <c r="SG732">
        <v>8321.7800000000007</v>
      </c>
      <c r="SH732">
        <v>5300</v>
      </c>
      <c r="SI732">
        <v>13300</v>
      </c>
      <c r="SJ732">
        <v>13100</v>
      </c>
      <c r="SK732">
        <v>17963.3</v>
      </c>
      <c r="SL732">
        <v>5129.67</v>
      </c>
      <c r="SM732">
        <v>2200</v>
      </c>
      <c r="SN732">
        <v>32800</v>
      </c>
      <c r="SO732">
        <v>19500</v>
      </c>
      <c r="SP732">
        <v>18700</v>
      </c>
      <c r="SQ732">
        <v>4423.07</v>
      </c>
      <c r="SR732">
        <v>16083.33</v>
      </c>
      <c r="SS732">
        <v>7916.66</v>
      </c>
      <c r="ST732">
        <v>3300</v>
      </c>
      <c r="SU732">
        <v>13000</v>
      </c>
      <c r="SV732">
        <v>10000</v>
      </c>
      <c r="SW732">
        <v>2200</v>
      </c>
      <c r="SX732">
        <v>8500</v>
      </c>
      <c r="SY732">
        <v>18800</v>
      </c>
      <c r="SZ732">
        <v>11000</v>
      </c>
      <c r="TA732">
        <v>3400</v>
      </c>
      <c r="TB732">
        <v>26000</v>
      </c>
      <c r="TC732">
        <v>40900</v>
      </c>
      <c r="TD732">
        <v>5200</v>
      </c>
      <c r="TE732">
        <v>39900</v>
      </c>
      <c r="TF732">
        <v>9363.6299999999992</v>
      </c>
      <c r="TG732">
        <v>6000</v>
      </c>
      <c r="TH732">
        <v>10557.39</v>
      </c>
      <c r="TI732">
        <v>1400</v>
      </c>
      <c r="TJ732">
        <v>2900</v>
      </c>
      <c r="TK732">
        <v>2800</v>
      </c>
      <c r="TL732">
        <v>2900</v>
      </c>
      <c r="TM732">
        <v>8800</v>
      </c>
      <c r="TN732">
        <v>15363.63</v>
      </c>
      <c r="TO732">
        <v>14064.66</v>
      </c>
      <c r="TP732">
        <v>8000</v>
      </c>
      <c r="TQ732" t="s">
        <v>1267</v>
      </c>
      <c r="TR732" t="s">
        <v>1267</v>
      </c>
      <c r="TS732" t="s">
        <v>1267</v>
      </c>
      <c r="TT732" t="s">
        <v>1267</v>
      </c>
      <c r="TU732" t="s">
        <v>1267</v>
      </c>
      <c r="TV732" t="s">
        <v>1267</v>
      </c>
      <c r="TW732" t="s">
        <v>1267</v>
      </c>
      <c r="TX732" t="s">
        <v>1267</v>
      </c>
      <c r="TY732" t="s">
        <v>1267</v>
      </c>
      <c r="TZ732" t="s">
        <v>1267</v>
      </c>
      <c r="UA732" t="s">
        <v>1267</v>
      </c>
      <c r="UB732" t="s">
        <v>1267</v>
      </c>
      <c r="UC732" t="s">
        <v>1267</v>
      </c>
      <c r="UD732" t="s">
        <v>1267</v>
      </c>
      <c r="UE732">
        <v>31752.3</v>
      </c>
      <c r="UF732">
        <v>25000</v>
      </c>
      <c r="UG732">
        <v>8180.76</v>
      </c>
      <c r="UH732">
        <v>33000</v>
      </c>
      <c r="UI732">
        <v>26300</v>
      </c>
      <c r="UJ732">
        <v>22245.18</v>
      </c>
      <c r="UK732">
        <v>7585.47</v>
      </c>
      <c r="UL732">
        <v>3250</v>
      </c>
      <c r="UM732">
        <v>14031</v>
      </c>
      <c r="UN732">
        <v>6457.02</v>
      </c>
      <c r="UO732">
        <v>4032.77</v>
      </c>
      <c r="UP732">
        <v>6565.16</v>
      </c>
      <c r="UQ732">
        <v>11700</v>
      </c>
      <c r="UR732">
        <v>10800</v>
      </c>
      <c r="US732">
        <v>85900</v>
      </c>
      <c r="UT732">
        <v>9500</v>
      </c>
      <c r="UU732">
        <v>6481.64</v>
      </c>
      <c r="UV732">
        <v>2900</v>
      </c>
      <c r="UW732">
        <v>15000</v>
      </c>
      <c r="UX732">
        <v>11000</v>
      </c>
      <c r="UY732">
        <v>10100</v>
      </c>
      <c r="UZ732">
        <v>25800</v>
      </c>
      <c r="VA732">
        <v>10000</v>
      </c>
      <c r="VB732">
        <v>4000</v>
      </c>
      <c r="VC732">
        <v>11200</v>
      </c>
      <c r="VD732">
        <v>10462.959999999999</v>
      </c>
      <c r="VE732">
        <v>17391.3</v>
      </c>
      <c r="VF732">
        <v>15000</v>
      </c>
      <c r="VG732">
        <v>7121.21</v>
      </c>
      <c r="VH732">
        <v>13000</v>
      </c>
      <c r="VI732">
        <v>9500</v>
      </c>
      <c r="VJ732">
        <v>18900</v>
      </c>
      <c r="VK732">
        <v>32000</v>
      </c>
      <c r="VL732">
        <v>12600</v>
      </c>
      <c r="VM732">
        <v>38500</v>
      </c>
      <c r="VN732">
        <v>8700</v>
      </c>
      <c r="VO732">
        <v>15000</v>
      </c>
      <c r="VP732">
        <v>29400</v>
      </c>
      <c r="VQ732">
        <v>12500</v>
      </c>
      <c r="VR732">
        <v>66000</v>
      </c>
      <c r="VS732">
        <v>14700</v>
      </c>
      <c r="VT732">
        <v>18299.84</v>
      </c>
      <c r="VU732">
        <v>16500</v>
      </c>
      <c r="VV732">
        <v>2100</v>
      </c>
      <c r="VW732">
        <v>23000</v>
      </c>
      <c r="VX732">
        <v>9600</v>
      </c>
      <c r="VY732">
        <v>30000</v>
      </c>
      <c r="VZ732">
        <v>8800</v>
      </c>
      <c r="WA732">
        <v>1700</v>
      </c>
      <c r="WB732">
        <v>19800</v>
      </c>
      <c r="WC732">
        <v>5000</v>
      </c>
      <c r="WD732">
        <v>12900</v>
      </c>
      <c r="WE732">
        <v>93300</v>
      </c>
      <c r="WF732">
        <v>8181.81</v>
      </c>
      <c r="WG732">
        <v>10285.39</v>
      </c>
      <c r="WH732">
        <v>8890.92</v>
      </c>
      <c r="WI732">
        <v>6300</v>
      </c>
      <c r="WJ732">
        <v>55291.5</v>
      </c>
      <c r="WK732">
        <v>24800</v>
      </c>
      <c r="WL732">
        <v>17820</v>
      </c>
      <c r="WM732">
        <v>10200</v>
      </c>
      <c r="WN732">
        <v>4668.88</v>
      </c>
      <c r="WO732">
        <v>11200</v>
      </c>
      <c r="WP732">
        <v>27300</v>
      </c>
      <c r="WQ732">
        <v>5071.43</v>
      </c>
      <c r="WR732">
        <v>12900</v>
      </c>
      <c r="WS732">
        <v>2000</v>
      </c>
      <c r="WT732">
        <v>1600</v>
      </c>
      <c r="WU732">
        <v>13200.01</v>
      </c>
      <c r="WV732">
        <v>7200</v>
      </c>
      <c r="WW732">
        <v>4910.71</v>
      </c>
      <c r="WX732">
        <v>3398.06</v>
      </c>
      <c r="WY732">
        <v>17100</v>
      </c>
      <c r="WZ732">
        <v>31900</v>
      </c>
      <c r="XA732">
        <v>8000</v>
      </c>
      <c r="XB732">
        <v>14500</v>
      </c>
      <c r="XC732">
        <v>23000</v>
      </c>
      <c r="XD732">
        <v>11440.68</v>
      </c>
      <c r="XE732">
        <v>2800</v>
      </c>
      <c r="XF732">
        <v>8700</v>
      </c>
      <c r="XG732">
        <v>1900</v>
      </c>
      <c r="XH732">
        <v>6000</v>
      </c>
      <c r="XI732">
        <v>21136.38</v>
      </c>
      <c r="XJ732">
        <v>27000</v>
      </c>
      <c r="XK732">
        <v>6500</v>
      </c>
      <c r="XL732">
        <v>16500</v>
      </c>
      <c r="XM732">
        <v>8700</v>
      </c>
      <c r="XN732">
        <v>11500</v>
      </c>
      <c r="XO732">
        <v>16400</v>
      </c>
      <c r="XP732">
        <v>21653.18</v>
      </c>
      <c r="XQ732">
        <v>5100</v>
      </c>
      <c r="XR732">
        <v>13600</v>
      </c>
      <c r="XS732">
        <v>13600</v>
      </c>
      <c r="XT732">
        <v>5100</v>
      </c>
      <c r="XU732">
        <v>6400</v>
      </c>
      <c r="XV732">
        <v>9814.81</v>
      </c>
      <c r="XW732">
        <v>4800</v>
      </c>
      <c r="XX732">
        <v>34000</v>
      </c>
      <c r="XY732">
        <v>40886.050000000003</v>
      </c>
      <c r="XZ732">
        <v>2200</v>
      </c>
      <c r="YA732">
        <v>13181.82</v>
      </c>
      <c r="YB732">
        <v>7129.63</v>
      </c>
      <c r="YC732">
        <v>2700</v>
      </c>
      <c r="YD732">
        <v>3100</v>
      </c>
      <c r="YE732">
        <v>3800</v>
      </c>
      <c r="YF732">
        <v>4000</v>
      </c>
      <c r="YG732">
        <v>2700</v>
      </c>
      <c r="YH732">
        <v>8529.9699999999993</v>
      </c>
      <c r="YI732">
        <v>9000</v>
      </c>
      <c r="YJ732">
        <v>8761.41</v>
      </c>
      <c r="YK732">
        <v>2800</v>
      </c>
      <c r="YL732">
        <v>4692.34</v>
      </c>
      <c r="YM732">
        <v>6900</v>
      </c>
      <c r="YN732">
        <v>45900</v>
      </c>
      <c r="YO732">
        <v>7200</v>
      </c>
      <c r="YP732">
        <v>22300</v>
      </c>
      <c r="YQ732">
        <v>6700</v>
      </c>
      <c r="YR732">
        <v>6000</v>
      </c>
      <c r="YS732">
        <v>10900</v>
      </c>
      <c r="YT732">
        <v>10800</v>
      </c>
      <c r="YU732">
        <v>5913.04</v>
      </c>
      <c r="YV732">
        <v>32600</v>
      </c>
      <c r="YW732">
        <v>30000</v>
      </c>
      <c r="YX732">
        <v>6400</v>
      </c>
      <c r="YY732">
        <v>14800</v>
      </c>
      <c r="YZ732">
        <v>10400</v>
      </c>
      <c r="ZA732">
        <v>27000</v>
      </c>
      <c r="ZB732">
        <v>10450</v>
      </c>
      <c r="ZC732">
        <v>27000</v>
      </c>
      <c r="ZD732">
        <v>7000</v>
      </c>
      <c r="ZE732">
        <v>7800</v>
      </c>
      <c r="ZF732">
        <v>37000</v>
      </c>
      <c r="ZG732">
        <v>9300</v>
      </c>
      <c r="ZH732">
        <v>18000</v>
      </c>
      <c r="ZI732">
        <v>2400</v>
      </c>
      <c r="ZJ732">
        <v>2538.19</v>
      </c>
      <c r="ZK732">
        <v>2692.31</v>
      </c>
      <c r="ZL732">
        <v>4900</v>
      </c>
      <c r="ZM732">
        <v>11300</v>
      </c>
      <c r="ZN732">
        <v>11500</v>
      </c>
      <c r="ZO732">
        <v>38100</v>
      </c>
      <c r="ZP732">
        <v>8100</v>
      </c>
      <c r="ZQ732">
        <v>14600</v>
      </c>
      <c r="ZR732">
        <v>6000</v>
      </c>
      <c r="ZS732">
        <v>16500</v>
      </c>
      <c r="ZT732">
        <v>26100</v>
      </c>
      <c r="ZU732">
        <v>7500</v>
      </c>
      <c r="ZV732">
        <v>2922.58</v>
      </c>
      <c r="ZW732">
        <v>50000</v>
      </c>
      <c r="ZX732">
        <v>32000</v>
      </c>
      <c r="ZY732">
        <v>12700</v>
      </c>
      <c r="ZZ732">
        <v>4863.63</v>
      </c>
      <c r="AAA732">
        <v>20616.73</v>
      </c>
      <c r="AAB732">
        <v>9660.6</v>
      </c>
      <c r="AAC732">
        <v>14800</v>
      </c>
      <c r="AAD732">
        <v>10200</v>
      </c>
      <c r="AAE732">
        <v>24434.78</v>
      </c>
      <c r="AAF732">
        <v>14500</v>
      </c>
      <c r="AAG732">
        <v>5100</v>
      </c>
      <c r="AAH732">
        <v>25818.18</v>
      </c>
      <c r="AAI732">
        <v>2615.38</v>
      </c>
      <c r="AAJ732">
        <v>800</v>
      </c>
      <c r="AAK732">
        <v>33279.980000000003</v>
      </c>
      <c r="AAL732">
        <v>8900</v>
      </c>
      <c r="AAM732">
        <v>29836.65</v>
      </c>
      <c r="AAN732">
        <v>36000</v>
      </c>
      <c r="AAO732">
        <v>1700</v>
      </c>
      <c r="AAP732">
        <v>7200</v>
      </c>
      <c r="AAQ732">
        <v>5200</v>
      </c>
      <c r="AAR732">
        <v>9010.6299999999992</v>
      </c>
      <c r="AAS732">
        <v>10400</v>
      </c>
      <c r="AAT732">
        <v>14799.99</v>
      </c>
      <c r="AAU732">
        <v>19500</v>
      </c>
      <c r="AAV732">
        <v>25900</v>
      </c>
      <c r="AAW732">
        <v>10800</v>
      </c>
      <c r="AAX732">
        <v>1955.17</v>
      </c>
      <c r="AAY732">
        <v>49000</v>
      </c>
      <c r="AAZ732">
        <v>19500</v>
      </c>
      <c r="ABA732">
        <v>28761.89</v>
      </c>
      <c r="ABB732">
        <v>15400</v>
      </c>
      <c r="ABC732">
        <v>19900</v>
      </c>
      <c r="ABD732">
        <v>8500</v>
      </c>
      <c r="ABE732">
        <v>1400</v>
      </c>
      <c r="ABF732">
        <v>15500</v>
      </c>
    </row>
    <row r="733" spans="1:734" x14ac:dyDescent="0.25">
      <c r="A733" s="2">
        <v>43909</v>
      </c>
      <c r="B733">
        <v>17500</v>
      </c>
      <c r="C733">
        <v>4360</v>
      </c>
      <c r="D733">
        <v>7040</v>
      </c>
      <c r="E733">
        <v>2970</v>
      </c>
      <c r="F733">
        <v>4520</v>
      </c>
      <c r="G733">
        <v>11000</v>
      </c>
      <c r="H733">
        <v>1790</v>
      </c>
      <c r="I733">
        <v>6970</v>
      </c>
      <c r="J733">
        <v>14000</v>
      </c>
      <c r="K733">
        <v>19000</v>
      </c>
      <c r="L733">
        <v>58000</v>
      </c>
      <c r="M733">
        <v>45200</v>
      </c>
      <c r="N733">
        <v>1800</v>
      </c>
      <c r="O733">
        <v>13024.03</v>
      </c>
      <c r="P733">
        <v>6650</v>
      </c>
      <c r="Q733">
        <v>3350</v>
      </c>
      <c r="R733">
        <v>3712.05</v>
      </c>
      <c r="S733">
        <v>3730</v>
      </c>
      <c r="T733">
        <v>5193.59</v>
      </c>
      <c r="U733">
        <v>9134.2000000000007</v>
      </c>
      <c r="V733">
        <v>3674.19</v>
      </c>
      <c r="W733">
        <v>6350</v>
      </c>
      <c r="X733">
        <v>12445.05</v>
      </c>
      <c r="Y733">
        <v>9490</v>
      </c>
      <c r="Z733">
        <v>29000</v>
      </c>
      <c r="AA733">
        <v>1330</v>
      </c>
      <c r="AB733">
        <v>20555.55</v>
      </c>
      <c r="AC733">
        <v>3500</v>
      </c>
      <c r="AD733">
        <v>3460</v>
      </c>
      <c r="AE733">
        <v>19100</v>
      </c>
      <c r="AF733">
        <v>20000</v>
      </c>
      <c r="AG733">
        <v>14018.68</v>
      </c>
      <c r="AH733">
        <v>3923.99</v>
      </c>
      <c r="AI733">
        <v>44000</v>
      </c>
      <c r="AJ733">
        <v>1290</v>
      </c>
      <c r="AK733">
        <v>23000</v>
      </c>
      <c r="AL733">
        <v>3935.18</v>
      </c>
      <c r="AM733">
        <v>7673.52</v>
      </c>
      <c r="AN733">
        <v>22200</v>
      </c>
      <c r="AO733">
        <v>8314.81</v>
      </c>
      <c r="AP733">
        <v>11250</v>
      </c>
      <c r="AQ733">
        <v>22200</v>
      </c>
      <c r="AR733">
        <v>13000</v>
      </c>
      <c r="AS733">
        <v>28850</v>
      </c>
      <c r="AT733">
        <v>10900</v>
      </c>
      <c r="AU733">
        <v>4166.66</v>
      </c>
      <c r="AV733">
        <v>187800</v>
      </c>
      <c r="AW733">
        <v>4544.6400000000003</v>
      </c>
      <c r="AX733">
        <v>7390</v>
      </c>
      <c r="AY733">
        <v>6403.16</v>
      </c>
      <c r="AZ733">
        <v>3800</v>
      </c>
      <c r="BA733">
        <v>2940</v>
      </c>
      <c r="BB733">
        <v>27214.77</v>
      </c>
      <c r="BC733">
        <v>1860</v>
      </c>
      <c r="BD733">
        <v>8500</v>
      </c>
      <c r="BE733">
        <v>28429.72</v>
      </c>
      <c r="BF733">
        <v>24250</v>
      </c>
      <c r="BG733">
        <v>10880</v>
      </c>
      <c r="BH733">
        <v>25250</v>
      </c>
      <c r="BI733">
        <v>5391.61</v>
      </c>
      <c r="BJ733">
        <v>8562.8799999999992</v>
      </c>
      <c r="BK733">
        <v>20600</v>
      </c>
      <c r="BL733">
        <v>10500</v>
      </c>
      <c r="BM733">
        <v>3213.67</v>
      </c>
      <c r="BN733">
        <v>9553.89</v>
      </c>
      <c r="BO733">
        <v>49500</v>
      </c>
      <c r="BP733">
        <v>55300</v>
      </c>
      <c r="BQ733">
        <v>3900</v>
      </c>
      <c r="BR733">
        <v>7095.23</v>
      </c>
      <c r="BS733">
        <v>20300</v>
      </c>
      <c r="BT733">
        <v>12000</v>
      </c>
      <c r="BU733">
        <v>9900</v>
      </c>
      <c r="BV733">
        <v>2900</v>
      </c>
      <c r="BW733">
        <v>3800.45</v>
      </c>
      <c r="BX733">
        <v>17338.060000000001</v>
      </c>
      <c r="BY733">
        <v>5545.45</v>
      </c>
      <c r="BZ733">
        <v>6272.72</v>
      </c>
      <c r="CA733">
        <v>26556.42</v>
      </c>
      <c r="CB733">
        <v>29000</v>
      </c>
      <c r="CC733">
        <v>9440</v>
      </c>
      <c r="CD733">
        <v>25200</v>
      </c>
      <c r="CE733">
        <v>7840.2</v>
      </c>
      <c r="CF733">
        <v>15738.7</v>
      </c>
      <c r="CG733">
        <v>2350</v>
      </c>
      <c r="CH733">
        <v>4840</v>
      </c>
      <c r="CI733">
        <v>5200</v>
      </c>
      <c r="CJ733">
        <v>60900</v>
      </c>
      <c r="CK733">
        <v>48400</v>
      </c>
      <c r="CL733">
        <v>9595.15</v>
      </c>
      <c r="CM733">
        <v>2672.73</v>
      </c>
      <c r="CN733">
        <v>6328.57</v>
      </c>
      <c r="CO733">
        <v>19150</v>
      </c>
      <c r="CP733">
        <v>5950</v>
      </c>
      <c r="CQ733">
        <v>10398.280000000001</v>
      </c>
      <c r="CR733">
        <v>7440</v>
      </c>
      <c r="CS733">
        <v>11900.11</v>
      </c>
      <c r="CT733">
        <v>12800</v>
      </c>
      <c r="CU733">
        <v>3755.56</v>
      </c>
      <c r="CV733">
        <v>5388.89</v>
      </c>
      <c r="CW733">
        <v>5747.66</v>
      </c>
      <c r="CX733">
        <v>9860</v>
      </c>
      <c r="CY733">
        <v>11200</v>
      </c>
      <c r="CZ733">
        <v>13258.51</v>
      </c>
      <c r="DA733">
        <v>24100</v>
      </c>
      <c r="DB733">
        <v>10891.81</v>
      </c>
      <c r="DC733">
        <v>15200</v>
      </c>
      <c r="DD733">
        <v>10388.32</v>
      </c>
      <c r="DE733">
        <v>62200</v>
      </c>
      <c r="DF733">
        <v>12500</v>
      </c>
      <c r="DG733">
        <v>2902.3</v>
      </c>
      <c r="DH733">
        <v>12745.06</v>
      </c>
      <c r="DI733">
        <v>18700</v>
      </c>
      <c r="DJ733">
        <v>13900</v>
      </c>
      <c r="DK733">
        <v>12970.04</v>
      </c>
      <c r="DL733">
        <v>27400</v>
      </c>
      <c r="DM733">
        <v>1923.08</v>
      </c>
      <c r="DN733">
        <v>6969.14</v>
      </c>
      <c r="DO733">
        <v>2780</v>
      </c>
      <c r="DP733">
        <v>8360</v>
      </c>
      <c r="DQ733">
        <v>18130.88</v>
      </c>
      <c r="DR733">
        <v>20900</v>
      </c>
      <c r="DS733">
        <v>53600</v>
      </c>
      <c r="DT733">
        <v>6974.63</v>
      </c>
      <c r="DU733">
        <v>127000</v>
      </c>
      <c r="DV733">
        <v>28371.58</v>
      </c>
      <c r="DW733">
        <v>6481.48</v>
      </c>
      <c r="DX733">
        <v>18357.14</v>
      </c>
      <c r="DY733">
        <v>7697.96</v>
      </c>
      <c r="DZ733">
        <v>32027.97</v>
      </c>
      <c r="EA733">
        <v>98000</v>
      </c>
      <c r="EB733">
        <v>15498.37</v>
      </c>
      <c r="EC733">
        <v>40100</v>
      </c>
      <c r="ED733">
        <v>7430.83</v>
      </c>
      <c r="EE733">
        <v>9640</v>
      </c>
      <c r="EF733">
        <v>4685.34</v>
      </c>
      <c r="EG733">
        <v>15981.83</v>
      </c>
      <c r="EH733">
        <v>1648.51</v>
      </c>
      <c r="EI733">
        <v>16500</v>
      </c>
      <c r="EJ733">
        <v>28500</v>
      </c>
      <c r="EK733">
        <v>7857.58</v>
      </c>
      <c r="EL733">
        <v>1400</v>
      </c>
      <c r="EM733">
        <v>7192.3</v>
      </c>
      <c r="EN733">
        <v>24000</v>
      </c>
      <c r="EO733">
        <v>54054.080000000002</v>
      </c>
      <c r="EP733">
        <v>19100</v>
      </c>
      <c r="EQ733">
        <v>7703.79</v>
      </c>
      <c r="ER733">
        <v>32000</v>
      </c>
      <c r="ES733">
        <v>32522.639999999999</v>
      </c>
      <c r="ET733">
        <v>4990.8900000000003</v>
      </c>
      <c r="EU733">
        <v>17202.14</v>
      </c>
      <c r="EV733">
        <v>19423.07</v>
      </c>
      <c r="EW733">
        <v>19982.990000000002</v>
      </c>
      <c r="EX733">
        <v>8470</v>
      </c>
      <c r="EY733">
        <v>10380.950000000001</v>
      </c>
      <c r="EZ733">
        <v>20000</v>
      </c>
      <c r="FA733">
        <v>17250</v>
      </c>
      <c r="FB733">
        <v>9800</v>
      </c>
      <c r="FC733">
        <v>23400</v>
      </c>
      <c r="FD733">
        <v>5433.23</v>
      </c>
      <c r="FE733">
        <v>14876.21</v>
      </c>
      <c r="FF733" t="s">
        <v>1267</v>
      </c>
      <c r="FG733" t="s">
        <v>1267</v>
      </c>
      <c r="FH733" t="s">
        <v>1267</v>
      </c>
      <c r="FI733" t="s">
        <v>1267</v>
      </c>
      <c r="FJ733" t="s">
        <v>1267</v>
      </c>
      <c r="FK733" t="s">
        <v>1267</v>
      </c>
      <c r="FL733" t="s">
        <v>1267</v>
      </c>
      <c r="FM733" t="s">
        <v>1267</v>
      </c>
      <c r="FN733" t="s">
        <v>1267</v>
      </c>
      <c r="FO733" t="s">
        <v>1267</v>
      </c>
      <c r="FP733" t="s">
        <v>1267</v>
      </c>
      <c r="FQ733" t="s">
        <v>1267</v>
      </c>
      <c r="FR733" t="s">
        <v>1267</v>
      </c>
      <c r="FS733" t="s">
        <v>1267</v>
      </c>
      <c r="FT733" t="s">
        <v>1267</v>
      </c>
      <c r="FU733">
        <v>11080</v>
      </c>
      <c r="FV733">
        <v>16622.04</v>
      </c>
      <c r="FW733">
        <v>14857.27</v>
      </c>
      <c r="FX733">
        <v>131296.29999999999</v>
      </c>
      <c r="FY733">
        <v>23805.17</v>
      </c>
      <c r="FZ733">
        <v>14000</v>
      </c>
      <c r="GA733">
        <v>12952.39</v>
      </c>
      <c r="GB733">
        <v>14300</v>
      </c>
      <c r="GC733">
        <v>17100</v>
      </c>
      <c r="GD733">
        <v>21400</v>
      </c>
      <c r="GE733">
        <v>7610.55</v>
      </c>
      <c r="GF733">
        <v>7169.72</v>
      </c>
      <c r="GG733">
        <v>13152.77</v>
      </c>
      <c r="GH733">
        <v>4482.8100000000004</v>
      </c>
      <c r="GI733">
        <v>10650.01</v>
      </c>
      <c r="GJ733">
        <v>11285.24</v>
      </c>
      <c r="GK733">
        <v>18410.45</v>
      </c>
      <c r="GL733">
        <v>56400</v>
      </c>
      <c r="GM733">
        <v>1310</v>
      </c>
      <c r="GN733">
        <v>52692.27</v>
      </c>
      <c r="GO733">
        <v>9700</v>
      </c>
      <c r="GP733">
        <v>12913.54</v>
      </c>
      <c r="GQ733">
        <v>13045.45</v>
      </c>
      <c r="GR733">
        <v>8622.9500000000007</v>
      </c>
      <c r="GS733">
        <v>9164.0499999999993</v>
      </c>
      <c r="GT733">
        <v>46450</v>
      </c>
      <c r="GU733">
        <v>4049.85</v>
      </c>
      <c r="GV733">
        <v>27537.19</v>
      </c>
      <c r="GW733">
        <v>21900</v>
      </c>
      <c r="GX733">
        <v>4128.91</v>
      </c>
      <c r="GY733">
        <v>7604.5</v>
      </c>
      <c r="GZ733">
        <v>7391.3</v>
      </c>
      <c r="HA733">
        <v>17750</v>
      </c>
      <c r="HB733">
        <v>5750</v>
      </c>
      <c r="HC733">
        <v>7001.69</v>
      </c>
      <c r="HD733">
        <v>9540.1299999999992</v>
      </c>
      <c r="HE733">
        <v>36100</v>
      </c>
      <c r="HF733">
        <v>11450</v>
      </c>
      <c r="HG733">
        <v>8660</v>
      </c>
      <c r="HH733">
        <v>36050</v>
      </c>
      <c r="HI733">
        <v>45000</v>
      </c>
      <c r="HJ733">
        <v>18000</v>
      </c>
      <c r="HK733">
        <v>18764.18</v>
      </c>
      <c r="HL733">
        <v>6213.98</v>
      </c>
      <c r="HM733">
        <v>22900</v>
      </c>
      <c r="HN733">
        <v>9750</v>
      </c>
      <c r="HO733">
        <v>9500</v>
      </c>
      <c r="HP733">
        <v>31000</v>
      </c>
      <c r="HQ733">
        <v>48200</v>
      </c>
      <c r="HR733">
        <v>16900</v>
      </c>
      <c r="HS733">
        <v>12026.71</v>
      </c>
      <c r="HT733">
        <v>11900</v>
      </c>
      <c r="HU733">
        <v>6350</v>
      </c>
      <c r="HV733">
        <v>2690</v>
      </c>
      <c r="HW733">
        <v>2687.43</v>
      </c>
      <c r="HX733">
        <v>19700</v>
      </c>
      <c r="HY733">
        <v>14909.08</v>
      </c>
      <c r="HZ733">
        <v>9500</v>
      </c>
      <c r="IA733">
        <v>11800</v>
      </c>
      <c r="IB733">
        <v>25913.03</v>
      </c>
      <c r="IC733">
        <v>8294.06</v>
      </c>
      <c r="ID733">
        <v>19500</v>
      </c>
      <c r="IE733">
        <v>6309.05</v>
      </c>
      <c r="IF733">
        <v>48200</v>
      </c>
      <c r="IG733">
        <v>10724.64</v>
      </c>
      <c r="IH733">
        <v>15846.13</v>
      </c>
      <c r="II733">
        <v>74166.69</v>
      </c>
      <c r="IJ733">
        <v>12300</v>
      </c>
      <c r="IK733">
        <v>40800</v>
      </c>
      <c r="IL733">
        <v>29300</v>
      </c>
      <c r="IM733">
        <v>10387.69</v>
      </c>
      <c r="IN733">
        <v>8384.61</v>
      </c>
      <c r="IO733">
        <v>39230.75</v>
      </c>
      <c r="IP733">
        <v>18322.21</v>
      </c>
      <c r="IQ733">
        <v>49233.98</v>
      </c>
      <c r="IR733">
        <v>7056.86</v>
      </c>
      <c r="IS733">
        <v>44900</v>
      </c>
      <c r="IT733">
        <v>9230.77</v>
      </c>
      <c r="IU733">
        <v>49900</v>
      </c>
      <c r="IV733">
        <v>16300</v>
      </c>
      <c r="IW733">
        <v>2680.87</v>
      </c>
      <c r="IX733">
        <v>13433.33</v>
      </c>
      <c r="IY733">
        <v>12500</v>
      </c>
      <c r="IZ733">
        <v>27250</v>
      </c>
      <c r="JA733">
        <v>2110</v>
      </c>
      <c r="JB733">
        <v>14166.66</v>
      </c>
      <c r="JC733">
        <v>18000</v>
      </c>
      <c r="JD733">
        <v>76400</v>
      </c>
      <c r="JE733">
        <v>77000</v>
      </c>
      <c r="JF733">
        <v>12949.99</v>
      </c>
      <c r="JG733">
        <v>6212.12</v>
      </c>
      <c r="JH733">
        <v>4300</v>
      </c>
      <c r="JI733">
        <v>20700</v>
      </c>
      <c r="JJ733">
        <v>12500</v>
      </c>
      <c r="JK733">
        <v>30056.91</v>
      </c>
      <c r="JL733">
        <v>33000</v>
      </c>
      <c r="JM733">
        <v>11050</v>
      </c>
      <c r="JN733">
        <v>23700</v>
      </c>
      <c r="JO733">
        <v>26900</v>
      </c>
      <c r="JP733">
        <v>11900</v>
      </c>
      <c r="JQ733">
        <v>8272.73</v>
      </c>
      <c r="JR733">
        <v>7120.61</v>
      </c>
      <c r="JS733">
        <v>2067.2600000000002</v>
      </c>
      <c r="JT733">
        <v>19350</v>
      </c>
      <c r="JU733">
        <v>36900</v>
      </c>
      <c r="JV733">
        <v>3550</v>
      </c>
      <c r="JW733">
        <v>6500</v>
      </c>
      <c r="JX733">
        <v>11850</v>
      </c>
      <c r="JY733">
        <v>12000</v>
      </c>
      <c r="JZ733">
        <v>8514.77</v>
      </c>
      <c r="KA733">
        <v>7100</v>
      </c>
      <c r="KB733">
        <v>78844.38</v>
      </c>
      <c r="KC733">
        <v>11300</v>
      </c>
      <c r="KD733">
        <v>9093.07</v>
      </c>
      <c r="KE733">
        <v>10785.71</v>
      </c>
      <c r="KF733">
        <v>2490</v>
      </c>
      <c r="KG733">
        <v>5600</v>
      </c>
      <c r="KH733">
        <v>12050</v>
      </c>
      <c r="KI733">
        <v>16200</v>
      </c>
      <c r="KJ733">
        <v>6120</v>
      </c>
      <c r="KK733">
        <v>2892.45</v>
      </c>
      <c r="KL733">
        <v>8475</v>
      </c>
      <c r="KM733">
        <v>13971.96</v>
      </c>
      <c r="KN733">
        <v>2850</v>
      </c>
      <c r="KO733">
        <v>17000</v>
      </c>
      <c r="KP733">
        <v>14800</v>
      </c>
      <c r="KQ733">
        <v>24050</v>
      </c>
      <c r="KR733">
        <v>15750</v>
      </c>
      <c r="KS733">
        <v>3752.7</v>
      </c>
      <c r="KT733">
        <v>10655.18</v>
      </c>
      <c r="KU733">
        <v>4540</v>
      </c>
      <c r="KV733">
        <v>12621.75</v>
      </c>
      <c r="KW733">
        <v>15600</v>
      </c>
      <c r="KX733">
        <v>3200</v>
      </c>
      <c r="KY733">
        <v>15937.5</v>
      </c>
      <c r="KZ733">
        <v>22800</v>
      </c>
      <c r="LA733">
        <v>20000</v>
      </c>
      <c r="LB733">
        <v>4200</v>
      </c>
      <c r="LC733">
        <v>2250</v>
      </c>
      <c r="LD733">
        <v>8460</v>
      </c>
      <c r="LE733">
        <v>20767.3</v>
      </c>
      <c r="LF733">
        <v>31000</v>
      </c>
      <c r="LG733">
        <v>21400</v>
      </c>
      <c r="LH733">
        <v>19087.13</v>
      </c>
      <c r="LI733">
        <v>10538.82</v>
      </c>
      <c r="LJ733">
        <v>3789.37</v>
      </c>
      <c r="LK733">
        <v>48800</v>
      </c>
      <c r="LL733">
        <v>4285.71</v>
      </c>
      <c r="LM733">
        <v>2980</v>
      </c>
      <c r="LN733">
        <v>66300</v>
      </c>
      <c r="LO733">
        <v>15234.37</v>
      </c>
      <c r="LP733">
        <v>40800.019999999997</v>
      </c>
      <c r="LQ733">
        <v>7545.13</v>
      </c>
      <c r="LR733">
        <v>10636.76</v>
      </c>
      <c r="LS733">
        <v>32000</v>
      </c>
      <c r="LT733">
        <v>37100</v>
      </c>
      <c r="LU733">
        <v>51724.12</v>
      </c>
      <c r="LV733">
        <v>15573</v>
      </c>
      <c r="LW733">
        <v>11650</v>
      </c>
      <c r="LX733">
        <v>23652.16</v>
      </c>
      <c r="LY733">
        <v>4920.9799999999996</v>
      </c>
      <c r="LZ733">
        <v>14000</v>
      </c>
      <c r="MA733">
        <v>34859.14</v>
      </c>
      <c r="MB733">
        <v>41000</v>
      </c>
      <c r="MC733">
        <v>13450</v>
      </c>
      <c r="MD733">
        <v>7387.87</v>
      </c>
      <c r="ME733">
        <v>3398.38</v>
      </c>
      <c r="MF733">
        <v>3740</v>
      </c>
      <c r="MG733">
        <v>5321.32</v>
      </c>
      <c r="MH733">
        <v>11150</v>
      </c>
      <c r="MI733">
        <v>1590</v>
      </c>
      <c r="MJ733">
        <v>4730</v>
      </c>
      <c r="MK733">
        <v>10625.73</v>
      </c>
      <c r="ML733">
        <v>22755.32</v>
      </c>
      <c r="MM733">
        <v>17450</v>
      </c>
      <c r="MN733">
        <v>11772.73</v>
      </c>
      <c r="MO733">
        <v>9350.74</v>
      </c>
      <c r="MP733">
        <v>13041.66</v>
      </c>
      <c r="MQ733">
        <v>15950</v>
      </c>
      <c r="MR733">
        <v>8108.71</v>
      </c>
      <c r="MS733">
        <v>40999.980000000003</v>
      </c>
      <c r="MT733">
        <v>18842.97</v>
      </c>
      <c r="MU733">
        <v>30800</v>
      </c>
      <c r="MV733">
        <v>12200</v>
      </c>
      <c r="MW733">
        <v>27950</v>
      </c>
      <c r="MX733">
        <v>31000</v>
      </c>
      <c r="MY733">
        <v>44000</v>
      </c>
      <c r="MZ733">
        <v>6379.87</v>
      </c>
      <c r="NA733">
        <v>2834.59</v>
      </c>
      <c r="NB733">
        <v>14000</v>
      </c>
      <c r="NC733">
        <v>31846.15</v>
      </c>
      <c r="ND733">
        <v>9260.8700000000008</v>
      </c>
      <c r="NE733">
        <v>18350</v>
      </c>
      <c r="NF733">
        <v>6174.64</v>
      </c>
      <c r="NG733">
        <v>5733.17</v>
      </c>
      <c r="NH733">
        <v>2063.21</v>
      </c>
      <c r="NI733">
        <v>53000</v>
      </c>
      <c r="NJ733">
        <v>3807.69</v>
      </c>
      <c r="NK733">
        <v>18794.830000000002</v>
      </c>
      <c r="NL733">
        <v>11212.11</v>
      </c>
      <c r="NM733">
        <v>5140</v>
      </c>
      <c r="NN733">
        <v>10600</v>
      </c>
      <c r="NO733">
        <v>10149.57</v>
      </c>
      <c r="NP733">
        <v>17850</v>
      </c>
      <c r="NQ733">
        <v>16528.93</v>
      </c>
      <c r="NR733">
        <v>30800</v>
      </c>
      <c r="NS733">
        <v>16900</v>
      </c>
      <c r="NT733">
        <v>21700</v>
      </c>
      <c r="NU733">
        <v>14650</v>
      </c>
      <c r="NV733">
        <v>2930</v>
      </c>
      <c r="NW733">
        <v>3288.47</v>
      </c>
      <c r="NX733">
        <v>12050</v>
      </c>
      <c r="NY733">
        <v>37000</v>
      </c>
      <c r="NZ733">
        <v>4943.99</v>
      </c>
      <c r="OA733">
        <v>4686.95</v>
      </c>
      <c r="OB733">
        <v>12050</v>
      </c>
      <c r="OC733">
        <v>8422.7099999999991</v>
      </c>
      <c r="OD733">
        <v>16100</v>
      </c>
      <c r="OE733">
        <v>2761.9</v>
      </c>
      <c r="OF733">
        <v>11000</v>
      </c>
      <c r="OG733">
        <v>30200</v>
      </c>
      <c r="OH733">
        <v>7300</v>
      </c>
      <c r="OI733">
        <v>39900</v>
      </c>
      <c r="OJ733">
        <v>16133.33</v>
      </c>
      <c r="OK733">
        <v>20700</v>
      </c>
      <c r="OL733">
        <v>8900</v>
      </c>
      <c r="OM733">
        <v>18300.25</v>
      </c>
      <c r="ON733">
        <v>6600</v>
      </c>
      <c r="OO733">
        <v>39300</v>
      </c>
      <c r="OP733">
        <v>6300</v>
      </c>
      <c r="OQ733">
        <v>5289.25</v>
      </c>
      <c r="OR733">
        <v>3200</v>
      </c>
      <c r="OS733">
        <v>2000</v>
      </c>
      <c r="OT733">
        <v>23818.82</v>
      </c>
      <c r="OU733">
        <v>1700</v>
      </c>
      <c r="OV733">
        <v>20000</v>
      </c>
      <c r="OW733">
        <v>1100</v>
      </c>
      <c r="OX733">
        <v>7000</v>
      </c>
      <c r="OY733">
        <v>9700</v>
      </c>
      <c r="OZ733">
        <v>7027.02</v>
      </c>
      <c r="PA733">
        <v>7083.33</v>
      </c>
      <c r="PB733">
        <v>6357.14</v>
      </c>
      <c r="PC733">
        <v>12300</v>
      </c>
      <c r="PD733">
        <v>161200</v>
      </c>
      <c r="PE733">
        <v>34500</v>
      </c>
      <c r="PF733">
        <v>6479.98</v>
      </c>
      <c r="PG733">
        <v>15100</v>
      </c>
      <c r="PH733">
        <v>6789.85</v>
      </c>
      <c r="PI733">
        <v>7200</v>
      </c>
      <c r="PJ733">
        <v>22300</v>
      </c>
      <c r="PK733">
        <v>3477.02</v>
      </c>
      <c r="PL733">
        <v>24666.66</v>
      </c>
      <c r="PM733">
        <v>4100</v>
      </c>
      <c r="PN733">
        <v>8000</v>
      </c>
      <c r="PO733">
        <v>6800</v>
      </c>
      <c r="PP733">
        <v>10500</v>
      </c>
      <c r="PQ733">
        <v>2300</v>
      </c>
      <c r="PR733">
        <v>12169.3</v>
      </c>
      <c r="PS733">
        <v>2700</v>
      </c>
      <c r="PT733">
        <v>2800</v>
      </c>
      <c r="PU733">
        <v>10230.77</v>
      </c>
      <c r="PV733">
        <v>3981.14</v>
      </c>
      <c r="PW733">
        <v>5200</v>
      </c>
      <c r="PX733">
        <v>8000</v>
      </c>
      <c r="PY733">
        <v>6800</v>
      </c>
      <c r="PZ733">
        <v>15500</v>
      </c>
      <c r="QA733">
        <v>5800</v>
      </c>
      <c r="QB733">
        <v>6100</v>
      </c>
      <c r="QC733">
        <v>16200</v>
      </c>
      <c r="QD733">
        <v>7000</v>
      </c>
      <c r="QE733">
        <v>10300</v>
      </c>
      <c r="QF733">
        <v>12666.66</v>
      </c>
      <c r="QG733">
        <v>13750</v>
      </c>
      <c r="QH733">
        <v>15000</v>
      </c>
      <c r="QI733">
        <v>16900</v>
      </c>
      <c r="QJ733">
        <v>9698.99</v>
      </c>
      <c r="QK733">
        <v>7200</v>
      </c>
      <c r="QL733">
        <v>1900</v>
      </c>
      <c r="QM733">
        <v>8300</v>
      </c>
      <c r="QN733">
        <v>29883.85</v>
      </c>
      <c r="QO733">
        <v>12352.93</v>
      </c>
      <c r="QP733">
        <v>8200</v>
      </c>
      <c r="QQ733">
        <v>17500</v>
      </c>
      <c r="QR733">
        <v>5500</v>
      </c>
      <c r="QS733">
        <v>9500</v>
      </c>
      <c r="QT733">
        <v>36793.199999999997</v>
      </c>
      <c r="QU733">
        <v>9000</v>
      </c>
      <c r="QV733">
        <v>2300</v>
      </c>
      <c r="QW733">
        <v>900</v>
      </c>
      <c r="QX733">
        <v>44100</v>
      </c>
      <c r="QY733">
        <v>6800</v>
      </c>
      <c r="QZ733">
        <v>2100</v>
      </c>
      <c r="RA733">
        <v>10000</v>
      </c>
      <c r="RB733">
        <v>17000</v>
      </c>
      <c r="RC733">
        <v>7051.25</v>
      </c>
      <c r="RD733">
        <v>11000</v>
      </c>
      <c r="RE733">
        <v>1200</v>
      </c>
      <c r="RF733">
        <v>1900</v>
      </c>
      <c r="RG733">
        <v>9000</v>
      </c>
      <c r="RH733">
        <v>10600</v>
      </c>
      <c r="RI733">
        <v>5700</v>
      </c>
      <c r="RJ733">
        <v>3761.91</v>
      </c>
      <c r="RK733">
        <v>700</v>
      </c>
      <c r="RL733">
        <v>21624.33</v>
      </c>
      <c r="RM733">
        <v>6200</v>
      </c>
      <c r="RN733">
        <v>6900</v>
      </c>
      <c r="RO733">
        <v>6645.57</v>
      </c>
      <c r="RP733">
        <v>6400</v>
      </c>
      <c r="RQ733">
        <v>6300</v>
      </c>
      <c r="RR733">
        <v>5600</v>
      </c>
      <c r="RS733">
        <v>900</v>
      </c>
      <c r="RT733">
        <v>1100</v>
      </c>
      <c r="RU733">
        <v>6700</v>
      </c>
      <c r="RV733">
        <v>67000</v>
      </c>
      <c r="RW733">
        <v>9400</v>
      </c>
      <c r="RX733">
        <v>8600</v>
      </c>
      <c r="RY733">
        <v>5900</v>
      </c>
      <c r="RZ733">
        <v>8500</v>
      </c>
      <c r="SA733">
        <v>9100</v>
      </c>
      <c r="SB733">
        <v>8700</v>
      </c>
      <c r="SC733">
        <v>12000</v>
      </c>
      <c r="SD733">
        <v>8500</v>
      </c>
      <c r="SE733">
        <v>6900</v>
      </c>
      <c r="SF733">
        <v>5100</v>
      </c>
      <c r="SG733">
        <v>9153.9500000000007</v>
      </c>
      <c r="SH733">
        <v>5800</v>
      </c>
      <c r="SI733">
        <v>13300</v>
      </c>
      <c r="SJ733">
        <v>13100</v>
      </c>
      <c r="SK733">
        <v>17963.3</v>
      </c>
      <c r="SL733">
        <v>5073.3</v>
      </c>
      <c r="SM733">
        <v>2300</v>
      </c>
      <c r="SN733">
        <v>32800</v>
      </c>
      <c r="SO733">
        <v>19500</v>
      </c>
      <c r="SP733">
        <v>18700</v>
      </c>
      <c r="SQ733">
        <v>4519.2299999999996</v>
      </c>
      <c r="SR733">
        <v>16083.33</v>
      </c>
      <c r="SS733">
        <v>7916.66</v>
      </c>
      <c r="ST733">
        <v>3300</v>
      </c>
      <c r="SU733">
        <v>13000</v>
      </c>
      <c r="SV733">
        <v>11700</v>
      </c>
      <c r="SW733">
        <v>2300</v>
      </c>
      <c r="SX733">
        <v>8500</v>
      </c>
      <c r="SY733">
        <v>18900</v>
      </c>
      <c r="SZ733">
        <v>11000</v>
      </c>
      <c r="TA733">
        <v>3500</v>
      </c>
      <c r="TB733">
        <v>26000</v>
      </c>
      <c r="TC733">
        <v>40900</v>
      </c>
      <c r="TD733">
        <v>4800</v>
      </c>
      <c r="TE733">
        <v>36600</v>
      </c>
      <c r="TF733">
        <v>9363.6299999999992</v>
      </c>
      <c r="TG733">
        <v>6000</v>
      </c>
      <c r="TH733">
        <v>10489.71</v>
      </c>
      <c r="TI733">
        <v>1300</v>
      </c>
      <c r="TJ733">
        <v>2900</v>
      </c>
      <c r="TK733">
        <v>3100</v>
      </c>
      <c r="TL733">
        <v>3000</v>
      </c>
      <c r="TM733">
        <v>8800</v>
      </c>
      <c r="TN733">
        <v>15454.54</v>
      </c>
      <c r="TO733">
        <v>14064.66</v>
      </c>
      <c r="TP733">
        <v>8100</v>
      </c>
      <c r="TQ733" t="s">
        <v>1267</v>
      </c>
      <c r="TR733" t="s">
        <v>1267</v>
      </c>
      <c r="TS733" t="s">
        <v>1267</v>
      </c>
      <c r="TT733" t="s">
        <v>1267</v>
      </c>
      <c r="TU733" t="s">
        <v>1267</v>
      </c>
      <c r="TV733" t="s">
        <v>1267</v>
      </c>
      <c r="TW733" t="s">
        <v>1267</v>
      </c>
      <c r="TX733" t="s">
        <v>1267</v>
      </c>
      <c r="TY733" t="s">
        <v>1267</v>
      </c>
      <c r="TZ733" t="s">
        <v>1267</v>
      </c>
      <c r="UA733" t="s">
        <v>1267</v>
      </c>
      <c r="UB733" t="s">
        <v>1267</v>
      </c>
      <c r="UC733" t="s">
        <v>1267</v>
      </c>
      <c r="UD733" t="s">
        <v>1267</v>
      </c>
      <c r="UE733">
        <v>28919.63</v>
      </c>
      <c r="UF733">
        <v>26500</v>
      </c>
      <c r="UG733">
        <v>8306.6200000000008</v>
      </c>
      <c r="UH733">
        <v>33000</v>
      </c>
      <c r="UI733">
        <v>26300</v>
      </c>
      <c r="UJ733">
        <v>21969.69</v>
      </c>
      <c r="UK733">
        <v>7585.47</v>
      </c>
      <c r="UL733">
        <v>3250</v>
      </c>
      <c r="UM733">
        <v>13979.8</v>
      </c>
      <c r="UN733">
        <v>6457.02</v>
      </c>
      <c r="UO733">
        <v>3948.75</v>
      </c>
      <c r="UP733">
        <v>6565.16</v>
      </c>
      <c r="UQ733">
        <v>12900</v>
      </c>
      <c r="UR733">
        <v>11300</v>
      </c>
      <c r="US733">
        <v>85900</v>
      </c>
      <c r="UT733">
        <v>10500</v>
      </c>
      <c r="UU733">
        <v>6481.64</v>
      </c>
      <c r="UV733">
        <v>2900</v>
      </c>
      <c r="UW733">
        <v>15000</v>
      </c>
      <c r="UX733">
        <v>11000</v>
      </c>
      <c r="UY733">
        <v>10100</v>
      </c>
      <c r="UZ733">
        <v>24200</v>
      </c>
      <c r="VA733">
        <v>10000</v>
      </c>
      <c r="VB733">
        <v>4100</v>
      </c>
      <c r="VC733">
        <v>11200</v>
      </c>
      <c r="VD733">
        <v>10555.55</v>
      </c>
      <c r="VE733">
        <v>17217.39</v>
      </c>
      <c r="VF733">
        <v>15000</v>
      </c>
      <c r="VG733">
        <v>6515.14</v>
      </c>
      <c r="VH733">
        <v>13000</v>
      </c>
      <c r="VI733">
        <v>9500</v>
      </c>
      <c r="VJ733">
        <v>20800</v>
      </c>
      <c r="VK733">
        <v>32000</v>
      </c>
      <c r="VL733">
        <v>12600</v>
      </c>
      <c r="VM733">
        <v>38500</v>
      </c>
      <c r="VN733">
        <v>9500</v>
      </c>
      <c r="VO733">
        <v>15000</v>
      </c>
      <c r="VP733">
        <v>29400</v>
      </c>
      <c r="VQ733">
        <v>12500</v>
      </c>
      <c r="VR733">
        <v>68000</v>
      </c>
      <c r="VS733">
        <v>14700</v>
      </c>
      <c r="VT733">
        <v>18299.84</v>
      </c>
      <c r="VU733">
        <v>16500</v>
      </c>
      <c r="VV733">
        <v>2200</v>
      </c>
      <c r="VW733">
        <v>23000</v>
      </c>
      <c r="VX733">
        <v>9600</v>
      </c>
      <c r="VY733">
        <v>30000</v>
      </c>
      <c r="VZ733">
        <v>8900</v>
      </c>
      <c r="WA733">
        <v>1800</v>
      </c>
      <c r="WB733">
        <v>19800</v>
      </c>
      <c r="WC733">
        <v>4900</v>
      </c>
      <c r="WD733">
        <v>12900</v>
      </c>
      <c r="WE733">
        <v>93300</v>
      </c>
      <c r="WF733">
        <v>8181.81</v>
      </c>
      <c r="WG733">
        <v>10352.61</v>
      </c>
      <c r="WH733">
        <v>9525.98</v>
      </c>
      <c r="WI733">
        <v>6300</v>
      </c>
      <c r="WJ733">
        <v>55291.5</v>
      </c>
      <c r="WK733">
        <v>24800</v>
      </c>
      <c r="WL733">
        <v>17820</v>
      </c>
      <c r="WM733">
        <v>10100</v>
      </c>
      <c r="WN733">
        <v>4668.88</v>
      </c>
      <c r="WO733">
        <v>10400</v>
      </c>
      <c r="WP733">
        <v>27000</v>
      </c>
      <c r="WQ733">
        <v>5071.43</v>
      </c>
      <c r="WR733">
        <v>12900</v>
      </c>
      <c r="WS733">
        <v>2000</v>
      </c>
      <c r="WT733">
        <v>1600</v>
      </c>
      <c r="WU733">
        <v>13244.46</v>
      </c>
      <c r="WV733">
        <v>7200</v>
      </c>
      <c r="WW733">
        <v>5178.57</v>
      </c>
      <c r="WX733">
        <v>3398.06</v>
      </c>
      <c r="WY733">
        <v>17100</v>
      </c>
      <c r="WZ733">
        <v>30700</v>
      </c>
      <c r="XA733">
        <v>8000</v>
      </c>
      <c r="XB733">
        <v>14500</v>
      </c>
      <c r="XC733">
        <v>23000</v>
      </c>
      <c r="XD733">
        <v>11440.68</v>
      </c>
      <c r="XE733">
        <v>2800</v>
      </c>
      <c r="XF733">
        <v>8700</v>
      </c>
      <c r="XG733">
        <v>1800</v>
      </c>
      <c r="XH733">
        <v>6000</v>
      </c>
      <c r="XI733">
        <v>21212.14</v>
      </c>
      <c r="XJ733">
        <v>27000</v>
      </c>
      <c r="XK733">
        <v>6500</v>
      </c>
      <c r="XL733">
        <v>16500</v>
      </c>
      <c r="XM733">
        <v>8700</v>
      </c>
      <c r="XN733">
        <v>11500</v>
      </c>
      <c r="XO733">
        <v>16400</v>
      </c>
      <c r="XP733">
        <v>21653.18</v>
      </c>
      <c r="XQ733">
        <v>5200</v>
      </c>
      <c r="XR733">
        <v>13600</v>
      </c>
      <c r="XS733">
        <v>12400</v>
      </c>
      <c r="XT733">
        <v>5200</v>
      </c>
      <c r="XU733">
        <v>6400</v>
      </c>
      <c r="XV733">
        <v>9907.4</v>
      </c>
      <c r="XW733">
        <v>5000</v>
      </c>
      <c r="XX733">
        <v>34000</v>
      </c>
      <c r="XY733">
        <v>40886.050000000003</v>
      </c>
      <c r="XZ733">
        <v>2200</v>
      </c>
      <c r="YA733">
        <v>12727.27</v>
      </c>
      <c r="YB733">
        <v>7129.63</v>
      </c>
      <c r="YC733">
        <v>3000</v>
      </c>
      <c r="YD733">
        <v>3100</v>
      </c>
      <c r="YE733">
        <v>3500</v>
      </c>
      <c r="YF733">
        <v>4000</v>
      </c>
      <c r="YG733">
        <v>2700</v>
      </c>
      <c r="YH733">
        <v>8609.69</v>
      </c>
      <c r="YI733">
        <v>9000</v>
      </c>
      <c r="YJ733">
        <v>8761.41</v>
      </c>
      <c r="YK733">
        <v>3100</v>
      </c>
      <c r="YL733">
        <v>4692.34</v>
      </c>
      <c r="YM733">
        <v>6900</v>
      </c>
      <c r="YN733">
        <v>46000</v>
      </c>
      <c r="YO733">
        <v>7200</v>
      </c>
      <c r="YP733">
        <v>22300</v>
      </c>
      <c r="YQ733">
        <v>6700</v>
      </c>
      <c r="YR733">
        <v>5900</v>
      </c>
      <c r="YS733">
        <v>10900</v>
      </c>
      <c r="YT733">
        <v>10800</v>
      </c>
      <c r="YU733">
        <v>6000</v>
      </c>
      <c r="YV733">
        <v>32600</v>
      </c>
      <c r="YW733">
        <v>30000</v>
      </c>
      <c r="YX733">
        <v>6400</v>
      </c>
      <c r="YY733">
        <v>14800</v>
      </c>
      <c r="YZ733">
        <v>9700</v>
      </c>
      <c r="ZA733">
        <v>27000</v>
      </c>
      <c r="ZB733">
        <v>11458.34</v>
      </c>
      <c r="ZC733">
        <v>27000</v>
      </c>
      <c r="ZD733">
        <v>7000</v>
      </c>
      <c r="ZE733">
        <v>8000</v>
      </c>
      <c r="ZF733">
        <v>37000</v>
      </c>
      <c r="ZG733">
        <v>9300</v>
      </c>
      <c r="ZH733">
        <v>18000</v>
      </c>
      <c r="ZI733">
        <v>2600</v>
      </c>
      <c r="ZJ733">
        <v>2538.19</v>
      </c>
      <c r="ZK733">
        <v>2692.31</v>
      </c>
      <c r="ZL733">
        <v>4900</v>
      </c>
      <c r="ZM733">
        <v>11300</v>
      </c>
      <c r="ZN733">
        <v>11500</v>
      </c>
      <c r="ZO733">
        <v>38100</v>
      </c>
      <c r="ZP733">
        <v>8100</v>
      </c>
      <c r="ZQ733">
        <v>14000</v>
      </c>
      <c r="ZR733">
        <v>6000</v>
      </c>
      <c r="ZS733">
        <v>16600</v>
      </c>
      <c r="ZT733">
        <v>26900</v>
      </c>
      <c r="ZU733">
        <v>7500</v>
      </c>
      <c r="ZV733">
        <v>2922.58</v>
      </c>
      <c r="ZW733">
        <v>49000</v>
      </c>
      <c r="ZX733">
        <v>32000</v>
      </c>
      <c r="ZY733">
        <v>12100</v>
      </c>
      <c r="ZZ733">
        <v>5363.63</v>
      </c>
      <c r="AAA733">
        <v>20777.169999999998</v>
      </c>
      <c r="AAB733">
        <v>9660.6</v>
      </c>
      <c r="AAC733">
        <v>14800</v>
      </c>
      <c r="AAD733">
        <v>10200</v>
      </c>
      <c r="AAE733">
        <v>22260.86</v>
      </c>
      <c r="AAF733">
        <v>14500</v>
      </c>
      <c r="AAG733">
        <v>5100</v>
      </c>
      <c r="AAH733">
        <v>25818.18</v>
      </c>
      <c r="AAI733">
        <v>2846.15</v>
      </c>
      <c r="AAJ733">
        <v>700</v>
      </c>
      <c r="AAK733">
        <v>33600</v>
      </c>
      <c r="AAL733">
        <v>8900</v>
      </c>
      <c r="AAM733">
        <v>29836.65</v>
      </c>
      <c r="AAN733">
        <v>36000</v>
      </c>
      <c r="AAO733">
        <v>1700</v>
      </c>
      <c r="AAP733">
        <v>7200</v>
      </c>
      <c r="AAQ733">
        <v>5200</v>
      </c>
      <c r="AAR733">
        <v>9215.42</v>
      </c>
      <c r="AAS733">
        <v>10400</v>
      </c>
      <c r="AAT733">
        <v>14849.98</v>
      </c>
      <c r="AAU733">
        <v>19500</v>
      </c>
      <c r="AAV733">
        <v>26000</v>
      </c>
      <c r="AAW733">
        <v>10800</v>
      </c>
      <c r="AAX733">
        <v>2141.38</v>
      </c>
      <c r="AAY733">
        <v>49000</v>
      </c>
      <c r="AAZ733">
        <v>19000</v>
      </c>
      <c r="ABA733">
        <v>28761.89</v>
      </c>
      <c r="ABB733">
        <v>14200</v>
      </c>
      <c r="ABC733">
        <v>19900</v>
      </c>
      <c r="ABD733">
        <v>9200</v>
      </c>
      <c r="ABE733">
        <v>1500</v>
      </c>
      <c r="ABF733">
        <v>14300</v>
      </c>
    </row>
    <row r="734" spans="1:734" x14ac:dyDescent="0.25">
      <c r="A734" s="2">
        <v>43908</v>
      </c>
      <c r="B734">
        <v>17641.5</v>
      </c>
      <c r="C734">
        <v>4680</v>
      </c>
      <c r="D734">
        <v>7200</v>
      </c>
      <c r="E734">
        <v>3000</v>
      </c>
      <c r="F734">
        <v>4840</v>
      </c>
      <c r="G734">
        <v>11250</v>
      </c>
      <c r="H734">
        <v>1730</v>
      </c>
      <c r="I734">
        <v>6970</v>
      </c>
      <c r="J734">
        <v>14550</v>
      </c>
      <c r="K734">
        <v>18500</v>
      </c>
      <c r="L734">
        <v>58800</v>
      </c>
      <c r="M734">
        <v>45200</v>
      </c>
      <c r="N734">
        <v>1930</v>
      </c>
      <c r="O734">
        <v>12197.11</v>
      </c>
      <c r="P734">
        <v>6640</v>
      </c>
      <c r="Q734">
        <v>3600</v>
      </c>
      <c r="R734">
        <v>3910.91</v>
      </c>
      <c r="S734">
        <v>4000</v>
      </c>
      <c r="T734">
        <v>5031.29</v>
      </c>
      <c r="U734">
        <v>9523.81</v>
      </c>
      <c r="V734">
        <v>3443.1</v>
      </c>
      <c r="W734">
        <v>6010</v>
      </c>
      <c r="X734">
        <v>12445.05</v>
      </c>
      <c r="Y734">
        <v>10200</v>
      </c>
      <c r="Z734">
        <v>29100</v>
      </c>
      <c r="AA734">
        <v>1390</v>
      </c>
      <c r="AB734">
        <v>21296.29</v>
      </c>
      <c r="AC734">
        <v>3420</v>
      </c>
      <c r="AD734">
        <v>3720</v>
      </c>
      <c r="AE734">
        <v>20450</v>
      </c>
      <c r="AF734">
        <v>20400</v>
      </c>
      <c r="AG734">
        <v>13598.13</v>
      </c>
      <c r="AH734">
        <v>4043.42</v>
      </c>
      <c r="AI734">
        <v>44000</v>
      </c>
      <c r="AJ734">
        <v>1380</v>
      </c>
      <c r="AK734">
        <v>22800</v>
      </c>
      <c r="AL734">
        <v>4055.55</v>
      </c>
      <c r="AM734">
        <v>7745.91</v>
      </c>
      <c r="AN734">
        <v>21050</v>
      </c>
      <c r="AO734">
        <v>8935.18</v>
      </c>
      <c r="AP734">
        <v>11200</v>
      </c>
      <c r="AQ734">
        <v>22500</v>
      </c>
      <c r="AR734">
        <v>13850</v>
      </c>
      <c r="AS734">
        <v>31000</v>
      </c>
      <c r="AT734">
        <v>11700</v>
      </c>
      <c r="AU734">
        <v>4166.66</v>
      </c>
      <c r="AV734">
        <v>197900</v>
      </c>
      <c r="AW734">
        <v>4633.93</v>
      </c>
      <c r="AX734">
        <v>7190</v>
      </c>
      <c r="AY734">
        <v>6324.11</v>
      </c>
      <c r="AZ734">
        <v>3950</v>
      </c>
      <c r="BA734">
        <v>3050</v>
      </c>
      <c r="BB734">
        <v>29245.72</v>
      </c>
      <c r="BC734">
        <v>1990</v>
      </c>
      <c r="BD734">
        <v>8600</v>
      </c>
      <c r="BE734">
        <v>28958.65</v>
      </c>
      <c r="BF734">
        <v>26050</v>
      </c>
      <c r="BG734">
        <v>11160</v>
      </c>
      <c r="BH734">
        <v>25900</v>
      </c>
      <c r="BI734">
        <v>5391.61</v>
      </c>
      <c r="BJ734">
        <v>8775.6200000000008</v>
      </c>
      <c r="BK734">
        <v>20600</v>
      </c>
      <c r="BL734">
        <v>10500</v>
      </c>
      <c r="BM734">
        <v>3452.99</v>
      </c>
      <c r="BN734">
        <v>9186.43</v>
      </c>
      <c r="BO734">
        <v>52500</v>
      </c>
      <c r="BP734">
        <v>58000</v>
      </c>
      <c r="BQ734">
        <v>3900</v>
      </c>
      <c r="BR734">
        <v>7133.33</v>
      </c>
      <c r="BS734">
        <v>20300</v>
      </c>
      <c r="BT734">
        <v>12000</v>
      </c>
      <c r="BU734">
        <v>9900</v>
      </c>
      <c r="BV734">
        <v>3070</v>
      </c>
      <c r="BW734">
        <v>3764.17</v>
      </c>
      <c r="BX734">
        <v>17668.310000000001</v>
      </c>
      <c r="BY734">
        <v>5627.27</v>
      </c>
      <c r="BZ734">
        <v>6736.36</v>
      </c>
      <c r="CA734">
        <v>27470.79</v>
      </c>
      <c r="CB734">
        <v>29000</v>
      </c>
      <c r="CC734">
        <v>9450</v>
      </c>
      <c r="CD734">
        <v>26266.67</v>
      </c>
      <c r="CE734">
        <v>7944.73</v>
      </c>
      <c r="CF734">
        <v>16450.5</v>
      </c>
      <c r="CG734">
        <v>2490</v>
      </c>
      <c r="CH734">
        <v>5200</v>
      </c>
      <c r="CI734">
        <v>5440</v>
      </c>
      <c r="CJ734">
        <v>57000</v>
      </c>
      <c r="CK734">
        <v>51000</v>
      </c>
      <c r="CL734">
        <v>9679.32</v>
      </c>
      <c r="CM734">
        <v>2645.45</v>
      </c>
      <c r="CN734">
        <v>6564.29</v>
      </c>
      <c r="CO734">
        <v>19350</v>
      </c>
      <c r="CP734">
        <v>5800</v>
      </c>
      <c r="CQ734">
        <v>10132.629999999999</v>
      </c>
      <c r="CR734">
        <v>8000</v>
      </c>
      <c r="CS734">
        <v>11935.52</v>
      </c>
      <c r="CT734">
        <v>12850</v>
      </c>
      <c r="CU734">
        <v>4031.7</v>
      </c>
      <c r="CV734">
        <v>5722.22</v>
      </c>
      <c r="CW734">
        <v>5794.39</v>
      </c>
      <c r="CX734">
        <v>10600</v>
      </c>
      <c r="CY734">
        <v>11200</v>
      </c>
      <c r="CZ734">
        <v>12869.82</v>
      </c>
      <c r="DA734">
        <v>24500</v>
      </c>
      <c r="DB734">
        <v>10891.81</v>
      </c>
      <c r="DC734">
        <v>16100</v>
      </c>
      <c r="DD734">
        <v>10680.95</v>
      </c>
      <c r="DE734">
        <v>63300</v>
      </c>
      <c r="DF734">
        <v>14100</v>
      </c>
      <c r="DG734">
        <v>2731.58</v>
      </c>
      <c r="DH734">
        <v>12745.06</v>
      </c>
      <c r="DI734">
        <v>19300</v>
      </c>
      <c r="DJ734">
        <v>14500</v>
      </c>
      <c r="DK734">
        <v>12970.04</v>
      </c>
      <c r="DL734">
        <v>27700</v>
      </c>
      <c r="DM734">
        <v>2059.83</v>
      </c>
      <c r="DN734">
        <v>7000.96</v>
      </c>
      <c r="DO734">
        <v>2980</v>
      </c>
      <c r="DP734">
        <v>8370</v>
      </c>
      <c r="DQ734">
        <v>19457.52</v>
      </c>
      <c r="DR734">
        <v>20900</v>
      </c>
      <c r="DS734">
        <v>54500</v>
      </c>
      <c r="DT734">
        <v>7065.21</v>
      </c>
      <c r="DU734">
        <v>136000</v>
      </c>
      <c r="DV734">
        <v>28371.58</v>
      </c>
      <c r="DW734">
        <v>6613.75</v>
      </c>
      <c r="DX734">
        <v>18892.849999999999</v>
      </c>
      <c r="DY734">
        <v>8024.14</v>
      </c>
      <c r="DZ734">
        <v>32097.9</v>
      </c>
      <c r="EA734">
        <v>101400</v>
      </c>
      <c r="EB734">
        <v>15800.04</v>
      </c>
      <c r="EC734">
        <v>42100</v>
      </c>
      <c r="ED734">
        <v>7747.03</v>
      </c>
      <c r="EE734">
        <v>9650</v>
      </c>
      <c r="EF734">
        <v>5033.83</v>
      </c>
      <c r="EG734">
        <v>15762.9</v>
      </c>
      <c r="EH734">
        <v>1675.88</v>
      </c>
      <c r="EI734">
        <v>16500</v>
      </c>
      <c r="EJ734">
        <v>28500</v>
      </c>
      <c r="EK734">
        <v>7977.54</v>
      </c>
      <c r="EL734">
        <v>1500</v>
      </c>
      <c r="EM734">
        <v>7269.23</v>
      </c>
      <c r="EN734">
        <v>23800</v>
      </c>
      <c r="EO734">
        <v>55945.98</v>
      </c>
      <c r="EP734">
        <v>19100</v>
      </c>
      <c r="EQ734">
        <v>7981.57</v>
      </c>
      <c r="ER734">
        <v>32500</v>
      </c>
      <c r="ES734">
        <v>32600.44</v>
      </c>
      <c r="ET734">
        <v>5064.29</v>
      </c>
      <c r="EU734">
        <v>17634.89</v>
      </c>
      <c r="EV734">
        <v>19423.07</v>
      </c>
      <c r="EW734">
        <v>20639.36</v>
      </c>
      <c r="EX734">
        <v>8760</v>
      </c>
      <c r="EY734">
        <v>10380.950000000001</v>
      </c>
      <c r="EZ734">
        <v>21200</v>
      </c>
      <c r="FA734">
        <v>17950</v>
      </c>
      <c r="FB734">
        <v>10500</v>
      </c>
      <c r="FC734">
        <v>27100</v>
      </c>
      <c r="FD734">
        <v>5584.15</v>
      </c>
      <c r="FE734">
        <v>14876.21</v>
      </c>
      <c r="FF734" t="s">
        <v>1267</v>
      </c>
      <c r="FG734" t="s">
        <v>1267</v>
      </c>
      <c r="FH734" t="s">
        <v>1267</v>
      </c>
      <c r="FI734" t="s">
        <v>1267</v>
      </c>
      <c r="FJ734" t="s">
        <v>1267</v>
      </c>
      <c r="FK734" t="s">
        <v>1267</v>
      </c>
      <c r="FL734" t="s">
        <v>1267</v>
      </c>
      <c r="FM734" t="s">
        <v>1267</v>
      </c>
      <c r="FN734" t="s">
        <v>1267</v>
      </c>
      <c r="FO734" t="s">
        <v>1267</v>
      </c>
      <c r="FP734" t="s">
        <v>1267</v>
      </c>
      <c r="FQ734" t="s">
        <v>1267</v>
      </c>
      <c r="FR734" t="s">
        <v>1267</v>
      </c>
      <c r="FS734" t="s">
        <v>1267</v>
      </c>
      <c r="FT734" t="s">
        <v>1267</v>
      </c>
      <c r="FU734">
        <v>10360</v>
      </c>
      <c r="FV734">
        <v>16685.73</v>
      </c>
      <c r="FW734">
        <v>14906.36</v>
      </c>
      <c r="FX734">
        <v>132685.1</v>
      </c>
      <c r="FY734">
        <v>23805.17</v>
      </c>
      <c r="FZ734">
        <v>14100</v>
      </c>
      <c r="GA734">
        <v>13066.67</v>
      </c>
      <c r="GB734">
        <v>14700</v>
      </c>
      <c r="GC734">
        <v>17100</v>
      </c>
      <c r="GD734">
        <v>22100</v>
      </c>
      <c r="GE734">
        <v>7876.03</v>
      </c>
      <c r="GF734">
        <v>7036.95</v>
      </c>
      <c r="GG734">
        <v>13460.69</v>
      </c>
      <c r="GH734">
        <v>4370.74</v>
      </c>
      <c r="GI734">
        <v>10650.01</v>
      </c>
      <c r="GJ734">
        <v>11373.41</v>
      </c>
      <c r="GK734">
        <v>18246.07</v>
      </c>
      <c r="GL734">
        <v>60600</v>
      </c>
      <c r="GM734">
        <v>1340</v>
      </c>
      <c r="GN734">
        <v>53461.52</v>
      </c>
      <c r="GO734">
        <v>10266.66</v>
      </c>
      <c r="GP734">
        <v>12913.54</v>
      </c>
      <c r="GQ734">
        <v>13000</v>
      </c>
      <c r="GR734">
        <v>8662.15</v>
      </c>
      <c r="GS734">
        <v>9339.4500000000007</v>
      </c>
      <c r="GT734">
        <v>48500</v>
      </c>
      <c r="GU734">
        <v>4076.55</v>
      </c>
      <c r="GV734">
        <v>27438.01</v>
      </c>
      <c r="GW734">
        <v>22100</v>
      </c>
      <c r="GX734">
        <v>4435.16</v>
      </c>
      <c r="GY734">
        <v>7604.5</v>
      </c>
      <c r="GZ734">
        <v>7721.73</v>
      </c>
      <c r="HA734">
        <v>18300</v>
      </c>
      <c r="HB734">
        <v>5916.66</v>
      </c>
      <c r="HC734">
        <v>6587.61</v>
      </c>
      <c r="HD734">
        <v>9752.1299999999992</v>
      </c>
      <c r="HE734">
        <v>36250</v>
      </c>
      <c r="HF734">
        <v>12200</v>
      </c>
      <c r="HG734">
        <v>9220</v>
      </c>
      <c r="HH734">
        <v>36800</v>
      </c>
      <c r="HI734">
        <v>47500</v>
      </c>
      <c r="HJ734">
        <v>18000</v>
      </c>
      <c r="HK734">
        <v>17682.54</v>
      </c>
      <c r="HL734">
        <v>6227.58</v>
      </c>
      <c r="HM734">
        <v>23500</v>
      </c>
      <c r="HN734">
        <v>10000</v>
      </c>
      <c r="HO734">
        <v>9500</v>
      </c>
      <c r="HP734">
        <v>30600</v>
      </c>
      <c r="HQ734">
        <v>48300</v>
      </c>
      <c r="HR734">
        <v>16950</v>
      </c>
      <c r="HS734">
        <v>12204.1</v>
      </c>
      <c r="HT734">
        <v>12000</v>
      </c>
      <c r="HU734">
        <v>6280</v>
      </c>
      <c r="HV734">
        <v>2700</v>
      </c>
      <c r="HW734">
        <v>2732.67</v>
      </c>
      <c r="HX734">
        <v>21000</v>
      </c>
      <c r="HY734">
        <v>14999.99</v>
      </c>
      <c r="HZ734">
        <v>9500</v>
      </c>
      <c r="IA734">
        <v>11400</v>
      </c>
      <c r="IB734">
        <v>26347.81</v>
      </c>
      <c r="IC734">
        <v>8427.84</v>
      </c>
      <c r="ID734">
        <v>19000</v>
      </c>
      <c r="IE734">
        <v>6730.66</v>
      </c>
      <c r="IF734">
        <v>48200</v>
      </c>
      <c r="IG734">
        <v>11159.43</v>
      </c>
      <c r="IH734">
        <v>16437.900000000001</v>
      </c>
      <c r="II734">
        <v>79166.69</v>
      </c>
      <c r="IJ734">
        <v>12300</v>
      </c>
      <c r="IK734">
        <v>40800</v>
      </c>
      <c r="IL734">
        <v>29600</v>
      </c>
      <c r="IM734">
        <v>10436.93</v>
      </c>
      <c r="IN734">
        <v>8076.92</v>
      </c>
      <c r="IO734">
        <v>40230.75</v>
      </c>
      <c r="IP734">
        <v>19219.439999999999</v>
      </c>
      <c r="IQ734">
        <v>49233.98</v>
      </c>
      <c r="IR734">
        <v>7123.74</v>
      </c>
      <c r="IS734">
        <v>44500</v>
      </c>
      <c r="IT734">
        <v>8861.5400000000009</v>
      </c>
      <c r="IU734">
        <v>50900</v>
      </c>
      <c r="IV734">
        <v>16300</v>
      </c>
      <c r="IW734">
        <v>2742.74</v>
      </c>
      <c r="IX734">
        <v>12866.66</v>
      </c>
      <c r="IY734">
        <v>11750</v>
      </c>
      <c r="IZ734">
        <v>28000</v>
      </c>
      <c r="JA734">
        <v>2200</v>
      </c>
      <c r="JB734">
        <v>14666.66</v>
      </c>
      <c r="JC734">
        <v>18950</v>
      </c>
      <c r="JD734">
        <v>76000</v>
      </c>
      <c r="JE734">
        <v>79300</v>
      </c>
      <c r="JF734">
        <v>13000</v>
      </c>
      <c r="JG734">
        <v>6590.91</v>
      </c>
      <c r="JH734">
        <v>4400</v>
      </c>
      <c r="JI734">
        <v>20800</v>
      </c>
      <c r="JJ734">
        <v>13050</v>
      </c>
      <c r="JK734">
        <v>30498</v>
      </c>
      <c r="JL734">
        <v>34000</v>
      </c>
      <c r="JM734">
        <v>11850</v>
      </c>
      <c r="JN734">
        <v>23800</v>
      </c>
      <c r="JO734">
        <v>27500</v>
      </c>
      <c r="JP734">
        <v>11950</v>
      </c>
      <c r="JQ734">
        <v>8250</v>
      </c>
      <c r="JR734">
        <v>7031.59</v>
      </c>
      <c r="JS734">
        <v>2220.06</v>
      </c>
      <c r="JT734">
        <v>19300</v>
      </c>
      <c r="JU734">
        <v>37600</v>
      </c>
      <c r="JV734">
        <v>3580</v>
      </c>
      <c r="JW734">
        <v>6636.36</v>
      </c>
      <c r="JX734">
        <v>12300</v>
      </c>
      <c r="JY734">
        <v>12750</v>
      </c>
      <c r="JZ734">
        <v>8681.74</v>
      </c>
      <c r="KA734">
        <v>7190</v>
      </c>
      <c r="KB734">
        <v>79111.06</v>
      </c>
      <c r="KC734">
        <v>11350</v>
      </c>
      <c r="KD734">
        <v>9354.23</v>
      </c>
      <c r="KE734">
        <v>10428.57</v>
      </c>
      <c r="KF734">
        <v>2600</v>
      </c>
      <c r="KG734">
        <v>5700</v>
      </c>
      <c r="KH734">
        <v>11850</v>
      </c>
      <c r="KI734">
        <v>17000</v>
      </c>
      <c r="KJ734">
        <v>6580</v>
      </c>
      <c r="KK734">
        <v>3002.64</v>
      </c>
      <c r="KL734">
        <v>8700</v>
      </c>
      <c r="KM734">
        <v>14112.14</v>
      </c>
      <c r="KN734">
        <v>2850</v>
      </c>
      <c r="KO734">
        <v>17500</v>
      </c>
      <c r="KP734">
        <v>15900</v>
      </c>
      <c r="KQ734">
        <v>24700</v>
      </c>
      <c r="KR734">
        <v>16000</v>
      </c>
      <c r="KS734">
        <v>4034.15</v>
      </c>
      <c r="KT734">
        <v>10706.9</v>
      </c>
      <c r="KU734">
        <v>4880</v>
      </c>
      <c r="KV734">
        <v>12621.75</v>
      </c>
      <c r="KW734">
        <v>14700</v>
      </c>
      <c r="KX734">
        <v>3440</v>
      </c>
      <c r="KY734">
        <v>15993.75</v>
      </c>
      <c r="KZ734">
        <v>22000</v>
      </c>
      <c r="LA734">
        <v>20850</v>
      </c>
      <c r="LB734">
        <v>4420</v>
      </c>
      <c r="LC734">
        <v>2300</v>
      </c>
      <c r="LD734">
        <v>8850</v>
      </c>
      <c r="LE734">
        <v>20767.3</v>
      </c>
      <c r="LF734">
        <v>32700</v>
      </c>
      <c r="LG734">
        <v>21400</v>
      </c>
      <c r="LH734">
        <v>19087.13</v>
      </c>
      <c r="LI734">
        <v>10538.82</v>
      </c>
      <c r="LJ734">
        <v>3901.93</v>
      </c>
      <c r="LK734">
        <v>50900</v>
      </c>
      <c r="LL734">
        <v>4444.4399999999996</v>
      </c>
      <c r="LM734">
        <v>3030</v>
      </c>
      <c r="LN734">
        <v>66300</v>
      </c>
      <c r="LO734">
        <v>15429.68</v>
      </c>
      <c r="LP734">
        <v>43050.02</v>
      </c>
      <c r="LQ734">
        <v>7609.07</v>
      </c>
      <c r="LR734">
        <v>10522.38</v>
      </c>
      <c r="LS734">
        <v>32000</v>
      </c>
      <c r="LT734">
        <v>39000</v>
      </c>
      <c r="LU734">
        <v>54310.33</v>
      </c>
      <c r="LV734">
        <v>16231.57</v>
      </c>
      <c r="LW734">
        <v>11800</v>
      </c>
      <c r="LX734">
        <v>24278.25</v>
      </c>
      <c r="LY734">
        <v>4965.18</v>
      </c>
      <c r="LZ734">
        <v>14750</v>
      </c>
      <c r="MA734">
        <v>35563.35</v>
      </c>
      <c r="MB734">
        <v>41700</v>
      </c>
      <c r="MC734">
        <v>13450</v>
      </c>
      <c r="MD734">
        <v>7451.56</v>
      </c>
      <c r="ME734">
        <v>3651.15</v>
      </c>
      <c r="MF734">
        <v>3790</v>
      </c>
      <c r="MG734">
        <v>5721</v>
      </c>
      <c r="MH734">
        <v>11950</v>
      </c>
      <c r="MI734">
        <v>1510</v>
      </c>
      <c r="MJ734">
        <v>4630</v>
      </c>
      <c r="MK734">
        <v>10625.73</v>
      </c>
      <c r="ML734">
        <v>22364.21</v>
      </c>
      <c r="MM734">
        <v>17900</v>
      </c>
      <c r="MN734">
        <v>12545.45</v>
      </c>
      <c r="MO734">
        <v>8571.51</v>
      </c>
      <c r="MP734">
        <v>13625</v>
      </c>
      <c r="MQ734">
        <v>15550</v>
      </c>
      <c r="MR734">
        <v>8157.86</v>
      </c>
      <c r="MS734">
        <v>41166.660000000003</v>
      </c>
      <c r="MT734">
        <v>18842.97</v>
      </c>
      <c r="MU734">
        <v>29700</v>
      </c>
      <c r="MV734">
        <v>12200</v>
      </c>
      <c r="MW734">
        <v>28000</v>
      </c>
      <c r="MX734">
        <v>31300</v>
      </c>
      <c r="MY734">
        <v>43100</v>
      </c>
      <c r="MZ734">
        <v>6396.1</v>
      </c>
      <c r="NA734">
        <v>2893.64</v>
      </c>
      <c r="NB734">
        <v>14050</v>
      </c>
      <c r="NC734">
        <v>32076.92</v>
      </c>
      <c r="ND734">
        <v>9478.26</v>
      </c>
      <c r="NE734">
        <v>18450</v>
      </c>
      <c r="NF734">
        <v>6239.29</v>
      </c>
      <c r="NG734">
        <v>5733.17</v>
      </c>
      <c r="NH734">
        <v>2105.3200000000002</v>
      </c>
      <c r="NI734">
        <v>55100</v>
      </c>
      <c r="NJ734">
        <v>3953.85</v>
      </c>
      <c r="NK734">
        <v>18794.830000000002</v>
      </c>
      <c r="NL734">
        <v>11515.14</v>
      </c>
      <c r="NM734">
        <v>5210</v>
      </c>
      <c r="NN734">
        <v>10750</v>
      </c>
      <c r="NO734">
        <v>10576.92</v>
      </c>
      <c r="NP734">
        <v>17050</v>
      </c>
      <c r="NQ734">
        <v>16528.93</v>
      </c>
      <c r="NR734">
        <v>31800</v>
      </c>
      <c r="NS734">
        <v>16900</v>
      </c>
      <c r="NT734">
        <v>21800</v>
      </c>
      <c r="NU734">
        <v>15000</v>
      </c>
      <c r="NV734">
        <v>2990</v>
      </c>
      <c r="NW734">
        <v>3301.17</v>
      </c>
      <c r="NX734">
        <v>12200</v>
      </c>
      <c r="NY734">
        <v>37550</v>
      </c>
      <c r="NZ734">
        <v>5122.68</v>
      </c>
      <c r="OA734">
        <v>4739.13</v>
      </c>
      <c r="OB734">
        <v>12000</v>
      </c>
      <c r="OC734">
        <v>8621</v>
      </c>
      <c r="OD734">
        <v>17800</v>
      </c>
      <c r="OE734">
        <v>2761.9</v>
      </c>
      <c r="OF734">
        <v>11000</v>
      </c>
      <c r="OG734">
        <v>30200</v>
      </c>
      <c r="OH734">
        <v>7300</v>
      </c>
      <c r="OI734">
        <v>39900</v>
      </c>
      <c r="OJ734">
        <v>16133.33</v>
      </c>
      <c r="OK734">
        <v>23000</v>
      </c>
      <c r="OL734">
        <v>8900</v>
      </c>
      <c r="OM734">
        <v>20300.93</v>
      </c>
      <c r="ON734">
        <v>6600</v>
      </c>
      <c r="OO734">
        <v>39300</v>
      </c>
      <c r="OP734">
        <v>7000</v>
      </c>
      <c r="OQ734">
        <v>5289.25</v>
      </c>
      <c r="OR734">
        <v>3200</v>
      </c>
      <c r="OS734">
        <v>2000</v>
      </c>
      <c r="OT734">
        <v>23818.82</v>
      </c>
      <c r="OU734">
        <v>1800</v>
      </c>
      <c r="OV734">
        <v>20000</v>
      </c>
      <c r="OW734">
        <v>1200</v>
      </c>
      <c r="OX734">
        <v>7000</v>
      </c>
      <c r="OY734">
        <v>9000</v>
      </c>
      <c r="OZ734">
        <v>7027.02</v>
      </c>
      <c r="PA734">
        <v>7083.33</v>
      </c>
      <c r="PB734">
        <v>6357.14</v>
      </c>
      <c r="PC734">
        <v>12300</v>
      </c>
      <c r="PD734">
        <v>161600</v>
      </c>
      <c r="PE734">
        <v>34500</v>
      </c>
      <c r="PF734">
        <v>6355.36</v>
      </c>
      <c r="PG734">
        <v>15100</v>
      </c>
      <c r="PH734">
        <v>7029.5</v>
      </c>
      <c r="PI734">
        <v>7200</v>
      </c>
      <c r="PJ734">
        <v>22400</v>
      </c>
      <c r="PK734">
        <v>3677.61</v>
      </c>
      <c r="PL734">
        <v>24666.66</v>
      </c>
      <c r="PM734">
        <v>4100</v>
      </c>
      <c r="PN734">
        <v>8000</v>
      </c>
      <c r="PO734">
        <v>6800</v>
      </c>
      <c r="PP734">
        <v>10500</v>
      </c>
      <c r="PQ734">
        <v>2500</v>
      </c>
      <c r="PR734">
        <v>12169.3</v>
      </c>
      <c r="PS734">
        <v>2600</v>
      </c>
      <c r="PT734">
        <v>2700</v>
      </c>
      <c r="PU734">
        <v>10000</v>
      </c>
      <c r="PV734">
        <v>3981.14</v>
      </c>
      <c r="PW734">
        <v>5700</v>
      </c>
      <c r="PX734">
        <v>8000</v>
      </c>
      <c r="PY734">
        <v>7000</v>
      </c>
      <c r="PZ734">
        <v>15500</v>
      </c>
      <c r="QA734">
        <v>5900</v>
      </c>
      <c r="QB734">
        <v>6300</v>
      </c>
      <c r="QC734">
        <v>16200</v>
      </c>
      <c r="QD734">
        <v>7000</v>
      </c>
      <c r="QE734">
        <v>10300</v>
      </c>
      <c r="QF734">
        <v>12833.33</v>
      </c>
      <c r="QG734">
        <v>12678.57</v>
      </c>
      <c r="QH734">
        <v>15000</v>
      </c>
      <c r="QI734">
        <v>16900</v>
      </c>
      <c r="QJ734">
        <v>9899.66</v>
      </c>
      <c r="QK734">
        <v>7200</v>
      </c>
      <c r="QL734">
        <v>1900</v>
      </c>
      <c r="QM734">
        <v>8200</v>
      </c>
      <c r="QN734">
        <v>29225.09</v>
      </c>
      <c r="QO734">
        <v>12352.93</v>
      </c>
      <c r="QP734">
        <v>8200</v>
      </c>
      <c r="QQ734">
        <v>17800</v>
      </c>
      <c r="QR734">
        <v>5600</v>
      </c>
      <c r="QS734">
        <v>10200</v>
      </c>
      <c r="QT734">
        <v>37559.72</v>
      </c>
      <c r="QU734">
        <v>9000</v>
      </c>
      <c r="QV734">
        <v>2300</v>
      </c>
      <c r="QW734">
        <v>900</v>
      </c>
      <c r="QX734">
        <v>43500</v>
      </c>
      <c r="QY734">
        <v>6200</v>
      </c>
      <c r="QZ734">
        <v>2200</v>
      </c>
      <c r="RA734">
        <v>10000</v>
      </c>
      <c r="RB734">
        <v>17000</v>
      </c>
      <c r="RC734">
        <v>7051.25</v>
      </c>
      <c r="RD734">
        <v>11300</v>
      </c>
      <c r="RE734">
        <v>1300</v>
      </c>
      <c r="RF734">
        <v>2000</v>
      </c>
      <c r="RG734">
        <v>9000</v>
      </c>
      <c r="RH734">
        <v>10700</v>
      </c>
      <c r="RI734">
        <v>5700</v>
      </c>
      <c r="RJ734">
        <v>3761.91</v>
      </c>
      <c r="RK734">
        <v>700</v>
      </c>
      <c r="RL734">
        <v>21853.56</v>
      </c>
      <c r="RM734">
        <v>6200</v>
      </c>
      <c r="RN734">
        <v>7000</v>
      </c>
      <c r="RO734">
        <v>6645.57</v>
      </c>
      <c r="RP734">
        <v>6400</v>
      </c>
      <c r="RQ734">
        <v>6500</v>
      </c>
      <c r="RR734">
        <v>6100</v>
      </c>
      <c r="RS734">
        <v>900</v>
      </c>
      <c r="RT734">
        <v>1100</v>
      </c>
      <c r="RU734">
        <v>6700</v>
      </c>
      <c r="RV734">
        <v>65000</v>
      </c>
      <c r="RW734">
        <v>9400</v>
      </c>
      <c r="RX734">
        <v>8500</v>
      </c>
      <c r="RY734">
        <v>5400</v>
      </c>
      <c r="RZ734">
        <v>8500</v>
      </c>
      <c r="SA734">
        <v>9000</v>
      </c>
      <c r="SB734">
        <v>8700</v>
      </c>
      <c r="SC734">
        <v>12000</v>
      </c>
      <c r="SD734">
        <v>8300</v>
      </c>
      <c r="SE734">
        <v>6900</v>
      </c>
      <c r="SF734">
        <v>5100</v>
      </c>
      <c r="SG734">
        <v>10078.6</v>
      </c>
      <c r="SH734">
        <v>6400</v>
      </c>
      <c r="SI734">
        <v>13300</v>
      </c>
      <c r="SJ734">
        <v>13100</v>
      </c>
      <c r="SK734">
        <v>17963.3</v>
      </c>
      <c r="SL734">
        <v>4847.82</v>
      </c>
      <c r="SM734">
        <v>2300</v>
      </c>
      <c r="SN734">
        <v>32800</v>
      </c>
      <c r="SO734">
        <v>19500</v>
      </c>
      <c r="SP734">
        <v>18700</v>
      </c>
      <c r="SQ734">
        <v>4615.38</v>
      </c>
      <c r="SR734">
        <v>16083.33</v>
      </c>
      <c r="SS734">
        <v>7916.66</v>
      </c>
      <c r="ST734">
        <v>3400</v>
      </c>
      <c r="SU734">
        <v>13000</v>
      </c>
      <c r="SV734">
        <v>10200</v>
      </c>
      <c r="SW734">
        <v>2300</v>
      </c>
      <c r="SX734">
        <v>8500</v>
      </c>
      <c r="SY734">
        <v>17300</v>
      </c>
      <c r="SZ734">
        <v>11900</v>
      </c>
      <c r="TA734">
        <v>3700</v>
      </c>
      <c r="TB734">
        <v>27000</v>
      </c>
      <c r="TC734">
        <v>40000</v>
      </c>
      <c r="TD734">
        <v>5000</v>
      </c>
      <c r="TE734">
        <v>36600</v>
      </c>
      <c r="TF734">
        <v>9363.6299999999992</v>
      </c>
      <c r="TG734">
        <v>5400</v>
      </c>
      <c r="TH734">
        <v>10286.68</v>
      </c>
      <c r="TI734">
        <v>1300</v>
      </c>
      <c r="TJ734">
        <v>2900</v>
      </c>
      <c r="TK734">
        <v>3400</v>
      </c>
      <c r="TL734">
        <v>3000</v>
      </c>
      <c r="TM734">
        <v>8800</v>
      </c>
      <c r="TN734">
        <v>15545.45</v>
      </c>
      <c r="TO734">
        <v>14144.57</v>
      </c>
      <c r="TP734">
        <v>9000</v>
      </c>
      <c r="TQ734" t="s">
        <v>1267</v>
      </c>
      <c r="TR734" t="s">
        <v>1267</v>
      </c>
      <c r="TS734" t="s">
        <v>1267</v>
      </c>
      <c r="TT734" t="s">
        <v>1267</v>
      </c>
      <c r="TU734" t="s">
        <v>1267</v>
      </c>
      <c r="TV734" t="s">
        <v>1267</v>
      </c>
      <c r="TW734" t="s">
        <v>1267</v>
      </c>
      <c r="TX734" t="s">
        <v>1267</v>
      </c>
      <c r="TY734" t="s">
        <v>1267</v>
      </c>
      <c r="TZ734" t="s">
        <v>1267</v>
      </c>
      <c r="UA734" t="s">
        <v>1267</v>
      </c>
      <c r="UB734" t="s">
        <v>1267</v>
      </c>
      <c r="UC734" t="s">
        <v>1267</v>
      </c>
      <c r="UD734" t="s">
        <v>1267</v>
      </c>
      <c r="UE734">
        <v>28919.63</v>
      </c>
      <c r="UF734">
        <v>28000</v>
      </c>
      <c r="UG734">
        <v>8054.9</v>
      </c>
      <c r="UH734">
        <v>33000</v>
      </c>
      <c r="UI734">
        <v>26300</v>
      </c>
      <c r="UJ734">
        <v>22038.57</v>
      </c>
      <c r="UK734">
        <v>7585.47</v>
      </c>
      <c r="UL734">
        <v>3500</v>
      </c>
      <c r="UM734">
        <v>13826.17</v>
      </c>
      <c r="UN734">
        <v>6457.02</v>
      </c>
      <c r="UO734">
        <v>4116.79</v>
      </c>
      <c r="UP734">
        <v>6824.32</v>
      </c>
      <c r="UQ734">
        <v>12900</v>
      </c>
      <c r="UR734">
        <v>10300</v>
      </c>
      <c r="US734">
        <v>85900</v>
      </c>
      <c r="UT734">
        <v>11200</v>
      </c>
      <c r="UU734">
        <v>6676.09</v>
      </c>
      <c r="UV734">
        <v>2900</v>
      </c>
      <c r="UW734">
        <v>15000</v>
      </c>
      <c r="UX734">
        <v>11000</v>
      </c>
      <c r="UY734">
        <v>10100</v>
      </c>
      <c r="UZ734">
        <v>24200</v>
      </c>
      <c r="VA734">
        <v>10200</v>
      </c>
      <c r="VB734">
        <v>4100</v>
      </c>
      <c r="VC734">
        <v>11200</v>
      </c>
      <c r="VD734">
        <v>10648.15</v>
      </c>
      <c r="VE734">
        <v>17217.39</v>
      </c>
      <c r="VF734">
        <v>15000</v>
      </c>
      <c r="VG734">
        <v>5984.84</v>
      </c>
      <c r="VH734">
        <v>13000</v>
      </c>
      <c r="VI734">
        <v>9500</v>
      </c>
      <c r="VJ734">
        <v>20800</v>
      </c>
      <c r="VK734">
        <v>32000</v>
      </c>
      <c r="VL734">
        <v>13200</v>
      </c>
      <c r="VM734">
        <v>38500</v>
      </c>
      <c r="VN734">
        <v>9500</v>
      </c>
      <c r="VO734">
        <v>15000</v>
      </c>
      <c r="VP734">
        <v>29400</v>
      </c>
      <c r="VQ734">
        <v>12300</v>
      </c>
      <c r="VR734">
        <v>68000</v>
      </c>
      <c r="VS734">
        <v>14700</v>
      </c>
      <c r="VT734">
        <v>18399.84</v>
      </c>
      <c r="VU734">
        <v>16500</v>
      </c>
      <c r="VV734">
        <v>2400</v>
      </c>
      <c r="VW734">
        <v>23000</v>
      </c>
      <c r="VX734">
        <v>9600</v>
      </c>
      <c r="VY734">
        <v>30000</v>
      </c>
      <c r="VZ734">
        <v>8900</v>
      </c>
      <c r="WA734">
        <v>1700</v>
      </c>
      <c r="WB734">
        <v>19800</v>
      </c>
      <c r="WC734">
        <v>4900</v>
      </c>
      <c r="WD734">
        <v>12900</v>
      </c>
      <c r="WE734">
        <v>92300</v>
      </c>
      <c r="WF734">
        <v>8181.81</v>
      </c>
      <c r="WG734">
        <v>10352.61</v>
      </c>
      <c r="WH734">
        <v>10081.67</v>
      </c>
      <c r="WI734">
        <v>6300</v>
      </c>
      <c r="WJ734">
        <v>55873.51</v>
      </c>
      <c r="WK734">
        <v>24800</v>
      </c>
      <c r="WL734">
        <v>17820</v>
      </c>
      <c r="WM734">
        <v>10200</v>
      </c>
      <c r="WN734">
        <v>4367.66</v>
      </c>
      <c r="WO734">
        <v>10600</v>
      </c>
      <c r="WP734">
        <v>29300</v>
      </c>
      <c r="WQ734">
        <v>5357.14</v>
      </c>
      <c r="WR734">
        <v>12900</v>
      </c>
      <c r="WS734">
        <v>1900</v>
      </c>
      <c r="WT734">
        <v>1700</v>
      </c>
      <c r="WU734">
        <v>13200.01</v>
      </c>
      <c r="WV734">
        <v>7200</v>
      </c>
      <c r="WW734">
        <v>5357.14</v>
      </c>
      <c r="WX734">
        <v>3592.23</v>
      </c>
      <c r="WY734">
        <v>17100</v>
      </c>
      <c r="WZ734">
        <v>33800</v>
      </c>
      <c r="XA734">
        <v>8000</v>
      </c>
      <c r="XB734">
        <v>14500</v>
      </c>
      <c r="XC734">
        <v>23000</v>
      </c>
      <c r="XD734">
        <v>12711.85</v>
      </c>
      <c r="XE734">
        <v>2800</v>
      </c>
      <c r="XF734">
        <v>8700</v>
      </c>
      <c r="XG734">
        <v>2000</v>
      </c>
      <c r="XH734">
        <v>6000</v>
      </c>
      <c r="XI734">
        <v>21287.89</v>
      </c>
      <c r="XJ734">
        <v>27000</v>
      </c>
      <c r="XK734">
        <v>6300</v>
      </c>
      <c r="XL734">
        <v>16000</v>
      </c>
      <c r="XM734">
        <v>8700</v>
      </c>
      <c r="XN734">
        <v>11800</v>
      </c>
      <c r="XO734">
        <v>16400</v>
      </c>
      <c r="XP734">
        <v>21653.18</v>
      </c>
      <c r="XQ734">
        <v>5000</v>
      </c>
      <c r="XR734">
        <v>13600</v>
      </c>
      <c r="XS734">
        <v>12400</v>
      </c>
      <c r="XT734">
        <v>5100</v>
      </c>
      <c r="XU734">
        <v>6400</v>
      </c>
      <c r="XV734">
        <v>10000</v>
      </c>
      <c r="XW734">
        <v>4900</v>
      </c>
      <c r="XX734">
        <v>34000</v>
      </c>
      <c r="XY734">
        <v>40886.050000000003</v>
      </c>
      <c r="XZ734">
        <v>2300</v>
      </c>
      <c r="YA734">
        <v>12727.27</v>
      </c>
      <c r="YB734">
        <v>6759.26</v>
      </c>
      <c r="YC734">
        <v>3000</v>
      </c>
      <c r="YD734">
        <v>3000</v>
      </c>
      <c r="YE734">
        <v>3800</v>
      </c>
      <c r="YF734">
        <v>4000</v>
      </c>
      <c r="YG734">
        <v>2500</v>
      </c>
      <c r="YH734">
        <v>8609.69</v>
      </c>
      <c r="YI734">
        <v>9000</v>
      </c>
      <c r="YJ734">
        <v>8761.41</v>
      </c>
      <c r="YK734">
        <v>3100</v>
      </c>
      <c r="YL734">
        <v>4692.34</v>
      </c>
      <c r="YM734">
        <v>7000</v>
      </c>
      <c r="YN734">
        <v>46200</v>
      </c>
      <c r="YO734">
        <v>7200</v>
      </c>
      <c r="YP734">
        <v>22300</v>
      </c>
      <c r="YQ734">
        <v>7200</v>
      </c>
      <c r="YR734">
        <v>6100</v>
      </c>
      <c r="YS734">
        <v>10900</v>
      </c>
      <c r="YT734">
        <v>10800</v>
      </c>
      <c r="YU734">
        <v>6086.95</v>
      </c>
      <c r="YV734">
        <v>32600</v>
      </c>
      <c r="YW734">
        <v>30000</v>
      </c>
      <c r="YX734">
        <v>6500</v>
      </c>
      <c r="YY734">
        <v>14800</v>
      </c>
      <c r="YZ734">
        <v>9700</v>
      </c>
      <c r="ZA734">
        <v>27000</v>
      </c>
      <c r="ZB734">
        <v>12650</v>
      </c>
      <c r="ZC734">
        <v>28900</v>
      </c>
      <c r="ZD734">
        <v>7000</v>
      </c>
      <c r="ZE734">
        <v>8000</v>
      </c>
      <c r="ZF734">
        <v>39000</v>
      </c>
      <c r="ZG734">
        <v>9300</v>
      </c>
      <c r="ZH734">
        <v>18000</v>
      </c>
      <c r="ZI734">
        <v>2600</v>
      </c>
      <c r="ZJ734">
        <v>2576.08</v>
      </c>
      <c r="ZK734">
        <v>2692.31</v>
      </c>
      <c r="ZL734">
        <v>5300</v>
      </c>
      <c r="ZM734">
        <v>10300</v>
      </c>
      <c r="ZN734">
        <v>11000</v>
      </c>
      <c r="ZO734">
        <v>38100</v>
      </c>
      <c r="ZP734">
        <v>8100</v>
      </c>
      <c r="ZQ734">
        <v>14300</v>
      </c>
      <c r="ZR734">
        <v>6000</v>
      </c>
      <c r="ZS734">
        <v>16900</v>
      </c>
      <c r="ZT734">
        <v>29400</v>
      </c>
      <c r="ZU734">
        <v>7500</v>
      </c>
      <c r="ZV734">
        <v>2847.64</v>
      </c>
      <c r="ZW734">
        <v>51900</v>
      </c>
      <c r="ZX734">
        <v>32000</v>
      </c>
      <c r="ZY734">
        <v>12100</v>
      </c>
      <c r="ZZ734">
        <v>5000</v>
      </c>
      <c r="AAA734">
        <v>20536.509999999998</v>
      </c>
      <c r="AAB734">
        <v>9452.1</v>
      </c>
      <c r="AAC734">
        <v>14800</v>
      </c>
      <c r="AAD734">
        <v>10200</v>
      </c>
      <c r="AAE734">
        <v>22260.86</v>
      </c>
      <c r="AAF734">
        <v>14500</v>
      </c>
      <c r="AAG734">
        <v>5100</v>
      </c>
      <c r="AAH734">
        <v>25818.18</v>
      </c>
      <c r="AAI734">
        <v>2615.38</v>
      </c>
      <c r="AAJ734">
        <v>700</v>
      </c>
      <c r="AAK734">
        <v>33600</v>
      </c>
      <c r="AAL734">
        <v>8900</v>
      </c>
      <c r="AAM734">
        <v>29836.65</v>
      </c>
      <c r="AAN734">
        <v>36000</v>
      </c>
      <c r="AAO734">
        <v>1600</v>
      </c>
      <c r="AAP734">
        <v>7200</v>
      </c>
      <c r="AAQ734">
        <v>5300</v>
      </c>
      <c r="AAR734">
        <v>9420.2099999999991</v>
      </c>
      <c r="AAS734">
        <v>10400</v>
      </c>
      <c r="AAT734">
        <v>15224.98</v>
      </c>
      <c r="AAU734">
        <v>19500</v>
      </c>
      <c r="AAV734">
        <v>26000</v>
      </c>
      <c r="AAW734">
        <v>10800</v>
      </c>
      <c r="AAX734">
        <v>2327.59</v>
      </c>
      <c r="AAY734">
        <v>49000</v>
      </c>
      <c r="AAZ734">
        <v>17600</v>
      </c>
      <c r="ABA734">
        <v>28761.89</v>
      </c>
      <c r="ABB734">
        <v>14200</v>
      </c>
      <c r="ABC734">
        <v>19900</v>
      </c>
      <c r="ABD734">
        <v>10200</v>
      </c>
      <c r="ABE734">
        <v>1500</v>
      </c>
      <c r="ABF734">
        <v>15800</v>
      </c>
    </row>
    <row r="735" spans="1:734" x14ac:dyDescent="0.25">
      <c r="A735" s="2">
        <v>43907</v>
      </c>
      <c r="B735">
        <v>17830.189999999999</v>
      </c>
      <c r="C735">
        <v>4440</v>
      </c>
      <c r="D735">
        <v>7100</v>
      </c>
      <c r="E735">
        <v>3030</v>
      </c>
      <c r="F735">
        <v>5200</v>
      </c>
      <c r="G735">
        <v>11000</v>
      </c>
      <c r="H735">
        <v>1620</v>
      </c>
      <c r="I735">
        <v>6970</v>
      </c>
      <c r="J735">
        <v>14300</v>
      </c>
      <c r="K735">
        <v>19400</v>
      </c>
      <c r="L735">
        <v>58000</v>
      </c>
      <c r="M735">
        <v>45000</v>
      </c>
      <c r="N735">
        <v>1810</v>
      </c>
      <c r="O735">
        <v>11411.53</v>
      </c>
      <c r="P735">
        <v>6600</v>
      </c>
      <c r="Q735">
        <v>3410</v>
      </c>
      <c r="R735">
        <v>3844.63</v>
      </c>
      <c r="S735">
        <v>4000</v>
      </c>
      <c r="T735">
        <v>5572.29</v>
      </c>
      <c r="U735">
        <v>9653.68</v>
      </c>
      <c r="V735">
        <v>3219.73</v>
      </c>
      <c r="W735">
        <v>5620</v>
      </c>
      <c r="X735">
        <v>12593.2</v>
      </c>
      <c r="Y735">
        <v>9540</v>
      </c>
      <c r="Z735">
        <v>29100</v>
      </c>
      <c r="AA735">
        <v>1390</v>
      </c>
      <c r="AB735">
        <v>21296.29</v>
      </c>
      <c r="AC735">
        <v>3200</v>
      </c>
      <c r="AD735">
        <v>3720</v>
      </c>
      <c r="AE735">
        <v>21950</v>
      </c>
      <c r="AF735">
        <v>20200</v>
      </c>
      <c r="AG735">
        <v>14579.43</v>
      </c>
      <c r="AH735">
        <v>3923.99</v>
      </c>
      <c r="AI735">
        <v>43750</v>
      </c>
      <c r="AJ735">
        <v>1290</v>
      </c>
      <c r="AK735">
        <v>21650</v>
      </c>
      <c r="AL735">
        <v>3796.3</v>
      </c>
      <c r="AM735">
        <v>7890.7</v>
      </c>
      <c r="AN735">
        <v>19700</v>
      </c>
      <c r="AO735">
        <v>8425.92</v>
      </c>
      <c r="AP735">
        <v>10800</v>
      </c>
      <c r="AQ735">
        <v>22950</v>
      </c>
      <c r="AR735">
        <v>13800</v>
      </c>
      <c r="AS735">
        <v>31000</v>
      </c>
      <c r="AT735">
        <v>12550</v>
      </c>
      <c r="AU735">
        <v>4236.1099999999997</v>
      </c>
      <c r="AV735">
        <v>185200</v>
      </c>
      <c r="AW735">
        <v>4508.93</v>
      </c>
      <c r="AX735">
        <v>7190</v>
      </c>
      <c r="AY735">
        <v>6166</v>
      </c>
      <c r="AZ735">
        <v>3880</v>
      </c>
      <c r="BA735">
        <v>3140</v>
      </c>
      <c r="BB735">
        <v>29787.3</v>
      </c>
      <c r="BC735">
        <v>1860</v>
      </c>
      <c r="BD735">
        <v>8290</v>
      </c>
      <c r="BE735">
        <v>28958.65</v>
      </c>
      <c r="BF735">
        <v>26050</v>
      </c>
      <c r="BG735">
        <v>11160</v>
      </c>
      <c r="BH735">
        <v>25200</v>
      </c>
      <c r="BI735">
        <v>5391.61</v>
      </c>
      <c r="BJ735">
        <v>8881.99</v>
      </c>
      <c r="BK735">
        <v>20600</v>
      </c>
      <c r="BL735">
        <v>10500</v>
      </c>
      <c r="BM735">
        <v>3341.88</v>
      </c>
      <c r="BN735">
        <v>8929.2099999999991</v>
      </c>
      <c r="BO735">
        <v>52600</v>
      </c>
      <c r="BP735">
        <v>59800</v>
      </c>
      <c r="BQ735">
        <v>3710</v>
      </c>
      <c r="BR735">
        <v>6666.66</v>
      </c>
      <c r="BS735">
        <v>20300</v>
      </c>
      <c r="BT735">
        <v>11250</v>
      </c>
      <c r="BU735">
        <v>9900</v>
      </c>
      <c r="BV735">
        <v>2870</v>
      </c>
      <c r="BW735">
        <v>3764.17</v>
      </c>
      <c r="BX735">
        <v>18246.240000000002</v>
      </c>
      <c r="BY735">
        <v>5454.54</v>
      </c>
      <c r="BZ735">
        <v>6363.63</v>
      </c>
      <c r="CA735">
        <v>26874.46</v>
      </c>
      <c r="CB735">
        <v>29000</v>
      </c>
      <c r="CC735">
        <v>9480</v>
      </c>
      <c r="CD735">
        <v>25766.67</v>
      </c>
      <c r="CE735">
        <v>7840.2</v>
      </c>
      <c r="CF735">
        <v>16766.86</v>
      </c>
      <c r="CG735">
        <v>2450</v>
      </c>
      <c r="CH735">
        <v>4860</v>
      </c>
      <c r="CI735">
        <v>5180</v>
      </c>
      <c r="CJ735">
        <v>55900</v>
      </c>
      <c r="CK735">
        <v>51300</v>
      </c>
      <c r="CL735">
        <v>9679.32</v>
      </c>
      <c r="CM735">
        <v>2590.91</v>
      </c>
      <c r="CN735">
        <v>6500</v>
      </c>
      <c r="CO735">
        <v>19300</v>
      </c>
      <c r="CP735">
        <v>5600</v>
      </c>
      <c r="CQ735">
        <v>10094.68</v>
      </c>
      <c r="CR735">
        <v>8000</v>
      </c>
      <c r="CS735">
        <v>11829.27</v>
      </c>
      <c r="CT735">
        <v>12750</v>
      </c>
      <c r="CU735">
        <v>4004.08</v>
      </c>
      <c r="CV735">
        <v>5750</v>
      </c>
      <c r="CW735">
        <v>5794.39</v>
      </c>
      <c r="CX735">
        <v>10600</v>
      </c>
      <c r="CY735">
        <v>11150</v>
      </c>
      <c r="CZ735">
        <v>12049.26</v>
      </c>
      <c r="DA735">
        <v>24000</v>
      </c>
      <c r="DB735">
        <v>10891.81</v>
      </c>
      <c r="DC735">
        <v>16300</v>
      </c>
      <c r="DD735">
        <v>10461.48</v>
      </c>
      <c r="DE735">
        <v>62500</v>
      </c>
      <c r="DF735">
        <v>16500</v>
      </c>
      <c r="DG735">
        <v>2740.11</v>
      </c>
      <c r="DH735">
        <v>12745.06</v>
      </c>
      <c r="DI735">
        <v>19100</v>
      </c>
      <c r="DJ735">
        <v>14000</v>
      </c>
      <c r="DK735">
        <v>13102.39</v>
      </c>
      <c r="DL735">
        <v>27500</v>
      </c>
      <c r="DM735">
        <v>1982.91</v>
      </c>
      <c r="DN735">
        <v>6587.26</v>
      </c>
      <c r="DO735">
        <v>2790</v>
      </c>
      <c r="DP735">
        <v>8400</v>
      </c>
      <c r="DQ735">
        <v>19457.52</v>
      </c>
      <c r="DR735">
        <v>20900</v>
      </c>
      <c r="DS735">
        <v>52600</v>
      </c>
      <c r="DT735">
        <v>7065.21</v>
      </c>
      <c r="DU735">
        <v>141100</v>
      </c>
      <c r="DV735">
        <v>28649.73</v>
      </c>
      <c r="DW735">
        <v>6613.75</v>
      </c>
      <c r="DX735">
        <v>18464.29</v>
      </c>
      <c r="DY735">
        <v>8024.14</v>
      </c>
      <c r="DZ735">
        <v>32027.97</v>
      </c>
      <c r="EA735">
        <v>101700</v>
      </c>
      <c r="EB735">
        <v>15422.95</v>
      </c>
      <c r="EC735">
        <v>39350</v>
      </c>
      <c r="ED735">
        <v>7193.67</v>
      </c>
      <c r="EE735">
        <v>9600</v>
      </c>
      <c r="EF735">
        <v>5144.46</v>
      </c>
      <c r="EG735">
        <v>15689.93</v>
      </c>
      <c r="EH735">
        <v>1641.67</v>
      </c>
      <c r="EI735">
        <v>17000</v>
      </c>
      <c r="EJ735">
        <v>28000</v>
      </c>
      <c r="EK735">
        <v>7947.55</v>
      </c>
      <c r="EL735">
        <v>1410</v>
      </c>
      <c r="EM735">
        <v>7423.07</v>
      </c>
      <c r="EN735">
        <v>25000</v>
      </c>
      <c r="EO735">
        <v>54054.080000000002</v>
      </c>
      <c r="EP735">
        <v>19050</v>
      </c>
      <c r="EQ735">
        <v>7963.05</v>
      </c>
      <c r="ER735">
        <v>31800</v>
      </c>
      <c r="ES735">
        <v>32133.62</v>
      </c>
      <c r="ET735">
        <v>5137.6899999999996</v>
      </c>
      <c r="EU735">
        <v>17256.23</v>
      </c>
      <c r="EV735">
        <v>19230.77</v>
      </c>
      <c r="EW735">
        <v>20128.849999999999</v>
      </c>
      <c r="EX735">
        <v>8850</v>
      </c>
      <c r="EY735">
        <v>10380.950000000001</v>
      </c>
      <c r="EZ735">
        <v>21300</v>
      </c>
      <c r="FA735">
        <v>17950</v>
      </c>
      <c r="FB735">
        <v>11200</v>
      </c>
      <c r="FC735">
        <v>32100</v>
      </c>
      <c r="FD735">
        <v>5508.69</v>
      </c>
      <c r="FE735">
        <v>16726.849999999999</v>
      </c>
      <c r="FF735" t="s">
        <v>1267</v>
      </c>
      <c r="FG735" t="s">
        <v>1267</v>
      </c>
      <c r="FH735" t="s">
        <v>1267</v>
      </c>
      <c r="FI735" t="s">
        <v>1267</v>
      </c>
      <c r="FJ735" t="s">
        <v>1267</v>
      </c>
      <c r="FK735" t="s">
        <v>1267</v>
      </c>
      <c r="FL735" t="s">
        <v>1267</v>
      </c>
      <c r="FM735" t="s">
        <v>1267</v>
      </c>
      <c r="FN735" t="s">
        <v>1267</v>
      </c>
      <c r="FO735" t="s">
        <v>1267</v>
      </c>
      <c r="FP735" t="s">
        <v>1267</v>
      </c>
      <c r="FQ735" t="s">
        <v>1267</v>
      </c>
      <c r="FR735" t="s">
        <v>1267</v>
      </c>
      <c r="FS735" t="s">
        <v>1267</v>
      </c>
      <c r="FT735" t="s">
        <v>1267</v>
      </c>
      <c r="FU735" t="s">
        <v>1267</v>
      </c>
      <c r="FV735">
        <v>16717.57</v>
      </c>
      <c r="FW735">
        <v>14922.72</v>
      </c>
      <c r="FX735">
        <v>129074</v>
      </c>
      <c r="FY735">
        <v>23805.17</v>
      </c>
      <c r="FZ735">
        <v>14100</v>
      </c>
      <c r="GA735">
        <v>12647.63</v>
      </c>
      <c r="GB735">
        <v>14900</v>
      </c>
      <c r="GC735">
        <v>16000</v>
      </c>
      <c r="GD735">
        <v>21933.33</v>
      </c>
      <c r="GE735">
        <v>7876.03</v>
      </c>
      <c r="GF735">
        <v>6859.92</v>
      </c>
      <c r="GG735">
        <v>13416.7</v>
      </c>
      <c r="GH735">
        <v>4692.9399999999996</v>
      </c>
      <c r="GI735">
        <v>10650.01</v>
      </c>
      <c r="GJ735">
        <v>11549.74</v>
      </c>
      <c r="GK735">
        <v>18081.689999999999</v>
      </c>
      <c r="GL735">
        <v>65100</v>
      </c>
      <c r="GM735">
        <v>1320</v>
      </c>
      <c r="GN735">
        <v>53769.2</v>
      </c>
      <c r="GO735">
        <v>9866.67</v>
      </c>
      <c r="GP735">
        <v>12731.66</v>
      </c>
      <c r="GQ735">
        <v>13954.54</v>
      </c>
      <c r="GR735">
        <v>8662.15</v>
      </c>
      <c r="GS735">
        <v>9295.6</v>
      </c>
      <c r="GT735">
        <v>47500</v>
      </c>
      <c r="GU735">
        <v>4085.45</v>
      </c>
      <c r="GV735">
        <v>26809.91</v>
      </c>
      <c r="GW735">
        <v>22100</v>
      </c>
      <c r="GX735">
        <v>4768.75</v>
      </c>
      <c r="GY735">
        <v>7882.03</v>
      </c>
      <c r="GZ735">
        <v>7730.43</v>
      </c>
      <c r="HA735">
        <v>18600</v>
      </c>
      <c r="HB735">
        <v>6041.66</v>
      </c>
      <c r="HC735">
        <v>6568.79</v>
      </c>
      <c r="HD735">
        <v>9893.4599999999991</v>
      </c>
      <c r="HE735">
        <v>35200</v>
      </c>
      <c r="HF735">
        <v>12200</v>
      </c>
      <c r="HG735">
        <v>8630</v>
      </c>
      <c r="HH735">
        <v>36500</v>
      </c>
      <c r="HI735">
        <v>44900</v>
      </c>
      <c r="HJ735">
        <v>17950</v>
      </c>
      <c r="HK735">
        <v>17494.419999999998</v>
      </c>
      <c r="HL735">
        <v>6254.77</v>
      </c>
      <c r="HM735">
        <v>23400</v>
      </c>
      <c r="HN735">
        <v>10200</v>
      </c>
      <c r="HO735">
        <v>9541.66</v>
      </c>
      <c r="HP735">
        <v>32000</v>
      </c>
      <c r="HQ735">
        <v>45500</v>
      </c>
      <c r="HR735">
        <v>16400</v>
      </c>
      <c r="HS735">
        <v>11707.42</v>
      </c>
      <c r="HT735">
        <v>12000</v>
      </c>
      <c r="HU735">
        <v>6740</v>
      </c>
      <c r="HV735">
        <v>2620</v>
      </c>
      <c r="HW735">
        <v>2678.38</v>
      </c>
      <c r="HX735">
        <v>19800</v>
      </c>
      <c r="HY735">
        <v>14999.99</v>
      </c>
      <c r="HZ735">
        <v>9490</v>
      </c>
      <c r="IA735">
        <v>11900</v>
      </c>
      <c r="IB735">
        <v>25999.99</v>
      </c>
      <c r="IC735">
        <v>8383.24</v>
      </c>
      <c r="ID735">
        <v>19000</v>
      </c>
      <c r="IE735">
        <v>6399.39</v>
      </c>
      <c r="IF735">
        <v>45650</v>
      </c>
      <c r="IG735">
        <v>11014.5</v>
      </c>
      <c r="IH735">
        <v>17292.669999999998</v>
      </c>
      <c r="II735">
        <v>80000</v>
      </c>
      <c r="IJ735">
        <v>12250</v>
      </c>
      <c r="IK735">
        <v>40800</v>
      </c>
      <c r="IL735">
        <v>28100</v>
      </c>
      <c r="IM735">
        <v>10387.69</v>
      </c>
      <c r="IN735">
        <v>7576.92</v>
      </c>
      <c r="IO735">
        <v>40846.14</v>
      </c>
      <c r="IP735">
        <v>18794.439999999999</v>
      </c>
      <c r="IQ735">
        <v>49080.58</v>
      </c>
      <c r="IR735">
        <v>7090.3</v>
      </c>
      <c r="IS735">
        <v>44500</v>
      </c>
      <c r="IT735">
        <v>9507.69</v>
      </c>
      <c r="IU735">
        <v>49100</v>
      </c>
      <c r="IV735">
        <v>16300</v>
      </c>
      <c r="IW735">
        <v>2674</v>
      </c>
      <c r="IX735">
        <v>13333.33</v>
      </c>
      <c r="IY735">
        <v>12600</v>
      </c>
      <c r="IZ735">
        <v>29000</v>
      </c>
      <c r="JA735">
        <v>2140</v>
      </c>
      <c r="JB735">
        <v>14999.99</v>
      </c>
      <c r="JC735">
        <v>17750</v>
      </c>
      <c r="JD735">
        <v>76900</v>
      </c>
      <c r="JE735">
        <v>78000</v>
      </c>
      <c r="JF735">
        <v>12600</v>
      </c>
      <c r="JG735">
        <v>7045.45</v>
      </c>
      <c r="JH735">
        <v>4330</v>
      </c>
      <c r="JI735">
        <v>20000</v>
      </c>
      <c r="JJ735">
        <v>12650</v>
      </c>
      <c r="JK735">
        <v>30561.01</v>
      </c>
      <c r="JL735">
        <v>34700</v>
      </c>
      <c r="JM735">
        <v>11850</v>
      </c>
      <c r="JN735">
        <v>23800</v>
      </c>
      <c r="JO735">
        <v>26500</v>
      </c>
      <c r="JP735">
        <v>12100</v>
      </c>
      <c r="JQ735">
        <v>8250</v>
      </c>
      <c r="JR735">
        <v>7022.7</v>
      </c>
      <c r="JS735">
        <v>2076.25</v>
      </c>
      <c r="JT735">
        <v>19050</v>
      </c>
      <c r="JU735">
        <v>36100</v>
      </c>
      <c r="JV735">
        <v>3460</v>
      </c>
      <c r="JW735">
        <v>6490.91</v>
      </c>
      <c r="JX735">
        <v>12400</v>
      </c>
      <c r="JY735">
        <v>11950</v>
      </c>
      <c r="JZ735">
        <v>8681.74</v>
      </c>
      <c r="KA735">
        <v>7190</v>
      </c>
      <c r="KB735">
        <v>78666.63</v>
      </c>
      <c r="KC735">
        <v>12200</v>
      </c>
      <c r="KD735">
        <v>9116.81</v>
      </c>
      <c r="KE735">
        <v>10714.28</v>
      </c>
      <c r="KF735">
        <v>2540</v>
      </c>
      <c r="KG735">
        <v>5550</v>
      </c>
      <c r="KH735">
        <v>11600</v>
      </c>
      <c r="KI735">
        <v>16850</v>
      </c>
      <c r="KJ735">
        <v>6480</v>
      </c>
      <c r="KK735">
        <v>2809.81</v>
      </c>
      <c r="KL735">
        <v>9000</v>
      </c>
      <c r="KM735">
        <v>14112.14</v>
      </c>
      <c r="KN735">
        <v>2890</v>
      </c>
      <c r="KO735">
        <v>16450</v>
      </c>
      <c r="KP735">
        <v>14900</v>
      </c>
      <c r="KQ735">
        <v>24250</v>
      </c>
      <c r="KR735">
        <v>16100</v>
      </c>
      <c r="KS735">
        <v>4015.38</v>
      </c>
      <c r="KT735">
        <v>10706.9</v>
      </c>
      <c r="KU735">
        <v>4570</v>
      </c>
      <c r="KV735">
        <v>12662.33</v>
      </c>
      <c r="KW735">
        <v>14700</v>
      </c>
      <c r="KX735">
        <v>3440</v>
      </c>
      <c r="KY735">
        <v>15918.75</v>
      </c>
      <c r="KZ735">
        <v>22000</v>
      </c>
      <c r="LA735">
        <v>19500</v>
      </c>
      <c r="LB735">
        <v>4420</v>
      </c>
      <c r="LC735">
        <v>2300</v>
      </c>
      <c r="LD735">
        <v>8900</v>
      </c>
      <c r="LE735">
        <v>20683.900000000001</v>
      </c>
      <c r="LF735">
        <v>33000</v>
      </c>
      <c r="LG735">
        <v>21300</v>
      </c>
      <c r="LH735">
        <v>19170.11</v>
      </c>
      <c r="LI735">
        <v>10538.82</v>
      </c>
      <c r="LJ735">
        <v>3901.93</v>
      </c>
      <c r="LK735">
        <v>49700</v>
      </c>
      <c r="LL735">
        <v>4466.09</v>
      </c>
      <c r="LM735">
        <v>3020</v>
      </c>
      <c r="LN735">
        <v>66300</v>
      </c>
      <c r="LO735">
        <v>15507.81</v>
      </c>
      <c r="LP735">
        <v>42750.02</v>
      </c>
      <c r="LQ735">
        <v>7225.41</v>
      </c>
      <c r="LR735">
        <v>10713.01</v>
      </c>
      <c r="LS735">
        <v>32000</v>
      </c>
      <c r="LT735">
        <v>39000</v>
      </c>
      <c r="LU735">
        <v>52899.67</v>
      </c>
      <c r="LV735">
        <v>16270.3</v>
      </c>
      <c r="LW735">
        <v>11800</v>
      </c>
      <c r="LX735">
        <v>24799.99</v>
      </c>
      <c r="LY735">
        <v>4641.04</v>
      </c>
      <c r="LZ735">
        <v>14750</v>
      </c>
      <c r="MA735">
        <v>34647.86</v>
      </c>
      <c r="MB735">
        <v>42300</v>
      </c>
      <c r="MC735">
        <v>13450</v>
      </c>
      <c r="MD735">
        <v>7324.18</v>
      </c>
      <c r="ME735">
        <v>3651.15</v>
      </c>
      <c r="MF735">
        <v>3750</v>
      </c>
      <c r="MG735">
        <v>5540.75</v>
      </c>
      <c r="MH735">
        <v>11800</v>
      </c>
      <c r="MI735">
        <v>1490</v>
      </c>
      <c r="MJ735">
        <v>4660</v>
      </c>
      <c r="MK735">
        <v>10547.03</v>
      </c>
      <c r="ML735">
        <v>20906.45</v>
      </c>
      <c r="MM735">
        <v>18000</v>
      </c>
      <c r="MN735">
        <v>12590.91</v>
      </c>
      <c r="MO735">
        <v>8571.51</v>
      </c>
      <c r="MP735">
        <v>13416.66</v>
      </c>
      <c r="MQ735">
        <v>15200</v>
      </c>
      <c r="MR735">
        <v>8157.86</v>
      </c>
      <c r="MS735">
        <v>41250</v>
      </c>
      <c r="MT735">
        <v>18760.330000000002</v>
      </c>
      <c r="MU735">
        <v>27850</v>
      </c>
      <c r="MV735">
        <v>12650</v>
      </c>
      <c r="MW735">
        <v>28850</v>
      </c>
      <c r="MX735">
        <v>30700</v>
      </c>
      <c r="MY735">
        <v>43700</v>
      </c>
      <c r="MZ735">
        <v>6290.58</v>
      </c>
      <c r="NA735">
        <v>2814.9</v>
      </c>
      <c r="NB735">
        <v>13900</v>
      </c>
      <c r="NC735">
        <v>31538.45</v>
      </c>
      <c r="ND735">
        <v>9652.17</v>
      </c>
      <c r="NE735">
        <v>17850</v>
      </c>
      <c r="NF735">
        <v>6303.95</v>
      </c>
      <c r="NG735">
        <v>5452.67</v>
      </c>
      <c r="NH735">
        <v>2105.3200000000002</v>
      </c>
      <c r="NI735">
        <v>54700</v>
      </c>
      <c r="NJ735">
        <v>3946.15</v>
      </c>
      <c r="NK735">
        <v>18875.849999999999</v>
      </c>
      <c r="NL735">
        <v>11515.14</v>
      </c>
      <c r="NM735">
        <v>5240</v>
      </c>
      <c r="NN735">
        <v>11350</v>
      </c>
      <c r="NO735">
        <v>10576.92</v>
      </c>
      <c r="NP735">
        <v>16950</v>
      </c>
      <c r="NQ735">
        <v>16528.93</v>
      </c>
      <c r="NR735">
        <v>31750</v>
      </c>
      <c r="NS735">
        <v>16900</v>
      </c>
      <c r="NT735">
        <v>21800</v>
      </c>
      <c r="NU735">
        <v>15000</v>
      </c>
      <c r="NV735">
        <v>2990</v>
      </c>
      <c r="NW735">
        <v>3351.95</v>
      </c>
      <c r="NX735">
        <v>12000</v>
      </c>
      <c r="NY735">
        <v>35100</v>
      </c>
      <c r="NZ735">
        <v>5206.08</v>
      </c>
      <c r="OA735">
        <v>4721.7299999999996</v>
      </c>
      <c r="OB735">
        <v>12300</v>
      </c>
      <c r="OC735">
        <v>8621</v>
      </c>
      <c r="OD735">
        <v>19700</v>
      </c>
      <c r="OE735">
        <v>2761.9</v>
      </c>
      <c r="OF735">
        <v>11000</v>
      </c>
      <c r="OG735">
        <v>30200</v>
      </c>
      <c r="OH735">
        <v>7300</v>
      </c>
      <c r="OI735">
        <v>39900</v>
      </c>
      <c r="OJ735">
        <v>16133.33</v>
      </c>
      <c r="OK735">
        <v>25200</v>
      </c>
      <c r="OL735">
        <v>8900</v>
      </c>
      <c r="OM735">
        <v>19418.28</v>
      </c>
      <c r="ON735">
        <v>6600</v>
      </c>
      <c r="OO735">
        <v>39300</v>
      </c>
      <c r="OP735">
        <v>7000</v>
      </c>
      <c r="OQ735">
        <v>4876.03</v>
      </c>
      <c r="OR735">
        <v>3200</v>
      </c>
      <c r="OS735">
        <v>2200</v>
      </c>
      <c r="OT735">
        <v>23818.82</v>
      </c>
      <c r="OU735">
        <v>1800</v>
      </c>
      <c r="OV735">
        <v>20000</v>
      </c>
      <c r="OW735">
        <v>1200</v>
      </c>
      <c r="OX735">
        <v>7000</v>
      </c>
      <c r="OY735">
        <v>9000</v>
      </c>
      <c r="OZ735">
        <v>7027.02</v>
      </c>
      <c r="PA735">
        <v>7833.33</v>
      </c>
      <c r="PB735">
        <v>6357.14</v>
      </c>
      <c r="PC735">
        <v>12300</v>
      </c>
      <c r="PD735">
        <v>160500</v>
      </c>
      <c r="PE735">
        <v>37900</v>
      </c>
      <c r="PF735">
        <v>6230.75</v>
      </c>
      <c r="PG735">
        <v>16700</v>
      </c>
      <c r="PH735">
        <v>7029.5</v>
      </c>
      <c r="PI735">
        <v>7200</v>
      </c>
      <c r="PJ735">
        <v>21700</v>
      </c>
      <c r="PK735">
        <v>3543.88</v>
      </c>
      <c r="PL735">
        <v>24666.66</v>
      </c>
      <c r="PM735">
        <v>4100</v>
      </c>
      <c r="PN735">
        <v>8000</v>
      </c>
      <c r="PO735">
        <v>6800</v>
      </c>
      <c r="PP735">
        <v>10500</v>
      </c>
      <c r="PQ735">
        <v>2400</v>
      </c>
      <c r="PR735">
        <v>12169.3</v>
      </c>
      <c r="PS735">
        <v>2700</v>
      </c>
      <c r="PT735">
        <v>2700</v>
      </c>
      <c r="PU735">
        <v>10153.84</v>
      </c>
      <c r="PV735">
        <v>3924.27</v>
      </c>
      <c r="PW735">
        <v>5700</v>
      </c>
      <c r="PX735">
        <v>8000</v>
      </c>
      <c r="PY735">
        <v>7500</v>
      </c>
      <c r="PZ735">
        <v>15500</v>
      </c>
      <c r="QA735">
        <v>5900</v>
      </c>
      <c r="QB735">
        <v>5900</v>
      </c>
      <c r="QC735">
        <v>16200</v>
      </c>
      <c r="QD735">
        <v>7000</v>
      </c>
      <c r="QE735">
        <v>10300</v>
      </c>
      <c r="QF735">
        <v>12750</v>
      </c>
      <c r="QG735">
        <v>13035.71</v>
      </c>
      <c r="QH735">
        <v>15000</v>
      </c>
      <c r="QI735">
        <v>16900</v>
      </c>
      <c r="QJ735">
        <v>9899.66</v>
      </c>
      <c r="QK735">
        <v>7200</v>
      </c>
      <c r="QL735">
        <v>1900</v>
      </c>
      <c r="QM735">
        <v>7500</v>
      </c>
      <c r="QN735">
        <v>29404.75</v>
      </c>
      <c r="QO735">
        <v>12352.93</v>
      </c>
      <c r="QP735">
        <v>8200</v>
      </c>
      <c r="QQ735">
        <v>18100</v>
      </c>
      <c r="QR735">
        <v>5600</v>
      </c>
      <c r="QS735">
        <v>10600</v>
      </c>
      <c r="QT735" t="s">
        <v>1267</v>
      </c>
      <c r="QU735">
        <v>9000</v>
      </c>
      <c r="QV735">
        <v>2100</v>
      </c>
      <c r="QW735">
        <v>800</v>
      </c>
      <c r="QX735">
        <v>45600</v>
      </c>
      <c r="QY735">
        <v>6200</v>
      </c>
      <c r="QZ735">
        <v>2100</v>
      </c>
      <c r="RA735">
        <v>10000</v>
      </c>
      <c r="RB735">
        <v>17000</v>
      </c>
      <c r="RC735">
        <v>6794.84</v>
      </c>
      <c r="RD735">
        <v>11300</v>
      </c>
      <c r="RE735">
        <v>1200</v>
      </c>
      <c r="RF735">
        <v>1900</v>
      </c>
      <c r="RG735">
        <v>9000</v>
      </c>
      <c r="RH735">
        <v>10600</v>
      </c>
      <c r="RI735">
        <v>5700</v>
      </c>
      <c r="RJ735">
        <v>3761.91</v>
      </c>
      <c r="RK735">
        <v>700</v>
      </c>
      <c r="RL735">
        <v>22006.39</v>
      </c>
      <c r="RM735">
        <v>6200</v>
      </c>
      <c r="RN735">
        <v>7000</v>
      </c>
      <c r="RO735">
        <v>6645.57</v>
      </c>
      <c r="RP735">
        <v>6400</v>
      </c>
      <c r="RQ735">
        <v>6300</v>
      </c>
      <c r="RR735">
        <v>5600</v>
      </c>
      <c r="RS735">
        <v>900</v>
      </c>
      <c r="RT735">
        <v>1100</v>
      </c>
      <c r="RU735">
        <v>6700</v>
      </c>
      <c r="RV735">
        <v>65000</v>
      </c>
      <c r="RW735">
        <v>9400</v>
      </c>
      <c r="RX735">
        <v>8400</v>
      </c>
      <c r="RY735">
        <v>5400</v>
      </c>
      <c r="RZ735">
        <v>8400</v>
      </c>
      <c r="SA735">
        <v>9000</v>
      </c>
      <c r="SB735">
        <v>8700</v>
      </c>
      <c r="SC735">
        <v>12000</v>
      </c>
      <c r="SD735">
        <v>8300</v>
      </c>
      <c r="SE735">
        <v>6900</v>
      </c>
      <c r="SF735">
        <v>4700</v>
      </c>
      <c r="SG735">
        <v>10633.38</v>
      </c>
      <c r="SH735">
        <v>6400</v>
      </c>
      <c r="SI735">
        <v>13300</v>
      </c>
      <c r="SJ735">
        <v>13100</v>
      </c>
      <c r="SK735">
        <v>17963.3</v>
      </c>
      <c r="SL735">
        <v>5186.04</v>
      </c>
      <c r="SM735">
        <v>2500</v>
      </c>
      <c r="SN735">
        <v>32800</v>
      </c>
      <c r="SO735">
        <v>18500</v>
      </c>
      <c r="SP735">
        <v>18700</v>
      </c>
      <c r="SQ735">
        <v>4615.38</v>
      </c>
      <c r="SR735">
        <v>14750</v>
      </c>
      <c r="SS735">
        <v>7916.66</v>
      </c>
      <c r="ST735">
        <v>3300</v>
      </c>
      <c r="SU735">
        <v>13000</v>
      </c>
      <c r="SV735">
        <v>10200</v>
      </c>
      <c r="SW735">
        <v>2200</v>
      </c>
      <c r="SX735">
        <v>8500</v>
      </c>
      <c r="SY735">
        <v>17300</v>
      </c>
      <c r="SZ735">
        <v>11900</v>
      </c>
      <c r="TA735">
        <v>3400</v>
      </c>
      <c r="TB735">
        <v>26000</v>
      </c>
      <c r="TC735">
        <v>40000</v>
      </c>
      <c r="TD735">
        <v>5000</v>
      </c>
      <c r="TE735">
        <v>36600</v>
      </c>
      <c r="TF735">
        <v>9181.82</v>
      </c>
      <c r="TG735">
        <v>5400</v>
      </c>
      <c r="TH735">
        <v>10422.040000000001</v>
      </c>
      <c r="TI735">
        <v>1300</v>
      </c>
      <c r="TJ735">
        <v>2900</v>
      </c>
      <c r="TK735">
        <v>3100</v>
      </c>
      <c r="TL735">
        <v>2800</v>
      </c>
      <c r="TM735">
        <v>8800</v>
      </c>
      <c r="TN735">
        <v>15545.45</v>
      </c>
      <c r="TO735">
        <v>14064.66</v>
      </c>
      <c r="TP735">
        <v>9000</v>
      </c>
      <c r="TQ735" t="s">
        <v>1267</v>
      </c>
      <c r="TR735" t="s">
        <v>1267</v>
      </c>
      <c r="TS735" t="s">
        <v>1267</v>
      </c>
      <c r="TT735" t="s">
        <v>1267</v>
      </c>
      <c r="TU735" t="s">
        <v>1267</v>
      </c>
      <c r="TV735" t="s">
        <v>1267</v>
      </c>
      <c r="TW735" t="s">
        <v>1267</v>
      </c>
      <c r="TX735" t="s">
        <v>1267</v>
      </c>
      <c r="TY735" t="s">
        <v>1267</v>
      </c>
      <c r="TZ735" t="s">
        <v>1267</v>
      </c>
      <c r="UA735" t="s">
        <v>1267</v>
      </c>
      <c r="UB735" t="s">
        <v>1267</v>
      </c>
      <c r="UC735" t="s">
        <v>1267</v>
      </c>
      <c r="UD735" t="s">
        <v>1267</v>
      </c>
      <c r="UE735" t="s">
        <v>1267</v>
      </c>
      <c r="UF735">
        <v>28000</v>
      </c>
      <c r="UG735">
        <v>8935.91</v>
      </c>
      <c r="UH735">
        <v>30500</v>
      </c>
      <c r="UI735">
        <v>26300</v>
      </c>
      <c r="UJ735">
        <v>22451.79</v>
      </c>
      <c r="UK735">
        <v>7745.73</v>
      </c>
      <c r="UL735">
        <v>3500</v>
      </c>
      <c r="UM735">
        <v>13928.59</v>
      </c>
      <c r="UN735">
        <v>6591.54</v>
      </c>
      <c r="UO735">
        <v>4116.79</v>
      </c>
      <c r="UP735">
        <v>6651.55</v>
      </c>
      <c r="UQ735">
        <v>12900</v>
      </c>
      <c r="UR735">
        <v>10300</v>
      </c>
      <c r="US735">
        <v>85900</v>
      </c>
      <c r="UT735">
        <v>10600</v>
      </c>
      <c r="UU735">
        <v>6676.09</v>
      </c>
      <c r="UV735">
        <v>2800</v>
      </c>
      <c r="UW735">
        <v>15000</v>
      </c>
      <c r="UX735">
        <v>11000</v>
      </c>
      <c r="UY735">
        <v>10100</v>
      </c>
      <c r="UZ735">
        <v>24200</v>
      </c>
      <c r="VA735">
        <v>10200</v>
      </c>
      <c r="VB735">
        <v>3800</v>
      </c>
      <c r="VC735">
        <v>11000</v>
      </c>
      <c r="VD735">
        <v>10925.93</v>
      </c>
      <c r="VE735">
        <v>17217.39</v>
      </c>
      <c r="VF735">
        <v>15000</v>
      </c>
      <c r="VG735">
        <v>5984.84</v>
      </c>
      <c r="VH735">
        <v>13000</v>
      </c>
      <c r="VI735">
        <v>9500</v>
      </c>
      <c r="VJ735">
        <v>22900</v>
      </c>
      <c r="VK735">
        <v>32000</v>
      </c>
      <c r="VL735">
        <v>12100</v>
      </c>
      <c r="VM735">
        <v>38500</v>
      </c>
      <c r="VN735">
        <v>10500</v>
      </c>
      <c r="VO735">
        <v>15000</v>
      </c>
      <c r="VP735">
        <v>29400</v>
      </c>
      <c r="VQ735">
        <v>12300</v>
      </c>
      <c r="VR735">
        <v>68000</v>
      </c>
      <c r="VS735">
        <v>14700</v>
      </c>
      <c r="VT735">
        <v>18099.84</v>
      </c>
      <c r="VU735">
        <v>16500</v>
      </c>
      <c r="VV735">
        <v>2400</v>
      </c>
      <c r="VW735">
        <v>22000</v>
      </c>
      <c r="VX735">
        <v>9600</v>
      </c>
      <c r="VY735">
        <v>31900</v>
      </c>
      <c r="VZ735">
        <v>8800</v>
      </c>
      <c r="WA735">
        <v>1600</v>
      </c>
      <c r="WB735">
        <v>19800</v>
      </c>
      <c r="WC735">
        <v>5000</v>
      </c>
      <c r="WD735">
        <v>12000</v>
      </c>
      <c r="WE735">
        <v>92300</v>
      </c>
      <c r="WF735">
        <v>8181.81</v>
      </c>
      <c r="WG735">
        <v>10285.39</v>
      </c>
      <c r="WH735">
        <v>10478.58</v>
      </c>
      <c r="WI735">
        <v>6300</v>
      </c>
      <c r="WJ735">
        <v>52284.41</v>
      </c>
      <c r="WK735">
        <v>24800</v>
      </c>
      <c r="WL735">
        <v>17820</v>
      </c>
      <c r="WM735">
        <v>10200</v>
      </c>
      <c r="WN735">
        <v>4819.49</v>
      </c>
      <c r="WO735">
        <v>11100</v>
      </c>
      <c r="WP735">
        <v>28500</v>
      </c>
      <c r="WQ735">
        <v>5357.14</v>
      </c>
      <c r="WR735">
        <v>11700</v>
      </c>
      <c r="WS735">
        <v>1800</v>
      </c>
      <c r="WT735">
        <v>1700</v>
      </c>
      <c r="WU735">
        <v>13022.23</v>
      </c>
      <c r="WV735">
        <v>7200</v>
      </c>
      <c r="WW735">
        <v>5178.57</v>
      </c>
      <c r="WX735">
        <v>3592.23</v>
      </c>
      <c r="WY735">
        <v>17100</v>
      </c>
      <c r="WZ735">
        <v>34200</v>
      </c>
      <c r="XA735">
        <v>8100</v>
      </c>
      <c r="XB735">
        <v>14500</v>
      </c>
      <c r="XC735">
        <v>23000</v>
      </c>
      <c r="XD735">
        <v>12711.85</v>
      </c>
      <c r="XE735">
        <v>2800</v>
      </c>
      <c r="XF735">
        <v>8700</v>
      </c>
      <c r="XG735">
        <v>1900</v>
      </c>
      <c r="XH735">
        <v>6000</v>
      </c>
      <c r="XI735">
        <v>20606.07</v>
      </c>
      <c r="XJ735">
        <v>27000</v>
      </c>
      <c r="XK735">
        <v>6300</v>
      </c>
      <c r="XL735">
        <v>15400</v>
      </c>
      <c r="XM735">
        <v>8700</v>
      </c>
      <c r="XN735">
        <v>11600</v>
      </c>
      <c r="XO735">
        <v>16400</v>
      </c>
      <c r="XP735">
        <v>21653.18</v>
      </c>
      <c r="XQ735">
        <v>5000</v>
      </c>
      <c r="XR735">
        <v>13600</v>
      </c>
      <c r="XS735">
        <v>12400</v>
      </c>
      <c r="XT735">
        <v>5500</v>
      </c>
      <c r="XU735">
        <v>6300</v>
      </c>
      <c r="XV735">
        <v>10000</v>
      </c>
      <c r="XW735">
        <v>4900</v>
      </c>
      <c r="XX735">
        <v>34000</v>
      </c>
      <c r="XY735">
        <v>38258.21</v>
      </c>
      <c r="XZ735">
        <v>2200</v>
      </c>
      <c r="YA735">
        <v>12727.27</v>
      </c>
      <c r="YB735">
        <v>6574.07</v>
      </c>
      <c r="YC735">
        <v>3000</v>
      </c>
      <c r="YD735">
        <v>3000</v>
      </c>
      <c r="YE735">
        <v>3800</v>
      </c>
      <c r="YF735">
        <v>4200</v>
      </c>
      <c r="YG735">
        <v>2500</v>
      </c>
      <c r="YH735">
        <v>9566.32</v>
      </c>
      <c r="YI735">
        <v>9000</v>
      </c>
      <c r="YJ735">
        <v>8761.41</v>
      </c>
      <c r="YK735">
        <v>3100</v>
      </c>
      <c r="YL735">
        <v>4692.34</v>
      </c>
      <c r="YM735">
        <v>6800</v>
      </c>
      <c r="YN735">
        <v>46100</v>
      </c>
      <c r="YO735">
        <v>7200</v>
      </c>
      <c r="YP735">
        <v>22300</v>
      </c>
      <c r="YQ735">
        <v>7200</v>
      </c>
      <c r="YR735">
        <v>5800</v>
      </c>
      <c r="YS735">
        <v>10900</v>
      </c>
      <c r="YT735">
        <v>10800</v>
      </c>
      <c r="YU735">
        <v>6000</v>
      </c>
      <c r="YV735">
        <v>32600</v>
      </c>
      <c r="YW735">
        <v>30000</v>
      </c>
      <c r="YX735">
        <v>6600</v>
      </c>
      <c r="YY735">
        <v>13800</v>
      </c>
      <c r="YZ735">
        <v>10000</v>
      </c>
      <c r="ZA735">
        <v>27000</v>
      </c>
      <c r="ZB735">
        <v>12650</v>
      </c>
      <c r="ZC735">
        <v>28900</v>
      </c>
      <c r="ZD735">
        <v>7000</v>
      </c>
      <c r="ZE735">
        <v>8200</v>
      </c>
      <c r="ZF735">
        <v>39000</v>
      </c>
      <c r="ZG735">
        <v>9300</v>
      </c>
      <c r="ZH735">
        <v>18000</v>
      </c>
      <c r="ZI735">
        <v>2600</v>
      </c>
      <c r="ZJ735">
        <v>2651.84</v>
      </c>
      <c r="ZK735">
        <v>2692.31</v>
      </c>
      <c r="ZL735">
        <v>5300</v>
      </c>
      <c r="ZM735">
        <v>11000</v>
      </c>
      <c r="ZN735">
        <v>11300</v>
      </c>
      <c r="ZO735">
        <v>38100</v>
      </c>
      <c r="ZP735">
        <v>8100</v>
      </c>
      <c r="ZQ735">
        <v>14500</v>
      </c>
      <c r="ZR735">
        <v>6000</v>
      </c>
      <c r="ZS735">
        <v>16900</v>
      </c>
      <c r="ZT735">
        <v>26800</v>
      </c>
      <c r="ZU735">
        <v>7500</v>
      </c>
      <c r="ZV735">
        <v>2922.58</v>
      </c>
      <c r="ZW735">
        <v>52900</v>
      </c>
      <c r="ZX735">
        <v>31800</v>
      </c>
      <c r="ZY735">
        <v>12600</v>
      </c>
      <c r="ZZ735">
        <v>4636.3599999999997</v>
      </c>
      <c r="AAA735">
        <v>20777.169999999998</v>
      </c>
      <c r="AAB735">
        <v>9452.1</v>
      </c>
      <c r="AAC735">
        <v>14800</v>
      </c>
      <c r="AAD735">
        <v>10200</v>
      </c>
      <c r="AAE735">
        <v>24521.73</v>
      </c>
      <c r="AAF735">
        <v>14500</v>
      </c>
      <c r="AAG735">
        <v>5100</v>
      </c>
      <c r="AAH735">
        <v>25818.18</v>
      </c>
      <c r="AAI735">
        <v>2384.62</v>
      </c>
      <c r="AAJ735">
        <v>700</v>
      </c>
      <c r="AAK735">
        <v>33600</v>
      </c>
      <c r="AAL735">
        <v>8600</v>
      </c>
      <c r="AAM735">
        <v>29836.65</v>
      </c>
      <c r="AAN735">
        <v>36000</v>
      </c>
      <c r="AAO735">
        <v>1600</v>
      </c>
      <c r="AAP735">
        <v>7200</v>
      </c>
      <c r="AAQ735">
        <v>5300</v>
      </c>
      <c r="AAR735">
        <v>9078.89</v>
      </c>
      <c r="AAS735">
        <v>10400</v>
      </c>
      <c r="AAT735">
        <v>15249.98</v>
      </c>
      <c r="AAU735">
        <v>18600</v>
      </c>
      <c r="AAV735">
        <v>25600</v>
      </c>
      <c r="AAW735">
        <v>10800</v>
      </c>
      <c r="AAX735">
        <v>2234.48</v>
      </c>
      <c r="AAY735">
        <v>49000</v>
      </c>
      <c r="AAZ735">
        <v>16000</v>
      </c>
      <c r="ABA735">
        <v>28761.89</v>
      </c>
      <c r="ABB735">
        <v>13800</v>
      </c>
      <c r="ABC735">
        <v>19400</v>
      </c>
      <c r="ABD735">
        <v>11300</v>
      </c>
      <c r="ABE735">
        <v>1400</v>
      </c>
      <c r="ABF735">
        <v>17400</v>
      </c>
    </row>
    <row r="736" spans="1:734" x14ac:dyDescent="0.25">
      <c r="A736" s="2">
        <v>43906</v>
      </c>
      <c r="B736">
        <v>16981.13</v>
      </c>
      <c r="C736">
        <v>4450</v>
      </c>
      <c r="D736">
        <v>7350</v>
      </c>
      <c r="E736">
        <v>2970</v>
      </c>
      <c r="F736">
        <v>5500</v>
      </c>
      <c r="G736">
        <v>11400</v>
      </c>
      <c r="H736">
        <v>1520</v>
      </c>
      <c r="I736">
        <v>7000</v>
      </c>
      <c r="J736">
        <v>14750</v>
      </c>
      <c r="K736">
        <v>19400</v>
      </c>
      <c r="L736">
        <v>55300</v>
      </c>
      <c r="M736">
        <v>45250</v>
      </c>
      <c r="N736">
        <v>1700</v>
      </c>
      <c r="O736">
        <v>10667.3</v>
      </c>
      <c r="P736">
        <v>6700</v>
      </c>
      <c r="Q736">
        <v>3410</v>
      </c>
      <c r="R736">
        <v>3910.91</v>
      </c>
      <c r="S736">
        <v>4130</v>
      </c>
      <c r="T736">
        <v>5409.98</v>
      </c>
      <c r="U736">
        <v>9350.65</v>
      </c>
      <c r="V736">
        <v>3458.51</v>
      </c>
      <c r="W736">
        <v>5260</v>
      </c>
      <c r="X736">
        <v>12494.43</v>
      </c>
      <c r="Y736">
        <v>8920</v>
      </c>
      <c r="Z736">
        <v>28800</v>
      </c>
      <c r="AA736">
        <v>1420</v>
      </c>
      <c r="AB736">
        <v>20185.18</v>
      </c>
      <c r="AC736">
        <v>3440</v>
      </c>
      <c r="AD736">
        <v>3720</v>
      </c>
      <c r="AE736">
        <v>21100</v>
      </c>
      <c r="AF736">
        <v>20250</v>
      </c>
      <c r="AG736">
        <v>15654.2</v>
      </c>
      <c r="AH736">
        <v>3838.69</v>
      </c>
      <c r="AI736">
        <v>43800</v>
      </c>
      <c r="AJ736">
        <v>1210</v>
      </c>
      <c r="AK736">
        <v>20300</v>
      </c>
      <c r="AL736">
        <v>3564.81</v>
      </c>
      <c r="AM736">
        <v>7782.11</v>
      </c>
      <c r="AN736">
        <v>19700</v>
      </c>
      <c r="AO736">
        <v>8694.44</v>
      </c>
      <c r="AP736">
        <v>10900</v>
      </c>
      <c r="AQ736">
        <v>22950</v>
      </c>
      <c r="AR736">
        <v>13450</v>
      </c>
      <c r="AS736">
        <v>29200</v>
      </c>
      <c r="AT736">
        <v>13450</v>
      </c>
      <c r="AU736">
        <v>4187.5</v>
      </c>
      <c r="AV736">
        <v>184000</v>
      </c>
      <c r="AW736">
        <v>4553.57</v>
      </c>
      <c r="AX736">
        <v>7190</v>
      </c>
      <c r="AY736">
        <v>6324.11</v>
      </c>
      <c r="AZ736">
        <v>3840</v>
      </c>
      <c r="BA736">
        <v>3140</v>
      </c>
      <c r="BB736">
        <v>30362.74</v>
      </c>
      <c r="BC736">
        <v>1740</v>
      </c>
      <c r="BD736">
        <v>8100</v>
      </c>
      <c r="BE736">
        <v>29024.77</v>
      </c>
      <c r="BF736">
        <v>26050</v>
      </c>
      <c r="BG736">
        <v>11600</v>
      </c>
      <c r="BH736">
        <v>24600</v>
      </c>
      <c r="BI736">
        <v>5391.61</v>
      </c>
      <c r="BJ736">
        <v>8749.0300000000007</v>
      </c>
      <c r="BK736">
        <v>20650</v>
      </c>
      <c r="BL736">
        <v>10100</v>
      </c>
      <c r="BM736">
        <v>3188.03</v>
      </c>
      <c r="BN736">
        <v>9599.82</v>
      </c>
      <c r="BO736">
        <v>53000</v>
      </c>
      <c r="BP736">
        <v>59300</v>
      </c>
      <c r="BQ736">
        <v>3740</v>
      </c>
      <c r="BR736">
        <v>6666.66</v>
      </c>
      <c r="BS736">
        <v>20300</v>
      </c>
      <c r="BT736">
        <v>11250</v>
      </c>
      <c r="BU736">
        <v>9900</v>
      </c>
      <c r="BV736">
        <v>2690</v>
      </c>
      <c r="BW736">
        <v>3718.82</v>
      </c>
      <c r="BX736">
        <v>18163.68</v>
      </c>
      <c r="BY736">
        <v>5454.54</v>
      </c>
      <c r="BZ736">
        <v>5954.54</v>
      </c>
      <c r="CA736">
        <v>26079.360000000001</v>
      </c>
      <c r="CB736">
        <v>29000</v>
      </c>
      <c r="CC736">
        <v>9350</v>
      </c>
      <c r="CD736">
        <v>25333.34</v>
      </c>
      <c r="CE736">
        <v>7944.73</v>
      </c>
      <c r="CF736">
        <v>16292.32</v>
      </c>
      <c r="CG736">
        <v>2610</v>
      </c>
      <c r="CH736">
        <v>4550</v>
      </c>
      <c r="CI736">
        <v>5560</v>
      </c>
      <c r="CJ736">
        <v>55000</v>
      </c>
      <c r="CK736">
        <v>52600</v>
      </c>
      <c r="CL736">
        <v>9763.49</v>
      </c>
      <c r="CM736">
        <v>2581.8200000000002</v>
      </c>
      <c r="CN736">
        <v>6428.57</v>
      </c>
      <c r="CO736">
        <v>19000</v>
      </c>
      <c r="CP736">
        <v>5530</v>
      </c>
      <c r="CQ736">
        <v>10550.08</v>
      </c>
      <c r="CR736">
        <v>8000</v>
      </c>
      <c r="CS736">
        <v>11758.44</v>
      </c>
      <c r="CT736">
        <v>12950</v>
      </c>
      <c r="CU736">
        <v>3866.01</v>
      </c>
      <c r="CV736">
        <v>5680.55</v>
      </c>
      <c r="CW736">
        <v>5794.39</v>
      </c>
      <c r="CX736">
        <v>9910</v>
      </c>
      <c r="CY736">
        <v>11200</v>
      </c>
      <c r="CZ736">
        <v>12092.45</v>
      </c>
      <c r="DA736">
        <v>24000</v>
      </c>
      <c r="DB736">
        <v>10891.81</v>
      </c>
      <c r="DC736">
        <v>15900</v>
      </c>
      <c r="DD736">
        <v>9803.06</v>
      </c>
      <c r="DE736">
        <v>62500</v>
      </c>
      <c r="DF736">
        <v>14500</v>
      </c>
      <c r="DG736">
        <v>2560.85</v>
      </c>
      <c r="DH736">
        <v>12745.06</v>
      </c>
      <c r="DI736">
        <v>19000</v>
      </c>
      <c r="DJ736">
        <v>14000</v>
      </c>
      <c r="DK736">
        <v>13278.85</v>
      </c>
      <c r="DL736">
        <v>27200</v>
      </c>
      <c r="DM736">
        <v>1948.72</v>
      </c>
      <c r="DN736">
        <v>6555.44</v>
      </c>
      <c r="DO736">
        <v>3000</v>
      </c>
      <c r="DP736">
        <v>8460</v>
      </c>
      <c r="DQ736">
        <v>18814.3</v>
      </c>
      <c r="DR736">
        <v>20900</v>
      </c>
      <c r="DS736">
        <v>52600</v>
      </c>
      <c r="DT736">
        <v>7065.21</v>
      </c>
      <c r="DU736">
        <v>150000</v>
      </c>
      <c r="DV736">
        <v>28705.360000000001</v>
      </c>
      <c r="DW736">
        <v>6657.85</v>
      </c>
      <c r="DX736">
        <v>17285.71</v>
      </c>
      <c r="DY736">
        <v>8056.76</v>
      </c>
      <c r="DZ736">
        <v>32097.9</v>
      </c>
      <c r="EA736">
        <v>100000</v>
      </c>
      <c r="EB736">
        <v>15309.83</v>
      </c>
      <c r="EC736">
        <v>36800</v>
      </c>
      <c r="ED736">
        <v>7667.98</v>
      </c>
      <c r="EE736">
        <v>9500</v>
      </c>
      <c r="EF736">
        <v>5044.8900000000003</v>
      </c>
      <c r="EG736">
        <v>15471</v>
      </c>
      <c r="EH736">
        <v>1607.47</v>
      </c>
      <c r="EI736">
        <v>17000</v>
      </c>
      <c r="EJ736">
        <v>28000</v>
      </c>
      <c r="EK736">
        <v>7887.57</v>
      </c>
      <c r="EL736">
        <v>1320</v>
      </c>
      <c r="EM736">
        <v>7423.07</v>
      </c>
      <c r="EN736">
        <v>24150</v>
      </c>
      <c r="EO736">
        <v>54108.14</v>
      </c>
      <c r="EP736">
        <v>18800</v>
      </c>
      <c r="EQ736">
        <v>7759.34</v>
      </c>
      <c r="ER736">
        <v>31550</v>
      </c>
      <c r="ES736">
        <v>32444.83</v>
      </c>
      <c r="ET736">
        <v>5064.29</v>
      </c>
      <c r="EU736">
        <v>16985.759999999998</v>
      </c>
      <c r="EV736">
        <v>19230.77</v>
      </c>
      <c r="EW736">
        <v>20274.71</v>
      </c>
      <c r="EX736">
        <v>8880</v>
      </c>
      <c r="EY736">
        <v>10476.18</v>
      </c>
      <c r="EZ736">
        <v>20000</v>
      </c>
      <c r="FA736">
        <v>17450</v>
      </c>
      <c r="FB736">
        <v>12500</v>
      </c>
      <c r="FC736">
        <v>32800</v>
      </c>
      <c r="FD736">
        <v>5508.69</v>
      </c>
      <c r="FE736">
        <v>14876.21</v>
      </c>
      <c r="FF736" t="s">
        <v>1267</v>
      </c>
      <c r="FG736" t="s">
        <v>1267</v>
      </c>
      <c r="FH736" t="s">
        <v>1267</v>
      </c>
      <c r="FI736" t="s">
        <v>1267</v>
      </c>
      <c r="FJ736" t="s">
        <v>1267</v>
      </c>
      <c r="FK736" t="s">
        <v>1267</v>
      </c>
      <c r="FL736" t="s">
        <v>1267</v>
      </c>
      <c r="FM736" t="s">
        <v>1267</v>
      </c>
      <c r="FN736" t="s">
        <v>1267</v>
      </c>
      <c r="FO736" t="s">
        <v>1267</v>
      </c>
      <c r="FP736" t="s">
        <v>1267</v>
      </c>
      <c r="FQ736" t="s">
        <v>1267</v>
      </c>
      <c r="FR736" t="s">
        <v>1267</v>
      </c>
      <c r="FS736" t="s">
        <v>1267</v>
      </c>
      <c r="FT736" t="s">
        <v>1267</v>
      </c>
      <c r="FU736" t="s">
        <v>1267</v>
      </c>
      <c r="FV736">
        <v>16940.47</v>
      </c>
      <c r="FW736">
        <v>14857.27</v>
      </c>
      <c r="FX736">
        <v>129259.2</v>
      </c>
      <c r="FY736">
        <v>23805.17</v>
      </c>
      <c r="FZ736">
        <v>13500</v>
      </c>
      <c r="GA736">
        <v>12190.48</v>
      </c>
      <c r="GB736">
        <v>13950</v>
      </c>
      <c r="GC736">
        <v>15000</v>
      </c>
      <c r="GD736">
        <v>22266.66</v>
      </c>
      <c r="GE736">
        <v>7964.53</v>
      </c>
      <c r="GF736">
        <v>6638.63</v>
      </c>
      <c r="GG736">
        <v>13328.72</v>
      </c>
      <c r="GH736">
        <v>5043.16</v>
      </c>
      <c r="GI736">
        <v>10885.63</v>
      </c>
      <c r="GJ736">
        <v>11461.57</v>
      </c>
      <c r="GK736">
        <v>17983.060000000001</v>
      </c>
      <c r="GL736">
        <v>70000</v>
      </c>
      <c r="GM736">
        <v>1350</v>
      </c>
      <c r="GN736">
        <v>55230.75</v>
      </c>
      <c r="GO736">
        <v>10000</v>
      </c>
      <c r="GP736">
        <v>12398.21</v>
      </c>
      <c r="GQ736">
        <v>14045.45</v>
      </c>
      <c r="GR736">
        <v>8662.15</v>
      </c>
      <c r="GS736">
        <v>9514.83</v>
      </c>
      <c r="GT736">
        <v>48900</v>
      </c>
      <c r="GU736">
        <v>3978.64</v>
      </c>
      <c r="GV736">
        <v>26809.91</v>
      </c>
      <c r="GW736">
        <v>23700</v>
      </c>
      <c r="GX736">
        <v>5124.22</v>
      </c>
      <c r="GY736">
        <v>7382.46</v>
      </c>
      <c r="GZ736">
        <v>7904.34</v>
      </c>
      <c r="HA736">
        <v>18150</v>
      </c>
      <c r="HB736">
        <v>6075</v>
      </c>
      <c r="HC736">
        <v>6700.54</v>
      </c>
      <c r="HD736">
        <v>9540.1299999999992</v>
      </c>
      <c r="HE736">
        <v>35500</v>
      </c>
      <c r="HF736">
        <v>12500</v>
      </c>
      <c r="HG736">
        <v>8480</v>
      </c>
      <c r="HH736">
        <v>36000</v>
      </c>
      <c r="HI736">
        <v>44900</v>
      </c>
      <c r="HJ736">
        <v>16950</v>
      </c>
      <c r="HK736">
        <v>18340.93</v>
      </c>
      <c r="HL736">
        <v>6268.37</v>
      </c>
      <c r="HM736">
        <v>22900</v>
      </c>
      <c r="HN736">
        <v>9990</v>
      </c>
      <c r="HO736">
        <v>9458.33</v>
      </c>
      <c r="HP736">
        <v>32100</v>
      </c>
      <c r="HQ736">
        <v>45800</v>
      </c>
      <c r="HR736">
        <v>15800</v>
      </c>
      <c r="HS736">
        <v>11210.74</v>
      </c>
      <c r="HT736">
        <v>12250</v>
      </c>
      <c r="HU736">
        <v>6760</v>
      </c>
      <c r="HV736">
        <v>2500</v>
      </c>
      <c r="HW736">
        <v>2714.57</v>
      </c>
      <c r="HX736">
        <v>19800</v>
      </c>
      <c r="HY736">
        <v>15090.9</v>
      </c>
      <c r="HZ736">
        <v>9000</v>
      </c>
      <c r="IA736">
        <v>11500</v>
      </c>
      <c r="IB736">
        <v>24391.29</v>
      </c>
      <c r="IC736">
        <v>8338.65</v>
      </c>
      <c r="ID736">
        <v>18000</v>
      </c>
      <c r="IE736">
        <v>6474.68</v>
      </c>
      <c r="IF736">
        <v>45700</v>
      </c>
      <c r="IG736">
        <v>11231.89</v>
      </c>
      <c r="IH736">
        <v>17358.419999999998</v>
      </c>
      <c r="II736">
        <v>80833.31</v>
      </c>
      <c r="IJ736">
        <v>12250</v>
      </c>
      <c r="IK736">
        <v>40800</v>
      </c>
      <c r="IL736">
        <v>29800</v>
      </c>
      <c r="IM736">
        <v>10289.23</v>
      </c>
      <c r="IN736">
        <v>8115.38</v>
      </c>
      <c r="IO736">
        <v>39846.14</v>
      </c>
      <c r="IP736">
        <v>18699.990000000002</v>
      </c>
      <c r="IQ736">
        <v>48083.64</v>
      </c>
      <c r="IR736">
        <v>7324.41</v>
      </c>
      <c r="IS736">
        <v>44500</v>
      </c>
      <c r="IT736">
        <v>9692.2999999999993</v>
      </c>
      <c r="IU736">
        <v>51000</v>
      </c>
      <c r="IV736">
        <v>16300</v>
      </c>
      <c r="IW736">
        <v>2680.87</v>
      </c>
      <c r="IX736">
        <v>14266.67</v>
      </c>
      <c r="IY736">
        <v>13500</v>
      </c>
      <c r="IZ736">
        <v>28000</v>
      </c>
      <c r="JA736">
        <v>2080</v>
      </c>
      <c r="JB736">
        <v>15166.66</v>
      </c>
      <c r="JC736">
        <v>16600</v>
      </c>
      <c r="JD736">
        <v>79600</v>
      </c>
      <c r="JE736">
        <v>82000</v>
      </c>
      <c r="JF736">
        <v>12300</v>
      </c>
      <c r="JG736">
        <v>6984.85</v>
      </c>
      <c r="JH736">
        <v>4330</v>
      </c>
      <c r="JI736">
        <v>20600</v>
      </c>
      <c r="JJ736">
        <v>13000</v>
      </c>
      <c r="JK736">
        <v>29993.9</v>
      </c>
      <c r="JL736">
        <v>32600</v>
      </c>
      <c r="JM736">
        <v>11850</v>
      </c>
      <c r="JN736">
        <v>24200</v>
      </c>
      <c r="JO736">
        <v>25800</v>
      </c>
      <c r="JP736">
        <v>12300</v>
      </c>
      <c r="JQ736">
        <v>8363.6299999999992</v>
      </c>
      <c r="JR736">
        <v>7022.7</v>
      </c>
      <c r="JS736">
        <v>1941.43</v>
      </c>
      <c r="JT736">
        <v>18600</v>
      </c>
      <c r="JU736">
        <v>34050</v>
      </c>
      <c r="JV736">
        <v>3520</v>
      </c>
      <c r="JW736">
        <v>6454.54</v>
      </c>
      <c r="JX736">
        <v>12300</v>
      </c>
      <c r="JY736">
        <v>11200</v>
      </c>
      <c r="JZ736">
        <v>8153.04</v>
      </c>
      <c r="KA736">
        <v>7380</v>
      </c>
      <c r="KB736">
        <v>82222.19</v>
      </c>
      <c r="KC736">
        <v>11450</v>
      </c>
      <c r="KD736">
        <v>9069.32</v>
      </c>
      <c r="KE736">
        <v>11214.29</v>
      </c>
      <c r="KF736">
        <v>2430</v>
      </c>
      <c r="KG736">
        <v>5880</v>
      </c>
      <c r="KH736">
        <v>11050</v>
      </c>
      <c r="KI736">
        <v>15750</v>
      </c>
      <c r="KJ736">
        <v>6060</v>
      </c>
      <c r="KK736">
        <v>2954.43</v>
      </c>
      <c r="KL736">
        <v>9000</v>
      </c>
      <c r="KM736">
        <v>13831.77</v>
      </c>
      <c r="KN736">
        <v>2890</v>
      </c>
      <c r="KO736">
        <v>15400</v>
      </c>
      <c r="KP736">
        <v>13950</v>
      </c>
      <c r="KQ736">
        <v>24550</v>
      </c>
      <c r="KR736">
        <v>16000</v>
      </c>
      <c r="KS736">
        <v>3846.51</v>
      </c>
      <c r="KT736">
        <v>10810.34</v>
      </c>
      <c r="KU736">
        <v>4280</v>
      </c>
      <c r="KV736">
        <v>13068.18</v>
      </c>
      <c r="KW736">
        <v>13800</v>
      </c>
      <c r="KX736">
        <v>3440</v>
      </c>
      <c r="KY736">
        <v>15206.25</v>
      </c>
      <c r="KZ736">
        <v>22200</v>
      </c>
      <c r="LA736">
        <v>18250</v>
      </c>
      <c r="LB736">
        <v>4750</v>
      </c>
      <c r="LC736">
        <v>2330</v>
      </c>
      <c r="LD736">
        <v>9300</v>
      </c>
      <c r="LE736">
        <v>20767.3</v>
      </c>
      <c r="LF736">
        <v>31850</v>
      </c>
      <c r="LG736">
        <v>20900</v>
      </c>
      <c r="LH736">
        <v>19709.53</v>
      </c>
      <c r="LI736">
        <v>10538.82</v>
      </c>
      <c r="LJ736">
        <v>3901.93</v>
      </c>
      <c r="LK736">
        <v>48000</v>
      </c>
      <c r="LL736">
        <v>4329</v>
      </c>
      <c r="LM736">
        <v>3030</v>
      </c>
      <c r="LN736">
        <v>62000</v>
      </c>
      <c r="LO736">
        <v>15664.06</v>
      </c>
      <c r="LP736">
        <v>42975.02</v>
      </c>
      <c r="LQ736">
        <v>7033.59</v>
      </c>
      <c r="LR736">
        <v>10026.77</v>
      </c>
      <c r="LS736">
        <v>32000</v>
      </c>
      <c r="LT736">
        <v>38500</v>
      </c>
      <c r="LU736">
        <v>52586.2</v>
      </c>
      <c r="LV736">
        <v>15882.91</v>
      </c>
      <c r="LW736">
        <v>11800</v>
      </c>
      <c r="LX736">
        <v>25808.68</v>
      </c>
      <c r="LY736">
        <v>4641.04</v>
      </c>
      <c r="LZ736">
        <v>14800</v>
      </c>
      <c r="MA736">
        <v>32394.34</v>
      </c>
      <c r="MB736">
        <v>41500</v>
      </c>
      <c r="MC736">
        <v>13450</v>
      </c>
      <c r="MD736">
        <v>7324.18</v>
      </c>
      <c r="ME736">
        <v>3651.15</v>
      </c>
      <c r="MF736">
        <v>3750</v>
      </c>
      <c r="MG736">
        <v>5540.75</v>
      </c>
      <c r="MH736">
        <v>11100</v>
      </c>
      <c r="MI736">
        <v>1400</v>
      </c>
      <c r="MJ736">
        <v>4600</v>
      </c>
      <c r="MK736">
        <v>10547.03</v>
      </c>
      <c r="ML736">
        <v>19555.36</v>
      </c>
      <c r="MM736">
        <v>18800</v>
      </c>
      <c r="MN736">
        <v>12590.91</v>
      </c>
      <c r="MO736">
        <v>7792.28</v>
      </c>
      <c r="MP736">
        <v>13333.33</v>
      </c>
      <c r="MQ736">
        <v>15500</v>
      </c>
      <c r="MR736">
        <v>8166.05</v>
      </c>
      <c r="MS736">
        <v>41250</v>
      </c>
      <c r="MT736">
        <v>20165.29</v>
      </c>
      <c r="MU736">
        <v>27200</v>
      </c>
      <c r="MV736">
        <v>12300</v>
      </c>
      <c r="MW736">
        <v>31000</v>
      </c>
      <c r="MX736">
        <v>31950</v>
      </c>
      <c r="MY736">
        <v>44600</v>
      </c>
      <c r="MZ736">
        <v>6290.58</v>
      </c>
      <c r="NA736">
        <v>2805.06</v>
      </c>
      <c r="NB736">
        <v>13700</v>
      </c>
      <c r="NC736">
        <v>31038.46</v>
      </c>
      <c r="ND736">
        <v>9260.8700000000008</v>
      </c>
      <c r="NE736">
        <v>17800</v>
      </c>
      <c r="NF736">
        <v>6271.62</v>
      </c>
      <c r="NG736">
        <v>5466.35</v>
      </c>
      <c r="NH736">
        <v>2105.3200000000002</v>
      </c>
      <c r="NI736">
        <v>51600</v>
      </c>
      <c r="NJ736">
        <v>3923.08</v>
      </c>
      <c r="NK736">
        <v>19240.400000000001</v>
      </c>
      <c r="NL736">
        <v>11553.02</v>
      </c>
      <c r="NM736">
        <v>5240</v>
      </c>
      <c r="NN736">
        <v>12000</v>
      </c>
      <c r="NO736">
        <v>10202.99</v>
      </c>
      <c r="NP736">
        <v>16800</v>
      </c>
      <c r="NQ736">
        <v>16017.32</v>
      </c>
      <c r="NR736">
        <v>31800</v>
      </c>
      <c r="NS736">
        <v>16900</v>
      </c>
      <c r="NT736">
        <v>21750</v>
      </c>
      <c r="NU736">
        <v>14900</v>
      </c>
      <c r="NV736">
        <v>2990</v>
      </c>
      <c r="NW736">
        <v>3351.95</v>
      </c>
      <c r="NX736">
        <v>11800</v>
      </c>
      <c r="NY736">
        <v>34550</v>
      </c>
      <c r="NZ736">
        <v>5289.47</v>
      </c>
      <c r="OA736">
        <v>4747.82</v>
      </c>
      <c r="OB736">
        <v>11550</v>
      </c>
      <c r="OC736">
        <v>8534.7900000000009</v>
      </c>
      <c r="OD736">
        <v>19700</v>
      </c>
      <c r="OE736">
        <v>2761.9</v>
      </c>
      <c r="OF736">
        <v>11000</v>
      </c>
      <c r="OG736">
        <v>30200</v>
      </c>
      <c r="OH736">
        <v>7300</v>
      </c>
      <c r="OI736">
        <v>39900</v>
      </c>
      <c r="OJ736">
        <v>16133.33</v>
      </c>
      <c r="OK736">
        <v>25200</v>
      </c>
      <c r="OL736">
        <v>8900</v>
      </c>
      <c r="OM736">
        <v>17711.82</v>
      </c>
      <c r="ON736">
        <v>6600</v>
      </c>
      <c r="OO736">
        <v>39300</v>
      </c>
      <c r="OP736">
        <v>7700</v>
      </c>
      <c r="OQ736">
        <v>4876.03</v>
      </c>
      <c r="OR736">
        <v>3200</v>
      </c>
      <c r="OS736">
        <v>2200</v>
      </c>
      <c r="OT736">
        <v>23818.82</v>
      </c>
      <c r="OU736">
        <v>1800</v>
      </c>
      <c r="OV736">
        <v>20000</v>
      </c>
      <c r="OW736">
        <v>1200</v>
      </c>
      <c r="OX736">
        <v>7000</v>
      </c>
      <c r="OY736">
        <v>9000</v>
      </c>
      <c r="OZ736">
        <v>7027.02</v>
      </c>
      <c r="PA736">
        <v>7833.33</v>
      </c>
      <c r="PB736">
        <v>6000</v>
      </c>
      <c r="PC736">
        <v>12300</v>
      </c>
      <c r="PD736">
        <v>164100</v>
      </c>
      <c r="PE736">
        <v>37900</v>
      </c>
      <c r="PF736">
        <v>5690.75</v>
      </c>
      <c r="PG736">
        <v>16700</v>
      </c>
      <c r="PH736">
        <v>6869.73</v>
      </c>
      <c r="PI736">
        <v>7200</v>
      </c>
      <c r="PJ736">
        <v>21000</v>
      </c>
      <c r="PK736">
        <v>3610.75</v>
      </c>
      <c r="PL736">
        <v>24666.66</v>
      </c>
      <c r="PM736">
        <v>4100</v>
      </c>
      <c r="PN736">
        <v>7700</v>
      </c>
      <c r="PO736">
        <v>6800</v>
      </c>
      <c r="PP736">
        <v>10500</v>
      </c>
      <c r="PQ736">
        <v>2500</v>
      </c>
      <c r="PR736">
        <v>12169.3</v>
      </c>
      <c r="PS736">
        <v>2700</v>
      </c>
      <c r="PT736">
        <v>2700</v>
      </c>
      <c r="PU736">
        <v>10153.84</v>
      </c>
      <c r="PV736">
        <v>3924.27</v>
      </c>
      <c r="PW736">
        <v>5700</v>
      </c>
      <c r="PX736">
        <v>8000</v>
      </c>
      <c r="PY736">
        <v>8100</v>
      </c>
      <c r="PZ736">
        <v>15500</v>
      </c>
      <c r="QA736">
        <v>5700</v>
      </c>
      <c r="QB736">
        <v>5900</v>
      </c>
      <c r="QC736">
        <v>16200</v>
      </c>
      <c r="QD736">
        <v>7000</v>
      </c>
      <c r="QE736">
        <v>10300</v>
      </c>
      <c r="QF736">
        <v>13166.66</v>
      </c>
      <c r="QG736">
        <v>13035.71</v>
      </c>
      <c r="QH736">
        <v>15000</v>
      </c>
      <c r="QI736">
        <v>16000</v>
      </c>
      <c r="QJ736">
        <v>9230.77</v>
      </c>
      <c r="QK736">
        <v>7200</v>
      </c>
      <c r="QL736">
        <v>1900</v>
      </c>
      <c r="QM736">
        <v>7600</v>
      </c>
      <c r="QN736">
        <v>26769.7</v>
      </c>
      <c r="QO736">
        <v>12352.93</v>
      </c>
      <c r="QP736">
        <v>8200</v>
      </c>
      <c r="QQ736">
        <v>18100</v>
      </c>
      <c r="QR736">
        <v>5500</v>
      </c>
      <c r="QS736">
        <v>10600</v>
      </c>
      <c r="QT736" t="s">
        <v>1267</v>
      </c>
      <c r="QU736">
        <v>9000</v>
      </c>
      <c r="QV736">
        <v>2000</v>
      </c>
      <c r="QW736">
        <v>900</v>
      </c>
      <c r="QX736">
        <v>47000</v>
      </c>
      <c r="QY736">
        <v>6200</v>
      </c>
      <c r="QZ736">
        <v>2100</v>
      </c>
      <c r="RA736">
        <v>9500</v>
      </c>
      <c r="RB736">
        <v>16600</v>
      </c>
      <c r="RC736">
        <v>7499.97</v>
      </c>
      <c r="RD736">
        <v>11300</v>
      </c>
      <c r="RE736">
        <v>1200</v>
      </c>
      <c r="RF736">
        <v>1800</v>
      </c>
      <c r="RG736">
        <v>9000</v>
      </c>
      <c r="RH736">
        <v>10600</v>
      </c>
      <c r="RI736">
        <v>5700</v>
      </c>
      <c r="RJ736">
        <v>3652.86</v>
      </c>
      <c r="RK736">
        <v>700</v>
      </c>
      <c r="RL736">
        <v>22006.39</v>
      </c>
      <c r="RM736">
        <v>6200</v>
      </c>
      <c r="RN736">
        <v>7000</v>
      </c>
      <c r="RO736">
        <v>6645.57</v>
      </c>
      <c r="RP736">
        <v>6400</v>
      </c>
      <c r="RQ736">
        <v>5800</v>
      </c>
      <c r="RR736">
        <v>5600</v>
      </c>
      <c r="RS736">
        <v>900</v>
      </c>
      <c r="RT736">
        <v>1200</v>
      </c>
      <c r="RU736">
        <v>6700</v>
      </c>
      <c r="RV736">
        <v>65000</v>
      </c>
      <c r="RW736">
        <v>9400</v>
      </c>
      <c r="RX736">
        <v>8300</v>
      </c>
      <c r="RY736">
        <v>5400</v>
      </c>
      <c r="RZ736">
        <v>8400</v>
      </c>
      <c r="SA736">
        <v>9300</v>
      </c>
      <c r="SB736">
        <v>8900</v>
      </c>
      <c r="SC736">
        <v>12000</v>
      </c>
      <c r="SD736">
        <v>7800</v>
      </c>
      <c r="SE736">
        <v>6900</v>
      </c>
      <c r="SF736">
        <v>5000</v>
      </c>
      <c r="SG736">
        <v>10818.31</v>
      </c>
      <c r="SH736">
        <v>6300</v>
      </c>
      <c r="SI736">
        <v>13100</v>
      </c>
      <c r="SJ736">
        <v>13100</v>
      </c>
      <c r="SK736">
        <v>17963.3</v>
      </c>
      <c r="SL736">
        <v>5298.78</v>
      </c>
      <c r="SM736">
        <v>2700</v>
      </c>
      <c r="SN736">
        <v>32800</v>
      </c>
      <c r="SO736">
        <v>18700</v>
      </c>
      <c r="SP736">
        <v>18700</v>
      </c>
      <c r="SQ736">
        <v>4519.2299999999996</v>
      </c>
      <c r="SR736">
        <v>13916.66</v>
      </c>
      <c r="SS736">
        <v>7916.66</v>
      </c>
      <c r="ST736">
        <v>3400</v>
      </c>
      <c r="SU736">
        <v>13000</v>
      </c>
      <c r="SV736">
        <v>10200</v>
      </c>
      <c r="SW736">
        <v>2200</v>
      </c>
      <c r="SX736">
        <v>8500</v>
      </c>
      <c r="SY736">
        <v>17300</v>
      </c>
      <c r="SZ736">
        <v>11900</v>
      </c>
      <c r="TA736">
        <v>3700</v>
      </c>
      <c r="TB736">
        <v>26100</v>
      </c>
      <c r="TC736">
        <v>39100</v>
      </c>
      <c r="TD736">
        <v>5200</v>
      </c>
      <c r="TE736">
        <v>39900</v>
      </c>
      <c r="TF736">
        <v>9181.82</v>
      </c>
      <c r="TG736">
        <v>5400</v>
      </c>
      <c r="TH736">
        <v>10422.040000000001</v>
      </c>
      <c r="TI736">
        <v>1200</v>
      </c>
      <c r="TJ736">
        <v>2900</v>
      </c>
      <c r="TK736">
        <v>2900</v>
      </c>
      <c r="TL736">
        <v>3000</v>
      </c>
      <c r="TM736">
        <v>8800</v>
      </c>
      <c r="TN736">
        <v>15909.09</v>
      </c>
      <c r="TO736">
        <v>14064.66</v>
      </c>
      <c r="TP736">
        <v>8900</v>
      </c>
      <c r="TQ736" t="s">
        <v>1267</v>
      </c>
      <c r="TR736" t="s">
        <v>1267</v>
      </c>
      <c r="TS736" t="s">
        <v>1267</v>
      </c>
      <c r="TT736" t="s">
        <v>1267</v>
      </c>
      <c r="TU736" t="s">
        <v>1267</v>
      </c>
      <c r="TV736" t="s">
        <v>1267</v>
      </c>
      <c r="TW736" t="s">
        <v>1267</v>
      </c>
      <c r="TX736" t="s">
        <v>1267</v>
      </c>
      <c r="TY736" t="s">
        <v>1267</v>
      </c>
      <c r="TZ736" t="s">
        <v>1267</v>
      </c>
      <c r="UA736" t="s">
        <v>1267</v>
      </c>
      <c r="UB736" t="s">
        <v>1267</v>
      </c>
      <c r="UC736" t="s">
        <v>1267</v>
      </c>
      <c r="UD736" t="s">
        <v>1267</v>
      </c>
      <c r="UE736" t="s">
        <v>1267</v>
      </c>
      <c r="UF736">
        <v>30000</v>
      </c>
      <c r="UG736">
        <v>8998.83</v>
      </c>
      <c r="UH736">
        <v>30500</v>
      </c>
      <c r="UI736">
        <v>26300</v>
      </c>
      <c r="UJ736">
        <v>22245.18</v>
      </c>
      <c r="UK736">
        <v>7425.22</v>
      </c>
      <c r="UL736">
        <v>3500</v>
      </c>
      <c r="UM736">
        <v>13928.59</v>
      </c>
      <c r="UN736">
        <v>6658.8</v>
      </c>
      <c r="UO736">
        <v>3948.75</v>
      </c>
      <c r="UP736">
        <v>6565.16</v>
      </c>
      <c r="UQ736">
        <v>12900</v>
      </c>
      <c r="UR736">
        <v>10200</v>
      </c>
      <c r="US736">
        <v>85900</v>
      </c>
      <c r="UT736">
        <v>10600</v>
      </c>
      <c r="UU736">
        <v>6222.38</v>
      </c>
      <c r="UV736">
        <v>2800</v>
      </c>
      <c r="UW736">
        <v>15416.66</v>
      </c>
      <c r="UX736">
        <v>11000</v>
      </c>
      <c r="UY736">
        <v>10100</v>
      </c>
      <c r="UZ736">
        <v>24200</v>
      </c>
      <c r="VA736">
        <v>10200</v>
      </c>
      <c r="VB736">
        <v>3500</v>
      </c>
      <c r="VC736">
        <v>11300</v>
      </c>
      <c r="VD736">
        <v>11018.52</v>
      </c>
      <c r="VE736">
        <v>17217.39</v>
      </c>
      <c r="VF736">
        <v>15000</v>
      </c>
      <c r="VG736">
        <v>6363.63</v>
      </c>
      <c r="VH736">
        <v>13000</v>
      </c>
      <c r="VI736">
        <v>9300</v>
      </c>
      <c r="VJ736">
        <v>25400</v>
      </c>
      <c r="VK736">
        <v>32000</v>
      </c>
      <c r="VL736">
        <v>11000</v>
      </c>
      <c r="VM736">
        <v>38500</v>
      </c>
      <c r="VN736">
        <v>9700</v>
      </c>
      <c r="VO736">
        <v>15000</v>
      </c>
      <c r="VP736">
        <v>29400</v>
      </c>
      <c r="VQ736">
        <v>12300</v>
      </c>
      <c r="VR736">
        <v>68000</v>
      </c>
      <c r="VS736">
        <v>16300</v>
      </c>
      <c r="VT736">
        <v>18099.84</v>
      </c>
      <c r="VU736">
        <v>16500</v>
      </c>
      <c r="VV736">
        <v>2200</v>
      </c>
      <c r="VW736">
        <v>20000</v>
      </c>
      <c r="VX736">
        <v>9600</v>
      </c>
      <c r="VY736">
        <v>31900</v>
      </c>
      <c r="VZ736">
        <v>8500</v>
      </c>
      <c r="WA736">
        <v>1500</v>
      </c>
      <c r="WB736">
        <v>19800</v>
      </c>
      <c r="WC736">
        <v>5100</v>
      </c>
      <c r="WD736">
        <v>12000</v>
      </c>
      <c r="WE736">
        <v>92300</v>
      </c>
      <c r="WF736">
        <v>8181.81</v>
      </c>
      <c r="WG736">
        <v>10285.39</v>
      </c>
      <c r="WH736">
        <v>10399.200000000001</v>
      </c>
      <c r="WI736">
        <v>6300</v>
      </c>
      <c r="WJ736">
        <v>51896.41</v>
      </c>
      <c r="WK736">
        <v>24800</v>
      </c>
      <c r="WL736">
        <v>17820</v>
      </c>
      <c r="WM736">
        <v>10300</v>
      </c>
      <c r="WN736">
        <v>5346.62</v>
      </c>
      <c r="WO736">
        <v>10800</v>
      </c>
      <c r="WP736">
        <v>29700</v>
      </c>
      <c r="WQ736">
        <v>5428.57</v>
      </c>
      <c r="WR736">
        <v>11700</v>
      </c>
      <c r="WS736">
        <v>1700</v>
      </c>
      <c r="WT736">
        <v>1600</v>
      </c>
      <c r="WU736">
        <v>12800.01</v>
      </c>
      <c r="WV736">
        <v>7200</v>
      </c>
      <c r="WW736">
        <v>5267.85</v>
      </c>
      <c r="WX736">
        <v>3786.41</v>
      </c>
      <c r="WY736">
        <v>17100</v>
      </c>
      <c r="WZ736">
        <v>35000</v>
      </c>
      <c r="XA736">
        <v>8000</v>
      </c>
      <c r="XB736">
        <v>15000</v>
      </c>
      <c r="XC736">
        <v>23000</v>
      </c>
      <c r="XD736">
        <v>12711.85</v>
      </c>
      <c r="XE736">
        <v>2800</v>
      </c>
      <c r="XF736">
        <v>8700</v>
      </c>
      <c r="XG736">
        <v>1900</v>
      </c>
      <c r="XH736">
        <v>6100</v>
      </c>
      <c r="XI736">
        <v>20454.560000000001</v>
      </c>
      <c r="XJ736">
        <v>27000</v>
      </c>
      <c r="XK736">
        <v>5900</v>
      </c>
      <c r="XL736">
        <v>15100</v>
      </c>
      <c r="XM736">
        <v>8700</v>
      </c>
      <c r="XN736">
        <v>11000</v>
      </c>
      <c r="XO736">
        <v>15700</v>
      </c>
      <c r="XP736">
        <v>21653.18</v>
      </c>
      <c r="XQ736">
        <v>4900</v>
      </c>
      <c r="XR736">
        <v>13600</v>
      </c>
      <c r="XS736">
        <v>13700</v>
      </c>
      <c r="XT736">
        <v>5500</v>
      </c>
      <c r="XU736">
        <v>6000</v>
      </c>
      <c r="XV736">
        <v>9259.25</v>
      </c>
      <c r="XW736">
        <v>5100</v>
      </c>
      <c r="XX736">
        <v>31600</v>
      </c>
      <c r="XY736">
        <v>38258.21</v>
      </c>
      <c r="XZ736">
        <v>2300</v>
      </c>
      <c r="YA736">
        <v>12727.27</v>
      </c>
      <c r="YB736">
        <v>6481.48</v>
      </c>
      <c r="YC736">
        <v>3000</v>
      </c>
      <c r="YD736">
        <v>2800</v>
      </c>
      <c r="YE736">
        <v>3800</v>
      </c>
      <c r="YF736">
        <v>4000</v>
      </c>
      <c r="YG736">
        <v>2500</v>
      </c>
      <c r="YH736">
        <v>10204.08</v>
      </c>
      <c r="YI736">
        <v>9000</v>
      </c>
      <c r="YJ736">
        <v>8761.41</v>
      </c>
      <c r="YK736">
        <v>3100</v>
      </c>
      <c r="YL736">
        <v>4692.34</v>
      </c>
      <c r="YM736">
        <v>6800</v>
      </c>
      <c r="YN736">
        <v>46000</v>
      </c>
      <c r="YO736">
        <v>7200</v>
      </c>
      <c r="YP736">
        <v>22300</v>
      </c>
      <c r="YQ736">
        <v>7300</v>
      </c>
      <c r="YR736">
        <v>5800</v>
      </c>
      <c r="YS736">
        <v>10900</v>
      </c>
      <c r="YT736">
        <v>10800</v>
      </c>
      <c r="YU736">
        <v>6000</v>
      </c>
      <c r="YV736">
        <v>32600</v>
      </c>
      <c r="YW736">
        <v>30000</v>
      </c>
      <c r="YX736">
        <v>6500</v>
      </c>
      <c r="YY736">
        <v>13800</v>
      </c>
      <c r="YZ736">
        <v>10000</v>
      </c>
      <c r="ZA736">
        <v>27000</v>
      </c>
      <c r="ZB736">
        <v>12650</v>
      </c>
      <c r="ZC736">
        <v>28900</v>
      </c>
      <c r="ZD736">
        <v>7000</v>
      </c>
      <c r="ZE736">
        <v>8400</v>
      </c>
      <c r="ZF736">
        <v>39000</v>
      </c>
      <c r="ZG736">
        <v>9300</v>
      </c>
      <c r="ZH736">
        <v>18000</v>
      </c>
      <c r="ZI736">
        <v>2600</v>
      </c>
      <c r="ZJ736">
        <v>2462.4299999999998</v>
      </c>
      <c r="ZK736">
        <v>2692.31</v>
      </c>
      <c r="ZL736">
        <v>5300</v>
      </c>
      <c r="ZM736">
        <v>11000</v>
      </c>
      <c r="ZN736">
        <v>11500</v>
      </c>
      <c r="ZO736">
        <v>38100</v>
      </c>
      <c r="ZP736">
        <v>8100</v>
      </c>
      <c r="ZQ736">
        <v>14500</v>
      </c>
      <c r="ZR736">
        <v>6000</v>
      </c>
      <c r="ZS736">
        <v>16900</v>
      </c>
      <c r="ZT736">
        <v>28400</v>
      </c>
      <c r="ZU736">
        <v>7500</v>
      </c>
      <c r="ZV736">
        <v>2997.52</v>
      </c>
      <c r="ZW736">
        <v>52900</v>
      </c>
      <c r="ZX736">
        <v>31800</v>
      </c>
      <c r="ZY736">
        <v>12600</v>
      </c>
      <c r="ZZ736">
        <v>4636.3599999999997</v>
      </c>
      <c r="AAA736">
        <v>18932.09</v>
      </c>
      <c r="AAB736">
        <v>9730.1</v>
      </c>
      <c r="AAC736">
        <v>13500</v>
      </c>
      <c r="AAD736">
        <v>10200</v>
      </c>
      <c r="AAE736">
        <v>24521.73</v>
      </c>
      <c r="AAF736">
        <v>16100</v>
      </c>
      <c r="AAG736">
        <v>5100</v>
      </c>
      <c r="AAH736">
        <v>25818.18</v>
      </c>
      <c r="AAI736">
        <v>2230.77</v>
      </c>
      <c r="AAJ736">
        <v>700</v>
      </c>
      <c r="AAK736">
        <v>30719.98</v>
      </c>
      <c r="AAL736">
        <v>8900</v>
      </c>
      <c r="AAM736">
        <v>29836.65</v>
      </c>
      <c r="AAN736">
        <v>36000</v>
      </c>
      <c r="AAO736">
        <v>1600</v>
      </c>
      <c r="AAP736">
        <v>7200</v>
      </c>
      <c r="AAQ736">
        <v>5300</v>
      </c>
      <c r="AAR736">
        <v>8874.11</v>
      </c>
      <c r="AAS736">
        <v>10400</v>
      </c>
      <c r="AAT736">
        <v>15249.98</v>
      </c>
      <c r="AAU736">
        <v>19800</v>
      </c>
      <c r="AAV736">
        <v>24100</v>
      </c>
      <c r="AAW736">
        <v>10800</v>
      </c>
      <c r="AAX736">
        <v>2141.38</v>
      </c>
      <c r="AAY736">
        <v>49000</v>
      </c>
      <c r="AAZ736">
        <v>14600</v>
      </c>
      <c r="ABA736">
        <v>28761.89</v>
      </c>
      <c r="ABB736">
        <v>12600</v>
      </c>
      <c r="ABC736">
        <v>19800</v>
      </c>
      <c r="ABD736">
        <v>12500</v>
      </c>
      <c r="ABE736">
        <v>1500</v>
      </c>
      <c r="ABF736">
        <v>17400</v>
      </c>
    </row>
    <row r="737" spans="1:734" x14ac:dyDescent="0.25">
      <c r="A737" s="2">
        <v>43903</v>
      </c>
      <c r="B737">
        <v>17735.849999999999</v>
      </c>
      <c r="C737">
        <v>4780</v>
      </c>
      <c r="D737">
        <v>7600</v>
      </c>
      <c r="E737">
        <v>2990</v>
      </c>
      <c r="F737">
        <v>5620</v>
      </c>
      <c r="G737">
        <v>10750</v>
      </c>
      <c r="H737">
        <v>1520</v>
      </c>
      <c r="I737">
        <v>7030</v>
      </c>
      <c r="J737">
        <v>14450</v>
      </c>
      <c r="K737">
        <v>18150</v>
      </c>
      <c r="L737">
        <v>59200</v>
      </c>
      <c r="M737">
        <v>45200</v>
      </c>
      <c r="N737">
        <v>1650</v>
      </c>
      <c r="O737">
        <v>10005.76</v>
      </c>
      <c r="P737">
        <v>6700</v>
      </c>
      <c r="Q737">
        <v>3450</v>
      </c>
      <c r="R737">
        <v>3910.91</v>
      </c>
      <c r="S737">
        <v>3890</v>
      </c>
      <c r="T737">
        <v>5247.69</v>
      </c>
      <c r="U737">
        <v>8744.59</v>
      </c>
      <c r="V737">
        <v>3712.7</v>
      </c>
      <c r="W737">
        <v>4920</v>
      </c>
      <c r="X737">
        <v>12593.2</v>
      </c>
      <c r="Y737">
        <v>8340</v>
      </c>
      <c r="Z737">
        <v>29000</v>
      </c>
      <c r="AA737">
        <v>1400</v>
      </c>
      <c r="AB737">
        <v>20185.18</v>
      </c>
      <c r="AC737">
        <v>3690</v>
      </c>
      <c r="AD737">
        <v>4000</v>
      </c>
      <c r="AE737">
        <v>20900</v>
      </c>
      <c r="AF737">
        <v>20500</v>
      </c>
      <c r="AG737">
        <v>15654.2</v>
      </c>
      <c r="AH737">
        <v>3941.05</v>
      </c>
      <c r="AI737">
        <v>43750</v>
      </c>
      <c r="AJ737">
        <v>1140</v>
      </c>
      <c r="AK737">
        <v>21800</v>
      </c>
      <c r="AL737">
        <v>3685.18</v>
      </c>
      <c r="AM737">
        <v>8180.27</v>
      </c>
      <c r="AN737">
        <v>19700</v>
      </c>
      <c r="AO737">
        <v>8768.52</v>
      </c>
      <c r="AP737">
        <v>10500</v>
      </c>
      <c r="AQ737">
        <v>22900</v>
      </c>
      <c r="AR737">
        <v>13800</v>
      </c>
      <c r="AS737">
        <v>28500</v>
      </c>
      <c r="AT737">
        <v>12700</v>
      </c>
      <c r="AU737">
        <v>4291.66</v>
      </c>
      <c r="AV737">
        <v>197800</v>
      </c>
      <c r="AW737">
        <v>4339.28</v>
      </c>
      <c r="AX737">
        <v>7190</v>
      </c>
      <c r="AY737">
        <v>6260.87</v>
      </c>
      <c r="AZ737">
        <v>3860</v>
      </c>
      <c r="BA737">
        <v>2940</v>
      </c>
      <c r="BB737">
        <v>32630.639999999999</v>
      </c>
      <c r="BC737">
        <v>1690</v>
      </c>
      <c r="BD737">
        <v>8500</v>
      </c>
      <c r="BE737">
        <v>28462.78</v>
      </c>
      <c r="BF737">
        <v>26050</v>
      </c>
      <c r="BG737">
        <v>12440</v>
      </c>
      <c r="BH737">
        <v>25800</v>
      </c>
      <c r="BI737">
        <v>5797.2</v>
      </c>
      <c r="BJ737">
        <v>9094.73</v>
      </c>
      <c r="BK737">
        <v>20700</v>
      </c>
      <c r="BL737">
        <v>10100</v>
      </c>
      <c r="BM737">
        <v>3170.94</v>
      </c>
      <c r="BN737">
        <v>9599.82</v>
      </c>
      <c r="BO737">
        <v>52500</v>
      </c>
      <c r="BP737">
        <v>57000</v>
      </c>
      <c r="BQ737">
        <v>3740</v>
      </c>
      <c r="BR737">
        <v>6771.43</v>
      </c>
      <c r="BS737">
        <v>20100</v>
      </c>
      <c r="BT737">
        <v>11250</v>
      </c>
      <c r="BU737">
        <v>9800</v>
      </c>
      <c r="BV737">
        <v>2750</v>
      </c>
      <c r="BW737">
        <v>3673.47</v>
      </c>
      <c r="BX737">
        <v>19484.68</v>
      </c>
      <c r="BY737">
        <v>5181.82</v>
      </c>
      <c r="BZ737">
        <v>5572.72</v>
      </c>
      <c r="CA737">
        <v>27828.59</v>
      </c>
      <c r="CB737">
        <v>29000</v>
      </c>
      <c r="CC737">
        <v>9300</v>
      </c>
      <c r="CD737">
        <v>26333.34</v>
      </c>
      <c r="CE737">
        <v>7875.04</v>
      </c>
      <c r="CF737">
        <v>16450.5</v>
      </c>
      <c r="CG737">
        <v>2620</v>
      </c>
      <c r="CH737">
        <v>4260</v>
      </c>
      <c r="CI737">
        <v>5460</v>
      </c>
      <c r="CJ737">
        <v>55000</v>
      </c>
      <c r="CK737">
        <v>51300</v>
      </c>
      <c r="CL737">
        <v>9763.49</v>
      </c>
      <c r="CM737">
        <v>2481.8200000000002</v>
      </c>
      <c r="CN737">
        <v>6571.43</v>
      </c>
      <c r="CO737">
        <v>18500</v>
      </c>
      <c r="CP737">
        <v>5290</v>
      </c>
      <c r="CQ737">
        <v>11157.27</v>
      </c>
      <c r="CR737">
        <v>8000</v>
      </c>
      <c r="CS737">
        <v>11687.61</v>
      </c>
      <c r="CT737">
        <v>12950</v>
      </c>
      <c r="CU737">
        <v>3866.01</v>
      </c>
      <c r="CV737">
        <v>6097.22</v>
      </c>
      <c r="CW737">
        <v>5971.96</v>
      </c>
      <c r="CX737">
        <v>10650</v>
      </c>
      <c r="CY737">
        <v>11400</v>
      </c>
      <c r="CZ737">
        <v>12178.82</v>
      </c>
      <c r="DA737">
        <v>24200</v>
      </c>
      <c r="DB737">
        <v>11695.91</v>
      </c>
      <c r="DC737">
        <v>16300</v>
      </c>
      <c r="DD737">
        <v>9803.06</v>
      </c>
      <c r="DE737">
        <v>65200</v>
      </c>
      <c r="DF737">
        <v>17000</v>
      </c>
      <c r="DG737">
        <v>2475.4899999999998</v>
      </c>
      <c r="DH737">
        <v>12745.06</v>
      </c>
      <c r="DI737">
        <v>19500</v>
      </c>
      <c r="DJ737">
        <v>13900</v>
      </c>
      <c r="DK737">
        <v>13852.36</v>
      </c>
      <c r="DL737">
        <v>27200</v>
      </c>
      <c r="DM737">
        <v>1948.72</v>
      </c>
      <c r="DN737">
        <v>6364.51</v>
      </c>
      <c r="DO737">
        <v>3220</v>
      </c>
      <c r="DP737">
        <v>8480</v>
      </c>
      <c r="DQ737">
        <v>17608.25</v>
      </c>
      <c r="DR737">
        <v>20900</v>
      </c>
      <c r="DS737">
        <v>56000</v>
      </c>
      <c r="DT737">
        <v>7065.21</v>
      </c>
      <c r="DU737">
        <v>144000</v>
      </c>
      <c r="DV737">
        <v>29484.17</v>
      </c>
      <c r="DW737">
        <v>6790.12</v>
      </c>
      <c r="DX737">
        <v>17714.28</v>
      </c>
      <c r="DY737">
        <v>8056.76</v>
      </c>
      <c r="DZ737">
        <v>32167.83</v>
      </c>
      <c r="EA737">
        <v>101000</v>
      </c>
      <c r="EB737">
        <v>15837.75</v>
      </c>
      <c r="EC737">
        <v>36150</v>
      </c>
      <c r="ED737">
        <v>7826.09</v>
      </c>
      <c r="EE737">
        <v>9500</v>
      </c>
      <c r="EF737">
        <v>5421.05</v>
      </c>
      <c r="EG737">
        <v>15142.61</v>
      </c>
      <c r="EH737">
        <v>1580.11</v>
      </c>
      <c r="EI737">
        <v>17000</v>
      </c>
      <c r="EJ737">
        <v>28000</v>
      </c>
      <c r="EK737">
        <v>8127.49</v>
      </c>
      <c r="EL737">
        <v>1290</v>
      </c>
      <c r="EM737">
        <v>7961.54</v>
      </c>
      <c r="EN737">
        <v>22600</v>
      </c>
      <c r="EO737">
        <v>54108.14</v>
      </c>
      <c r="EP737">
        <v>19200</v>
      </c>
      <c r="EQ737">
        <v>8333.42</v>
      </c>
      <c r="ER737">
        <v>29500</v>
      </c>
      <c r="ES737">
        <v>30733.119999999999</v>
      </c>
      <c r="ET737">
        <v>5211.08</v>
      </c>
      <c r="EU737">
        <v>17310.32</v>
      </c>
      <c r="EV737">
        <v>19871.79</v>
      </c>
      <c r="EW737">
        <v>20566.43</v>
      </c>
      <c r="EX737">
        <v>8900</v>
      </c>
      <c r="EY737">
        <v>9333.33</v>
      </c>
      <c r="EZ737">
        <v>19900</v>
      </c>
      <c r="FA737">
        <v>18250</v>
      </c>
      <c r="FB737">
        <v>12500</v>
      </c>
      <c r="FC737">
        <v>30800</v>
      </c>
      <c r="FD737">
        <v>5357.77</v>
      </c>
      <c r="FE737">
        <v>15588</v>
      </c>
      <c r="FF737" t="s">
        <v>1267</v>
      </c>
      <c r="FG737" t="s">
        <v>1267</v>
      </c>
      <c r="FH737" t="s">
        <v>1267</v>
      </c>
      <c r="FI737" t="s">
        <v>1267</v>
      </c>
      <c r="FJ737" t="s">
        <v>1267</v>
      </c>
      <c r="FK737" t="s">
        <v>1267</v>
      </c>
      <c r="FL737" t="s">
        <v>1267</v>
      </c>
      <c r="FM737" t="s">
        <v>1267</v>
      </c>
      <c r="FN737" t="s">
        <v>1267</v>
      </c>
      <c r="FO737" t="s">
        <v>1267</v>
      </c>
      <c r="FP737" t="s">
        <v>1267</v>
      </c>
      <c r="FQ737" t="s">
        <v>1267</v>
      </c>
      <c r="FR737" t="s">
        <v>1267</v>
      </c>
      <c r="FS737" t="s">
        <v>1267</v>
      </c>
      <c r="FT737" t="s">
        <v>1267</v>
      </c>
      <c r="FU737" t="s">
        <v>1267</v>
      </c>
      <c r="FV737">
        <v>16940.47</v>
      </c>
      <c r="FW737">
        <v>15037.25</v>
      </c>
      <c r="FX737">
        <v>127222.1</v>
      </c>
      <c r="FY737">
        <v>23963.87</v>
      </c>
      <c r="FZ737">
        <v>13600</v>
      </c>
      <c r="GA737">
        <v>12190.48</v>
      </c>
      <c r="GB737">
        <v>14100</v>
      </c>
      <c r="GC737">
        <v>15000</v>
      </c>
      <c r="GD737">
        <v>22533.33</v>
      </c>
      <c r="GE737">
        <v>8309.66</v>
      </c>
      <c r="GF737">
        <v>6572.25</v>
      </c>
      <c r="GG737">
        <v>13460.69</v>
      </c>
      <c r="GH737">
        <v>5421.4</v>
      </c>
      <c r="GI737">
        <v>11215.49</v>
      </c>
      <c r="GJ737">
        <v>11637.91</v>
      </c>
      <c r="GK737">
        <v>18147.439999999999</v>
      </c>
      <c r="GL737">
        <v>75200</v>
      </c>
      <c r="GM737">
        <v>1330</v>
      </c>
      <c r="GN737">
        <v>55384.61</v>
      </c>
      <c r="GO737">
        <v>10400</v>
      </c>
      <c r="GP737">
        <v>11913.2</v>
      </c>
      <c r="GQ737">
        <v>14272.72</v>
      </c>
      <c r="GR737">
        <v>8701.34</v>
      </c>
      <c r="GS737">
        <v>10084.85</v>
      </c>
      <c r="GT737">
        <v>50800</v>
      </c>
      <c r="GU737">
        <v>4005.34</v>
      </c>
      <c r="GV737">
        <v>27041.32</v>
      </c>
      <c r="GW737">
        <v>24200</v>
      </c>
      <c r="GX737">
        <v>5135.16</v>
      </c>
      <c r="GY737">
        <v>7382.46</v>
      </c>
      <c r="GZ737">
        <v>8000</v>
      </c>
      <c r="HA737">
        <v>17850</v>
      </c>
      <c r="HB737">
        <v>6175</v>
      </c>
      <c r="HC737">
        <v>6738.18</v>
      </c>
      <c r="HD737">
        <v>9787.4599999999991</v>
      </c>
      <c r="HE737">
        <v>36000</v>
      </c>
      <c r="HF737">
        <v>13000</v>
      </c>
      <c r="HG737">
        <v>9100</v>
      </c>
      <c r="HH737">
        <v>37000</v>
      </c>
      <c r="HI737">
        <v>42000</v>
      </c>
      <c r="HJ737">
        <v>16700</v>
      </c>
      <c r="HK737">
        <v>19375.55</v>
      </c>
      <c r="HL737">
        <v>6254.77</v>
      </c>
      <c r="HM737">
        <v>22800</v>
      </c>
      <c r="HN737">
        <v>10400</v>
      </c>
      <c r="HO737">
        <v>8916.66</v>
      </c>
      <c r="HP737">
        <v>33900</v>
      </c>
      <c r="HQ737">
        <v>47500</v>
      </c>
      <c r="HR737">
        <v>15800</v>
      </c>
      <c r="HS737">
        <v>11210.74</v>
      </c>
      <c r="HT737">
        <v>11950</v>
      </c>
      <c r="HU737">
        <v>6760</v>
      </c>
      <c r="HV737">
        <v>2400</v>
      </c>
      <c r="HW737">
        <v>2714.57</v>
      </c>
      <c r="HX737">
        <v>21000</v>
      </c>
      <c r="HY737">
        <v>15090.9</v>
      </c>
      <c r="HZ737">
        <v>9000</v>
      </c>
      <c r="IA737">
        <v>11800</v>
      </c>
      <c r="IB737">
        <v>24521.73</v>
      </c>
      <c r="IC737">
        <v>8383.24</v>
      </c>
      <c r="ID737">
        <v>17300</v>
      </c>
      <c r="IE737">
        <v>6399.39</v>
      </c>
      <c r="IF737">
        <v>42900</v>
      </c>
      <c r="IG737">
        <v>11594.21</v>
      </c>
      <c r="IH737">
        <v>16766.650000000001</v>
      </c>
      <c r="II737">
        <v>82583.31</v>
      </c>
      <c r="IJ737">
        <v>12700</v>
      </c>
      <c r="IK737">
        <v>38600</v>
      </c>
      <c r="IL737">
        <v>29000</v>
      </c>
      <c r="IM737">
        <v>10830.77</v>
      </c>
      <c r="IN737">
        <v>8576.92</v>
      </c>
      <c r="IO737">
        <v>42692.29</v>
      </c>
      <c r="IP737">
        <v>17944.439999999999</v>
      </c>
      <c r="IQ737">
        <v>47163.41</v>
      </c>
      <c r="IR737">
        <v>7357.86</v>
      </c>
      <c r="IS737">
        <v>44500</v>
      </c>
      <c r="IT737">
        <v>9230.77</v>
      </c>
      <c r="IU737">
        <v>51700</v>
      </c>
      <c r="IV737">
        <v>15900</v>
      </c>
      <c r="IW737">
        <v>2557.14</v>
      </c>
      <c r="IX737">
        <v>13633.33</v>
      </c>
      <c r="IY737">
        <v>13750</v>
      </c>
      <c r="IZ737">
        <v>29750</v>
      </c>
      <c r="JA737">
        <v>2040</v>
      </c>
      <c r="JB737">
        <v>15333.32</v>
      </c>
      <c r="JC737">
        <v>17000</v>
      </c>
      <c r="JD737">
        <v>77600</v>
      </c>
      <c r="JE737">
        <v>86000</v>
      </c>
      <c r="JF737">
        <v>12499.99</v>
      </c>
      <c r="JG737">
        <v>7045.45</v>
      </c>
      <c r="JH737">
        <v>4360</v>
      </c>
      <c r="JI737">
        <v>21200</v>
      </c>
      <c r="JJ737">
        <v>13000</v>
      </c>
      <c r="JK737">
        <v>30340.46</v>
      </c>
      <c r="JL737">
        <v>32600</v>
      </c>
      <c r="JM737">
        <v>12700</v>
      </c>
      <c r="JN737">
        <v>24300</v>
      </c>
      <c r="JO737">
        <v>25000</v>
      </c>
      <c r="JP737">
        <v>12300</v>
      </c>
      <c r="JQ737">
        <v>8181.82</v>
      </c>
      <c r="JR737">
        <v>7209.61</v>
      </c>
      <c r="JS737">
        <v>1815.59</v>
      </c>
      <c r="JT737">
        <v>19600</v>
      </c>
      <c r="JU737">
        <v>34800</v>
      </c>
      <c r="JV737">
        <v>3410</v>
      </c>
      <c r="JW737">
        <v>6454.54</v>
      </c>
      <c r="JX737">
        <v>12500</v>
      </c>
      <c r="JY737">
        <v>12000</v>
      </c>
      <c r="JZ737">
        <v>8514.77</v>
      </c>
      <c r="KA737">
        <v>7400</v>
      </c>
      <c r="KB737">
        <v>82222.19</v>
      </c>
      <c r="KC737">
        <v>11500</v>
      </c>
      <c r="KD737">
        <v>9045.58</v>
      </c>
      <c r="KE737">
        <v>10500</v>
      </c>
      <c r="KF737">
        <v>2400</v>
      </c>
      <c r="KG737">
        <v>5600</v>
      </c>
      <c r="KH737">
        <v>11350</v>
      </c>
      <c r="KI737">
        <v>14750</v>
      </c>
      <c r="KJ737">
        <v>5670</v>
      </c>
      <c r="KK737">
        <v>2796.03</v>
      </c>
      <c r="KL737">
        <v>9300</v>
      </c>
      <c r="KM737">
        <v>14859.8</v>
      </c>
      <c r="KN737">
        <v>2890</v>
      </c>
      <c r="KO737">
        <v>14400</v>
      </c>
      <c r="KP737">
        <v>13950</v>
      </c>
      <c r="KQ737">
        <v>23500</v>
      </c>
      <c r="KR737">
        <v>16100</v>
      </c>
      <c r="KS737">
        <v>3987.24</v>
      </c>
      <c r="KT737">
        <v>10551.72</v>
      </c>
      <c r="KU737">
        <v>4000</v>
      </c>
      <c r="KV737">
        <v>12662.33</v>
      </c>
      <c r="KW737">
        <v>13800</v>
      </c>
      <c r="KX737">
        <v>3440</v>
      </c>
      <c r="KY737">
        <v>15300</v>
      </c>
      <c r="KZ737">
        <v>22200</v>
      </c>
      <c r="LA737">
        <v>17100</v>
      </c>
      <c r="LB737">
        <v>4750</v>
      </c>
      <c r="LC737">
        <v>2280</v>
      </c>
      <c r="LD737">
        <v>9490</v>
      </c>
      <c r="LE737">
        <v>20934.11</v>
      </c>
      <c r="LF737">
        <v>31800</v>
      </c>
      <c r="LG737">
        <v>19900</v>
      </c>
      <c r="LH737">
        <v>19087.13</v>
      </c>
      <c r="LI737">
        <v>10538.82</v>
      </c>
      <c r="LJ737">
        <v>3969.46</v>
      </c>
      <c r="LK737">
        <v>47100</v>
      </c>
      <c r="LL737">
        <v>4256.8500000000004</v>
      </c>
      <c r="LM737">
        <v>3090</v>
      </c>
      <c r="LN737">
        <v>58100</v>
      </c>
      <c r="LO737">
        <v>15468.75</v>
      </c>
      <c r="LP737">
        <v>46200.02</v>
      </c>
      <c r="LQ737">
        <v>7033.59</v>
      </c>
      <c r="LR737">
        <v>10674.88</v>
      </c>
      <c r="LS737">
        <v>33000</v>
      </c>
      <c r="LT737">
        <v>40450</v>
      </c>
      <c r="LU737">
        <v>55642.63</v>
      </c>
      <c r="LV737">
        <v>17006.34</v>
      </c>
      <c r="LW737">
        <v>11300</v>
      </c>
      <c r="LX737">
        <v>26713.040000000001</v>
      </c>
      <c r="LY737">
        <v>4707.3500000000004</v>
      </c>
      <c r="LZ737">
        <v>14350</v>
      </c>
      <c r="MA737">
        <v>33098.57</v>
      </c>
      <c r="MB737">
        <v>41000</v>
      </c>
      <c r="MC737">
        <v>12600</v>
      </c>
      <c r="MD737">
        <v>7419.71</v>
      </c>
      <c r="ME737">
        <v>3651.15</v>
      </c>
      <c r="MF737">
        <v>3700</v>
      </c>
      <c r="MG737">
        <v>5540.75</v>
      </c>
      <c r="MH737">
        <v>11900</v>
      </c>
      <c r="MI737">
        <v>1400</v>
      </c>
      <c r="MJ737">
        <v>4920</v>
      </c>
      <c r="MK737">
        <v>10547.03</v>
      </c>
      <c r="ML737">
        <v>18666.48</v>
      </c>
      <c r="MM737">
        <v>18200</v>
      </c>
      <c r="MN737">
        <v>12590.91</v>
      </c>
      <c r="MO737">
        <v>7792.28</v>
      </c>
      <c r="MP737">
        <v>13666.66</v>
      </c>
      <c r="MQ737">
        <v>15750</v>
      </c>
      <c r="MR737">
        <v>8182.43</v>
      </c>
      <c r="MS737">
        <v>41541.629999999997</v>
      </c>
      <c r="MT737">
        <v>19628.099999999999</v>
      </c>
      <c r="MU737">
        <v>25450</v>
      </c>
      <c r="MV737">
        <v>12350</v>
      </c>
      <c r="MW737">
        <v>31000</v>
      </c>
      <c r="MX737">
        <v>31400</v>
      </c>
      <c r="MY737">
        <v>44800</v>
      </c>
      <c r="MZ737">
        <v>6331.17</v>
      </c>
      <c r="NA737">
        <v>2824.75</v>
      </c>
      <c r="NB737">
        <v>13800</v>
      </c>
      <c r="NC737">
        <v>31038.46</v>
      </c>
      <c r="ND737">
        <v>9565.2099999999991</v>
      </c>
      <c r="NE737">
        <v>17550</v>
      </c>
      <c r="NF737">
        <v>6142.31</v>
      </c>
      <c r="NG737">
        <v>5473.2</v>
      </c>
      <c r="NH737">
        <v>2063.21</v>
      </c>
      <c r="NI737">
        <v>54700</v>
      </c>
      <c r="NJ737">
        <v>4000</v>
      </c>
      <c r="NK737">
        <v>19280.91</v>
      </c>
      <c r="NL737">
        <v>12386.35</v>
      </c>
      <c r="NM737">
        <v>5030</v>
      </c>
      <c r="NN737">
        <v>12650</v>
      </c>
      <c r="NO737">
        <v>10950.86</v>
      </c>
      <c r="NP737">
        <v>17500</v>
      </c>
      <c r="NQ737">
        <v>16607.64</v>
      </c>
      <c r="NR737">
        <v>31800</v>
      </c>
      <c r="NS737">
        <v>16900</v>
      </c>
      <c r="NT737">
        <v>21000</v>
      </c>
      <c r="NU737">
        <v>14900</v>
      </c>
      <c r="NV737">
        <v>3100</v>
      </c>
      <c r="NW737">
        <v>3377.35</v>
      </c>
      <c r="NX737">
        <v>11700</v>
      </c>
      <c r="NY737">
        <v>33400</v>
      </c>
      <c r="NZ737">
        <v>5360.95</v>
      </c>
      <c r="OA737">
        <v>4739.13</v>
      </c>
      <c r="OB737">
        <v>11950</v>
      </c>
      <c r="OC737">
        <v>8577.89</v>
      </c>
      <c r="OD737">
        <v>21800</v>
      </c>
      <c r="OE737">
        <v>2857.14</v>
      </c>
      <c r="OF737">
        <v>11000</v>
      </c>
      <c r="OG737">
        <v>30200</v>
      </c>
      <c r="OH737">
        <v>6700</v>
      </c>
      <c r="OI737">
        <v>39900</v>
      </c>
      <c r="OJ737">
        <v>16133.33</v>
      </c>
      <c r="OK737">
        <v>25200</v>
      </c>
      <c r="OL737">
        <v>8900</v>
      </c>
      <c r="OM737">
        <v>18300.25</v>
      </c>
      <c r="ON737">
        <v>6500</v>
      </c>
      <c r="OO737">
        <v>39300</v>
      </c>
      <c r="OP737">
        <v>7700</v>
      </c>
      <c r="OQ737">
        <v>4876.03</v>
      </c>
      <c r="OR737">
        <v>3200</v>
      </c>
      <c r="OS737">
        <v>2000</v>
      </c>
      <c r="OT737">
        <v>23818.82</v>
      </c>
      <c r="OU737">
        <v>1800</v>
      </c>
      <c r="OV737">
        <v>20000</v>
      </c>
      <c r="OW737">
        <v>1200</v>
      </c>
      <c r="OX737">
        <v>7000</v>
      </c>
      <c r="OY737">
        <v>9000</v>
      </c>
      <c r="OZ737">
        <v>7027.02</v>
      </c>
      <c r="PA737">
        <v>7833.33</v>
      </c>
      <c r="PB737">
        <v>6285.71</v>
      </c>
      <c r="PC737">
        <v>12300</v>
      </c>
      <c r="PD737">
        <v>165500</v>
      </c>
      <c r="PE737">
        <v>34500</v>
      </c>
      <c r="PF737">
        <v>5192.29</v>
      </c>
      <c r="PG737">
        <v>14600</v>
      </c>
      <c r="PH737">
        <v>6949.62</v>
      </c>
      <c r="PI737">
        <v>7200</v>
      </c>
      <c r="PJ737">
        <v>21900</v>
      </c>
      <c r="PK737">
        <v>4011.94</v>
      </c>
      <c r="PL737">
        <v>24666.66</v>
      </c>
      <c r="PM737">
        <v>4100</v>
      </c>
      <c r="PN737">
        <v>7200</v>
      </c>
      <c r="PO737">
        <v>6800</v>
      </c>
      <c r="PP737">
        <v>10500</v>
      </c>
      <c r="PQ737">
        <v>2400</v>
      </c>
      <c r="PR737">
        <v>12169.3</v>
      </c>
      <c r="PS737">
        <v>2500</v>
      </c>
      <c r="PT737">
        <v>2700</v>
      </c>
      <c r="PU737">
        <v>12307.69</v>
      </c>
      <c r="PV737">
        <v>3981.14</v>
      </c>
      <c r="PW737">
        <v>5700</v>
      </c>
      <c r="PX737">
        <v>8000</v>
      </c>
      <c r="PY737">
        <v>8100</v>
      </c>
      <c r="PZ737">
        <v>15500</v>
      </c>
      <c r="QA737">
        <v>5700</v>
      </c>
      <c r="QB737">
        <v>5800</v>
      </c>
      <c r="QC737">
        <v>16200</v>
      </c>
      <c r="QD737">
        <v>7000</v>
      </c>
      <c r="QE737">
        <v>9800</v>
      </c>
      <c r="QF737">
        <v>12500</v>
      </c>
      <c r="QG737">
        <v>13928.57</v>
      </c>
      <c r="QH737">
        <v>15000</v>
      </c>
      <c r="QI737">
        <v>14600</v>
      </c>
      <c r="QJ737">
        <v>9030.1</v>
      </c>
      <c r="QK737">
        <v>7200</v>
      </c>
      <c r="QL737">
        <v>1900</v>
      </c>
      <c r="QM737">
        <v>7800</v>
      </c>
      <c r="QN737">
        <v>24374.2</v>
      </c>
      <c r="QO737">
        <v>12352.93</v>
      </c>
      <c r="QP737">
        <v>8200</v>
      </c>
      <c r="QQ737">
        <v>18100</v>
      </c>
      <c r="QR737">
        <v>5300</v>
      </c>
      <c r="QS737">
        <v>11100</v>
      </c>
      <c r="QT737" t="s">
        <v>1267</v>
      </c>
      <c r="QU737">
        <v>9000</v>
      </c>
      <c r="QV737">
        <v>2000</v>
      </c>
      <c r="QW737">
        <v>800</v>
      </c>
      <c r="QX737">
        <v>43900</v>
      </c>
      <c r="QY737">
        <v>6200</v>
      </c>
      <c r="QZ737">
        <v>2300</v>
      </c>
      <c r="RA737">
        <v>9500</v>
      </c>
      <c r="RB737">
        <v>16600</v>
      </c>
      <c r="RC737">
        <v>6923.05</v>
      </c>
      <c r="RD737">
        <v>10700</v>
      </c>
      <c r="RE737">
        <v>1300</v>
      </c>
      <c r="RF737">
        <v>1700</v>
      </c>
      <c r="RG737">
        <v>9000</v>
      </c>
      <c r="RH737">
        <v>10400</v>
      </c>
      <c r="RI737">
        <v>5700</v>
      </c>
      <c r="RJ737">
        <v>3925.47</v>
      </c>
      <c r="RK737">
        <v>600</v>
      </c>
      <c r="RL737">
        <v>21777.15</v>
      </c>
      <c r="RM737">
        <v>6200</v>
      </c>
      <c r="RN737">
        <v>7000</v>
      </c>
      <c r="RO737">
        <v>6645.57</v>
      </c>
      <c r="RP737">
        <v>6400</v>
      </c>
      <c r="RQ737">
        <v>5800</v>
      </c>
      <c r="RR737">
        <v>5600</v>
      </c>
      <c r="RS737">
        <v>800</v>
      </c>
      <c r="RT737">
        <v>1100</v>
      </c>
      <c r="RU737">
        <v>6700</v>
      </c>
      <c r="RV737">
        <v>64900</v>
      </c>
      <c r="RW737">
        <v>9400</v>
      </c>
      <c r="RX737">
        <v>8000</v>
      </c>
      <c r="RY737">
        <v>5400</v>
      </c>
      <c r="RZ737">
        <v>8400</v>
      </c>
      <c r="SA737">
        <v>9000</v>
      </c>
      <c r="SB737">
        <v>8900</v>
      </c>
      <c r="SC737">
        <v>12000</v>
      </c>
      <c r="SD737">
        <v>8500</v>
      </c>
      <c r="SE737">
        <v>6900</v>
      </c>
      <c r="SF737">
        <v>5000</v>
      </c>
      <c r="SG737">
        <v>10540.92</v>
      </c>
      <c r="SH737">
        <v>6300</v>
      </c>
      <c r="SI737">
        <v>13100</v>
      </c>
      <c r="SJ737">
        <v>13100</v>
      </c>
      <c r="SK737">
        <v>17963.3</v>
      </c>
      <c r="SL737">
        <v>5298.78</v>
      </c>
      <c r="SM737">
        <v>2700</v>
      </c>
      <c r="SN737">
        <v>32800</v>
      </c>
      <c r="SO737">
        <v>18700</v>
      </c>
      <c r="SP737">
        <v>18700</v>
      </c>
      <c r="SQ737">
        <v>4807.6899999999996</v>
      </c>
      <c r="SR737">
        <v>13916.66</v>
      </c>
      <c r="SS737">
        <v>7916.66</v>
      </c>
      <c r="ST737">
        <v>3100</v>
      </c>
      <c r="SU737">
        <v>13000</v>
      </c>
      <c r="SV737">
        <v>12000</v>
      </c>
      <c r="SW737">
        <v>2200</v>
      </c>
      <c r="SX737">
        <v>8500</v>
      </c>
      <c r="SY737">
        <v>17100</v>
      </c>
      <c r="SZ737">
        <v>11900</v>
      </c>
      <c r="TA737">
        <v>3700</v>
      </c>
      <c r="TB737">
        <v>26700</v>
      </c>
      <c r="TC737">
        <v>40400</v>
      </c>
      <c r="TD737">
        <v>4900</v>
      </c>
      <c r="TE737">
        <v>44300</v>
      </c>
      <c r="TF737">
        <v>9181.82</v>
      </c>
      <c r="TG737">
        <v>5400</v>
      </c>
      <c r="TH737">
        <v>10489.71</v>
      </c>
      <c r="TI737">
        <v>1300</v>
      </c>
      <c r="TJ737">
        <v>2900</v>
      </c>
      <c r="TK737">
        <v>2700</v>
      </c>
      <c r="TL737">
        <v>3000</v>
      </c>
      <c r="TM737">
        <v>8800</v>
      </c>
      <c r="TN737">
        <v>16000</v>
      </c>
      <c r="TO737">
        <v>14064.66</v>
      </c>
      <c r="TP737">
        <v>8900</v>
      </c>
      <c r="TQ737" t="s">
        <v>1267</v>
      </c>
      <c r="TR737" t="s">
        <v>1267</v>
      </c>
      <c r="TS737" t="s">
        <v>1267</v>
      </c>
      <c r="TT737" t="s">
        <v>1267</v>
      </c>
      <c r="TU737" t="s">
        <v>1267</v>
      </c>
      <c r="TV737" t="s">
        <v>1267</v>
      </c>
      <c r="TW737" t="s">
        <v>1267</v>
      </c>
      <c r="TX737" t="s">
        <v>1267</v>
      </c>
      <c r="TY737" t="s">
        <v>1267</v>
      </c>
      <c r="TZ737" t="s">
        <v>1267</v>
      </c>
      <c r="UA737" t="s">
        <v>1267</v>
      </c>
      <c r="UB737" t="s">
        <v>1267</v>
      </c>
      <c r="UC737" t="s">
        <v>1267</v>
      </c>
      <c r="UD737" t="s">
        <v>1267</v>
      </c>
      <c r="UE737" t="s">
        <v>1267</v>
      </c>
      <c r="UF737">
        <v>30000</v>
      </c>
      <c r="UG737">
        <v>9942.77</v>
      </c>
      <c r="UH737">
        <v>30500</v>
      </c>
      <c r="UI737">
        <v>26300</v>
      </c>
      <c r="UJ737">
        <v>22107.439999999999</v>
      </c>
      <c r="UK737">
        <v>7211.54</v>
      </c>
      <c r="UL737">
        <v>3583.33</v>
      </c>
      <c r="UM737">
        <v>13826.17</v>
      </c>
      <c r="UN737">
        <v>6457.02</v>
      </c>
      <c r="UO737">
        <v>3948.75</v>
      </c>
      <c r="UP737">
        <v>6737.93</v>
      </c>
      <c r="UQ737">
        <v>12900</v>
      </c>
      <c r="UR737">
        <v>10200</v>
      </c>
      <c r="US737">
        <v>85900</v>
      </c>
      <c r="UT737">
        <v>10900</v>
      </c>
      <c r="UU737">
        <v>6092.74</v>
      </c>
      <c r="UV737">
        <v>2600</v>
      </c>
      <c r="UW737">
        <v>15416.66</v>
      </c>
      <c r="UX737">
        <v>11000</v>
      </c>
      <c r="UY737">
        <v>10100</v>
      </c>
      <c r="UZ737">
        <v>24200</v>
      </c>
      <c r="VA737">
        <v>10200</v>
      </c>
      <c r="VB737">
        <v>3200</v>
      </c>
      <c r="VC737">
        <v>11300</v>
      </c>
      <c r="VD737">
        <v>11111.11</v>
      </c>
      <c r="VE737">
        <v>17217.39</v>
      </c>
      <c r="VF737">
        <v>15000</v>
      </c>
      <c r="VG737">
        <v>7045.45</v>
      </c>
      <c r="VH737">
        <v>13000</v>
      </c>
      <c r="VI737">
        <v>10200</v>
      </c>
      <c r="VJ737">
        <v>23200</v>
      </c>
      <c r="VK737">
        <v>32000</v>
      </c>
      <c r="VL737">
        <v>11700</v>
      </c>
      <c r="VM737">
        <v>38500</v>
      </c>
      <c r="VN737">
        <v>9000</v>
      </c>
      <c r="VO737">
        <v>15000</v>
      </c>
      <c r="VP737">
        <v>29400</v>
      </c>
      <c r="VQ737">
        <v>12300</v>
      </c>
      <c r="VR737">
        <v>68000</v>
      </c>
      <c r="VS737">
        <v>16300</v>
      </c>
      <c r="VT737">
        <v>17999.84</v>
      </c>
      <c r="VU737">
        <v>16500</v>
      </c>
      <c r="VV737">
        <v>2000</v>
      </c>
      <c r="VW737">
        <v>22000</v>
      </c>
      <c r="VX737">
        <v>9600</v>
      </c>
      <c r="VY737">
        <v>31900</v>
      </c>
      <c r="VZ737">
        <v>8600</v>
      </c>
      <c r="WA737">
        <v>1400</v>
      </c>
      <c r="WB737">
        <v>19800</v>
      </c>
      <c r="WC737">
        <v>5100</v>
      </c>
      <c r="WD737">
        <v>12000</v>
      </c>
      <c r="WE737">
        <v>92300</v>
      </c>
      <c r="WF737">
        <v>8181.81</v>
      </c>
      <c r="WG737">
        <v>10285.39</v>
      </c>
      <c r="WH737">
        <v>10796.12</v>
      </c>
      <c r="WI737">
        <v>6300</v>
      </c>
      <c r="WJ737">
        <v>52284.41</v>
      </c>
      <c r="WK737">
        <v>24800</v>
      </c>
      <c r="WL737">
        <v>17820</v>
      </c>
      <c r="WM737">
        <v>10500</v>
      </c>
      <c r="WN737">
        <v>5421.93</v>
      </c>
      <c r="WO737">
        <v>11000</v>
      </c>
      <c r="WP737">
        <v>29700</v>
      </c>
      <c r="WQ737">
        <v>5500</v>
      </c>
      <c r="WR737">
        <v>11700</v>
      </c>
      <c r="WS737">
        <v>1800</v>
      </c>
      <c r="WT737">
        <v>1600</v>
      </c>
      <c r="WU737">
        <v>12800.01</v>
      </c>
      <c r="WV737">
        <v>7200</v>
      </c>
      <c r="WW737">
        <v>5267.85</v>
      </c>
      <c r="WX737">
        <v>3883.49</v>
      </c>
      <c r="WY737">
        <v>17100</v>
      </c>
      <c r="WZ737">
        <v>35000</v>
      </c>
      <c r="XA737">
        <v>8200</v>
      </c>
      <c r="XB737">
        <v>15000</v>
      </c>
      <c r="XC737">
        <v>23000</v>
      </c>
      <c r="XD737">
        <v>12711.85</v>
      </c>
      <c r="XE737">
        <v>2900</v>
      </c>
      <c r="XF737">
        <v>8700</v>
      </c>
      <c r="XG737">
        <v>1800</v>
      </c>
      <c r="XH737">
        <v>6200</v>
      </c>
      <c r="XI737">
        <v>20454.560000000001</v>
      </c>
      <c r="XJ737">
        <v>27000</v>
      </c>
      <c r="XK737">
        <v>6500</v>
      </c>
      <c r="XL737">
        <v>15300</v>
      </c>
      <c r="XM737">
        <v>8700</v>
      </c>
      <c r="XN737">
        <v>11300</v>
      </c>
      <c r="XO737">
        <v>14900</v>
      </c>
      <c r="XP737">
        <v>21653.18</v>
      </c>
      <c r="XQ737">
        <v>5100</v>
      </c>
      <c r="XR737">
        <v>13600</v>
      </c>
      <c r="XS737">
        <v>13700</v>
      </c>
      <c r="XT737">
        <v>5400</v>
      </c>
      <c r="XU737">
        <v>6300</v>
      </c>
      <c r="XV737">
        <v>10185.18</v>
      </c>
      <c r="XW737">
        <v>5100</v>
      </c>
      <c r="XX737">
        <v>31600</v>
      </c>
      <c r="XY737">
        <v>38258.21</v>
      </c>
      <c r="XZ737">
        <v>2300</v>
      </c>
      <c r="YA737">
        <v>12727.27</v>
      </c>
      <c r="YB737">
        <v>6018.52</v>
      </c>
      <c r="YC737">
        <v>3000</v>
      </c>
      <c r="YD737">
        <v>3000</v>
      </c>
      <c r="YE737">
        <v>3800</v>
      </c>
      <c r="YF737">
        <v>4000</v>
      </c>
      <c r="YG737">
        <v>2500</v>
      </c>
      <c r="YH737">
        <v>9885.2000000000007</v>
      </c>
      <c r="YI737">
        <v>9000</v>
      </c>
      <c r="YJ737">
        <v>8761.41</v>
      </c>
      <c r="YK737">
        <v>3100</v>
      </c>
      <c r="YL737">
        <v>4692.34</v>
      </c>
      <c r="YM737">
        <v>6900</v>
      </c>
      <c r="YN737">
        <v>46000</v>
      </c>
      <c r="YO737">
        <v>7200</v>
      </c>
      <c r="YP737">
        <v>22300</v>
      </c>
      <c r="YQ737">
        <v>7300</v>
      </c>
      <c r="YR737">
        <v>5900</v>
      </c>
      <c r="YS737">
        <v>10900</v>
      </c>
      <c r="YT737">
        <v>10800</v>
      </c>
      <c r="YU737">
        <v>6000</v>
      </c>
      <c r="YV737">
        <v>32600</v>
      </c>
      <c r="YW737">
        <v>30000</v>
      </c>
      <c r="YX737">
        <v>6900</v>
      </c>
      <c r="YY737">
        <v>13800</v>
      </c>
      <c r="YZ737">
        <v>9700</v>
      </c>
      <c r="ZA737">
        <v>27000</v>
      </c>
      <c r="ZB737">
        <v>12650</v>
      </c>
      <c r="ZC737">
        <v>28900</v>
      </c>
      <c r="ZD737">
        <v>7000</v>
      </c>
      <c r="ZE737">
        <v>8100</v>
      </c>
      <c r="ZF737">
        <v>39000</v>
      </c>
      <c r="ZG737">
        <v>9300</v>
      </c>
      <c r="ZH737">
        <v>18000</v>
      </c>
      <c r="ZI737">
        <v>2500</v>
      </c>
      <c r="ZJ737">
        <v>2500.31</v>
      </c>
      <c r="ZK737">
        <v>2692.31</v>
      </c>
      <c r="ZL737">
        <v>5300</v>
      </c>
      <c r="ZM737">
        <v>11400</v>
      </c>
      <c r="ZN737">
        <v>11600</v>
      </c>
      <c r="ZO737">
        <v>42300</v>
      </c>
      <c r="ZP737">
        <v>8100</v>
      </c>
      <c r="ZQ737">
        <v>14200</v>
      </c>
      <c r="ZR737">
        <v>6000</v>
      </c>
      <c r="ZS737">
        <v>17000</v>
      </c>
      <c r="ZT737">
        <v>31000</v>
      </c>
      <c r="ZU737">
        <v>7500</v>
      </c>
      <c r="ZV737">
        <v>2997.52</v>
      </c>
      <c r="ZW737">
        <v>53600</v>
      </c>
      <c r="ZX737">
        <v>31800</v>
      </c>
      <c r="ZY737">
        <v>12600</v>
      </c>
      <c r="ZZ737">
        <v>4636.3599999999997</v>
      </c>
      <c r="AAA737">
        <v>17568.34</v>
      </c>
      <c r="AAB737">
        <v>9382.6</v>
      </c>
      <c r="AAC737">
        <v>15000</v>
      </c>
      <c r="AAD737">
        <v>10200</v>
      </c>
      <c r="AAE737">
        <v>22347.82</v>
      </c>
      <c r="AAF737">
        <v>17800</v>
      </c>
      <c r="AAG737">
        <v>5100</v>
      </c>
      <c r="AAH737">
        <v>25818.18</v>
      </c>
      <c r="AAI737">
        <v>2076.92</v>
      </c>
      <c r="AAJ737">
        <v>700</v>
      </c>
      <c r="AAK737">
        <v>27968</v>
      </c>
      <c r="AAL737">
        <v>8900</v>
      </c>
      <c r="AAM737">
        <v>29836.65</v>
      </c>
      <c r="AAN737">
        <v>36000</v>
      </c>
      <c r="AAO737">
        <v>1700</v>
      </c>
      <c r="AAP737">
        <v>7200</v>
      </c>
      <c r="AAQ737">
        <v>5300</v>
      </c>
      <c r="AAR737">
        <v>9283.68</v>
      </c>
      <c r="AAS737">
        <v>10400</v>
      </c>
      <c r="AAT737">
        <v>15249.98</v>
      </c>
      <c r="AAU737">
        <v>19100</v>
      </c>
      <c r="AAV737">
        <v>25500</v>
      </c>
      <c r="AAW737">
        <v>10800</v>
      </c>
      <c r="AAX737">
        <v>2048.2800000000002</v>
      </c>
      <c r="AAY737">
        <v>49000</v>
      </c>
      <c r="AAZ737">
        <v>14500</v>
      </c>
      <c r="ABA737">
        <v>28761.89</v>
      </c>
      <c r="ABB737">
        <v>13800</v>
      </c>
      <c r="ABC737">
        <v>19800</v>
      </c>
      <c r="ABD737">
        <v>11400</v>
      </c>
      <c r="ABE737">
        <v>1500</v>
      </c>
      <c r="ABF737">
        <v>16800</v>
      </c>
    </row>
    <row r="738" spans="1:734" x14ac:dyDescent="0.25">
      <c r="A738" s="2">
        <v>43902</v>
      </c>
      <c r="B738">
        <v>17735.849999999999</v>
      </c>
      <c r="C738">
        <v>4470</v>
      </c>
      <c r="D738">
        <v>7320</v>
      </c>
      <c r="E738">
        <v>2950</v>
      </c>
      <c r="F738">
        <v>5630</v>
      </c>
      <c r="G738">
        <v>10650</v>
      </c>
      <c r="H738">
        <v>1590</v>
      </c>
      <c r="I738">
        <v>7550</v>
      </c>
      <c r="J738">
        <v>14500</v>
      </c>
      <c r="K738">
        <v>17000</v>
      </c>
      <c r="L738">
        <v>59400</v>
      </c>
      <c r="M738">
        <v>47000</v>
      </c>
      <c r="N738">
        <v>1630</v>
      </c>
      <c r="O738">
        <v>10750</v>
      </c>
      <c r="P738">
        <v>6600</v>
      </c>
      <c r="Q738">
        <v>3700</v>
      </c>
      <c r="R738">
        <v>3844.63</v>
      </c>
      <c r="S738">
        <v>3720</v>
      </c>
      <c r="T738">
        <v>5355.89</v>
      </c>
      <c r="U738">
        <v>8701.2999999999993</v>
      </c>
      <c r="V738">
        <v>3990</v>
      </c>
      <c r="W738">
        <v>5270</v>
      </c>
      <c r="X738">
        <v>12593.2</v>
      </c>
      <c r="Y738">
        <v>7800</v>
      </c>
      <c r="Z738">
        <v>28900</v>
      </c>
      <c r="AA738">
        <v>1360</v>
      </c>
      <c r="AB738">
        <v>21250</v>
      </c>
      <c r="AC738">
        <v>3800</v>
      </c>
      <c r="AD738">
        <v>4000</v>
      </c>
      <c r="AE738">
        <v>20750</v>
      </c>
      <c r="AF738">
        <v>20500</v>
      </c>
      <c r="AG738">
        <v>15654.2</v>
      </c>
      <c r="AH738">
        <v>4231.08</v>
      </c>
      <c r="AI738">
        <v>45500</v>
      </c>
      <c r="AJ738">
        <v>1180</v>
      </c>
      <c r="AK738">
        <v>23400</v>
      </c>
      <c r="AL738">
        <v>3953.7</v>
      </c>
      <c r="AM738">
        <v>8035.48</v>
      </c>
      <c r="AN738">
        <v>19700</v>
      </c>
      <c r="AO738">
        <v>9074.07</v>
      </c>
      <c r="AP738">
        <v>10650</v>
      </c>
      <c r="AQ738">
        <v>22900</v>
      </c>
      <c r="AR738">
        <v>13050</v>
      </c>
      <c r="AS738">
        <v>27600</v>
      </c>
      <c r="AT738">
        <v>12750</v>
      </c>
      <c r="AU738">
        <v>4500</v>
      </c>
      <c r="AV738">
        <v>197900</v>
      </c>
      <c r="AW738">
        <v>4625</v>
      </c>
      <c r="AX738">
        <v>7200</v>
      </c>
      <c r="AY738">
        <v>6181.81</v>
      </c>
      <c r="AZ738">
        <v>3760</v>
      </c>
      <c r="BA738">
        <v>3160</v>
      </c>
      <c r="BB738">
        <v>34052.300000000003</v>
      </c>
      <c r="BC738">
        <v>1700</v>
      </c>
      <c r="BD738">
        <v>8500</v>
      </c>
      <c r="BE738">
        <v>28429.72</v>
      </c>
      <c r="BF738">
        <v>26050</v>
      </c>
      <c r="BG738">
        <v>12880</v>
      </c>
      <c r="BH738">
        <v>25800</v>
      </c>
      <c r="BI738">
        <v>5797.2</v>
      </c>
      <c r="BJ738">
        <v>9014.9599999999991</v>
      </c>
      <c r="BK738">
        <v>21050</v>
      </c>
      <c r="BL738">
        <v>10100</v>
      </c>
      <c r="BM738">
        <v>3316.24</v>
      </c>
      <c r="BN738">
        <v>9599.82</v>
      </c>
      <c r="BO738">
        <v>52500</v>
      </c>
      <c r="BP738">
        <v>59400</v>
      </c>
      <c r="BQ738">
        <v>3740</v>
      </c>
      <c r="BR738">
        <v>7257.14</v>
      </c>
      <c r="BS738">
        <v>20150</v>
      </c>
      <c r="BT738">
        <v>11250</v>
      </c>
      <c r="BU738">
        <v>9900</v>
      </c>
      <c r="BV738">
        <v>2840</v>
      </c>
      <c r="BW738">
        <v>3700.68</v>
      </c>
      <c r="BX738">
        <v>18246.240000000002</v>
      </c>
      <c r="BY738">
        <v>5454.54</v>
      </c>
      <c r="BZ738">
        <v>5309.09</v>
      </c>
      <c r="CA738">
        <v>29180.26</v>
      </c>
      <c r="CB738">
        <v>29000</v>
      </c>
      <c r="CC738">
        <v>9950</v>
      </c>
      <c r="CD738">
        <v>27100</v>
      </c>
      <c r="CE738">
        <v>7805.35</v>
      </c>
      <c r="CF738">
        <v>16608.68</v>
      </c>
      <c r="CG738">
        <v>2460</v>
      </c>
      <c r="CH738">
        <v>3990</v>
      </c>
      <c r="CI738">
        <v>5490</v>
      </c>
      <c r="CJ738">
        <v>58000</v>
      </c>
      <c r="CK738">
        <v>55000</v>
      </c>
      <c r="CL738">
        <v>9847.66</v>
      </c>
      <c r="CM738">
        <v>2581.8200000000002</v>
      </c>
      <c r="CN738">
        <v>6785.71</v>
      </c>
      <c r="CO738">
        <v>19250</v>
      </c>
      <c r="CP738">
        <v>5460</v>
      </c>
      <c r="CQ738">
        <v>11992.17</v>
      </c>
      <c r="CR738">
        <v>8000</v>
      </c>
      <c r="CS738">
        <v>11758.44</v>
      </c>
      <c r="CT738">
        <v>13000</v>
      </c>
      <c r="CU738">
        <v>4142.16</v>
      </c>
      <c r="CV738">
        <v>6097.22</v>
      </c>
      <c r="CW738">
        <v>6074.77</v>
      </c>
      <c r="CX738">
        <v>11400</v>
      </c>
      <c r="CY738">
        <v>11400</v>
      </c>
      <c r="CZ738">
        <v>12308.39</v>
      </c>
      <c r="DA738">
        <v>24500</v>
      </c>
      <c r="DB738">
        <v>11695.91</v>
      </c>
      <c r="DC738">
        <v>16950</v>
      </c>
      <c r="DD738">
        <v>10351.74</v>
      </c>
      <c r="DE738">
        <v>67900</v>
      </c>
      <c r="DF738">
        <v>17000</v>
      </c>
      <c r="DG738">
        <v>2458.42</v>
      </c>
      <c r="DH738">
        <v>13684.17</v>
      </c>
      <c r="DI738">
        <v>19600</v>
      </c>
      <c r="DJ738">
        <v>14100</v>
      </c>
      <c r="DK738">
        <v>14117.05</v>
      </c>
      <c r="DL738">
        <v>27500</v>
      </c>
      <c r="DM738">
        <v>1923.08</v>
      </c>
      <c r="DN738">
        <v>6555.44</v>
      </c>
      <c r="DO738">
        <v>3060</v>
      </c>
      <c r="DP738">
        <v>8500</v>
      </c>
      <c r="DQ738">
        <v>18894.7</v>
      </c>
      <c r="DR738">
        <v>20700</v>
      </c>
      <c r="DS738">
        <v>57000</v>
      </c>
      <c r="DT738">
        <v>7548.3</v>
      </c>
      <c r="DU738">
        <v>144600</v>
      </c>
      <c r="DV738">
        <v>29372.91</v>
      </c>
      <c r="DW738">
        <v>6922.39</v>
      </c>
      <c r="DX738">
        <v>16750</v>
      </c>
      <c r="DY738">
        <v>8578.66</v>
      </c>
      <c r="DZ738">
        <v>32097.9</v>
      </c>
      <c r="EA738">
        <v>101000</v>
      </c>
      <c r="EB738">
        <v>15913.17</v>
      </c>
      <c r="EC738">
        <v>38050</v>
      </c>
      <c r="ED738">
        <v>8221.34</v>
      </c>
      <c r="EE738">
        <v>9490</v>
      </c>
      <c r="EF738">
        <v>5421.05</v>
      </c>
      <c r="EG738">
        <v>15872.37</v>
      </c>
      <c r="EH738">
        <v>1580.11</v>
      </c>
      <c r="EI738">
        <v>17200</v>
      </c>
      <c r="EJ738">
        <v>26900</v>
      </c>
      <c r="EK738">
        <v>7677.63</v>
      </c>
      <c r="EL738">
        <v>1350</v>
      </c>
      <c r="EM738">
        <v>8557.69</v>
      </c>
      <c r="EN738">
        <v>23000</v>
      </c>
      <c r="EO738">
        <v>57783.82</v>
      </c>
      <c r="EP738">
        <v>19200</v>
      </c>
      <c r="EQ738">
        <v>8351.94</v>
      </c>
      <c r="ER738">
        <v>31400</v>
      </c>
      <c r="ES738">
        <v>32678.25</v>
      </c>
      <c r="ET738">
        <v>5284.48</v>
      </c>
      <c r="EU738">
        <v>18392.22</v>
      </c>
      <c r="EV738">
        <v>19871.79</v>
      </c>
      <c r="EW738">
        <v>19982.990000000002</v>
      </c>
      <c r="EX738">
        <v>8390</v>
      </c>
      <c r="EY738">
        <v>9523.7999999999993</v>
      </c>
      <c r="EZ738">
        <v>21300</v>
      </c>
      <c r="FA738">
        <v>17950</v>
      </c>
      <c r="FB738">
        <v>12500</v>
      </c>
      <c r="FC738">
        <v>41600</v>
      </c>
      <c r="FD738">
        <v>5282.3</v>
      </c>
      <c r="FE738">
        <v>15374.46</v>
      </c>
      <c r="FF738" t="s">
        <v>1267</v>
      </c>
      <c r="FG738" t="s">
        <v>1267</v>
      </c>
      <c r="FH738" t="s">
        <v>1267</v>
      </c>
      <c r="FI738" t="s">
        <v>1267</v>
      </c>
      <c r="FJ738" t="s">
        <v>1267</v>
      </c>
      <c r="FK738" t="s">
        <v>1267</v>
      </c>
      <c r="FL738" t="s">
        <v>1267</v>
      </c>
      <c r="FM738" t="s">
        <v>1267</v>
      </c>
      <c r="FN738" t="s">
        <v>1267</v>
      </c>
      <c r="FO738" t="s">
        <v>1267</v>
      </c>
      <c r="FP738" t="s">
        <v>1267</v>
      </c>
      <c r="FQ738" t="s">
        <v>1267</v>
      </c>
      <c r="FR738" t="s">
        <v>1267</v>
      </c>
      <c r="FS738" t="s">
        <v>1267</v>
      </c>
      <c r="FT738" t="s">
        <v>1267</v>
      </c>
      <c r="FU738" t="s">
        <v>1267</v>
      </c>
      <c r="FV738">
        <v>16876.79</v>
      </c>
      <c r="FW738">
        <v>15004.53</v>
      </c>
      <c r="FX738">
        <v>127314.8</v>
      </c>
      <c r="FY738">
        <v>23963.87</v>
      </c>
      <c r="FZ738">
        <v>14000</v>
      </c>
      <c r="GA738">
        <v>12266.68</v>
      </c>
      <c r="GB738">
        <v>14800</v>
      </c>
      <c r="GC738">
        <v>14250</v>
      </c>
      <c r="GD738">
        <v>23333.33</v>
      </c>
      <c r="GE738">
        <v>8309.66</v>
      </c>
      <c r="GF738">
        <v>7059.08</v>
      </c>
      <c r="GG738">
        <v>13328.72</v>
      </c>
      <c r="GH738">
        <v>5827.66</v>
      </c>
      <c r="GI738">
        <v>11074.12</v>
      </c>
      <c r="GJ738">
        <v>11637.91</v>
      </c>
      <c r="GK738">
        <v>18015.939999999999</v>
      </c>
      <c r="GL738">
        <v>71400</v>
      </c>
      <c r="GM738">
        <v>1280</v>
      </c>
      <c r="GN738">
        <v>55384.61</v>
      </c>
      <c r="GO738">
        <v>11000</v>
      </c>
      <c r="GP738">
        <v>12307.27</v>
      </c>
      <c r="GQ738">
        <v>14500</v>
      </c>
      <c r="GR738">
        <v>8975.7099999999991</v>
      </c>
      <c r="GS738">
        <v>9997.15</v>
      </c>
      <c r="GT738">
        <v>50800</v>
      </c>
      <c r="GU738">
        <v>3916.33</v>
      </c>
      <c r="GV738">
        <v>26842.97</v>
      </c>
      <c r="GW738">
        <v>24200</v>
      </c>
      <c r="GX738">
        <v>4801.5600000000004</v>
      </c>
      <c r="GY738">
        <v>7521.23</v>
      </c>
      <c r="GZ738">
        <v>8452.17</v>
      </c>
      <c r="HA738">
        <v>18400</v>
      </c>
      <c r="HB738">
        <v>6491.66</v>
      </c>
      <c r="HC738">
        <v>6851.11</v>
      </c>
      <c r="HD738">
        <v>10211.469999999999</v>
      </c>
      <c r="HE738">
        <v>36200</v>
      </c>
      <c r="HF738">
        <v>13900</v>
      </c>
      <c r="HG738">
        <v>9140</v>
      </c>
      <c r="HH738">
        <v>36900</v>
      </c>
      <c r="HI738">
        <v>43750</v>
      </c>
      <c r="HJ738">
        <v>16650</v>
      </c>
      <c r="HK738">
        <v>20222.05</v>
      </c>
      <c r="HL738">
        <v>6451.94</v>
      </c>
      <c r="HM738">
        <v>22750</v>
      </c>
      <c r="HN738">
        <v>9950</v>
      </c>
      <c r="HO738">
        <v>9583.33</v>
      </c>
      <c r="HP738">
        <v>33000</v>
      </c>
      <c r="HQ738">
        <v>47600</v>
      </c>
      <c r="HR738">
        <v>16500</v>
      </c>
      <c r="HS738">
        <v>11068.84</v>
      </c>
      <c r="HT738">
        <v>11950</v>
      </c>
      <c r="HU738">
        <v>6700</v>
      </c>
      <c r="HV738">
        <v>2550</v>
      </c>
      <c r="HW738">
        <v>2714.57</v>
      </c>
      <c r="HX738">
        <v>20550</v>
      </c>
      <c r="HY738">
        <v>15454.54</v>
      </c>
      <c r="HZ738">
        <v>9590</v>
      </c>
      <c r="IA738">
        <v>11200</v>
      </c>
      <c r="IB738">
        <v>24347.82</v>
      </c>
      <c r="IC738">
        <v>8561.61</v>
      </c>
      <c r="ID738">
        <v>18500</v>
      </c>
      <c r="IE738">
        <v>6662.9</v>
      </c>
      <c r="IF738">
        <v>46000</v>
      </c>
      <c r="IG738">
        <v>11485.51</v>
      </c>
      <c r="IH738">
        <v>17457.04</v>
      </c>
      <c r="II738">
        <v>84083.31</v>
      </c>
      <c r="IJ738">
        <v>12800</v>
      </c>
      <c r="IK738">
        <v>41500</v>
      </c>
      <c r="IL738">
        <v>30500</v>
      </c>
      <c r="IM738">
        <v>10880</v>
      </c>
      <c r="IN738">
        <v>8576.92</v>
      </c>
      <c r="IO738">
        <v>42230.75</v>
      </c>
      <c r="IP738">
        <v>18747.21</v>
      </c>
      <c r="IQ738">
        <v>47086.7</v>
      </c>
      <c r="IR738">
        <v>7357.86</v>
      </c>
      <c r="IS738">
        <v>44500</v>
      </c>
      <c r="IT738">
        <v>9646.15</v>
      </c>
      <c r="IU738">
        <v>55500</v>
      </c>
      <c r="IV738">
        <v>15900</v>
      </c>
      <c r="IW738">
        <v>2749.61</v>
      </c>
      <c r="IX738">
        <v>13666.66</v>
      </c>
      <c r="IY738">
        <v>13750</v>
      </c>
      <c r="IZ738">
        <v>30000</v>
      </c>
      <c r="JA738">
        <v>1980</v>
      </c>
      <c r="JB738">
        <v>15499.99</v>
      </c>
      <c r="JC738">
        <v>17250</v>
      </c>
      <c r="JD738">
        <v>83400</v>
      </c>
      <c r="JE738">
        <v>84900</v>
      </c>
      <c r="JF738">
        <v>13199.99</v>
      </c>
      <c r="JG738">
        <v>7083.33</v>
      </c>
      <c r="JH738">
        <v>4360</v>
      </c>
      <c r="JI738">
        <v>21200</v>
      </c>
      <c r="JJ738">
        <v>12950</v>
      </c>
      <c r="JK738">
        <v>30308.959999999999</v>
      </c>
      <c r="JL738">
        <v>32600</v>
      </c>
      <c r="JM738">
        <v>12700</v>
      </c>
      <c r="JN738">
        <v>24300</v>
      </c>
      <c r="JO738">
        <v>25900</v>
      </c>
      <c r="JP738">
        <v>12000</v>
      </c>
      <c r="JQ738">
        <v>8181.82</v>
      </c>
      <c r="JR738">
        <v>7565.64</v>
      </c>
      <c r="JS738">
        <v>1698.75</v>
      </c>
      <c r="JT738">
        <v>19800</v>
      </c>
      <c r="JU738">
        <v>36900</v>
      </c>
      <c r="JV738">
        <v>3550</v>
      </c>
      <c r="JW738">
        <v>6136.36</v>
      </c>
      <c r="JX738">
        <v>12500</v>
      </c>
      <c r="JY738">
        <v>12500</v>
      </c>
      <c r="JZ738">
        <v>8542.61</v>
      </c>
      <c r="KA738">
        <v>7300</v>
      </c>
      <c r="KB738">
        <v>81600</v>
      </c>
      <c r="KC738">
        <v>11900</v>
      </c>
      <c r="KD738">
        <v>9140.5499999999993</v>
      </c>
      <c r="KE738">
        <v>10428.57</v>
      </c>
      <c r="KF738">
        <v>2410</v>
      </c>
      <c r="KG738">
        <v>5500</v>
      </c>
      <c r="KH738">
        <v>11150</v>
      </c>
      <c r="KI738">
        <v>13800</v>
      </c>
      <c r="KJ738">
        <v>5300</v>
      </c>
      <c r="KK738">
        <v>2796.03</v>
      </c>
      <c r="KL738">
        <v>9412.5</v>
      </c>
      <c r="KM738">
        <v>15934.57</v>
      </c>
      <c r="KN738">
        <v>3100</v>
      </c>
      <c r="KO738">
        <v>15450</v>
      </c>
      <c r="KP738">
        <v>13950</v>
      </c>
      <c r="KQ738">
        <v>25200</v>
      </c>
      <c r="KR738">
        <v>16150</v>
      </c>
      <c r="KS738">
        <v>4015.38</v>
      </c>
      <c r="KT738">
        <v>10913.79</v>
      </c>
      <c r="KU738">
        <v>3780</v>
      </c>
      <c r="KV738">
        <v>12865.25</v>
      </c>
      <c r="KW738">
        <v>14800</v>
      </c>
      <c r="KX738">
        <v>3440</v>
      </c>
      <c r="KY738">
        <v>15375</v>
      </c>
      <c r="KZ738">
        <v>21200</v>
      </c>
      <c r="LA738">
        <v>17800</v>
      </c>
      <c r="LB738">
        <v>5100</v>
      </c>
      <c r="LC738">
        <v>2160</v>
      </c>
      <c r="LD738">
        <v>9420</v>
      </c>
      <c r="LE738">
        <v>20850.7</v>
      </c>
      <c r="LF738">
        <v>32100</v>
      </c>
      <c r="LG738">
        <v>19900</v>
      </c>
      <c r="LH738">
        <v>19585.05</v>
      </c>
      <c r="LI738">
        <v>10538.82</v>
      </c>
      <c r="LJ738">
        <v>4262.1099999999997</v>
      </c>
      <c r="LK738">
        <v>46100</v>
      </c>
      <c r="LL738">
        <v>4401.1499999999996</v>
      </c>
      <c r="LM738">
        <v>3100</v>
      </c>
      <c r="LN738">
        <v>62000</v>
      </c>
      <c r="LO738">
        <v>14648.43</v>
      </c>
      <c r="LP738">
        <v>47850.03</v>
      </c>
      <c r="LQ738">
        <v>7161.47</v>
      </c>
      <c r="LR738">
        <v>10789.25</v>
      </c>
      <c r="LS738">
        <v>33500</v>
      </c>
      <c r="LT738">
        <v>42450</v>
      </c>
      <c r="LU738">
        <v>56191.22</v>
      </c>
      <c r="LV738">
        <v>16890.13</v>
      </c>
      <c r="LW738">
        <v>11850</v>
      </c>
      <c r="LX738">
        <v>25808.68</v>
      </c>
      <c r="LY738">
        <v>4773.6400000000003</v>
      </c>
      <c r="LZ738">
        <v>14800</v>
      </c>
      <c r="MA738">
        <v>34084.480000000003</v>
      </c>
      <c r="MB738">
        <v>41400</v>
      </c>
      <c r="MC738">
        <v>13500</v>
      </c>
      <c r="MD738">
        <v>7483.4</v>
      </c>
      <c r="ME738">
        <v>3594.98</v>
      </c>
      <c r="MF738">
        <v>3700</v>
      </c>
      <c r="MG738">
        <v>5540.75</v>
      </c>
      <c r="MH738">
        <v>11900</v>
      </c>
      <c r="MI738">
        <v>1480</v>
      </c>
      <c r="MJ738">
        <v>5290</v>
      </c>
      <c r="MK738">
        <v>11019.28</v>
      </c>
      <c r="ML738">
        <v>19093.14</v>
      </c>
      <c r="MM738">
        <v>19000</v>
      </c>
      <c r="MN738">
        <v>11954.54</v>
      </c>
      <c r="MO738">
        <v>8052.02</v>
      </c>
      <c r="MP738">
        <v>13916.66</v>
      </c>
      <c r="MQ738">
        <v>15850</v>
      </c>
      <c r="MR738">
        <v>8354.43</v>
      </c>
      <c r="MS738">
        <v>41624.97</v>
      </c>
      <c r="MT738">
        <v>21074.38</v>
      </c>
      <c r="MU738">
        <v>25450</v>
      </c>
      <c r="MV738">
        <v>11700</v>
      </c>
      <c r="MW738">
        <v>31000</v>
      </c>
      <c r="MX738">
        <v>31450</v>
      </c>
      <c r="MY738">
        <v>45000</v>
      </c>
      <c r="MZ738">
        <v>6363.63</v>
      </c>
      <c r="NA738">
        <v>2814.9</v>
      </c>
      <c r="NB738">
        <v>14800</v>
      </c>
      <c r="NC738">
        <v>32153.84</v>
      </c>
      <c r="ND738">
        <v>9565.2099999999991</v>
      </c>
      <c r="NE738">
        <v>18000</v>
      </c>
      <c r="NF738">
        <v>6206.96</v>
      </c>
      <c r="NG738">
        <v>5685.28</v>
      </c>
      <c r="NH738">
        <v>2063.21</v>
      </c>
      <c r="NI738">
        <v>56300</v>
      </c>
      <c r="NJ738">
        <v>4000</v>
      </c>
      <c r="NK738">
        <v>20536.59</v>
      </c>
      <c r="NL738">
        <v>11931.81</v>
      </c>
      <c r="NM738">
        <v>5000</v>
      </c>
      <c r="NN738">
        <v>12650</v>
      </c>
      <c r="NO738">
        <v>11111.11</v>
      </c>
      <c r="NP738">
        <v>18050</v>
      </c>
      <c r="NQ738">
        <v>17040.54</v>
      </c>
      <c r="NR738">
        <v>34050</v>
      </c>
      <c r="NS738">
        <v>15800</v>
      </c>
      <c r="NT738">
        <v>21500</v>
      </c>
      <c r="NU738">
        <v>15000</v>
      </c>
      <c r="NV738">
        <v>2930</v>
      </c>
      <c r="NW738">
        <v>3402.74</v>
      </c>
      <c r="NX738">
        <v>12100</v>
      </c>
      <c r="NY738">
        <v>31250</v>
      </c>
      <c r="NZ738">
        <v>5313.3</v>
      </c>
      <c r="OA738">
        <v>4686.95</v>
      </c>
      <c r="OB738">
        <v>12800</v>
      </c>
      <c r="OC738">
        <v>9181.36</v>
      </c>
      <c r="OD738">
        <v>24200</v>
      </c>
      <c r="OE738">
        <v>2857.14</v>
      </c>
      <c r="OF738">
        <v>11000</v>
      </c>
      <c r="OG738">
        <v>30200</v>
      </c>
      <c r="OH738">
        <v>7400</v>
      </c>
      <c r="OI738">
        <v>39900</v>
      </c>
      <c r="OJ738">
        <v>16133.33</v>
      </c>
      <c r="OK738">
        <v>25200</v>
      </c>
      <c r="OL738">
        <v>8900</v>
      </c>
      <c r="OM738">
        <v>18829.849999999999</v>
      </c>
      <c r="ON738">
        <v>6600</v>
      </c>
      <c r="OO738">
        <v>39300</v>
      </c>
      <c r="OP738">
        <v>7700</v>
      </c>
      <c r="OQ738">
        <v>5371.9</v>
      </c>
      <c r="OR738">
        <v>3200</v>
      </c>
      <c r="OS738">
        <v>1900</v>
      </c>
      <c r="OT738">
        <v>23818.82</v>
      </c>
      <c r="OU738">
        <v>2000</v>
      </c>
      <c r="OV738">
        <v>20000</v>
      </c>
      <c r="OW738">
        <v>1300</v>
      </c>
      <c r="OX738">
        <v>7000</v>
      </c>
      <c r="OY738">
        <v>9000</v>
      </c>
      <c r="OZ738">
        <v>7027.02</v>
      </c>
      <c r="PA738">
        <v>7833.33</v>
      </c>
      <c r="PB738">
        <v>6428.57</v>
      </c>
      <c r="PC738">
        <v>12300</v>
      </c>
      <c r="PD738">
        <v>166300</v>
      </c>
      <c r="PE738">
        <v>38000</v>
      </c>
      <c r="PF738">
        <v>5732.29</v>
      </c>
      <c r="PG738">
        <v>16600</v>
      </c>
      <c r="PH738">
        <v>6869.73</v>
      </c>
      <c r="PI738">
        <v>7200</v>
      </c>
      <c r="PJ738">
        <v>20000</v>
      </c>
      <c r="PK738">
        <v>3878.21</v>
      </c>
      <c r="PL738">
        <v>24666.66</v>
      </c>
      <c r="PM738">
        <v>4100</v>
      </c>
      <c r="PN738">
        <v>7200</v>
      </c>
      <c r="PO738">
        <v>6800</v>
      </c>
      <c r="PP738">
        <v>10500</v>
      </c>
      <c r="PQ738">
        <v>2600</v>
      </c>
      <c r="PR738">
        <v>13479.84</v>
      </c>
      <c r="PS738">
        <v>2700</v>
      </c>
      <c r="PT738">
        <v>2800</v>
      </c>
      <c r="PU738">
        <v>12307.69</v>
      </c>
      <c r="PV738">
        <v>4094.89</v>
      </c>
      <c r="PW738">
        <v>6200</v>
      </c>
      <c r="PX738">
        <v>8000</v>
      </c>
      <c r="PY738">
        <v>8800</v>
      </c>
      <c r="PZ738">
        <v>15500</v>
      </c>
      <c r="QA738">
        <v>5800</v>
      </c>
      <c r="QB738">
        <v>6000</v>
      </c>
      <c r="QC738">
        <v>16200</v>
      </c>
      <c r="QD738">
        <v>7000</v>
      </c>
      <c r="QE738">
        <v>9800</v>
      </c>
      <c r="QF738">
        <v>13166.66</v>
      </c>
      <c r="QG738">
        <v>13125</v>
      </c>
      <c r="QH738">
        <v>15000</v>
      </c>
      <c r="QI738">
        <v>16200</v>
      </c>
      <c r="QJ738">
        <v>9163.8799999999992</v>
      </c>
      <c r="QK738">
        <v>7200</v>
      </c>
      <c r="QL738">
        <v>1800</v>
      </c>
      <c r="QM738">
        <v>8000</v>
      </c>
      <c r="QN738">
        <v>22158.36</v>
      </c>
      <c r="QO738">
        <v>13529.4</v>
      </c>
      <c r="QP738">
        <v>8200</v>
      </c>
      <c r="QQ738">
        <v>18100</v>
      </c>
      <c r="QR738">
        <v>5600</v>
      </c>
      <c r="QS738">
        <v>10400</v>
      </c>
      <c r="QT738" t="s">
        <v>1267</v>
      </c>
      <c r="QU738">
        <v>9000</v>
      </c>
      <c r="QV738">
        <v>2000</v>
      </c>
      <c r="QW738">
        <v>900</v>
      </c>
      <c r="QX738">
        <v>42500</v>
      </c>
      <c r="QY738">
        <v>6200</v>
      </c>
      <c r="QZ738">
        <v>2300</v>
      </c>
      <c r="RA738">
        <v>9500</v>
      </c>
      <c r="RB738">
        <v>16400</v>
      </c>
      <c r="RC738">
        <v>6410.23</v>
      </c>
      <c r="RD738">
        <v>10500</v>
      </c>
      <c r="RE738">
        <v>1200</v>
      </c>
      <c r="RF738">
        <v>1600</v>
      </c>
      <c r="RG738">
        <v>9000</v>
      </c>
      <c r="RH738">
        <v>11400</v>
      </c>
      <c r="RI738">
        <v>5700</v>
      </c>
      <c r="RJ738">
        <v>3816.43</v>
      </c>
      <c r="RK738">
        <v>700</v>
      </c>
      <c r="RL738">
        <v>22006.39</v>
      </c>
      <c r="RM738">
        <v>6200</v>
      </c>
      <c r="RN738">
        <v>6900</v>
      </c>
      <c r="RO738">
        <v>6645.57</v>
      </c>
      <c r="RP738">
        <v>6400</v>
      </c>
      <c r="RQ738">
        <v>5800</v>
      </c>
      <c r="RR738">
        <v>5100</v>
      </c>
      <c r="RS738">
        <v>900</v>
      </c>
      <c r="RT738">
        <v>1100</v>
      </c>
      <c r="RU738">
        <v>6700</v>
      </c>
      <c r="RV738">
        <v>65500</v>
      </c>
      <c r="RW738">
        <v>9400</v>
      </c>
      <c r="RX738">
        <v>8200</v>
      </c>
      <c r="RY738">
        <v>6000</v>
      </c>
      <c r="RZ738">
        <v>7700</v>
      </c>
      <c r="SA738">
        <v>9000</v>
      </c>
      <c r="SB738">
        <v>8900</v>
      </c>
      <c r="SC738">
        <v>12000</v>
      </c>
      <c r="SD738">
        <v>8200</v>
      </c>
      <c r="SE738">
        <v>6900</v>
      </c>
      <c r="SF738">
        <v>5300</v>
      </c>
      <c r="SG738">
        <v>11650.48</v>
      </c>
      <c r="SH738">
        <v>5900</v>
      </c>
      <c r="SI738">
        <v>12800</v>
      </c>
      <c r="SJ738">
        <v>13100</v>
      </c>
      <c r="SK738">
        <v>17963.3</v>
      </c>
      <c r="SL738">
        <v>5073.3</v>
      </c>
      <c r="SM738">
        <v>2500</v>
      </c>
      <c r="SN738">
        <v>32800</v>
      </c>
      <c r="SO738">
        <v>19000</v>
      </c>
      <c r="SP738">
        <v>18700</v>
      </c>
      <c r="SQ738">
        <v>4903.84</v>
      </c>
      <c r="SR738">
        <v>13166.66</v>
      </c>
      <c r="SS738">
        <v>7916.66</v>
      </c>
      <c r="ST738">
        <v>3400</v>
      </c>
      <c r="SU738">
        <v>13000</v>
      </c>
      <c r="SV738">
        <v>10500</v>
      </c>
      <c r="SW738">
        <v>2200</v>
      </c>
      <c r="SX738">
        <v>8500</v>
      </c>
      <c r="SY738">
        <v>16700</v>
      </c>
      <c r="SZ738">
        <v>11900</v>
      </c>
      <c r="TA738">
        <v>3400</v>
      </c>
      <c r="TB738">
        <v>26800</v>
      </c>
      <c r="TC738">
        <v>39700</v>
      </c>
      <c r="TD738">
        <v>5100</v>
      </c>
      <c r="TE738">
        <v>42000</v>
      </c>
      <c r="TF738">
        <v>9181.82</v>
      </c>
      <c r="TG738">
        <v>5400</v>
      </c>
      <c r="TH738">
        <v>10557.39</v>
      </c>
      <c r="TI738">
        <v>1300</v>
      </c>
      <c r="TJ738">
        <v>2900</v>
      </c>
      <c r="TK738">
        <v>2500</v>
      </c>
      <c r="TL738">
        <v>3000</v>
      </c>
      <c r="TM738">
        <v>8800</v>
      </c>
      <c r="TN738">
        <v>16181.82</v>
      </c>
      <c r="TO738">
        <v>14144.57</v>
      </c>
      <c r="TP738">
        <v>8300</v>
      </c>
      <c r="TQ738" t="s">
        <v>1267</v>
      </c>
      <c r="TR738" t="s">
        <v>1267</v>
      </c>
      <c r="TS738" t="s">
        <v>1267</v>
      </c>
      <c r="TT738" t="s">
        <v>1267</v>
      </c>
      <c r="TU738" t="s">
        <v>1267</v>
      </c>
      <c r="TV738" t="s">
        <v>1267</v>
      </c>
      <c r="TW738" t="s">
        <v>1267</v>
      </c>
      <c r="TX738" t="s">
        <v>1267</v>
      </c>
      <c r="TY738" t="s">
        <v>1267</v>
      </c>
      <c r="TZ738" t="s">
        <v>1267</v>
      </c>
      <c r="UA738" t="s">
        <v>1267</v>
      </c>
      <c r="UB738" t="s">
        <v>1267</v>
      </c>
      <c r="UC738" t="s">
        <v>1267</v>
      </c>
      <c r="UD738" t="s">
        <v>1267</v>
      </c>
      <c r="UE738" t="s">
        <v>1267</v>
      </c>
      <c r="UF738">
        <v>30000</v>
      </c>
      <c r="UG738">
        <v>9942.77</v>
      </c>
      <c r="UH738">
        <v>30400</v>
      </c>
      <c r="UI738">
        <v>26300</v>
      </c>
      <c r="UJ738">
        <v>21900.82</v>
      </c>
      <c r="UK738">
        <v>7585.47</v>
      </c>
      <c r="UL738">
        <v>3583.33</v>
      </c>
      <c r="UM738">
        <v>13826.17</v>
      </c>
      <c r="UN738">
        <v>6726.05</v>
      </c>
      <c r="UO738">
        <v>4368.83</v>
      </c>
      <c r="UP738">
        <v>7256.23</v>
      </c>
      <c r="UQ738">
        <v>12900</v>
      </c>
      <c r="UR738">
        <v>10000</v>
      </c>
      <c r="US738">
        <v>85900</v>
      </c>
      <c r="UT738">
        <v>11100</v>
      </c>
      <c r="UU738">
        <v>6481.64</v>
      </c>
      <c r="UV738">
        <v>2700</v>
      </c>
      <c r="UW738">
        <v>15416.66</v>
      </c>
      <c r="UX738">
        <v>11000</v>
      </c>
      <c r="UY738">
        <v>10100</v>
      </c>
      <c r="UZ738">
        <v>24200</v>
      </c>
      <c r="VA738">
        <v>10200</v>
      </c>
      <c r="VB738">
        <v>3200</v>
      </c>
      <c r="VC738">
        <v>12500</v>
      </c>
      <c r="VD738">
        <v>11111.11</v>
      </c>
      <c r="VE738">
        <v>17217.39</v>
      </c>
      <c r="VF738">
        <v>15000</v>
      </c>
      <c r="VG738">
        <v>6439.39</v>
      </c>
      <c r="VH738">
        <v>13000</v>
      </c>
      <c r="VI738">
        <v>10200</v>
      </c>
      <c r="VJ738">
        <v>22500</v>
      </c>
      <c r="VK738">
        <v>32000</v>
      </c>
      <c r="VL738">
        <v>13000</v>
      </c>
      <c r="VM738">
        <v>38500</v>
      </c>
      <c r="VN738">
        <v>9000</v>
      </c>
      <c r="VO738">
        <v>15000</v>
      </c>
      <c r="VP738">
        <v>29400</v>
      </c>
      <c r="VQ738">
        <v>11600</v>
      </c>
      <c r="VR738">
        <v>70100</v>
      </c>
      <c r="VS738">
        <v>14900</v>
      </c>
      <c r="VT738">
        <v>17999.84</v>
      </c>
      <c r="VU738">
        <v>16500</v>
      </c>
      <c r="VV738">
        <v>1900</v>
      </c>
      <c r="VW738">
        <v>23800</v>
      </c>
      <c r="VX738">
        <v>9600</v>
      </c>
      <c r="VY738">
        <v>29000</v>
      </c>
      <c r="VZ738">
        <v>8600</v>
      </c>
      <c r="WA738">
        <v>1300</v>
      </c>
      <c r="WB738">
        <v>19800</v>
      </c>
      <c r="WC738">
        <v>5300</v>
      </c>
      <c r="WD738">
        <v>12000</v>
      </c>
      <c r="WE738">
        <v>92300</v>
      </c>
      <c r="WF738">
        <v>8000</v>
      </c>
      <c r="WG738">
        <v>10218.16</v>
      </c>
      <c r="WH738">
        <v>10478.58</v>
      </c>
      <c r="WI738">
        <v>6300</v>
      </c>
      <c r="WJ738">
        <v>52381.42</v>
      </c>
      <c r="WK738">
        <v>24800</v>
      </c>
      <c r="WL738">
        <v>17820</v>
      </c>
      <c r="WM738">
        <v>10500</v>
      </c>
      <c r="WN738">
        <v>5949.06</v>
      </c>
      <c r="WO738">
        <v>10800</v>
      </c>
      <c r="WP738">
        <v>29800</v>
      </c>
      <c r="WQ738">
        <v>5214.28</v>
      </c>
      <c r="WR738">
        <v>10200</v>
      </c>
      <c r="WS738">
        <v>1800</v>
      </c>
      <c r="WT738">
        <v>1700</v>
      </c>
      <c r="WU738">
        <v>12800.01</v>
      </c>
      <c r="WV738">
        <v>7200</v>
      </c>
      <c r="WW738">
        <v>5089.28</v>
      </c>
      <c r="WX738">
        <v>3592.23</v>
      </c>
      <c r="WY738">
        <v>17100</v>
      </c>
      <c r="WZ738">
        <v>35000</v>
      </c>
      <c r="XA738">
        <v>8100</v>
      </c>
      <c r="XB738">
        <v>15400</v>
      </c>
      <c r="XC738">
        <v>21600</v>
      </c>
      <c r="XD738">
        <v>12711.85</v>
      </c>
      <c r="XE738">
        <v>2700</v>
      </c>
      <c r="XF738">
        <v>8700</v>
      </c>
      <c r="XG738">
        <v>2000</v>
      </c>
      <c r="XH738">
        <v>6200</v>
      </c>
      <c r="XI738">
        <v>21212.14</v>
      </c>
      <c r="XJ738">
        <v>27000</v>
      </c>
      <c r="XK738">
        <v>7200</v>
      </c>
      <c r="XL738">
        <v>16900</v>
      </c>
      <c r="XM738">
        <v>9500</v>
      </c>
      <c r="XN738">
        <v>11300</v>
      </c>
      <c r="XO738">
        <v>14800</v>
      </c>
      <c r="XP738">
        <v>21653.18</v>
      </c>
      <c r="XQ738">
        <v>5100</v>
      </c>
      <c r="XR738">
        <v>13600</v>
      </c>
      <c r="XS738">
        <v>13700</v>
      </c>
      <c r="XT738">
        <v>5600</v>
      </c>
      <c r="XU738">
        <v>6300</v>
      </c>
      <c r="XV738">
        <v>10092.59</v>
      </c>
      <c r="XW738">
        <v>4800</v>
      </c>
      <c r="XX738">
        <v>31600</v>
      </c>
      <c r="XY738">
        <v>42431.83</v>
      </c>
      <c r="XZ738">
        <v>2300</v>
      </c>
      <c r="YA738">
        <v>12727.27</v>
      </c>
      <c r="YB738">
        <v>6481.48</v>
      </c>
      <c r="YC738">
        <v>3000</v>
      </c>
      <c r="YD738">
        <v>3100</v>
      </c>
      <c r="YE738">
        <v>3800</v>
      </c>
      <c r="YF738">
        <v>4000</v>
      </c>
      <c r="YG738">
        <v>2600</v>
      </c>
      <c r="YH738">
        <v>10124.36</v>
      </c>
      <c r="YI738">
        <v>9000</v>
      </c>
      <c r="YJ738">
        <v>8761.41</v>
      </c>
      <c r="YK738">
        <v>3400</v>
      </c>
      <c r="YL738">
        <v>4963.05</v>
      </c>
      <c r="YM738">
        <v>7000</v>
      </c>
      <c r="YN738">
        <v>46000</v>
      </c>
      <c r="YO738">
        <v>7200</v>
      </c>
      <c r="YP738">
        <v>22300</v>
      </c>
      <c r="YQ738">
        <v>8000</v>
      </c>
      <c r="YR738">
        <v>5700</v>
      </c>
      <c r="YS738">
        <v>10200</v>
      </c>
      <c r="YT738">
        <v>10800</v>
      </c>
      <c r="YU738">
        <v>6086.95</v>
      </c>
      <c r="YV738">
        <v>32600</v>
      </c>
      <c r="YW738">
        <v>30000</v>
      </c>
      <c r="YX738">
        <v>6900</v>
      </c>
      <c r="YY738">
        <v>15200</v>
      </c>
      <c r="YZ738">
        <v>9700</v>
      </c>
      <c r="ZA738">
        <v>27000</v>
      </c>
      <c r="ZB738">
        <v>12650</v>
      </c>
      <c r="ZC738">
        <v>28900</v>
      </c>
      <c r="ZD738">
        <v>7000</v>
      </c>
      <c r="ZE738">
        <v>8100</v>
      </c>
      <c r="ZF738">
        <v>39000</v>
      </c>
      <c r="ZG738">
        <v>9300</v>
      </c>
      <c r="ZH738">
        <v>18000</v>
      </c>
      <c r="ZI738">
        <v>2400</v>
      </c>
      <c r="ZJ738">
        <v>2500.31</v>
      </c>
      <c r="ZK738">
        <v>2692.31</v>
      </c>
      <c r="ZL738">
        <v>5800</v>
      </c>
      <c r="ZM738">
        <v>11400</v>
      </c>
      <c r="ZN738">
        <v>11700</v>
      </c>
      <c r="ZO738">
        <v>38500</v>
      </c>
      <c r="ZP738">
        <v>8100</v>
      </c>
      <c r="ZQ738">
        <v>14500</v>
      </c>
      <c r="ZR738">
        <v>5800</v>
      </c>
      <c r="ZS738">
        <v>17800</v>
      </c>
      <c r="ZT738">
        <v>32000</v>
      </c>
      <c r="ZU738">
        <v>7500</v>
      </c>
      <c r="ZV738">
        <v>2922.58</v>
      </c>
      <c r="ZW738">
        <v>53600</v>
      </c>
      <c r="ZX738">
        <v>31800</v>
      </c>
      <c r="ZY738">
        <v>12800</v>
      </c>
      <c r="ZZ738">
        <v>5136.3599999999997</v>
      </c>
      <c r="AAA738">
        <v>17006.8</v>
      </c>
      <c r="AAB738">
        <v>9730.1</v>
      </c>
      <c r="AAC738">
        <v>15000</v>
      </c>
      <c r="AAD738">
        <v>10200</v>
      </c>
      <c r="AAE738">
        <v>20347.82</v>
      </c>
      <c r="AAF738">
        <v>16200</v>
      </c>
      <c r="AAG738">
        <v>5100</v>
      </c>
      <c r="AAH738">
        <v>25818.18</v>
      </c>
      <c r="AAI738">
        <v>1923.08</v>
      </c>
      <c r="AAJ738">
        <v>600</v>
      </c>
      <c r="AAK738">
        <v>31039.98</v>
      </c>
      <c r="AAL738">
        <v>8900</v>
      </c>
      <c r="AAM738">
        <v>29836.65</v>
      </c>
      <c r="AAN738">
        <v>36000</v>
      </c>
      <c r="AAO738">
        <v>1800</v>
      </c>
      <c r="AAP738">
        <v>6600</v>
      </c>
      <c r="AAQ738">
        <v>5500</v>
      </c>
      <c r="AAR738">
        <v>10307.620000000001</v>
      </c>
      <c r="AAS738">
        <v>10500</v>
      </c>
      <c r="AAT738">
        <v>15249.98</v>
      </c>
      <c r="AAU738">
        <v>17400</v>
      </c>
      <c r="AAV738">
        <v>26700</v>
      </c>
      <c r="AAW738">
        <v>10800</v>
      </c>
      <c r="AAX738">
        <v>2048.2800000000002</v>
      </c>
      <c r="AAY738">
        <v>49000</v>
      </c>
      <c r="AAZ738">
        <v>15800</v>
      </c>
      <c r="ABA738">
        <v>28761.89</v>
      </c>
      <c r="ABB738">
        <v>15300</v>
      </c>
      <c r="ABC738">
        <v>19000</v>
      </c>
      <c r="ABD738">
        <v>11400</v>
      </c>
      <c r="ABE738">
        <v>1500</v>
      </c>
      <c r="ABF738">
        <v>16200</v>
      </c>
    </row>
    <row r="739" spans="1:734" x14ac:dyDescent="0.25">
      <c r="A739" s="2">
        <v>43901</v>
      </c>
      <c r="B739">
        <v>18113.21</v>
      </c>
      <c r="C739">
        <v>4800</v>
      </c>
      <c r="D739">
        <v>7860</v>
      </c>
      <c r="E739">
        <v>3110</v>
      </c>
      <c r="F739">
        <v>6050</v>
      </c>
      <c r="G739">
        <v>11450</v>
      </c>
      <c r="H739">
        <v>1700</v>
      </c>
      <c r="I739">
        <v>7450</v>
      </c>
      <c r="J739">
        <v>14750</v>
      </c>
      <c r="K739">
        <v>16000</v>
      </c>
      <c r="L739">
        <v>58000</v>
      </c>
      <c r="M739">
        <v>48200</v>
      </c>
      <c r="N739">
        <v>1730</v>
      </c>
      <c r="O739">
        <v>11535.57</v>
      </c>
      <c r="P739">
        <v>6790</v>
      </c>
      <c r="Q739">
        <v>3720</v>
      </c>
      <c r="R739">
        <v>4176.05</v>
      </c>
      <c r="S739">
        <v>3990</v>
      </c>
      <c r="T739">
        <v>5896.88</v>
      </c>
      <c r="U739">
        <v>9350.65</v>
      </c>
      <c r="V739">
        <v>4282.7</v>
      </c>
      <c r="W739">
        <v>5660</v>
      </c>
      <c r="X739">
        <v>12593.2</v>
      </c>
      <c r="Y739">
        <v>7290</v>
      </c>
      <c r="Z739">
        <v>29900</v>
      </c>
      <c r="AA739">
        <v>1460</v>
      </c>
      <c r="AB739">
        <v>21388.89</v>
      </c>
      <c r="AC739">
        <v>3870</v>
      </c>
      <c r="AD739">
        <v>4000</v>
      </c>
      <c r="AE739">
        <v>21400</v>
      </c>
      <c r="AF739">
        <v>20950</v>
      </c>
      <c r="AG739">
        <v>16822.419999999998</v>
      </c>
      <c r="AH739">
        <v>4546.71</v>
      </c>
      <c r="AI739">
        <v>48000</v>
      </c>
      <c r="AJ739">
        <v>1210</v>
      </c>
      <c r="AK739">
        <v>23400</v>
      </c>
      <c r="AL739">
        <v>4250</v>
      </c>
      <c r="AM739">
        <v>8614.6200000000008</v>
      </c>
      <c r="AN739">
        <v>18500</v>
      </c>
      <c r="AO739">
        <v>9259.26</v>
      </c>
      <c r="AP739">
        <v>11150</v>
      </c>
      <c r="AQ739">
        <v>24050</v>
      </c>
      <c r="AR739">
        <v>13950</v>
      </c>
      <c r="AS739">
        <v>27600</v>
      </c>
      <c r="AT739">
        <v>12750</v>
      </c>
      <c r="AU739">
        <v>4833.33</v>
      </c>
      <c r="AV739">
        <v>195000</v>
      </c>
      <c r="AW739">
        <v>4964.28</v>
      </c>
      <c r="AX739">
        <v>7300</v>
      </c>
      <c r="AY739">
        <v>6308.3</v>
      </c>
      <c r="AZ739">
        <v>4010</v>
      </c>
      <c r="BA739">
        <v>3390</v>
      </c>
      <c r="BB739">
        <v>36557.14</v>
      </c>
      <c r="BC739">
        <v>1760</v>
      </c>
      <c r="BD739">
        <v>8500</v>
      </c>
      <c r="BE739">
        <v>29586.77</v>
      </c>
      <c r="BF739">
        <v>26050</v>
      </c>
      <c r="BG739">
        <v>13040</v>
      </c>
      <c r="BH739">
        <v>26000</v>
      </c>
      <c r="BI739">
        <v>5797.2</v>
      </c>
      <c r="BJ739">
        <v>9679.7800000000007</v>
      </c>
      <c r="BK739">
        <v>22400</v>
      </c>
      <c r="BL739">
        <v>10850</v>
      </c>
      <c r="BM739">
        <v>3564.1</v>
      </c>
      <c r="BN739">
        <v>9599.82</v>
      </c>
      <c r="BO739">
        <v>52900</v>
      </c>
      <c r="BP739">
        <v>63800</v>
      </c>
      <c r="BQ739">
        <v>3740</v>
      </c>
      <c r="BR739">
        <v>7790.47</v>
      </c>
      <c r="BS739">
        <v>19050</v>
      </c>
      <c r="BT739">
        <v>11250</v>
      </c>
      <c r="BU739">
        <v>10000</v>
      </c>
      <c r="BV739">
        <v>3050</v>
      </c>
      <c r="BW739">
        <v>3619.05</v>
      </c>
      <c r="BX739">
        <v>19402.11</v>
      </c>
      <c r="BY739">
        <v>5545.45</v>
      </c>
      <c r="BZ739">
        <v>5363.63</v>
      </c>
      <c r="CA739">
        <v>31366.79</v>
      </c>
      <c r="CB739">
        <v>27700</v>
      </c>
      <c r="CC739">
        <v>10300</v>
      </c>
      <c r="CD739">
        <v>29133.34</v>
      </c>
      <c r="CE739">
        <v>7979.58</v>
      </c>
      <c r="CF739">
        <v>17834.560000000001</v>
      </c>
      <c r="CG739">
        <v>2640</v>
      </c>
      <c r="CH739">
        <v>3730</v>
      </c>
      <c r="CI739">
        <v>5630</v>
      </c>
      <c r="CJ739">
        <v>55000</v>
      </c>
      <c r="CK739">
        <v>57500</v>
      </c>
      <c r="CL739">
        <v>9847.66</v>
      </c>
      <c r="CM739">
        <v>2772.73</v>
      </c>
      <c r="CN739">
        <v>7178.57</v>
      </c>
      <c r="CO739">
        <v>20350</v>
      </c>
      <c r="CP739">
        <v>5870</v>
      </c>
      <c r="CQ739">
        <v>12143.97</v>
      </c>
      <c r="CR739">
        <v>7850</v>
      </c>
      <c r="CS739">
        <v>11793.86</v>
      </c>
      <c r="CT739">
        <v>13200</v>
      </c>
      <c r="CU739">
        <v>4211.1899999999996</v>
      </c>
      <c r="CV739">
        <v>6541.66</v>
      </c>
      <c r="CW739">
        <v>5785.04</v>
      </c>
      <c r="CX739">
        <v>10850</v>
      </c>
      <c r="CY739">
        <v>11700</v>
      </c>
      <c r="CZ739">
        <v>13215.32</v>
      </c>
      <c r="DA739">
        <v>24900</v>
      </c>
      <c r="DB739">
        <v>11695.91</v>
      </c>
      <c r="DC739">
        <v>17750</v>
      </c>
      <c r="DD739">
        <v>11119.89</v>
      </c>
      <c r="DE739">
        <v>72900</v>
      </c>
      <c r="DF739">
        <v>17000</v>
      </c>
      <c r="DG739">
        <v>2637.68</v>
      </c>
      <c r="DH739">
        <v>14623.28</v>
      </c>
      <c r="DI739">
        <v>20800</v>
      </c>
      <c r="DJ739">
        <v>14500</v>
      </c>
      <c r="DK739">
        <v>15087.6</v>
      </c>
      <c r="DL739">
        <v>27700</v>
      </c>
      <c r="DM739">
        <v>1982.91</v>
      </c>
      <c r="DN739">
        <v>6428.15</v>
      </c>
      <c r="DO739">
        <v>2860</v>
      </c>
      <c r="DP739">
        <v>8500</v>
      </c>
      <c r="DQ739">
        <v>20301.75</v>
      </c>
      <c r="DR739">
        <v>20800</v>
      </c>
      <c r="DS739">
        <v>58600</v>
      </c>
      <c r="DT739">
        <v>8091.79</v>
      </c>
      <c r="DU739">
        <v>152000</v>
      </c>
      <c r="DV739">
        <v>29484.17</v>
      </c>
      <c r="DW739">
        <v>7319.22</v>
      </c>
      <c r="DX739">
        <v>18000</v>
      </c>
      <c r="DY739">
        <v>8415.57</v>
      </c>
      <c r="DZ739">
        <v>32867.129999999997</v>
      </c>
      <c r="EA739">
        <v>106500</v>
      </c>
      <c r="EB739">
        <v>16290.26</v>
      </c>
      <c r="EC739">
        <v>40900</v>
      </c>
      <c r="ED739">
        <v>8221.34</v>
      </c>
      <c r="EE739">
        <v>9550</v>
      </c>
      <c r="EF739">
        <v>5221.91</v>
      </c>
      <c r="EG739">
        <v>16273.74</v>
      </c>
      <c r="EH739">
        <v>1669.04</v>
      </c>
      <c r="EI739">
        <v>17100</v>
      </c>
      <c r="EJ739">
        <v>26000</v>
      </c>
      <c r="EK739">
        <v>7827.59</v>
      </c>
      <c r="EL739">
        <v>1450</v>
      </c>
      <c r="EM739">
        <v>9192.2999999999993</v>
      </c>
      <c r="EN739">
        <v>23200</v>
      </c>
      <c r="EO739">
        <v>60540.59</v>
      </c>
      <c r="EP739">
        <v>19900</v>
      </c>
      <c r="EQ739">
        <v>8963.06</v>
      </c>
      <c r="ER739">
        <v>32000</v>
      </c>
      <c r="ES739">
        <v>33417.4</v>
      </c>
      <c r="ET739">
        <v>5504.66</v>
      </c>
      <c r="EU739">
        <v>21475.62</v>
      </c>
      <c r="EV739">
        <v>20512.8</v>
      </c>
      <c r="EW739">
        <v>20128.849999999999</v>
      </c>
      <c r="EX739">
        <v>9020</v>
      </c>
      <c r="EY739">
        <v>9714.2800000000007</v>
      </c>
      <c r="EZ739">
        <v>22500</v>
      </c>
      <c r="FA739">
        <v>19300</v>
      </c>
      <c r="FB739">
        <v>12500</v>
      </c>
      <c r="FC739">
        <v>36300</v>
      </c>
      <c r="FD739">
        <v>5357.77</v>
      </c>
      <c r="FE739">
        <v>15374.46</v>
      </c>
      <c r="FF739" t="s">
        <v>1267</v>
      </c>
      <c r="FG739" t="s">
        <v>1267</v>
      </c>
      <c r="FH739" t="s">
        <v>1267</v>
      </c>
      <c r="FI739" t="s">
        <v>1267</v>
      </c>
      <c r="FJ739" t="s">
        <v>1267</v>
      </c>
      <c r="FK739" t="s">
        <v>1267</v>
      </c>
      <c r="FL739" t="s">
        <v>1267</v>
      </c>
      <c r="FM739" t="s">
        <v>1267</v>
      </c>
      <c r="FN739" t="s">
        <v>1267</v>
      </c>
      <c r="FO739" t="s">
        <v>1267</v>
      </c>
      <c r="FP739" t="s">
        <v>1267</v>
      </c>
      <c r="FQ739" t="s">
        <v>1267</v>
      </c>
      <c r="FR739" t="s">
        <v>1267</v>
      </c>
      <c r="FS739" t="s">
        <v>1267</v>
      </c>
      <c r="FT739" t="s">
        <v>1267</v>
      </c>
      <c r="FU739" t="s">
        <v>1267</v>
      </c>
      <c r="FV739">
        <v>16908.63</v>
      </c>
      <c r="FW739">
        <v>15004.53</v>
      </c>
      <c r="FX739">
        <v>127777.7</v>
      </c>
      <c r="FY739">
        <v>23924.19</v>
      </c>
      <c r="FZ739">
        <v>14000</v>
      </c>
      <c r="GA739">
        <v>13180.96</v>
      </c>
      <c r="GB739">
        <v>15900</v>
      </c>
      <c r="GC739">
        <v>13350</v>
      </c>
      <c r="GD739">
        <v>24733.33</v>
      </c>
      <c r="GE739">
        <v>8849.48</v>
      </c>
      <c r="GF739">
        <v>7368.88</v>
      </c>
      <c r="GG739">
        <v>13724.63</v>
      </c>
      <c r="GH739">
        <v>5939.73</v>
      </c>
      <c r="GI739">
        <v>11074.12</v>
      </c>
      <c r="GJ739">
        <v>11902.41</v>
      </c>
      <c r="GK739">
        <v>17950.18</v>
      </c>
      <c r="GL739">
        <v>66800</v>
      </c>
      <c r="GM739">
        <v>1370</v>
      </c>
      <c r="GN739">
        <v>58846.13</v>
      </c>
      <c r="GO739">
        <v>11800</v>
      </c>
      <c r="GP739">
        <v>12731.66</v>
      </c>
      <c r="GQ739">
        <v>15590.91</v>
      </c>
      <c r="GR739">
        <v>8975.7099999999991</v>
      </c>
      <c r="GS739">
        <v>10742.55</v>
      </c>
      <c r="GT739">
        <v>54000</v>
      </c>
      <c r="GU739">
        <v>4049.85</v>
      </c>
      <c r="GV739">
        <v>27107.43</v>
      </c>
      <c r="GW739">
        <v>26000</v>
      </c>
      <c r="GX739">
        <v>5162.5</v>
      </c>
      <c r="GY739">
        <v>8048.55</v>
      </c>
      <c r="GZ739">
        <v>9086.9500000000007</v>
      </c>
      <c r="HA739">
        <v>19700</v>
      </c>
      <c r="HB739">
        <v>6958.33</v>
      </c>
      <c r="HC739">
        <v>7039.33</v>
      </c>
      <c r="HD739">
        <v>10953.48</v>
      </c>
      <c r="HE739">
        <v>37000</v>
      </c>
      <c r="HF739">
        <v>13900</v>
      </c>
      <c r="HG739">
        <v>8550</v>
      </c>
      <c r="HH739">
        <v>39400</v>
      </c>
      <c r="HI739">
        <v>47000</v>
      </c>
      <c r="HJ739">
        <v>17850</v>
      </c>
      <c r="HK739">
        <v>20222.05</v>
      </c>
      <c r="HL739">
        <v>6322.76</v>
      </c>
      <c r="HM739">
        <v>24100</v>
      </c>
      <c r="HN739">
        <v>10650</v>
      </c>
      <c r="HO739">
        <v>9750</v>
      </c>
      <c r="HP739">
        <v>35000</v>
      </c>
      <c r="HQ739">
        <v>48100</v>
      </c>
      <c r="HR739">
        <v>17700</v>
      </c>
      <c r="HS739">
        <v>11884.81</v>
      </c>
      <c r="HT739">
        <v>11950</v>
      </c>
      <c r="HU739">
        <v>6500</v>
      </c>
      <c r="HV739">
        <v>2740</v>
      </c>
      <c r="HW739">
        <v>2786.96</v>
      </c>
      <c r="HX739">
        <v>21500</v>
      </c>
      <c r="HY739">
        <v>15681.8</v>
      </c>
      <c r="HZ739">
        <v>9000</v>
      </c>
      <c r="IA739">
        <v>12000</v>
      </c>
      <c r="IB739">
        <v>25956.5</v>
      </c>
      <c r="IC739">
        <v>8731.06</v>
      </c>
      <c r="ID739">
        <v>19100</v>
      </c>
      <c r="IE739">
        <v>6851.12</v>
      </c>
      <c r="IF739">
        <v>44250</v>
      </c>
      <c r="IG739">
        <v>12318.84</v>
      </c>
      <c r="IH739">
        <v>17489.919999999998</v>
      </c>
      <c r="II739">
        <v>84666.69</v>
      </c>
      <c r="IJ739">
        <v>13750</v>
      </c>
      <c r="IK739">
        <v>41500</v>
      </c>
      <c r="IL739">
        <v>31800</v>
      </c>
      <c r="IM739">
        <v>11520</v>
      </c>
      <c r="IN739">
        <v>8576.92</v>
      </c>
      <c r="IO739">
        <v>45384.6</v>
      </c>
      <c r="IP739">
        <v>20116.66</v>
      </c>
      <c r="IQ739">
        <v>49847.5</v>
      </c>
      <c r="IR739">
        <v>7859.53</v>
      </c>
      <c r="IS739">
        <v>45000</v>
      </c>
      <c r="IT739">
        <v>9230.77</v>
      </c>
      <c r="IU739">
        <v>58600</v>
      </c>
      <c r="IV739">
        <v>16500</v>
      </c>
      <c r="IW739">
        <v>2749.61</v>
      </c>
      <c r="IX739">
        <v>14666.67</v>
      </c>
      <c r="IY739">
        <v>13400</v>
      </c>
      <c r="IZ739">
        <v>30000</v>
      </c>
      <c r="JA739">
        <v>2100</v>
      </c>
      <c r="JB739">
        <v>16666.66</v>
      </c>
      <c r="JC739">
        <v>18500</v>
      </c>
      <c r="JD739">
        <v>83600</v>
      </c>
      <c r="JE739">
        <v>89400</v>
      </c>
      <c r="JF739">
        <v>12949.99</v>
      </c>
      <c r="JG739">
        <v>7613.64</v>
      </c>
      <c r="JH739">
        <v>4680</v>
      </c>
      <c r="JI739">
        <v>21900</v>
      </c>
      <c r="JJ739">
        <v>13900</v>
      </c>
      <c r="JK739">
        <v>32010.29</v>
      </c>
      <c r="JL739">
        <v>35000</v>
      </c>
      <c r="JM739">
        <v>12700</v>
      </c>
      <c r="JN739">
        <v>24000</v>
      </c>
      <c r="JO739">
        <v>27800</v>
      </c>
      <c r="JP739">
        <v>12900</v>
      </c>
      <c r="JQ739">
        <v>8522.73</v>
      </c>
      <c r="JR739">
        <v>8126.39</v>
      </c>
      <c r="JS739">
        <v>1815.59</v>
      </c>
      <c r="JT739">
        <v>19850</v>
      </c>
      <c r="JU739">
        <v>35800</v>
      </c>
      <c r="JV739">
        <v>3560</v>
      </c>
      <c r="JW739">
        <v>6518.18</v>
      </c>
      <c r="JX739">
        <v>12800</v>
      </c>
      <c r="JY739">
        <v>12500</v>
      </c>
      <c r="JZ739">
        <v>9182.61</v>
      </c>
      <c r="KA739">
        <v>7340</v>
      </c>
      <c r="KB739">
        <v>86222.19</v>
      </c>
      <c r="KC739">
        <v>11200</v>
      </c>
      <c r="KD739">
        <v>9757.84</v>
      </c>
      <c r="KE739">
        <v>10357.14</v>
      </c>
      <c r="KF739">
        <v>2590</v>
      </c>
      <c r="KG739">
        <v>5600</v>
      </c>
      <c r="KH739">
        <v>11800</v>
      </c>
      <c r="KI739">
        <v>13950</v>
      </c>
      <c r="KJ739">
        <v>5350</v>
      </c>
      <c r="KK739">
        <v>3002.64</v>
      </c>
      <c r="KL739">
        <v>10087.5</v>
      </c>
      <c r="KM739">
        <v>17102.79</v>
      </c>
      <c r="KN739">
        <v>3100</v>
      </c>
      <c r="KO739">
        <v>16600</v>
      </c>
      <c r="KP739">
        <v>15000</v>
      </c>
      <c r="KQ739">
        <v>27050</v>
      </c>
      <c r="KR739">
        <v>16400</v>
      </c>
      <c r="KS739">
        <v>4268.6899999999996</v>
      </c>
      <c r="KT739">
        <v>11637.93</v>
      </c>
      <c r="KU739">
        <v>3550</v>
      </c>
      <c r="KV739">
        <v>12987.01</v>
      </c>
      <c r="KW739">
        <v>14800</v>
      </c>
      <c r="KX739">
        <v>3440</v>
      </c>
      <c r="KY739">
        <v>15712.5</v>
      </c>
      <c r="KZ739">
        <v>22700</v>
      </c>
      <c r="LA739">
        <v>18500</v>
      </c>
      <c r="LB739">
        <v>4850</v>
      </c>
      <c r="LC739">
        <v>2320</v>
      </c>
      <c r="LD739">
        <v>9360</v>
      </c>
      <c r="LE739">
        <v>20850.7</v>
      </c>
      <c r="LF739">
        <v>34500</v>
      </c>
      <c r="LG739">
        <v>19200</v>
      </c>
      <c r="LH739">
        <v>18672.18</v>
      </c>
      <c r="LI739">
        <v>10538.82</v>
      </c>
      <c r="LJ739">
        <v>4577.26</v>
      </c>
      <c r="LK739">
        <v>49050</v>
      </c>
      <c r="LL739">
        <v>4725.83</v>
      </c>
      <c r="LM739">
        <v>3180</v>
      </c>
      <c r="LN739">
        <v>62000</v>
      </c>
      <c r="LO739">
        <v>14843.75</v>
      </c>
      <c r="LP739">
        <v>51450.02</v>
      </c>
      <c r="LQ739">
        <v>7097.53</v>
      </c>
      <c r="LR739">
        <v>11589.87</v>
      </c>
      <c r="LS739">
        <v>35000</v>
      </c>
      <c r="LT739">
        <v>45600</v>
      </c>
      <c r="LU739">
        <v>60344.800000000003</v>
      </c>
      <c r="LV739">
        <v>17974.810000000001</v>
      </c>
      <c r="LW739">
        <v>11900</v>
      </c>
      <c r="LX739">
        <v>26504.34</v>
      </c>
      <c r="LY739">
        <v>4935.71</v>
      </c>
      <c r="LZ739">
        <v>14800</v>
      </c>
      <c r="MA739">
        <v>36619.699999999997</v>
      </c>
      <c r="MB739">
        <v>44500</v>
      </c>
      <c r="MC739">
        <v>14500</v>
      </c>
      <c r="MD739">
        <v>8024.76</v>
      </c>
      <c r="ME739">
        <v>3707.32</v>
      </c>
      <c r="MF739">
        <v>3770</v>
      </c>
      <c r="MG739">
        <v>5956.11</v>
      </c>
      <c r="MH739">
        <v>11150</v>
      </c>
      <c r="MI739">
        <v>1580</v>
      </c>
      <c r="MJ739">
        <v>5300</v>
      </c>
      <c r="MK739">
        <v>11806.37</v>
      </c>
      <c r="ML739">
        <v>20515.34</v>
      </c>
      <c r="MM739">
        <v>18800</v>
      </c>
      <c r="MN739">
        <v>12636.36</v>
      </c>
      <c r="MO739">
        <v>8917.84</v>
      </c>
      <c r="MP739">
        <v>14000</v>
      </c>
      <c r="MQ739">
        <v>17000</v>
      </c>
      <c r="MR739">
        <v>8436.34</v>
      </c>
      <c r="MS739">
        <v>41624.97</v>
      </c>
      <c r="MT739">
        <v>20578.509999999998</v>
      </c>
      <c r="MU739">
        <v>27350</v>
      </c>
      <c r="MV739">
        <v>12500</v>
      </c>
      <c r="MW739">
        <v>31000</v>
      </c>
      <c r="MX739">
        <v>32650</v>
      </c>
      <c r="MY739">
        <v>46500</v>
      </c>
      <c r="MZ739">
        <v>6842.53</v>
      </c>
      <c r="NA739">
        <v>3021.59</v>
      </c>
      <c r="NB739">
        <v>15900</v>
      </c>
      <c r="NC739">
        <v>32692.3</v>
      </c>
      <c r="ND739">
        <v>10260.870000000001</v>
      </c>
      <c r="NE739">
        <v>18900</v>
      </c>
      <c r="NF739">
        <v>6206.96</v>
      </c>
      <c r="NG739">
        <v>5986.3</v>
      </c>
      <c r="NH739">
        <v>2273.7399999999998</v>
      </c>
      <c r="NI739">
        <v>60500</v>
      </c>
      <c r="NJ739">
        <v>4269.2299999999996</v>
      </c>
      <c r="NK739">
        <v>22075.83</v>
      </c>
      <c r="NL739">
        <v>12803.02</v>
      </c>
      <c r="NM739">
        <v>5190</v>
      </c>
      <c r="NN739">
        <v>12700</v>
      </c>
      <c r="NO739">
        <v>11939.1</v>
      </c>
      <c r="NP739">
        <v>19200</v>
      </c>
      <c r="NQ739">
        <v>18103.11</v>
      </c>
      <c r="NR739">
        <v>36600</v>
      </c>
      <c r="NS739">
        <v>16900</v>
      </c>
      <c r="NT739">
        <v>21850</v>
      </c>
      <c r="NU739">
        <v>15900</v>
      </c>
      <c r="NV739">
        <v>3050</v>
      </c>
      <c r="NW739">
        <v>3656.68</v>
      </c>
      <c r="NX739">
        <v>12900</v>
      </c>
      <c r="NY739">
        <v>31250</v>
      </c>
      <c r="NZ739">
        <v>5599.21</v>
      </c>
      <c r="OA739">
        <v>4791.3</v>
      </c>
      <c r="OB739">
        <v>13700</v>
      </c>
      <c r="OC739">
        <v>9827.93</v>
      </c>
      <c r="OD739">
        <v>24200</v>
      </c>
      <c r="OE739">
        <v>2857.14</v>
      </c>
      <c r="OF739">
        <v>11000</v>
      </c>
      <c r="OG739">
        <v>30200</v>
      </c>
      <c r="OH739">
        <v>7400</v>
      </c>
      <c r="OI739">
        <v>39600</v>
      </c>
      <c r="OJ739">
        <v>16666.66</v>
      </c>
      <c r="OK739">
        <v>28000</v>
      </c>
      <c r="OL739">
        <v>8900</v>
      </c>
      <c r="OM739">
        <v>20595.14</v>
      </c>
      <c r="ON739">
        <v>6500</v>
      </c>
      <c r="OO739">
        <v>35900</v>
      </c>
      <c r="OP739">
        <v>7700</v>
      </c>
      <c r="OQ739">
        <v>5950.41</v>
      </c>
      <c r="OR739">
        <v>3200</v>
      </c>
      <c r="OS739">
        <v>2100</v>
      </c>
      <c r="OT739">
        <v>23818.82</v>
      </c>
      <c r="OU739">
        <v>2200</v>
      </c>
      <c r="OV739">
        <v>20000</v>
      </c>
      <c r="OW739">
        <v>1300</v>
      </c>
      <c r="OX739">
        <v>7000</v>
      </c>
      <c r="OY739">
        <v>9000</v>
      </c>
      <c r="OZ739">
        <v>7027.02</v>
      </c>
      <c r="PA739">
        <v>7833.33</v>
      </c>
      <c r="PB739">
        <v>7071.42</v>
      </c>
      <c r="PC739">
        <v>12300</v>
      </c>
      <c r="PD739">
        <v>166300</v>
      </c>
      <c r="PE739">
        <v>42200</v>
      </c>
      <c r="PF739">
        <v>6355.36</v>
      </c>
      <c r="PG739">
        <v>16600</v>
      </c>
      <c r="PH739">
        <v>6869.73</v>
      </c>
      <c r="PI739">
        <v>7200</v>
      </c>
      <c r="PJ739">
        <v>21900</v>
      </c>
      <c r="PK739">
        <v>4279.3999999999996</v>
      </c>
      <c r="PL739">
        <v>24666.66</v>
      </c>
      <c r="PM739">
        <v>4100</v>
      </c>
      <c r="PN739">
        <v>6600</v>
      </c>
      <c r="PO739">
        <v>6800</v>
      </c>
      <c r="PP739">
        <v>10500</v>
      </c>
      <c r="PQ739">
        <v>2800</v>
      </c>
      <c r="PR739">
        <v>14977.6</v>
      </c>
      <c r="PS739">
        <v>2800</v>
      </c>
      <c r="PT739">
        <v>2800</v>
      </c>
      <c r="PU739">
        <v>12307.69</v>
      </c>
      <c r="PV739">
        <v>4151.76</v>
      </c>
      <c r="PW739">
        <v>6800</v>
      </c>
      <c r="PX739">
        <v>8000</v>
      </c>
      <c r="PY739">
        <v>9600</v>
      </c>
      <c r="PZ739">
        <v>15500</v>
      </c>
      <c r="QA739">
        <v>6000</v>
      </c>
      <c r="QB739">
        <v>6000</v>
      </c>
      <c r="QC739">
        <v>16200</v>
      </c>
      <c r="QD739">
        <v>7000</v>
      </c>
      <c r="QE739">
        <v>9400</v>
      </c>
      <c r="QF739">
        <v>12750</v>
      </c>
      <c r="QG739">
        <v>14553.57</v>
      </c>
      <c r="QH739">
        <v>15000</v>
      </c>
      <c r="QI739">
        <v>18000</v>
      </c>
      <c r="QJ739">
        <v>9632.1</v>
      </c>
      <c r="QK739">
        <v>7200</v>
      </c>
      <c r="QL739">
        <v>1800</v>
      </c>
      <c r="QM739">
        <v>8300</v>
      </c>
      <c r="QN739">
        <v>24254.43</v>
      </c>
      <c r="QO739">
        <v>13529.4</v>
      </c>
      <c r="QP739">
        <v>8200</v>
      </c>
      <c r="QQ739">
        <v>18100</v>
      </c>
      <c r="QR739">
        <v>5600</v>
      </c>
      <c r="QS739">
        <v>11400</v>
      </c>
      <c r="QT739" t="s">
        <v>1267</v>
      </c>
      <c r="QU739">
        <v>9000</v>
      </c>
      <c r="QV739">
        <v>2000</v>
      </c>
      <c r="QW739">
        <v>900</v>
      </c>
      <c r="QX739">
        <v>45800</v>
      </c>
      <c r="QY739">
        <v>6200</v>
      </c>
      <c r="QZ739">
        <v>2300</v>
      </c>
      <c r="RA739">
        <v>10000</v>
      </c>
      <c r="RB739">
        <v>16600</v>
      </c>
      <c r="RC739">
        <v>7051.25</v>
      </c>
      <c r="RD739">
        <v>10300</v>
      </c>
      <c r="RE739">
        <v>1300</v>
      </c>
      <c r="RF739">
        <v>1600</v>
      </c>
      <c r="RG739">
        <v>9000</v>
      </c>
      <c r="RH739">
        <v>12600</v>
      </c>
      <c r="RI739">
        <v>5700</v>
      </c>
      <c r="RJ739">
        <v>4198.07</v>
      </c>
      <c r="RK739">
        <v>700</v>
      </c>
      <c r="RL739">
        <v>22159.21</v>
      </c>
      <c r="RM739">
        <v>6200</v>
      </c>
      <c r="RN739">
        <v>7600</v>
      </c>
      <c r="RO739">
        <v>6645.57</v>
      </c>
      <c r="RP739">
        <v>6400</v>
      </c>
      <c r="RQ739">
        <v>6300</v>
      </c>
      <c r="RR739">
        <v>5500</v>
      </c>
      <c r="RS739">
        <v>1000</v>
      </c>
      <c r="RT739">
        <v>1100</v>
      </c>
      <c r="RU739">
        <v>6700</v>
      </c>
      <c r="RV739">
        <v>68500</v>
      </c>
      <c r="RW739">
        <v>9400</v>
      </c>
      <c r="RX739">
        <v>8200</v>
      </c>
      <c r="RY739">
        <v>6000</v>
      </c>
      <c r="RZ739">
        <v>8500</v>
      </c>
      <c r="SA739">
        <v>9200</v>
      </c>
      <c r="SB739">
        <v>8900</v>
      </c>
      <c r="SC739">
        <v>12000</v>
      </c>
      <c r="SD739">
        <v>8500</v>
      </c>
      <c r="SE739">
        <v>6900</v>
      </c>
      <c r="SF739">
        <v>5700</v>
      </c>
      <c r="SG739">
        <v>12837.26</v>
      </c>
      <c r="SH739">
        <v>5900</v>
      </c>
      <c r="SI739">
        <v>14200</v>
      </c>
      <c r="SJ739">
        <v>13100</v>
      </c>
      <c r="SK739">
        <v>17963.3</v>
      </c>
      <c r="SL739">
        <v>5355.15</v>
      </c>
      <c r="SM739">
        <v>2300</v>
      </c>
      <c r="SN739">
        <v>32800</v>
      </c>
      <c r="SO739">
        <v>19000</v>
      </c>
      <c r="SP739">
        <v>18700</v>
      </c>
      <c r="SQ739">
        <v>5384.61</v>
      </c>
      <c r="SR739">
        <v>12666.66</v>
      </c>
      <c r="SS739">
        <v>7916.66</v>
      </c>
      <c r="ST739">
        <v>3500</v>
      </c>
      <c r="SU739">
        <v>13000</v>
      </c>
      <c r="SV739">
        <v>9200</v>
      </c>
      <c r="SW739">
        <v>2300</v>
      </c>
      <c r="SX739">
        <v>8500</v>
      </c>
      <c r="SY739">
        <v>16700</v>
      </c>
      <c r="SZ739">
        <v>11900</v>
      </c>
      <c r="TA739">
        <v>3700</v>
      </c>
      <c r="TB739">
        <v>27000</v>
      </c>
      <c r="TC739">
        <v>42500</v>
      </c>
      <c r="TD739">
        <v>5300</v>
      </c>
      <c r="TE739">
        <v>45500</v>
      </c>
      <c r="TF739">
        <v>9181.82</v>
      </c>
      <c r="TG739">
        <v>5400</v>
      </c>
      <c r="TH739">
        <v>10760.41</v>
      </c>
      <c r="TI739">
        <v>1400</v>
      </c>
      <c r="TJ739">
        <v>2900</v>
      </c>
      <c r="TK739">
        <v>2400</v>
      </c>
      <c r="TL739">
        <v>2900</v>
      </c>
      <c r="TM739">
        <v>8800</v>
      </c>
      <c r="TN739">
        <v>16363.63</v>
      </c>
      <c r="TO739">
        <v>14224.48</v>
      </c>
      <c r="TP739">
        <v>8300</v>
      </c>
      <c r="TQ739" t="s">
        <v>1267</v>
      </c>
      <c r="TR739" t="s">
        <v>1267</v>
      </c>
      <c r="TS739" t="s">
        <v>1267</v>
      </c>
      <c r="TT739" t="s">
        <v>1267</v>
      </c>
      <c r="TU739" t="s">
        <v>1267</v>
      </c>
      <c r="TV739" t="s">
        <v>1267</v>
      </c>
      <c r="TW739" t="s">
        <v>1267</v>
      </c>
      <c r="TX739" t="s">
        <v>1267</v>
      </c>
      <c r="TY739" t="s">
        <v>1267</v>
      </c>
      <c r="TZ739" t="s">
        <v>1267</v>
      </c>
      <c r="UA739" t="s">
        <v>1267</v>
      </c>
      <c r="UB739" t="s">
        <v>1267</v>
      </c>
      <c r="UC739" t="s">
        <v>1267</v>
      </c>
      <c r="UD739" t="s">
        <v>1267</v>
      </c>
      <c r="UE739" t="s">
        <v>1267</v>
      </c>
      <c r="UF739">
        <v>30600</v>
      </c>
      <c r="UG739">
        <v>9879.84</v>
      </c>
      <c r="UH739">
        <v>31500</v>
      </c>
      <c r="UI739">
        <v>26300</v>
      </c>
      <c r="UJ739">
        <v>22933.88</v>
      </c>
      <c r="UK739">
        <v>8012.83</v>
      </c>
      <c r="UL739">
        <v>3583.33</v>
      </c>
      <c r="UM739">
        <v>13877.38</v>
      </c>
      <c r="UN739">
        <v>6793.32</v>
      </c>
      <c r="UO739">
        <v>4788.91</v>
      </c>
      <c r="UP739">
        <v>6997.08</v>
      </c>
      <c r="UQ739">
        <v>12900</v>
      </c>
      <c r="UR739">
        <v>11000</v>
      </c>
      <c r="US739">
        <v>85900</v>
      </c>
      <c r="UT739">
        <v>12000</v>
      </c>
      <c r="UU739">
        <v>7064.99</v>
      </c>
      <c r="UV739">
        <v>2900</v>
      </c>
      <c r="UW739">
        <v>15666.66</v>
      </c>
      <c r="UX739">
        <v>10000</v>
      </c>
      <c r="UY739">
        <v>10100</v>
      </c>
      <c r="UZ739">
        <v>24200</v>
      </c>
      <c r="VA739">
        <v>10600</v>
      </c>
      <c r="VB739">
        <v>3200</v>
      </c>
      <c r="VC739">
        <v>12500</v>
      </c>
      <c r="VD739">
        <v>10277.77</v>
      </c>
      <c r="VE739">
        <v>17217.39</v>
      </c>
      <c r="VF739">
        <v>15000</v>
      </c>
      <c r="VG739">
        <v>5909.09</v>
      </c>
      <c r="VH739">
        <v>13000</v>
      </c>
      <c r="VI739">
        <v>10200</v>
      </c>
      <c r="VJ739">
        <v>20600</v>
      </c>
      <c r="VK739">
        <v>32000</v>
      </c>
      <c r="VL739">
        <v>12600</v>
      </c>
      <c r="VM739">
        <v>38500</v>
      </c>
      <c r="VN739">
        <v>8800</v>
      </c>
      <c r="VO739">
        <v>15000</v>
      </c>
      <c r="VP739">
        <v>29400</v>
      </c>
      <c r="VQ739">
        <v>11600</v>
      </c>
      <c r="VR739">
        <v>77800</v>
      </c>
      <c r="VS739">
        <v>14900</v>
      </c>
      <c r="VT739">
        <v>18299.84</v>
      </c>
      <c r="VU739">
        <v>16500</v>
      </c>
      <c r="VV739">
        <v>1800</v>
      </c>
      <c r="VW739">
        <v>23200</v>
      </c>
      <c r="VX739">
        <v>9600</v>
      </c>
      <c r="VY739">
        <v>27000</v>
      </c>
      <c r="VZ739">
        <v>9000</v>
      </c>
      <c r="WA739">
        <v>1200</v>
      </c>
      <c r="WB739">
        <v>20900</v>
      </c>
      <c r="WC739">
        <v>5800</v>
      </c>
      <c r="WD739">
        <v>12000</v>
      </c>
      <c r="WE739">
        <v>92300</v>
      </c>
      <c r="WF739">
        <v>8000</v>
      </c>
      <c r="WG739">
        <v>10218.16</v>
      </c>
      <c r="WH739">
        <v>10240.43</v>
      </c>
      <c r="WI739">
        <v>6300</v>
      </c>
      <c r="WJ739">
        <v>58201.58</v>
      </c>
      <c r="WK739">
        <v>22600</v>
      </c>
      <c r="WL739">
        <v>17820</v>
      </c>
      <c r="WM739">
        <v>10600</v>
      </c>
      <c r="WN739">
        <v>5949.06</v>
      </c>
      <c r="WO739">
        <v>12000</v>
      </c>
      <c r="WP739">
        <v>29800</v>
      </c>
      <c r="WQ739">
        <v>5428.57</v>
      </c>
      <c r="WR739">
        <v>10200</v>
      </c>
      <c r="WS739">
        <v>1900</v>
      </c>
      <c r="WT739">
        <v>1800</v>
      </c>
      <c r="WU739">
        <v>13022.23</v>
      </c>
      <c r="WV739">
        <v>7200</v>
      </c>
      <c r="WW739">
        <v>5357.14</v>
      </c>
      <c r="WX739">
        <v>3786.41</v>
      </c>
      <c r="WY739">
        <v>17100</v>
      </c>
      <c r="WZ739">
        <v>35000</v>
      </c>
      <c r="XA739">
        <v>8100</v>
      </c>
      <c r="XB739">
        <v>16000</v>
      </c>
      <c r="XC739">
        <v>21600</v>
      </c>
      <c r="XD739">
        <v>12711.85</v>
      </c>
      <c r="XE739">
        <v>2900</v>
      </c>
      <c r="XF739">
        <v>8700</v>
      </c>
      <c r="XG739">
        <v>1900</v>
      </c>
      <c r="XH739">
        <v>6200</v>
      </c>
      <c r="XI739">
        <v>21363.64</v>
      </c>
      <c r="XJ739">
        <v>27000</v>
      </c>
      <c r="XK739">
        <v>7200</v>
      </c>
      <c r="XL739">
        <v>18600</v>
      </c>
      <c r="XM739">
        <v>9500</v>
      </c>
      <c r="XN739">
        <v>11700</v>
      </c>
      <c r="XO739">
        <v>16000</v>
      </c>
      <c r="XP739">
        <v>21653.18</v>
      </c>
      <c r="XQ739">
        <v>5600</v>
      </c>
      <c r="XR739">
        <v>13600</v>
      </c>
      <c r="XS739">
        <v>12500</v>
      </c>
      <c r="XT739">
        <v>5600</v>
      </c>
      <c r="XU739">
        <v>7000</v>
      </c>
      <c r="XV739">
        <v>10370.370000000001</v>
      </c>
      <c r="XW739">
        <v>4900</v>
      </c>
      <c r="XX739">
        <v>31600</v>
      </c>
      <c r="XY739">
        <v>42431.83</v>
      </c>
      <c r="XZ739">
        <v>2300</v>
      </c>
      <c r="YA739">
        <v>12727.27</v>
      </c>
      <c r="YB739">
        <v>6388.89</v>
      </c>
      <c r="YC739">
        <v>3000</v>
      </c>
      <c r="YD739">
        <v>3300</v>
      </c>
      <c r="YE739">
        <v>4100</v>
      </c>
      <c r="YF739">
        <v>4300</v>
      </c>
      <c r="YG739">
        <v>2800</v>
      </c>
      <c r="YH739">
        <v>10283.799999999999</v>
      </c>
      <c r="YI739">
        <v>9000</v>
      </c>
      <c r="YJ739">
        <v>8761.41</v>
      </c>
      <c r="YK739">
        <v>3400</v>
      </c>
      <c r="YL739">
        <v>5414.23</v>
      </c>
      <c r="YM739">
        <v>7100</v>
      </c>
      <c r="YN739">
        <v>47400</v>
      </c>
      <c r="YO739">
        <v>7200</v>
      </c>
      <c r="YP739">
        <v>22300</v>
      </c>
      <c r="YQ739">
        <v>8000</v>
      </c>
      <c r="YR739">
        <v>6100</v>
      </c>
      <c r="YS739">
        <v>9300</v>
      </c>
      <c r="YT739">
        <v>10800</v>
      </c>
      <c r="YU739">
        <v>6173.91</v>
      </c>
      <c r="YV739">
        <v>32600</v>
      </c>
      <c r="YW739">
        <v>30000</v>
      </c>
      <c r="YX739">
        <v>7000</v>
      </c>
      <c r="YY739">
        <v>15200</v>
      </c>
      <c r="YZ739">
        <v>9700</v>
      </c>
      <c r="ZA739">
        <v>30000</v>
      </c>
      <c r="ZB739">
        <v>12650</v>
      </c>
      <c r="ZC739">
        <v>28900</v>
      </c>
      <c r="ZD739">
        <v>7000</v>
      </c>
      <c r="ZE739">
        <v>8300</v>
      </c>
      <c r="ZF739">
        <v>39000</v>
      </c>
      <c r="ZG739">
        <v>9300</v>
      </c>
      <c r="ZH739">
        <v>18000</v>
      </c>
      <c r="ZI739">
        <v>2500</v>
      </c>
      <c r="ZJ739">
        <v>2651.84</v>
      </c>
      <c r="ZK739">
        <v>2884.62</v>
      </c>
      <c r="ZL739">
        <v>6400</v>
      </c>
      <c r="ZM739">
        <v>11400</v>
      </c>
      <c r="ZN739">
        <v>11800</v>
      </c>
      <c r="ZO739">
        <v>38500</v>
      </c>
      <c r="ZP739">
        <v>8100</v>
      </c>
      <c r="ZQ739">
        <v>14900</v>
      </c>
      <c r="ZR739">
        <v>5800</v>
      </c>
      <c r="ZS739">
        <v>17800</v>
      </c>
      <c r="ZT739">
        <v>34000</v>
      </c>
      <c r="ZU739">
        <v>7500</v>
      </c>
      <c r="ZV739">
        <v>2997.52</v>
      </c>
      <c r="ZW739">
        <v>53600</v>
      </c>
      <c r="ZX739">
        <v>31800</v>
      </c>
      <c r="ZY739">
        <v>13100</v>
      </c>
      <c r="ZZ739">
        <v>5681.82</v>
      </c>
      <c r="AAA739">
        <v>18851.88</v>
      </c>
      <c r="AAB739">
        <v>10077.61</v>
      </c>
      <c r="AAC739">
        <v>15000</v>
      </c>
      <c r="AAD739">
        <v>10200</v>
      </c>
      <c r="AAE739">
        <v>21826.080000000002</v>
      </c>
      <c r="AAF739">
        <v>14800</v>
      </c>
      <c r="AAG739">
        <v>5100</v>
      </c>
      <c r="AAH739">
        <v>25818.18</v>
      </c>
      <c r="AAI739">
        <v>1923.08</v>
      </c>
      <c r="AAJ739">
        <v>700</v>
      </c>
      <c r="AAK739">
        <v>28799.98</v>
      </c>
      <c r="AAL739">
        <v>8900</v>
      </c>
      <c r="AAM739">
        <v>29836.65</v>
      </c>
      <c r="AAN739">
        <v>36000</v>
      </c>
      <c r="AAO739">
        <v>1900</v>
      </c>
      <c r="AAP739">
        <v>6000</v>
      </c>
      <c r="AAQ739">
        <v>5400</v>
      </c>
      <c r="AAR739">
        <v>11399.82</v>
      </c>
      <c r="AAS739">
        <v>10500</v>
      </c>
      <c r="AAT739">
        <v>15349.98</v>
      </c>
      <c r="AAU739">
        <v>19000</v>
      </c>
      <c r="AAV739">
        <v>27200</v>
      </c>
      <c r="AAW739">
        <v>10800</v>
      </c>
      <c r="AAX739">
        <v>2141.38</v>
      </c>
      <c r="AAY739">
        <v>49000</v>
      </c>
      <c r="AAZ739">
        <v>15800</v>
      </c>
      <c r="ABA739">
        <v>28761.89</v>
      </c>
      <c r="ABB739">
        <v>15500</v>
      </c>
      <c r="ABC739">
        <v>19000</v>
      </c>
      <c r="ABD739">
        <v>11400</v>
      </c>
      <c r="ABE739">
        <v>1500</v>
      </c>
      <c r="ABF739">
        <v>16200</v>
      </c>
    </row>
    <row r="740" spans="1:734" x14ac:dyDescent="0.25">
      <c r="A740" s="2">
        <v>43900</v>
      </c>
      <c r="B740">
        <v>18915.09</v>
      </c>
      <c r="C740">
        <v>4740</v>
      </c>
      <c r="D740">
        <v>7990</v>
      </c>
      <c r="E740">
        <v>3200</v>
      </c>
      <c r="F740">
        <v>6050</v>
      </c>
      <c r="G740">
        <v>11150</v>
      </c>
      <c r="H740">
        <v>1710</v>
      </c>
      <c r="I740">
        <v>6980</v>
      </c>
      <c r="J740">
        <v>14800</v>
      </c>
      <c r="K740">
        <v>15300</v>
      </c>
      <c r="L740">
        <v>58000</v>
      </c>
      <c r="M740">
        <v>48300</v>
      </c>
      <c r="N740">
        <v>1790</v>
      </c>
      <c r="O740">
        <v>12403.84</v>
      </c>
      <c r="P740">
        <v>6770</v>
      </c>
      <c r="Q740">
        <v>3720</v>
      </c>
      <c r="R740">
        <v>4176.05</v>
      </c>
      <c r="S740">
        <v>4080</v>
      </c>
      <c r="T740">
        <v>6167.38</v>
      </c>
      <c r="U740">
        <v>9826.84</v>
      </c>
      <c r="V740">
        <v>4598.51</v>
      </c>
      <c r="W740">
        <v>6050</v>
      </c>
      <c r="X740">
        <v>12642.59</v>
      </c>
      <c r="Y740">
        <v>6820</v>
      </c>
      <c r="Z740">
        <v>29850</v>
      </c>
      <c r="AA740">
        <v>1540</v>
      </c>
      <c r="AB740">
        <v>20185.18</v>
      </c>
      <c r="AC740">
        <v>3870</v>
      </c>
      <c r="AD740">
        <v>4000</v>
      </c>
      <c r="AE740">
        <v>21600</v>
      </c>
      <c r="AF740">
        <v>21000</v>
      </c>
      <c r="AG740">
        <v>16822.419999999998</v>
      </c>
      <c r="AH740">
        <v>4742.91</v>
      </c>
      <c r="AI740">
        <v>49000</v>
      </c>
      <c r="AJ740">
        <v>1140</v>
      </c>
      <c r="AK740">
        <v>22350</v>
      </c>
      <c r="AL740">
        <v>4490.74</v>
      </c>
      <c r="AM740">
        <v>9229.9500000000007</v>
      </c>
      <c r="AN740">
        <v>17500</v>
      </c>
      <c r="AO740">
        <v>9259.26</v>
      </c>
      <c r="AP740">
        <v>11150</v>
      </c>
      <c r="AQ740">
        <v>22500</v>
      </c>
      <c r="AR740">
        <v>13150</v>
      </c>
      <c r="AS740">
        <v>25800</v>
      </c>
      <c r="AT740">
        <v>11950</v>
      </c>
      <c r="AU740">
        <v>5125</v>
      </c>
      <c r="AV740">
        <v>190000</v>
      </c>
      <c r="AW740">
        <v>5330.35</v>
      </c>
      <c r="AX740">
        <v>7250</v>
      </c>
      <c r="AY740">
        <v>5968.38</v>
      </c>
      <c r="AZ740">
        <v>4220</v>
      </c>
      <c r="BA740">
        <v>3330</v>
      </c>
      <c r="BB740">
        <v>39265.089999999997</v>
      </c>
      <c r="BC740">
        <v>1740</v>
      </c>
      <c r="BD740">
        <v>8070</v>
      </c>
      <c r="BE740">
        <v>29619.82</v>
      </c>
      <c r="BF740">
        <v>26050</v>
      </c>
      <c r="BG740">
        <v>13040</v>
      </c>
      <c r="BH740">
        <v>25750</v>
      </c>
      <c r="BI740">
        <v>5839.16</v>
      </c>
      <c r="BJ740">
        <v>10185.040000000001</v>
      </c>
      <c r="BK740">
        <v>22450</v>
      </c>
      <c r="BL740">
        <v>10850</v>
      </c>
      <c r="BM740">
        <v>3829.06</v>
      </c>
      <c r="BN740">
        <v>9599.82</v>
      </c>
      <c r="BO740">
        <v>52500</v>
      </c>
      <c r="BP740">
        <v>68500</v>
      </c>
      <c r="BQ740">
        <v>3740</v>
      </c>
      <c r="BR740">
        <v>8047.62</v>
      </c>
      <c r="BS740">
        <v>20000</v>
      </c>
      <c r="BT740">
        <v>11250</v>
      </c>
      <c r="BU740">
        <v>10100</v>
      </c>
      <c r="BV740">
        <v>3050</v>
      </c>
      <c r="BW740">
        <v>3628.12</v>
      </c>
      <c r="BX740">
        <v>20021.330000000002</v>
      </c>
      <c r="BY740">
        <v>5700</v>
      </c>
      <c r="BZ740">
        <v>5727.27</v>
      </c>
      <c r="CA740">
        <v>33712.339999999997</v>
      </c>
      <c r="CB740">
        <v>27700</v>
      </c>
      <c r="CC740">
        <v>10400</v>
      </c>
      <c r="CD740">
        <v>31300</v>
      </c>
      <c r="CE740">
        <v>8084.11</v>
      </c>
      <c r="CF740">
        <v>18190.46</v>
      </c>
      <c r="CG740">
        <v>2830</v>
      </c>
      <c r="CH740">
        <v>3490</v>
      </c>
      <c r="CI740">
        <v>5650</v>
      </c>
      <c r="CJ740">
        <v>55000</v>
      </c>
      <c r="CK740">
        <v>58600</v>
      </c>
      <c r="CL740">
        <v>9889.74</v>
      </c>
      <c r="CM740">
        <v>2954.54</v>
      </c>
      <c r="CN740">
        <v>7250</v>
      </c>
      <c r="CO740">
        <v>20600</v>
      </c>
      <c r="CP740">
        <v>5920</v>
      </c>
      <c r="CQ740">
        <v>12068.07</v>
      </c>
      <c r="CR740">
        <v>7340</v>
      </c>
      <c r="CS740">
        <v>11687.61</v>
      </c>
      <c r="CT740">
        <v>13200</v>
      </c>
      <c r="CU740">
        <v>4245.71</v>
      </c>
      <c r="CV740">
        <v>7027.78</v>
      </c>
      <c r="CW740">
        <v>6065.42</v>
      </c>
      <c r="CX740">
        <v>10850</v>
      </c>
      <c r="CY740">
        <v>12000</v>
      </c>
      <c r="CZ740">
        <v>14122.25</v>
      </c>
      <c r="DA740">
        <v>25000</v>
      </c>
      <c r="DB740">
        <v>11695.91</v>
      </c>
      <c r="DC740">
        <v>17850</v>
      </c>
      <c r="DD740">
        <v>11339.37</v>
      </c>
      <c r="DE740">
        <v>73000</v>
      </c>
      <c r="DF740">
        <v>17000</v>
      </c>
      <c r="DG740">
        <v>2834.01</v>
      </c>
      <c r="DH740">
        <v>15663.01</v>
      </c>
      <c r="DI740">
        <v>21400</v>
      </c>
      <c r="DJ740">
        <v>14500</v>
      </c>
      <c r="DK740">
        <v>15528.76</v>
      </c>
      <c r="DL740">
        <v>27600</v>
      </c>
      <c r="DM740">
        <v>2068.38</v>
      </c>
      <c r="DN740">
        <v>6491.8</v>
      </c>
      <c r="DO740">
        <v>2680</v>
      </c>
      <c r="DP740">
        <v>8850</v>
      </c>
      <c r="DQ740">
        <v>21789.21</v>
      </c>
      <c r="DR740">
        <v>20700</v>
      </c>
      <c r="DS740">
        <v>58600</v>
      </c>
      <c r="DT740">
        <v>8363.52</v>
      </c>
      <c r="DU740">
        <v>155300</v>
      </c>
      <c r="DV740">
        <v>29484.17</v>
      </c>
      <c r="DW740">
        <v>7539.68</v>
      </c>
      <c r="DX740">
        <v>19250</v>
      </c>
      <c r="DY740">
        <v>8219.86</v>
      </c>
      <c r="DZ740">
        <v>32867.129999999997</v>
      </c>
      <c r="EA740">
        <v>114500</v>
      </c>
      <c r="EB740">
        <v>16139.43</v>
      </c>
      <c r="EC740">
        <v>43800</v>
      </c>
      <c r="ED740">
        <v>8695.65</v>
      </c>
      <c r="EE740">
        <v>10250</v>
      </c>
      <c r="EF740">
        <v>5614.66</v>
      </c>
      <c r="EG740">
        <v>16273.74</v>
      </c>
      <c r="EH740">
        <v>1662.2</v>
      </c>
      <c r="EI740">
        <v>17100</v>
      </c>
      <c r="EJ740">
        <v>26500</v>
      </c>
      <c r="EK740">
        <v>7617.65</v>
      </c>
      <c r="EL740">
        <v>1520</v>
      </c>
      <c r="EM740">
        <v>9807.69</v>
      </c>
      <c r="EN740">
        <v>23750</v>
      </c>
      <c r="EO740">
        <v>61081.14</v>
      </c>
      <c r="EP740">
        <v>19700</v>
      </c>
      <c r="EQ740">
        <v>9629.73</v>
      </c>
      <c r="ER740">
        <v>32000</v>
      </c>
      <c r="ES740">
        <v>33378.5</v>
      </c>
      <c r="ET740">
        <v>5578.06</v>
      </c>
      <c r="EU740">
        <v>22178.86</v>
      </c>
      <c r="EV740">
        <v>21153.83</v>
      </c>
      <c r="EW740">
        <v>20493.5</v>
      </c>
      <c r="EX740">
        <v>9500</v>
      </c>
      <c r="EY740">
        <v>9714.2800000000007</v>
      </c>
      <c r="EZ740">
        <v>24900</v>
      </c>
      <c r="FA740">
        <v>20700</v>
      </c>
      <c r="FB740">
        <v>12500</v>
      </c>
      <c r="FC740">
        <v>36300</v>
      </c>
      <c r="FD740">
        <v>5357.77</v>
      </c>
      <c r="FE740">
        <v>16299.78</v>
      </c>
      <c r="FF740" t="s">
        <v>1267</v>
      </c>
      <c r="FG740" t="s">
        <v>1267</v>
      </c>
      <c r="FH740" t="s">
        <v>1267</v>
      </c>
      <c r="FI740" t="s">
        <v>1267</v>
      </c>
      <c r="FJ740" t="s">
        <v>1267</v>
      </c>
      <c r="FK740" t="s">
        <v>1267</v>
      </c>
      <c r="FL740" t="s">
        <v>1267</v>
      </c>
      <c r="FM740" t="s">
        <v>1267</v>
      </c>
      <c r="FN740" t="s">
        <v>1267</v>
      </c>
      <c r="FO740" t="s">
        <v>1267</v>
      </c>
      <c r="FP740" t="s">
        <v>1267</v>
      </c>
      <c r="FQ740" t="s">
        <v>1267</v>
      </c>
      <c r="FR740" t="s">
        <v>1267</v>
      </c>
      <c r="FS740" t="s">
        <v>1267</v>
      </c>
      <c r="FT740" t="s">
        <v>1267</v>
      </c>
      <c r="FU740" t="s">
        <v>1267</v>
      </c>
      <c r="FV740">
        <v>17258.900000000001</v>
      </c>
      <c r="FW740">
        <v>15217.25</v>
      </c>
      <c r="FX740">
        <v>127777.7</v>
      </c>
      <c r="FY740">
        <v>23924.19</v>
      </c>
      <c r="FZ740">
        <v>14100</v>
      </c>
      <c r="GA740">
        <v>13942.86</v>
      </c>
      <c r="GB740">
        <v>16200</v>
      </c>
      <c r="GC740">
        <v>12500</v>
      </c>
      <c r="GD740">
        <v>25100</v>
      </c>
      <c r="GE740">
        <v>8849.48</v>
      </c>
      <c r="GF740">
        <v>7435.27</v>
      </c>
      <c r="GG740">
        <v>13988.56</v>
      </c>
      <c r="GH740">
        <v>6051.8</v>
      </c>
      <c r="GI740">
        <v>10367.26</v>
      </c>
      <c r="GJ740">
        <v>12255.07</v>
      </c>
      <c r="GK740">
        <v>17818.68</v>
      </c>
      <c r="GL740">
        <v>71800</v>
      </c>
      <c r="GM740">
        <v>1470</v>
      </c>
      <c r="GN740">
        <v>58846.13</v>
      </c>
      <c r="GO740">
        <v>12666.67</v>
      </c>
      <c r="GP740">
        <v>12731.66</v>
      </c>
      <c r="GQ740">
        <v>15636.36</v>
      </c>
      <c r="GR740">
        <v>8975.7099999999991</v>
      </c>
      <c r="GS740">
        <v>11312.57</v>
      </c>
      <c r="GT740">
        <v>55000</v>
      </c>
      <c r="GU740">
        <v>4005.34</v>
      </c>
      <c r="GV740">
        <v>27305.78</v>
      </c>
      <c r="GW740">
        <v>26400</v>
      </c>
      <c r="GX740">
        <v>5135.16</v>
      </c>
      <c r="GY740">
        <v>8631.3799999999992</v>
      </c>
      <c r="GZ740">
        <v>9565.2099999999991</v>
      </c>
      <c r="HA740">
        <v>21000</v>
      </c>
      <c r="HB740">
        <v>7250</v>
      </c>
      <c r="HC740">
        <v>7152.26</v>
      </c>
      <c r="HD740">
        <v>11695.49</v>
      </c>
      <c r="HE740">
        <v>37200</v>
      </c>
      <c r="HF740">
        <v>13900</v>
      </c>
      <c r="HG740">
        <v>9170</v>
      </c>
      <c r="HH740">
        <v>40100</v>
      </c>
      <c r="HI740">
        <v>47000</v>
      </c>
      <c r="HJ740">
        <v>18450</v>
      </c>
      <c r="HK740">
        <v>20128</v>
      </c>
      <c r="HL740">
        <v>6247.98</v>
      </c>
      <c r="HM740">
        <v>25000</v>
      </c>
      <c r="HN740">
        <v>11400</v>
      </c>
      <c r="HO740">
        <v>9833.33</v>
      </c>
      <c r="HP740">
        <v>35000</v>
      </c>
      <c r="HQ740">
        <v>48200</v>
      </c>
      <c r="HR740">
        <v>18000</v>
      </c>
      <c r="HS740">
        <v>12771.73</v>
      </c>
      <c r="HT740">
        <v>12800</v>
      </c>
      <c r="HU740">
        <v>6900</v>
      </c>
      <c r="HV740">
        <v>2830</v>
      </c>
      <c r="HW740">
        <v>2805.06</v>
      </c>
      <c r="HX740">
        <v>21950</v>
      </c>
      <c r="HY740">
        <v>16136.36</v>
      </c>
      <c r="HZ740">
        <v>8940</v>
      </c>
      <c r="IA740">
        <v>12000</v>
      </c>
      <c r="IB740">
        <v>26347.81</v>
      </c>
      <c r="IC740">
        <v>8650.7900000000009</v>
      </c>
      <c r="ID740">
        <v>19500</v>
      </c>
      <c r="IE740">
        <v>6775.83</v>
      </c>
      <c r="IF740">
        <v>41400</v>
      </c>
      <c r="IG740">
        <v>12753.63</v>
      </c>
      <c r="IH740">
        <v>17489.919999999998</v>
      </c>
      <c r="II740">
        <v>84750</v>
      </c>
      <c r="IJ740">
        <v>13800</v>
      </c>
      <c r="IK740">
        <v>40000</v>
      </c>
      <c r="IL740">
        <v>31450</v>
      </c>
      <c r="IM740">
        <v>11913.85</v>
      </c>
      <c r="IN740">
        <v>8538.4599999999991</v>
      </c>
      <c r="IO740">
        <v>44769.21</v>
      </c>
      <c r="IP740">
        <v>20777.77</v>
      </c>
      <c r="IQ740">
        <v>53298.48</v>
      </c>
      <c r="IR740">
        <v>8193.98</v>
      </c>
      <c r="IS740">
        <v>45000</v>
      </c>
      <c r="IT740">
        <v>9923.07</v>
      </c>
      <c r="IU740">
        <v>59800</v>
      </c>
      <c r="IV740">
        <v>16550</v>
      </c>
      <c r="IW740">
        <v>2680.87</v>
      </c>
      <c r="IX740">
        <v>14666.67</v>
      </c>
      <c r="IY740">
        <v>13450</v>
      </c>
      <c r="IZ740">
        <v>29700</v>
      </c>
      <c r="JA740">
        <v>2170</v>
      </c>
      <c r="JB740">
        <v>17666.650000000001</v>
      </c>
      <c r="JC740">
        <v>19250</v>
      </c>
      <c r="JD740">
        <v>84800</v>
      </c>
      <c r="JE740">
        <v>89500</v>
      </c>
      <c r="JF740">
        <v>13000</v>
      </c>
      <c r="JG740">
        <v>8181.82</v>
      </c>
      <c r="JH740">
        <v>4760</v>
      </c>
      <c r="JI740">
        <v>21700</v>
      </c>
      <c r="JJ740">
        <v>14000</v>
      </c>
      <c r="JK740">
        <v>32577.41</v>
      </c>
      <c r="JL740">
        <v>33700</v>
      </c>
      <c r="JM740">
        <v>12700</v>
      </c>
      <c r="JN740">
        <v>24000</v>
      </c>
      <c r="JO740">
        <v>27800</v>
      </c>
      <c r="JP740">
        <v>12900</v>
      </c>
      <c r="JQ740">
        <v>8318.18</v>
      </c>
      <c r="JR740">
        <v>8722.74</v>
      </c>
      <c r="JS740">
        <v>1869.52</v>
      </c>
      <c r="JT740">
        <v>19050</v>
      </c>
      <c r="JU740">
        <v>38000</v>
      </c>
      <c r="JV740">
        <v>3520</v>
      </c>
      <c r="JW740">
        <v>6627.27</v>
      </c>
      <c r="JX740">
        <v>13400</v>
      </c>
      <c r="JY740">
        <v>12900</v>
      </c>
      <c r="JZ740">
        <v>9850.43</v>
      </c>
      <c r="KA740">
        <v>7500</v>
      </c>
      <c r="KB740">
        <v>86844.38</v>
      </c>
      <c r="KC740">
        <v>11200</v>
      </c>
      <c r="KD740">
        <v>10280.15</v>
      </c>
      <c r="KE740">
        <v>10785.71</v>
      </c>
      <c r="KF740">
        <v>2740</v>
      </c>
      <c r="KG740">
        <v>5800</v>
      </c>
      <c r="KH740">
        <v>12150</v>
      </c>
      <c r="KI740">
        <v>13050</v>
      </c>
      <c r="KJ740">
        <v>5000</v>
      </c>
      <c r="KK740">
        <v>3023.3</v>
      </c>
      <c r="KL740">
        <v>10087.5</v>
      </c>
      <c r="KM740">
        <v>17897.189999999999</v>
      </c>
      <c r="KN740">
        <v>3100</v>
      </c>
      <c r="KO740">
        <v>17800</v>
      </c>
      <c r="KP740">
        <v>15000</v>
      </c>
      <c r="KQ740">
        <v>29000</v>
      </c>
      <c r="KR740">
        <v>16700</v>
      </c>
      <c r="KS740">
        <v>4437.5600000000004</v>
      </c>
      <c r="KT740">
        <v>12025.86</v>
      </c>
      <c r="KU740">
        <v>3320</v>
      </c>
      <c r="KV740">
        <v>13474.02</v>
      </c>
      <c r="KW740">
        <v>14800</v>
      </c>
      <c r="KX740">
        <v>3440</v>
      </c>
      <c r="KY740">
        <v>16125</v>
      </c>
      <c r="KZ740">
        <v>23500</v>
      </c>
      <c r="LA740">
        <v>19100</v>
      </c>
      <c r="LB740">
        <v>4590</v>
      </c>
      <c r="LC740">
        <v>2300</v>
      </c>
      <c r="LD740">
        <v>9430</v>
      </c>
      <c r="LE740">
        <v>20600.5</v>
      </c>
      <c r="LF740">
        <v>35000</v>
      </c>
      <c r="LG740">
        <v>19200</v>
      </c>
      <c r="LH740">
        <v>19004.14</v>
      </c>
      <c r="LI740">
        <v>10538.82</v>
      </c>
      <c r="LJ740">
        <v>4704.82</v>
      </c>
      <c r="LK740">
        <v>50900</v>
      </c>
      <c r="LL740">
        <v>5072.1499999999996</v>
      </c>
      <c r="LM740">
        <v>3260</v>
      </c>
      <c r="LN740">
        <v>62000</v>
      </c>
      <c r="LO740">
        <v>14843.75</v>
      </c>
      <c r="LP740">
        <v>55275.03</v>
      </c>
      <c r="LQ740">
        <v>6458.11</v>
      </c>
      <c r="LR740">
        <v>12428.61</v>
      </c>
      <c r="LS740">
        <v>35300</v>
      </c>
      <c r="LT740">
        <v>48700</v>
      </c>
      <c r="LU740">
        <v>62617.53</v>
      </c>
      <c r="LV740">
        <v>18982.02</v>
      </c>
      <c r="LW740">
        <v>11250</v>
      </c>
      <c r="LX740">
        <v>26782.59</v>
      </c>
      <c r="LY740">
        <v>5053.58</v>
      </c>
      <c r="LZ740">
        <v>14950</v>
      </c>
      <c r="MA740">
        <v>38732.36</v>
      </c>
      <c r="MB740">
        <v>44600</v>
      </c>
      <c r="MC740">
        <v>15500</v>
      </c>
      <c r="MD740">
        <v>8024.76</v>
      </c>
      <c r="ME740">
        <v>3932.01</v>
      </c>
      <c r="MF740">
        <v>3780</v>
      </c>
      <c r="MG740">
        <v>5948.27</v>
      </c>
      <c r="MH740">
        <v>11000</v>
      </c>
      <c r="MI740">
        <v>1690</v>
      </c>
      <c r="MJ740">
        <v>5690</v>
      </c>
      <c r="MK740">
        <v>12396.69</v>
      </c>
      <c r="ML740">
        <v>22044.22</v>
      </c>
      <c r="MM740">
        <v>19000</v>
      </c>
      <c r="MN740">
        <v>12818.18</v>
      </c>
      <c r="MO740">
        <v>9177.58</v>
      </c>
      <c r="MP740">
        <v>14125</v>
      </c>
      <c r="MQ740">
        <v>17550</v>
      </c>
      <c r="MR740">
        <v>8436.34</v>
      </c>
      <c r="MS740">
        <v>43666.64</v>
      </c>
      <c r="MT740">
        <v>21115.7</v>
      </c>
      <c r="MU740">
        <v>27350</v>
      </c>
      <c r="MV740">
        <v>13000</v>
      </c>
      <c r="MW740">
        <v>32900</v>
      </c>
      <c r="MX740">
        <v>32700</v>
      </c>
      <c r="MY740">
        <v>46800</v>
      </c>
      <c r="MZ740">
        <v>6899.35</v>
      </c>
      <c r="NA740">
        <v>3120.02</v>
      </c>
      <c r="NB740">
        <v>16000</v>
      </c>
      <c r="NC740">
        <v>32307.68</v>
      </c>
      <c r="ND740">
        <v>10956.52</v>
      </c>
      <c r="NE740">
        <v>19000</v>
      </c>
      <c r="NF740">
        <v>6206.96</v>
      </c>
      <c r="NG740">
        <v>6088.93</v>
      </c>
      <c r="NH740">
        <v>2273.7399999999998</v>
      </c>
      <c r="NI740">
        <v>65000</v>
      </c>
      <c r="NJ740">
        <v>4315.38</v>
      </c>
      <c r="NK740">
        <v>23736.58</v>
      </c>
      <c r="NL740">
        <v>13371.21</v>
      </c>
      <c r="NM740">
        <v>5190</v>
      </c>
      <c r="NN740">
        <v>12000</v>
      </c>
      <c r="NO740">
        <v>12820.52</v>
      </c>
      <c r="NP740">
        <v>19400</v>
      </c>
      <c r="NQ740">
        <v>18496.66</v>
      </c>
      <c r="NR740">
        <v>36850</v>
      </c>
      <c r="NS740">
        <v>16900</v>
      </c>
      <c r="NT740">
        <v>21950</v>
      </c>
      <c r="NU740">
        <v>16850</v>
      </c>
      <c r="NV740">
        <v>3120</v>
      </c>
      <c r="NW740">
        <v>3428.13</v>
      </c>
      <c r="NX740">
        <v>13700</v>
      </c>
      <c r="NY740">
        <v>31250</v>
      </c>
      <c r="NZ740">
        <v>5694.52</v>
      </c>
      <c r="OA740">
        <v>4817.3900000000003</v>
      </c>
      <c r="OB740">
        <v>13300</v>
      </c>
      <c r="OC740">
        <v>10560.72</v>
      </c>
      <c r="OD740">
        <v>26800</v>
      </c>
      <c r="OE740">
        <v>2857.14</v>
      </c>
      <c r="OF740">
        <v>11000</v>
      </c>
      <c r="OG740">
        <v>30200</v>
      </c>
      <c r="OH740">
        <v>7400</v>
      </c>
      <c r="OI740">
        <v>39600</v>
      </c>
      <c r="OJ740">
        <v>16666.66</v>
      </c>
      <c r="OK740">
        <v>28000</v>
      </c>
      <c r="OL740">
        <v>8900</v>
      </c>
      <c r="OM740">
        <v>21713.16</v>
      </c>
      <c r="ON740">
        <v>6300</v>
      </c>
      <c r="OO740">
        <v>35900</v>
      </c>
      <c r="OP740">
        <v>7700</v>
      </c>
      <c r="OQ740">
        <v>6446.28</v>
      </c>
      <c r="OR740">
        <v>3200</v>
      </c>
      <c r="OS740">
        <v>2100</v>
      </c>
      <c r="OT740">
        <v>23818.82</v>
      </c>
      <c r="OU740">
        <v>2200</v>
      </c>
      <c r="OV740">
        <v>20000</v>
      </c>
      <c r="OW740">
        <v>1300</v>
      </c>
      <c r="OX740">
        <v>7000</v>
      </c>
      <c r="OY740">
        <v>9000</v>
      </c>
      <c r="OZ740">
        <v>7027.02</v>
      </c>
      <c r="PA740">
        <v>7833.33</v>
      </c>
      <c r="PB740">
        <v>6785.71</v>
      </c>
      <c r="PC740">
        <v>12300</v>
      </c>
      <c r="PD740">
        <v>151200</v>
      </c>
      <c r="PE740">
        <v>42200</v>
      </c>
      <c r="PF740">
        <v>6355.36</v>
      </c>
      <c r="PG740">
        <v>14500</v>
      </c>
      <c r="PH740">
        <v>6949.62</v>
      </c>
      <c r="PI740">
        <v>7200</v>
      </c>
      <c r="PJ740">
        <v>22100</v>
      </c>
      <c r="PK740">
        <v>4480</v>
      </c>
      <c r="PL740">
        <v>24666.66</v>
      </c>
      <c r="PM740">
        <v>4100</v>
      </c>
      <c r="PN740">
        <v>6000</v>
      </c>
      <c r="PO740">
        <v>6800</v>
      </c>
      <c r="PP740">
        <v>10500</v>
      </c>
      <c r="PQ740">
        <v>2800</v>
      </c>
      <c r="PR740">
        <v>14977.6</v>
      </c>
      <c r="PS740">
        <v>2800</v>
      </c>
      <c r="PT740">
        <v>2800</v>
      </c>
      <c r="PU740">
        <v>12307.69</v>
      </c>
      <c r="PV740">
        <v>4208.63</v>
      </c>
      <c r="PW740">
        <v>7500</v>
      </c>
      <c r="PX740">
        <v>8000</v>
      </c>
      <c r="PY740">
        <v>9600</v>
      </c>
      <c r="PZ740">
        <v>15500</v>
      </c>
      <c r="QA740">
        <v>6000</v>
      </c>
      <c r="QB740">
        <v>6300</v>
      </c>
      <c r="QC740">
        <v>16200</v>
      </c>
      <c r="QD740">
        <v>7000</v>
      </c>
      <c r="QE740">
        <v>9400</v>
      </c>
      <c r="QF740">
        <v>14000</v>
      </c>
      <c r="QG740">
        <v>13839.28</v>
      </c>
      <c r="QH740">
        <v>15000</v>
      </c>
      <c r="QI740">
        <v>17700</v>
      </c>
      <c r="QJ740">
        <v>9698.99</v>
      </c>
      <c r="QK740">
        <v>7200</v>
      </c>
      <c r="QL740">
        <v>1700</v>
      </c>
      <c r="QM740">
        <v>8500</v>
      </c>
      <c r="QN740">
        <v>26949.360000000001</v>
      </c>
      <c r="QO740">
        <v>13529.4</v>
      </c>
      <c r="QP740">
        <v>8200</v>
      </c>
      <c r="QQ740">
        <v>18100</v>
      </c>
      <c r="QR740">
        <v>5600</v>
      </c>
      <c r="QS740">
        <v>11500</v>
      </c>
      <c r="QT740" t="s">
        <v>1267</v>
      </c>
      <c r="QU740">
        <v>9000</v>
      </c>
      <c r="QV740">
        <v>2000</v>
      </c>
      <c r="QW740">
        <v>900</v>
      </c>
      <c r="QX740">
        <v>47000</v>
      </c>
      <c r="QY740">
        <v>6200</v>
      </c>
      <c r="QZ740">
        <v>2400</v>
      </c>
      <c r="RA740">
        <v>10000</v>
      </c>
      <c r="RB740">
        <v>17000</v>
      </c>
      <c r="RC740">
        <v>6923.05</v>
      </c>
      <c r="RD740">
        <v>10000</v>
      </c>
      <c r="RE740">
        <v>1200</v>
      </c>
      <c r="RF740">
        <v>1500</v>
      </c>
      <c r="RG740">
        <v>9000</v>
      </c>
      <c r="RH740">
        <v>13000</v>
      </c>
      <c r="RI740">
        <v>5700</v>
      </c>
      <c r="RJ740">
        <v>4252.59</v>
      </c>
      <c r="RK740">
        <v>800</v>
      </c>
      <c r="RL740">
        <v>22082.799999999999</v>
      </c>
      <c r="RM740">
        <v>6200</v>
      </c>
      <c r="RN740">
        <v>7500</v>
      </c>
      <c r="RO740">
        <v>6645.57</v>
      </c>
      <c r="RP740">
        <v>6400</v>
      </c>
      <c r="RQ740">
        <v>6300</v>
      </c>
      <c r="RR740">
        <v>6100</v>
      </c>
      <c r="RS740">
        <v>1000</v>
      </c>
      <c r="RT740">
        <v>1100</v>
      </c>
      <c r="RU740">
        <v>6700</v>
      </c>
      <c r="RV740">
        <v>69000</v>
      </c>
      <c r="RW740">
        <v>9400</v>
      </c>
      <c r="RX740">
        <v>8200</v>
      </c>
      <c r="RY740">
        <v>6000</v>
      </c>
      <c r="RZ740">
        <v>8500</v>
      </c>
      <c r="SA740">
        <v>9200</v>
      </c>
      <c r="SB740">
        <v>8900</v>
      </c>
      <c r="SC740">
        <v>12000</v>
      </c>
      <c r="SD740">
        <v>9300</v>
      </c>
      <c r="SE740">
        <v>6900</v>
      </c>
      <c r="SF740">
        <v>5700</v>
      </c>
      <c r="SG740">
        <v>14183.83</v>
      </c>
      <c r="SH740">
        <v>5900</v>
      </c>
      <c r="SI740">
        <v>14000</v>
      </c>
      <c r="SJ740">
        <v>13100</v>
      </c>
      <c r="SK740">
        <v>17963.3</v>
      </c>
      <c r="SL740">
        <v>5524.26</v>
      </c>
      <c r="SM740">
        <v>2300</v>
      </c>
      <c r="SN740">
        <v>32800</v>
      </c>
      <c r="SO740">
        <v>18500</v>
      </c>
      <c r="SP740">
        <v>18700</v>
      </c>
      <c r="SQ740">
        <v>5961.54</v>
      </c>
      <c r="SR740">
        <v>12666.66</v>
      </c>
      <c r="SS740">
        <v>7916.66</v>
      </c>
      <c r="ST740">
        <v>3500</v>
      </c>
      <c r="SU740">
        <v>13000</v>
      </c>
      <c r="SV740">
        <v>9200</v>
      </c>
      <c r="SW740">
        <v>2300</v>
      </c>
      <c r="SX740">
        <v>8500</v>
      </c>
      <c r="SY740">
        <v>16700</v>
      </c>
      <c r="SZ740">
        <v>11900</v>
      </c>
      <c r="TA740">
        <v>3900</v>
      </c>
      <c r="TB740">
        <v>27000</v>
      </c>
      <c r="TC740">
        <v>42300</v>
      </c>
      <c r="TD740">
        <v>5000</v>
      </c>
      <c r="TE740">
        <v>46500</v>
      </c>
      <c r="TF740">
        <v>9181.82</v>
      </c>
      <c r="TG740">
        <v>5400</v>
      </c>
      <c r="TH740">
        <v>10760.41</v>
      </c>
      <c r="TI740">
        <v>1500</v>
      </c>
      <c r="TJ740">
        <v>2900</v>
      </c>
      <c r="TK740">
        <v>2500</v>
      </c>
      <c r="TL740">
        <v>3000</v>
      </c>
      <c r="TM740">
        <v>8800</v>
      </c>
      <c r="TN740">
        <v>16363.63</v>
      </c>
      <c r="TO740">
        <v>14224.48</v>
      </c>
      <c r="TP740">
        <v>8000</v>
      </c>
      <c r="TQ740" t="s">
        <v>1267</v>
      </c>
      <c r="TR740" t="s">
        <v>1267</v>
      </c>
      <c r="TS740" t="s">
        <v>1267</v>
      </c>
      <c r="TT740" t="s">
        <v>1267</v>
      </c>
      <c r="TU740" t="s">
        <v>1267</v>
      </c>
      <c r="TV740" t="s">
        <v>1267</v>
      </c>
      <c r="TW740" t="s">
        <v>1267</v>
      </c>
      <c r="TX740" t="s">
        <v>1267</v>
      </c>
      <c r="TY740" t="s">
        <v>1267</v>
      </c>
      <c r="TZ740" t="s">
        <v>1267</v>
      </c>
      <c r="UA740" t="s">
        <v>1267</v>
      </c>
      <c r="UB740" t="s">
        <v>1267</v>
      </c>
      <c r="UC740" t="s">
        <v>1267</v>
      </c>
      <c r="UD740" t="s">
        <v>1267</v>
      </c>
      <c r="UE740" t="s">
        <v>1267</v>
      </c>
      <c r="UF740">
        <v>28000</v>
      </c>
      <c r="UG740">
        <v>8998.83</v>
      </c>
      <c r="UH740">
        <v>31500</v>
      </c>
      <c r="UI740">
        <v>26300</v>
      </c>
      <c r="UJ740">
        <v>22865.01</v>
      </c>
      <c r="UK740">
        <v>7905.99</v>
      </c>
      <c r="UL740">
        <v>3666.66</v>
      </c>
      <c r="UM740">
        <v>13826.17</v>
      </c>
      <c r="UN740">
        <v>6726.05</v>
      </c>
      <c r="UO740">
        <v>5124.9799999999996</v>
      </c>
      <c r="UP740">
        <v>6392.4</v>
      </c>
      <c r="UQ740">
        <v>12900</v>
      </c>
      <c r="UR740">
        <v>11700</v>
      </c>
      <c r="US740">
        <v>85900</v>
      </c>
      <c r="UT740">
        <v>12000</v>
      </c>
      <c r="UU740">
        <v>7000.17</v>
      </c>
      <c r="UV740">
        <v>2900</v>
      </c>
      <c r="UW740">
        <v>15666.66</v>
      </c>
      <c r="UX740">
        <v>10000</v>
      </c>
      <c r="UY740">
        <v>10100</v>
      </c>
      <c r="UZ740">
        <v>24200</v>
      </c>
      <c r="VA740">
        <v>10600</v>
      </c>
      <c r="VB740">
        <v>3500</v>
      </c>
      <c r="VC740">
        <v>12500</v>
      </c>
      <c r="VD740">
        <v>10277.77</v>
      </c>
      <c r="VE740">
        <v>17478.259999999998</v>
      </c>
      <c r="VF740">
        <v>15000</v>
      </c>
      <c r="VG740">
        <v>5909.09</v>
      </c>
      <c r="VH740">
        <v>13000</v>
      </c>
      <c r="VI740">
        <v>11000</v>
      </c>
      <c r="VJ740">
        <v>20600</v>
      </c>
      <c r="VK740">
        <v>32000</v>
      </c>
      <c r="VL740">
        <v>12600</v>
      </c>
      <c r="VM740">
        <v>38500</v>
      </c>
      <c r="VN740">
        <v>9700</v>
      </c>
      <c r="VO740">
        <v>15000</v>
      </c>
      <c r="VP740">
        <v>29400</v>
      </c>
      <c r="VQ740">
        <v>11600</v>
      </c>
      <c r="VR740">
        <v>86400</v>
      </c>
      <c r="VS740">
        <v>13900</v>
      </c>
      <c r="VT740">
        <v>18299.84</v>
      </c>
      <c r="VU740">
        <v>16500</v>
      </c>
      <c r="VV740">
        <v>1900</v>
      </c>
      <c r="VW740">
        <v>23600</v>
      </c>
      <c r="VX740">
        <v>9600</v>
      </c>
      <c r="VY740">
        <v>24800</v>
      </c>
      <c r="VZ740">
        <v>9100</v>
      </c>
      <c r="WA740">
        <v>1200</v>
      </c>
      <c r="WB740">
        <v>21000</v>
      </c>
      <c r="WC740">
        <v>5800</v>
      </c>
      <c r="WD740">
        <v>12000</v>
      </c>
      <c r="WE740">
        <v>84800</v>
      </c>
      <c r="WF740">
        <v>8000</v>
      </c>
      <c r="WG740">
        <v>10352.61</v>
      </c>
      <c r="WH740">
        <v>10161.049999999999</v>
      </c>
      <c r="WI740">
        <v>6300</v>
      </c>
      <c r="WJ740">
        <v>61014.65</v>
      </c>
      <c r="WK740">
        <v>22600</v>
      </c>
      <c r="WL740">
        <v>17820</v>
      </c>
      <c r="WM740">
        <v>11000</v>
      </c>
      <c r="WN740">
        <v>5949.06</v>
      </c>
      <c r="WO740">
        <v>12900</v>
      </c>
      <c r="WP740">
        <v>30800</v>
      </c>
      <c r="WQ740">
        <v>5642.86</v>
      </c>
      <c r="WR740">
        <v>10200</v>
      </c>
      <c r="WS740">
        <v>1900</v>
      </c>
      <c r="WT740">
        <v>1800</v>
      </c>
      <c r="WU740">
        <v>13022.23</v>
      </c>
      <c r="WV740">
        <v>7200</v>
      </c>
      <c r="WW740">
        <v>5535.71</v>
      </c>
      <c r="WX740">
        <v>3689.32</v>
      </c>
      <c r="WY740">
        <v>17100</v>
      </c>
      <c r="WZ740">
        <v>35000</v>
      </c>
      <c r="XA740">
        <v>8400</v>
      </c>
      <c r="XB740">
        <v>16000</v>
      </c>
      <c r="XC740">
        <v>21600</v>
      </c>
      <c r="XD740">
        <v>12711.85</v>
      </c>
      <c r="XE740">
        <v>2800</v>
      </c>
      <c r="XF740">
        <v>8700</v>
      </c>
      <c r="XG740">
        <v>1900</v>
      </c>
      <c r="XH740">
        <v>6400</v>
      </c>
      <c r="XI740">
        <v>21439.41</v>
      </c>
      <c r="XJ740">
        <v>27000</v>
      </c>
      <c r="XK740">
        <v>7200</v>
      </c>
      <c r="XL740">
        <v>18600</v>
      </c>
      <c r="XM740">
        <v>9500</v>
      </c>
      <c r="XN740">
        <v>12000</v>
      </c>
      <c r="XO740">
        <v>16000</v>
      </c>
      <c r="XP740">
        <v>21653.18</v>
      </c>
      <c r="XQ740">
        <v>5300</v>
      </c>
      <c r="XR740">
        <v>13600</v>
      </c>
      <c r="XS740">
        <v>11800</v>
      </c>
      <c r="XT740">
        <v>5400</v>
      </c>
      <c r="XU740">
        <v>6400</v>
      </c>
      <c r="XV740">
        <v>10462.959999999999</v>
      </c>
      <c r="XW740">
        <v>4900</v>
      </c>
      <c r="XX740">
        <v>34500</v>
      </c>
      <c r="XY740">
        <v>39417.550000000003</v>
      </c>
      <c r="XZ740">
        <v>2300</v>
      </c>
      <c r="YA740">
        <v>12727.27</v>
      </c>
      <c r="YB740">
        <v>6851.85</v>
      </c>
      <c r="YC740">
        <v>3000</v>
      </c>
      <c r="YD740">
        <v>3400</v>
      </c>
      <c r="YE740">
        <v>4100</v>
      </c>
      <c r="YF740">
        <v>4300</v>
      </c>
      <c r="YG740">
        <v>2800</v>
      </c>
      <c r="YH740">
        <v>10204.08</v>
      </c>
      <c r="YI740">
        <v>9000</v>
      </c>
      <c r="YJ740">
        <v>8761.41</v>
      </c>
      <c r="YK740">
        <v>3400</v>
      </c>
      <c r="YL740">
        <v>5775.19</v>
      </c>
      <c r="YM740">
        <v>6900</v>
      </c>
      <c r="YN740">
        <v>47400</v>
      </c>
      <c r="YO740">
        <v>7200</v>
      </c>
      <c r="YP740">
        <v>22300</v>
      </c>
      <c r="YQ740">
        <v>7900</v>
      </c>
      <c r="YR740">
        <v>6400</v>
      </c>
      <c r="YS740">
        <v>8500</v>
      </c>
      <c r="YT740">
        <v>10800</v>
      </c>
      <c r="YU740">
        <v>6260.87</v>
      </c>
      <c r="YV740">
        <v>32600</v>
      </c>
      <c r="YW740">
        <v>32400</v>
      </c>
      <c r="YX740">
        <v>7500</v>
      </c>
      <c r="YY740">
        <v>15200</v>
      </c>
      <c r="YZ740">
        <v>9700</v>
      </c>
      <c r="ZA740">
        <v>30000</v>
      </c>
      <c r="ZB740">
        <v>12650</v>
      </c>
      <c r="ZC740">
        <v>28900</v>
      </c>
      <c r="ZD740">
        <v>7000</v>
      </c>
      <c r="ZE740">
        <v>7900</v>
      </c>
      <c r="ZF740">
        <v>39000</v>
      </c>
      <c r="ZG740">
        <v>9300</v>
      </c>
      <c r="ZH740">
        <v>18000</v>
      </c>
      <c r="ZI740">
        <v>2500</v>
      </c>
      <c r="ZJ740">
        <v>2651.84</v>
      </c>
      <c r="ZK740">
        <v>2884.62</v>
      </c>
      <c r="ZL740">
        <v>6400</v>
      </c>
      <c r="ZM740">
        <v>12500</v>
      </c>
      <c r="ZN740">
        <v>11900</v>
      </c>
      <c r="ZO740">
        <v>38500</v>
      </c>
      <c r="ZP740">
        <v>8100</v>
      </c>
      <c r="ZQ740">
        <v>14900</v>
      </c>
      <c r="ZR740">
        <v>5800</v>
      </c>
      <c r="ZS740">
        <v>18000</v>
      </c>
      <c r="ZT740">
        <v>34000</v>
      </c>
      <c r="ZU740">
        <v>7500</v>
      </c>
      <c r="ZV740">
        <v>2922.58</v>
      </c>
      <c r="ZW740">
        <v>56800</v>
      </c>
      <c r="ZX740">
        <v>31800</v>
      </c>
      <c r="ZY740">
        <v>13400</v>
      </c>
      <c r="ZZ740">
        <v>5227.2700000000004</v>
      </c>
      <c r="AAA740">
        <v>19413.419999999998</v>
      </c>
      <c r="AAB740">
        <v>10355.61</v>
      </c>
      <c r="AAC740">
        <v>13700</v>
      </c>
      <c r="AAD740">
        <v>11300</v>
      </c>
      <c r="AAE740">
        <v>22173.91</v>
      </c>
      <c r="AAF740">
        <v>13500</v>
      </c>
      <c r="AAG740">
        <v>5100</v>
      </c>
      <c r="AAH740">
        <v>25818.18</v>
      </c>
      <c r="AAI740">
        <v>1923.08</v>
      </c>
      <c r="AAJ740">
        <v>700</v>
      </c>
      <c r="AAK740">
        <v>27199.98</v>
      </c>
      <c r="AAL740">
        <v>9300</v>
      </c>
      <c r="AAM740">
        <v>29836.65</v>
      </c>
      <c r="AAN740">
        <v>36000</v>
      </c>
      <c r="AAO740">
        <v>1900</v>
      </c>
      <c r="AAP740">
        <v>6000</v>
      </c>
      <c r="AAQ740">
        <v>5400</v>
      </c>
      <c r="AAR740">
        <v>11672.86</v>
      </c>
      <c r="AAS740">
        <v>10500</v>
      </c>
      <c r="AAT740">
        <v>15399.99</v>
      </c>
      <c r="AAU740">
        <v>20800</v>
      </c>
      <c r="AAV740">
        <v>28000</v>
      </c>
      <c r="AAW740">
        <v>10800</v>
      </c>
      <c r="AAX740">
        <v>2141.38</v>
      </c>
      <c r="AAY740">
        <v>49000</v>
      </c>
      <c r="AAZ740">
        <v>17100</v>
      </c>
      <c r="ABA740">
        <v>28761.89</v>
      </c>
      <c r="ABB740">
        <v>14800</v>
      </c>
      <c r="ABC740">
        <v>19400</v>
      </c>
      <c r="ABD740">
        <v>11400</v>
      </c>
      <c r="ABE740">
        <v>1500</v>
      </c>
      <c r="ABF740">
        <v>17800</v>
      </c>
    </row>
    <row r="741" spans="1:734" x14ac:dyDescent="0.25">
      <c r="A741" s="2">
        <v>43899</v>
      </c>
      <c r="B741">
        <v>17924.52</v>
      </c>
      <c r="C741">
        <v>4540</v>
      </c>
      <c r="D741">
        <v>7620</v>
      </c>
      <c r="E741">
        <v>3160</v>
      </c>
      <c r="F741">
        <v>6050</v>
      </c>
      <c r="G741">
        <v>11950</v>
      </c>
      <c r="H741">
        <v>1630</v>
      </c>
      <c r="I741">
        <v>7500</v>
      </c>
      <c r="J741">
        <v>14200</v>
      </c>
      <c r="K741">
        <v>14300</v>
      </c>
      <c r="L741">
        <v>56000</v>
      </c>
      <c r="M741">
        <v>47900</v>
      </c>
      <c r="N741">
        <v>1770</v>
      </c>
      <c r="O741">
        <v>12403.84</v>
      </c>
      <c r="P741">
        <v>6700</v>
      </c>
      <c r="Q741">
        <v>4000</v>
      </c>
      <c r="R741">
        <v>3778.34</v>
      </c>
      <c r="S741">
        <v>4090</v>
      </c>
      <c r="T741">
        <v>5950.98</v>
      </c>
      <c r="U741">
        <v>9956.7099999999991</v>
      </c>
      <c r="V741">
        <v>4937.43</v>
      </c>
      <c r="W741">
        <v>6500</v>
      </c>
      <c r="X741">
        <v>12642.59</v>
      </c>
      <c r="Y741">
        <v>6380</v>
      </c>
      <c r="Z741">
        <v>29900</v>
      </c>
      <c r="AA741">
        <v>1490</v>
      </c>
      <c r="AB741">
        <v>19814.810000000001</v>
      </c>
      <c r="AC741">
        <v>3950</v>
      </c>
      <c r="AD741">
        <v>4000</v>
      </c>
      <c r="AE741">
        <v>20900</v>
      </c>
      <c r="AF741">
        <v>20950</v>
      </c>
      <c r="AG741">
        <v>16822.419999999998</v>
      </c>
      <c r="AH741">
        <v>4691.7299999999996</v>
      </c>
      <c r="AI741">
        <v>47000</v>
      </c>
      <c r="AJ741">
        <v>1070</v>
      </c>
      <c r="AK741">
        <v>22350</v>
      </c>
      <c r="AL741">
        <v>4555.55</v>
      </c>
      <c r="AM741">
        <v>9157.5499999999993</v>
      </c>
      <c r="AN741">
        <v>16500</v>
      </c>
      <c r="AO741">
        <v>9259.26</v>
      </c>
      <c r="AP741">
        <v>11000</v>
      </c>
      <c r="AQ741">
        <v>22400</v>
      </c>
      <c r="AR741">
        <v>13150</v>
      </c>
      <c r="AS741">
        <v>25800</v>
      </c>
      <c r="AT741">
        <v>11500</v>
      </c>
      <c r="AU741">
        <v>5236.1099999999997</v>
      </c>
      <c r="AV741">
        <v>191000</v>
      </c>
      <c r="AW741">
        <v>5321.43</v>
      </c>
      <c r="AX741">
        <v>7200</v>
      </c>
      <c r="AY741">
        <v>6403.16</v>
      </c>
      <c r="AZ741">
        <v>4200</v>
      </c>
      <c r="BA741">
        <v>3290</v>
      </c>
      <c r="BB741">
        <v>38858.89</v>
      </c>
      <c r="BC741">
        <v>1820</v>
      </c>
      <c r="BD741">
        <v>8370</v>
      </c>
      <c r="BE741">
        <v>28429.72</v>
      </c>
      <c r="BF741">
        <v>28000</v>
      </c>
      <c r="BG741">
        <v>12960</v>
      </c>
      <c r="BH741">
        <v>25000</v>
      </c>
      <c r="BI741">
        <v>5839.16</v>
      </c>
      <c r="BJ741">
        <v>10238.219999999999</v>
      </c>
      <c r="BK741">
        <v>22750</v>
      </c>
      <c r="BL741">
        <v>10850</v>
      </c>
      <c r="BM741">
        <v>3982.9</v>
      </c>
      <c r="BN741">
        <v>10013.209999999999</v>
      </c>
      <c r="BO741">
        <v>52600</v>
      </c>
      <c r="BP741">
        <v>72100</v>
      </c>
      <c r="BQ741">
        <v>3740</v>
      </c>
      <c r="BR741">
        <v>8419.0499999999993</v>
      </c>
      <c r="BS741">
        <v>20000</v>
      </c>
      <c r="BT741">
        <v>12000</v>
      </c>
      <c r="BU741">
        <v>10200</v>
      </c>
      <c r="BV741">
        <v>3060</v>
      </c>
      <c r="BW741">
        <v>3673.47</v>
      </c>
      <c r="BX741">
        <v>20145.169999999998</v>
      </c>
      <c r="BY741">
        <v>5709.09</v>
      </c>
      <c r="BZ741">
        <v>5690.91</v>
      </c>
      <c r="CA741">
        <v>34666.46</v>
      </c>
      <c r="CB741">
        <v>27700</v>
      </c>
      <c r="CC741">
        <v>10250</v>
      </c>
      <c r="CD741">
        <v>31966.67</v>
      </c>
      <c r="CE741">
        <v>7909.89</v>
      </c>
      <c r="CF741">
        <v>18388.18</v>
      </c>
      <c r="CG741">
        <v>2680</v>
      </c>
      <c r="CH741">
        <v>3270</v>
      </c>
      <c r="CI741">
        <v>5660</v>
      </c>
      <c r="CJ741">
        <v>55000</v>
      </c>
      <c r="CK741">
        <v>58200</v>
      </c>
      <c r="CL741">
        <v>9889.74</v>
      </c>
      <c r="CM741">
        <v>2990.91</v>
      </c>
      <c r="CN741">
        <v>7142.86</v>
      </c>
      <c r="CO741">
        <v>19900</v>
      </c>
      <c r="CP741">
        <v>5710</v>
      </c>
      <c r="CQ741">
        <v>11309.07</v>
      </c>
      <c r="CR741">
        <v>7340</v>
      </c>
      <c r="CS741">
        <v>11687.61</v>
      </c>
      <c r="CT741">
        <v>13200</v>
      </c>
      <c r="CU741">
        <v>4321.6499999999996</v>
      </c>
      <c r="CV741">
        <v>7069.44</v>
      </c>
      <c r="CW741">
        <v>6000</v>
      </c>
      <c r="CX741">
        <v>10850</v>
      </c>
      <c r="CY741">
        <v>11800</v>
      </c>
      <c r="CZ741">
        <v>13863.13</v>
      </c>
      <c r="DA741">
        <v>25000</v>
      </c>
      <c r="DB741">
        <v>11695.91</v>
      </c>
      <c r="DC741">
        <v>17500</v>
      </c>
      <c r="DD741">
        <v>11924.62</v>
      </c>
      <c r="DE741">
        <v>69000</v>
      </c>
      <c r="DF741">
        <v>17000</v>
      </c>
      <c r="DG741">
        <v>2979.13</v>
      </c>
      <c r="DH741">
        <v>16836.900000000001</v>
      </c>
      <c r="DI741">
        <v>20950</v>
      </c>
      <c r="DJ741">
        <v>14000</v>
      </c>
      <c r="DK741">
        <v>15043.48</v>
      </c>
      <c r="DL741">
        <v>27600</v>
      </c>
      <c r="DM741">
        <v>2042.73</v>
      </c>
      <c r="DN741">
        <v>6364.51</v>
      </c>
      <c r="DO741">
        <v>2720</v>
      </c>
      <c r="DP741">
        <v>8600</v>
      </c>
      <c r="DQ741">
        <v>23397.27</v>
      </c>
      <c r="DR741">
        <v>20300</v>
      </c>
      <c r="DS741">
        <v>58500</v>
      </c>
      <c r="DT741">
        <v>8363.52</v>
      </c>
      <c r="DU741">
        <v>155300</v>
      </c>
      <c r="DV741">
        <v>29484.17</v>
      </c>
      <c r="DW741">
        <v>7098.76</v>
      </c>
      <c r="DX741">
        <v>19892.86</v>
      </c>
      <c r="DY741">
        <v>8154.62</v>
      </c>
      <c r="DZ741">
        <v>32727.27</v>
      </c>
      <c r="EA741">
        <v>113500</v>
      </c>
      <c r="EB741">
        <v>16327.97</v>
      </c>
      <c r="EC741">
        <v>46250</v>
      </c>
      <c r="ED741">
        <v>8695.65</v>
      </c>
      <c r="EE741">
        <v>10300</v>
      </c>
      <c r="EF741">
        <v>5531.68</v>
      </c>
      <c r="EG741">
        <v>16565.64</v>
      </c>
      <c r="EH741">
        <v>1655.35</v>
      </c>
      <c r="EI741">
        <v>17200</v>
      </c>
      <c r="EJ741">
        <v>27700</v>
      </c>
      <c r="EK741">
        <v>7407.71</v>
      </c>
      <c r="EL741">
        <v>1510</v>
      </c>
      <c r="EM741">
        <v>9807.69</v>
      </c>
      <c r="EN741">
        <v>22500</v>
      </c>
      <c r="EO741">
        <v>59081.120000000003</v>
      </c>
      <c r="EP741">
        <v>19300</v>
      </c>
      <c r="EQ741">
        <v>9481.58</v>
      </c>
      <c r="ER741">
        <v>30150</v>
      </c>
      <c r="ES741">
        <v>33261.79</v>
      </c>
      <c r="ET741">
        <v>5284.48</v>
      </c>
      <c r="EU741">
        <v>20718.3</v>
      </c>
      <c r="EV741">
        <v>21153.83</v>
      </c>
      <c r="EW741">
        <v>19910.060000000001</v>
      </c>
      <c r="EX741">
        <v>9400</v>
      </c>
      <c r="EY741">
        <v>9809.52</v>
      </c>
      <c r="EZ741">
        <v>23300</v>
      </c>
      <c r="FA741">
        <v>20550</v>
      </c>
      <c r="FB741">
        <v>12500</v>
      </c>
      <c r="FC741">
        <v>31600</v>
      </c>
      <c r="FD741">
        <v>5357.77</v>
      </c>
      <c r="FE741">
        <v>16299.78</v>
      </c>
      <c r="FF741" t="s">
        <v>1267</v>
      </c>
      <c r="FG741" t="s">
        <v>1267</v>
      </c>
      <c r="FH741" t="s">
        <v>1267</v>
      </c>
      <c r="FI741" t="s">
        <v>1267</v>
      </c>
      <c r="FJ741" t="s">
        <v>1267</v>
      </c>
      <c r="FK741" t="s">
        <v>1267</v>
      </c>
      <c r="FL741" t="s">
        <v>1267</v>
      </c>
      <c r="FM741" t="s">
        <v>1267</v>
      </c>
      <c r="FN741" t="s">
        <v>1267</v>
      </c>
      <c r="FO741" t="s">
        <v>1267</v>
      </c>
      <c r="FP741" t="s">
        <v>1267</v>
      </c>
      <c r="FQ741" t="s">
        <v>1267</v>
      </c>
      <c r="FR741" t="s">
        <v>1267</v>
      </c>
      <c r="FS741" t="s">
        <v>1267</v>
      </c>
      <c r="FT741" t="s">
        <v>1267</v>
      </c>
      <c r="FU741" t="s">
        <v>1267</v>
      </c>
      <c r="FV741">
        <v>17227.05</v>
      </c>
      <c r="FW741">
        <v>15053.62</v>
      </c>
      <c r="FX741">
        <v>120462.9</v>
      </c>
      <c r="FY741">
        <v>23924.19</v>
      </c>
      <c r="FZ741">
        <v>14000</v>
      </c>
      <c r="GA741">
        <v>13942.86</v>
      </c>
      <c r="GB741">
        <v>16550</v>
      </c>
      <c r="GC741">
        <v>12500</v>
      </c>
      <c r="GD741">
        <v>25133.33</v>
      </c>
      <c r="GE741">
        <v>8849.48</v>
      </c>
      <c r="GF741">
        <v>7391.01</v>
      </c>
      <c r="GG741">
        <v>13900.58</v>
      </c>
      <c r="GH741">
        <v>6023.78</v>
      </c>
      <c r="GI741">
        <v>11121.25</v>
      </c>
      <c r="GJ741">
        <v>11461.57</v>
      </c>
      <c r="GK741">
        <v>17687.18</v>
      </c>
      <c r="GL741">
        <v>77200</v>
      </c>
      <c r="GM741">
        <v>1460</v>
      </c>
      <c r="GN741">
        <v>57923.05</v>
      </c>
      <c r="GO741">
        <v>13100</v>
      </c>
      <c r="GP741">
        <v>12428.52</v>
      </c>
      <c r="GQ741">
        <v>15727.27</v>
      </c>
      <c r="GR741">
        <v>8975.7099999999991</v>
      </c>
      <c r="GS741">
        <v>11422.18</v>
      </c>
      <c r="GT741">
        <v>55800</v>
      </c>
      <c r="GU741">
        <v>4005.34</v>
      </c>
      <c r="GV741">
        <v>27173.55</v>
      </c>
      <c r="GW741">
        <v>26550</v>
      </c>
      <c r="GX741">
        <v>5135.16</v>
      </c>
      <c r="GY741">
        <v>8631.3799999999992</v>
      </c>
      <c r="GZ741">
        <v>10043.469999999999</v>
      </c>
      <c r="HA741">
        <v>20850</v>
      </c>
      <c r="HB741">
        <v>7300</v>
      </c>
      <c r="HC741">
        <v>7152.26</v>
      </c>
      <c r="HD741">
        <v>11836.82</v>
      </c>
      <c r="HE741">
        <v>36400</v>
      </c>
      <c r="HF741">
        <v>13900</v>
      </c>
      <c r="HG741">
        <v>9680</v>
      </c>
      <c r="HH741">
        <v>39050</v>
      </c>
      <c r="HI741">
        <v>49500</v>
      </c>
      <c r="HJ741">
        <v>18450</v>
      </c>
      <c r="HK741">
        <v>19798.8</v>
      </c>
      <c r="HL741">
        <v>6315.96</v>
      </c>
      <c r="HM741">
        <v>24950</v>
      </c>
      <c r="HN741">
        <v>11400</v>
      </c>
      <c r="HO741">
        <v>9875</v>
      </c>
      <c r="HP741">
        <v>37500</v>
      </c>
      <c r="HQ741">
        <v>48500</v>
      </c>
      <c r="HR741">
        <v>17850</v>
      </c>
      <c r="HS741">
        <v>12771.73</v>
      </c>
      <c r="HT741">
        <v>12000</v>
      </c>
      <c r="HU741">
        <v>6610</v>
      </c>
      <c r="HV741">
        <v>2840</v>
      </c>
      <c r="HW741">
        <v>2768.87</v>
      </c>
      <c r="HX741">
        <v>21000</v>
      </c>
      <c r="HY741">
        <v>15363.62</v>
      </c>
      <c r="HZ741">
        <v>9600</v>
      </c>
      <c r="IA741">
        <v>12000</v>
      </c>
      <c r="IB741">
        <v>25999.99</v>
      </c>
      <c r="IC741">
        <v>8472.43</v>
      </c>
      <c r="ID741">
        <v>19800</v>
      </c>
      <c r="IE741">
        <v>6768.3</v>
      </c>
      <c r="IF741">
        <v>44300</v>
      </c>
      <c r="IG741">
        <v>12789.86</v>
      </c>
      <c r="IH741">
        <v>17062.54</v>
      </c>
      <c r="II741">
        <v>80833.31</v>
      </c>
      <c r="IJ741">
        <v>13700</v>
      </c>
      <c r="IK741">
        <v>41500</v>
      </c>
      <c r="IL741">
        <v>32450</v>
      </c>
      <c r="IM741">
        <v>11470.77</v>
      </c>
      <c r="IN741">
        <v>8576.92</v>
      </c>
      <c r="IO741">
        <v>43846.14</v>
      </c>
      <c r="IP741">
        <v>20494.439999999999</v>
      </c>
      <c r="IQ741">
        <v>51381.26</v>
      </c>
      <c r="IR741">
        <v>7926.42</v>
      </c>
      <c r="IS741">
        <v>44800</v>
      </c>
      <c r="IT741">
        <v>10153.84</v>
      </c>
      <c r="IU741">
        <v>60100</v>
      </c>
      <c r="IV741">
        <v>15900</v>
      </c>
      <c r="IW741">
        <v>2749.61</v>
      </c>
      <c r="IX741">
        <v>14966.67</v>
      </c>
      <c r="IY741">
        <v>13700</v>
      </c>
      <c r="IZ741">
        <v>28500</v>
      </c>
      <c r="JA741">
        <v>2150</v>
      </c>
      <c r="JB741">
        <v>17624.98</v>
      </c>
      <c r="JC741">
        <v>19250</v>
      </c>
      <c r="JD741">
        <v>84800</v>
      </c>
      <c r="JE741">
        <v>88700</v>
      </c>
      <c r="JF741">
        <v>13400</v>
      </c>
      <c r="JG741">
        <v>8636.36</v>
      </c>
      <c r="JH741">
        <v>4750</v>
      </c>
      <c r="JI741">
        <v>21400</v>
      </c>
      <c r="JJ741">
        <v>13950</v>
      </c>
      <c r="JK741">
        <v>31695.23</v>
      </c>
      <c r="JL741">
        <v>33700</v>
      </c>
      <c r="JM741">
        <v>12700</v>
      </c>
      <c r="JN741">
        <v>24100</v>
      </c>
      <c r="JO741">
        <v>27800</v>
      </c>
      <c r="JP741">
        <v>12900</v>
      </c>
      <c r="JQ741">
        <v>8727.27</v>
      </c>
      <c r="JR741">
        <v>8820.65</v>
      </c>
      <c r="JS741">
        <v>1860.54</v>
      </c>
      <c r="JT741">
        <v>20300</v>
      </c>
      <c r="JU741">
        <v>38400</v>
      </c>
      <c r="JV741">
        <v>3590</v>
      </c>
      <c r="JW741">
        <v>6409.09</v>
      </c>
      <c r="JX741">
        <v>13000</v>
      </c>
      <c r="JY741">
        <v>12300</v>
      </c>
      <c r="JZ741">
        <v>10406.950000000001</v>
      </c>
      <c r="KA741">
        <v>7480</v>
      </c>
      <c r="KB741">
        <v>86844.38</v>
      </c>
      <c r="KC741">
        <v>11950</v>
      </c>
      <c r="KD741">
        <v>9900.2900000000009</v>
      </c>
      <c r="KE741">
        <v>11392.86</v>
      </c>
      <c r="KF741">
        <v>2740</v>
      </c>
      <c r="KG741">
        <v>5760</v>
      </c>
      <c r="KH741">
        <v>11600</v>
      </c>
      <c r="KI741">
        <v>13100</v>
      </c>
      <c r="KJ741">
        <v>4800</v>
      </c>
      <c r="KK741">
        <v>3057.73</v>
      </c>
      <c r="KL741">
        <v>10275</v>
      </c>
      <c r="KM741">
        <v>18084.11</v>
      </c>
      <c r="KN741">
        <v>2900</v>
      </c>
      <c r="KO741">
        <v>18850</v>
      </c>
      <c r="KP741">
        <v>14400</v>
      </c>
      <c r="KQ741">
        <v>29850</v>
      </c>
      <c r="KR741">
        <v>16700</v>
      </c>
      <c r="KS741">
        <v>4765.92</v>
      </c>
      <c r="KT741">
        <v>12025.86</v>
      </c>
      <c r="KU741">
        <v>3110</v>
      </c>
      <c r="KV741">
        <v>13555.19</v>
      </c>
      <c r="KW741">
        <v>14800</v>
      </c>
      <c r="KX741">
        <v>3440</v>
      </c>
      <c r="KY741">
        <v>15487.5</v>
      </c>
      <c r="KZ741">
        <v>23400</v>
      </c>
      <c r="LA741">
        <v>19100</v>
      </c>
      <c r="LB741">
        <v>4590</v>
      </c>
      <c r="LC741">
        <v>2470</v>
      </c>
      <c r="LD741">
        <v>9680</v>
      </c>
      <c r="LE741">
        <v>20934.11</v>
      </c>
      <c r="LF741">
        <v>34550</v>
      </c>
      <c r="LG741">
        <v>20400</v>
      </c>
      <c r="LH741">
        <v>19502.060000000001</v>
      </c>
      <c r="LI741">
        <v>10538.82</v>
      </c>
      <c r="LJ741">
        <v>4712.33</v>
      </c>
      <c r="LK741">
        <v>52800</v>
      </c>
      <c r="LL741">
        <v>5101.01</v>
      </c>
      <c r="LM741">
        <v>3250</v>
      </c>
      <c r="LN741">
        <v>64000</v>
      </c>
      <c r="LO741">
        <v>14765.62</v>
      </c>
      <c r="LP741">
        <v>56325.03</v>
      </c>
      <c r="LQ741">
        <v>7161.47</v>
      </c>
      <c r="LR741">
        <v>12886.11</v>
      </c>
      <c r="LS741">
        <v>35100</v>
      </c>
      <c r="LT741">
        <v>51300</v>
      </c>
      <c r="LU741">
        <v>61598.73</v>
      </c>
      <c r="LV741">
        <v>18594.63</v>
      </c>
      <c r="LW741">
        <v>12000</v>
      </c>
      <c r="LX741">
        <v>26017.38</v>
      </c>
      <c r="LY741">
        <v>4935.71</v>
      </c>
      <c r="LZ741">
        <v>14000</v>
      </c>
      <c r="MA741">
        <v>39999.97</v>
      </c>
      <c r="MB741">
        <v>44550</v>
      </c>
      <c r="MC741">
        <v>15500</v>
      </c>
      <c r="MD741">
        <v>8024.76</v>
      </c>
      <c r="ME741">
        <v>3887.07</v>
      </c>
      <c r="MF741">
        <v>3730</v>
      </c>
      <c r="MG741">
        <v>5611.29</v>
      </c>
      <c r="MH741">
        <v>11800</v>
      </c>
      <c r="MI741">
        <v>1590</v>
      </c>
      <c r="MJ741">
        <v>5320</v>
      </c>
      <c r="MK741">
        <v>11648.96</v>
      </c>
      <c r="ML741">
        <v>22826.44</v>
      </c>
      <c r="MM741">
        <v>18450</v>
      </c>
      <c r="MN741">
        <v>12772.73</v>
      </c>
      <c r="MO741">
        <v>9177.58</v>
      </c>
      <c r="MP741">
        <v>14166.66</v>
      </c>
      <c r="MQ741">
        <v>17750</v>
      </c>
      <c r="MR741">
        <v>8354.43</v>
      </c>
      <c r="MS741">
        <v>43333.31</v>
      </c>
      <c r="MT741">
        <v>22314.05</v>
      </c>
      <c r="MU741">
        <v>25600</v>
      </c>
      <c r="MV741">
        <v>12550</v>
      </c>
      <c r="MW741">
        <v>34000</v>
      </c>
      <c r="MX741">
        <v>32650</v>
      </c>
      <c r="MY741">
        <v>45400</v>
      </c>
      <c r="MZ741">
        <v>6899.35</v>
      </c>
      <c r="NA741">
        <v>3090.49</v>
      </c>
      <c r="NB741">
        <v>16150</v>
      </c>
      <c r="NC741">
        <v>32384.61</v>
      </c>
      <c r="ND741">
        <v>11086.96</v>
      </c>
      <c r="NE741">
        <v>18600</v>
      </c>
      <c r="NF741">
        <v>6239.29</v>
      </c>
      <c r="NG741">
        <v>5958.94</v>
      </c>
      <c r="NH741">
        <v>2105.3200000000002</v>
      </c>
      <c r="NI741">
        <v>65100</v>
      </c>
      <c r="NJ741">
        <v>4253.84</v>
      </c>
      <c r="NK741">
        <v>23210</v>
      </c>
      <c r="NL741">
        <v>14318.18</v>
      </c>
      <c r="NM741">
        <v>5190</v>
      </c>
      <c r="NN741">
        <v>12000</v>
      </c>
      <c r="NO741">
        <v>13194.45</v>
      </c>
      <c r="NP741">
        <v>18900</v>
      </c>
      <c r="NQ741">
        <v>18103.11</v>
      </c>
      <c r="NR741">
        <v>36000</v>
      </c>
      <c r="NS741">
        <v>17000</v>
      </c>
      <c r="NT741">
        <v>21950</v>
      </c>
      <c r="NU741">
        <v>16850</v>
      </c>
      <c r="NV741">
        <v>3020</v>
      </c>
      <c r="NW741">
        <v>3428.13</v>
      </c>
      <c r="NX741">
        <v>13550</v>
      </c>
      <c r="NY741">
        <v>31250</v>
      </c>
      <c r="NZ741">
        <v>5706.43</v>
      </c>
      <c r="OA741">
        <v>4808.6899999999996</v>
      </c>
      <c r="OB741">
        <v>14000</v>
      </c>
      <c r="OC741">
        <v>10603.82</v>
      </c>
      <c r="OD741">
        <v>29700</v>
      </c>
      <c r="OE741">
        <v>2857.14</v>
      </c>
      <c r="OF741">
        <v>11000</v>
      </c>
      <c r="OG741">
        <v>30200</v>
      </c>
      <c r="OH741">
        <v>7400</v>
      </c>
      <c r="OI741">
        <v>36600</v>
      </c>
      <c r="OJ741">
        <v>16666.66</v>
      </c>
      <c r="OK741">
        <v>28000</v>
      </c>
      <c r="OL741">
        <v>8900</v>
      </c>
      <c r="OM741">
        <v>20300.93</v>
      </c>
      <c r="ON741">
        <v>6300</v>
      </c>
      <c r="OO741">
        <v>32800</v>
      </c>
      <c r="OP741">
        <v>7700</v>
      </c>
      <c r="OQ741">
        <v>5867.77</v>
      </c>
      <c r="OR741">
        <v>3200</v>
      </c>
      <c r="OS741">
        <v>2300</v>
      </c>
      <c r="OT741">
        <v>23818.82</v>
      </c>
      <c r="OU741">
        <v>2200</v>
      </c>
      <c r="OV741">
        <v>20000</v>
      </c>
      <c r="OW741">
        <v>1300</v>
      </c>
      <c r="OX741">
        <v>7000</v>
      </c>
      <c r="OY741">
        <v>9000</v>
      </c>
      <c r="OZ741">
        <v>7027.02</v>
      </c>
      <c r="PA741">
        <v>7833.33</v>
      </c>
      <c r="PB741">
        <v>6428.57</v>
      </c>
      <c r="PC741">
        <v>12300</v>
      </c>
      <c r="PD741">
        <v>168000</v>
      </c>
      <c r="PE741">
        <v>42200</v>
      </c>
      <c r="PF741">
        <v>6604.59</v>
      </c>
      <c r="PG741">
        <v>17000</v>
      </c>
      <c r="PH741">
        <v>6869.73</v>
      </c>
      <c r="PI741">
        <v>7200</v>
      </c>
      <c r="PJ741">
        <v>22700</v>
      </c>
      <c r="PK741">
        <v>4480</v>
      </c>
      <c r="PL741">
        <v>24666.66</v>
      </c>
      <c r="PM741">
        <v>4100</v>
      </c>
      <c r="PN741">
        <v>5500</v>
      </c>
      <c r="PO741">
        <v>6800</v>
      </c>
      <c r="PP741">
        <v>10500</v>
      </c>
      <c r="PQ741">
        <v>2800</v>
      </c>
      <c r="PR741">
        <v>14977.6</v>
      </c>
      <c r="PS741">
        <v>2800</v>
      </c>
      <c r="PT741">
        <v>2800</v>
      </c>
      <c r="PU741">
        <v>12307.69</v>
      </c>
      <c r="PV741">
        <v>4322.38</v>
      </c>
      <c r="PW741">
        <v>7500</v>
      </c>
      <c r="PX741">
        <v>8000</v>
      </c>
      <c r="PY741">
        <v>9500</v>
      </c>
      <c r="PZ741">
        <v>15500</v>
      </c>
      <c r="QA741">
        <v>5700</v>
      </c>
      <c r="QB741">
        <v>6400</v>
      </c>
      <c r="QC741">
        <v>16200</v>
      </c>
      <c r="QD741">
        <v>7000</v>
      </c>
      <c r="QE741">
        <v>9100</v>
      </c>
      <c r="QF741">
        <v>14083.33</v>
      </c>
      <c r="QG741">
        <v>13839.28</v>
      </c>
      <c r="QH741">
        <v>15000</v>
      </c>
      <c r="QI741">
        <v>18000</v>
      </c>
      <c r="QJ741">
        <v>9565.2099999999991</v>
      </c>
      <c r="QK741">
        <v>7200</v>
      </c>
      <c r="QL741">
        <v>1700</v>
      </c>
      <c r="QM741">
        <v>8500</v>
      </c>
      <c r="QN741">
        <v>28865.759999999998</v>
      </c>
      <c r="QO741">
        <v>13529.4</v>
      </c>
      <c r="QP741">
        <v>8200</v>
      </c>
      <c r="QQ741">
        <v>18100</v>
      </c>
      <c r="QR741">
        <v>5500</v>
      </c>
      <c r="QS741">
        <v>11100</v>
      </c>
      <c r="QT741" t="s">
        <v>1267</v>
      </c>
      <c r="QU741">
        <v>9000</v>
      </c>
      <c r="QV741">
        <v>2000</v>
      </c>
      <c r="QW741">
        <v>900</v>
      </c>
      <c r="QX741">
        <v>50900</v>
      </c>
      <c r="QY741">
        <v>6200</v>
      </c>
      <c r="QZ741">
        <v>2500</v>
      </c>
      <c r="RA741">
        <v>10000</v>
      </c>
      <c r="RB741">
        <v>16000</v>
      </c>
      <c r="RC741">
        <v>7692.27</v>
      </c>
      <c r="RD741">
        <v>10600</v>
      </c>
      <c r="RE741">
        <v>1300</v>
      </c>
      <c r="RF741">
        <v>1600</v>
      </c>
      <c r="RG741">
        <v>9000</v>
      </c>
      <c r="RH741">
        <v>13700</v>
      </c>
      <c r="RI741">
        <v>5700</v>
      </c>
      <c r="RJ741">
        <v>4089.03</v>
      </c>
      <c r="RK741">
        <v>800</v>
      </c>
      <c r="RL741">
        <v>22006.39</v>
      </c>
      <c r="RM741">
        <v>6200</v>
      </c>
      <c r="RN741">
        <v>7500</v>
      </c>
      <c r="RO741">
        <v>6645.57</v>
      </c>
      <c r="RP741">
        <v>6400</v>
      </c>
      <c r="RQ741">
        <v>6900</v>
      </c>
      <c r="RR741">
        <v>5600</v>
      </c>
      <c r="RS741">
        <v>1000</v>
      </c>
      <c r="RT741">
        <v>1100</v>
      </c>
      <c r="RU741">
        <v>6700</v>
      </c>
      <c r="RV741">
        <v>70000</v>
      </c>
      <c r="RW741">
        <v>9500</v>
      </c>
      <c r="RX741">
        <v>8200</v>
      </c>
      <c r="RY741">
        <v>6000</v>
      </c>
      <c r="RZ741">
        <v>8500</v>
      </c>
      <c r="SA741">
        <v>9200</v>
      </c>
      <c r="SB741">
        <v>8900</v>
      </c>
      <c r="SC741">
        <v>12000</v>
      </c>
      <c r="SD741">
        <v>10300</v>
      </c>
      <c r="SE741">
        <v>6900</v>
      </c>
      <c r="SF741">
        <v>5700</v>
      </c>
      <c r="SG741">
        <v>15709.93</v>
      </c>
      <c r="SH741">
        <v>5400</v>
      </c>
      <c r="SI741">
        <v>15000</v>
      </c>
      <c r="SJ741">
        <v>13100</v>
      </c>
      <c r="SK741">
        <v>17963.3</v>
      </c>
      <c r="SL741">
        <v>5524.26</v>
      </c>
      <c r="SM741">
        <v>2300</v>
      </c>
      <c r="SN741">
        <v>32800</v>
      </c>
      <c r="SO741">
        <v>18000</v>
      </c>
      <c r="SP741">
        <v>18700</v>
      </c>
      <c r="SQ741">
        <v>5961.54</v>
      </c>
      <c r="SR741">
        <v>11750</v>
      </c>
      <c r="SS741">
        <v>7916.66</v>
      </c>
      <c r="ST741">
        <v>3500</v>
      </c>
      <c r="SU741">
        <v>13000</v>
      </c>
      <c r="SV741">
        <v>8000</v>
      </c>
      <c r="SW741">
        <v>2400</v>
      </c>
      <c r="SX741">
        <v>8500</v>
      </c>
      <c r="SY741">
        <v>16700</v>
      </c>
      <c r="SZ741">
        <v>11900</v>
      </c>
      <c r="TA741">
        <v>3900</v>
      </c>
      <c r="TB741">
        <v>27000</v>
      </c>
      <c r="TC741">
        <v>41600</v>
      </c>
      <c r="TD741">
        <v>5500</v>
      </c>
      <c r="TE741">
        <v>42700</v>
      </c>
      <c r="TF741">
        <v>9454.5400000000009</v>
      </c>
      <c r="TG741">
        <v>5400</v>
      </c>
      <c r="TH741">
        <v>10692.73</v>
      </c>
      <c r="TI741">
        <v>1500</v>
      </c>
      <c r="TJ741">
        <v>2900</v>
      </c>
      <c r="TK741">
        <v>2600</v>
      </c>
      <c r="TL741">
        <v>2900</v>
      </c>
      <c r="TM741">
        <v>8800</v>
      </c>
      <c r="TN741">
        <v>16363.63</v>
      </c>
      <c r="TO741">
        <v>14224.48</v>
      </c>
      <c r="TP741">
        <v>8100</v>
      </c>
      <c r="TQ741" t="s">
        <v>1267</v>
      </c>
      <c r="TR741" t="s">
        <v>1267</v>
      </c>
      <c r="TS741" t="s">
        <v>1267</v>
      </c>
      <c r="TT741" t="s">
        <v>1267</v>
      </c>
      <c r="TU741" t="s">
        <v>1267</v>
      </c>
      <c r="TV741" t="s">
        <v>1267</v>
      </c>
      <c r="TW741" t="s">
        <v>1267</v>
      </c>
      <c r="TX741" t="s">
        <v>1267</v>
      </c>
      <c r="TY741" t="s">
        <v>1267</v>
      </c>
      <c r="TZ741" t="s">
        <v>1267</v>
      </c>
      <c r="UA741" t="s">
        <v>1267</v>
      </c>
      <c r="UB741" t="s">
        <v>1267</v>
      </c>
      <c r="UC741" t="s">
        <v>1267</v>
      </c>
      <c r="UD741" t="s">
        <v>1267</v>
      </c>
      <c r="UE741" t="s">
        <v>1267</v>
      </c>
      <c r="UF741">
        <v>28000</v>
      </c>
      <c r="UG741">
        <v>8810.0499999999993</v>
      </c>
      <c r="UH741">
        <v>31500</v>
      </c>
      <c r="UI741">
        <v>26300</v>
      </c>
      <c r="UJ741">
        <v>22451.79</v>
      </c>
      <c r="UK741">
        <v>7905.99</v>
      </c>
      <c r="UL741">
        <v>3583.33</v>
      </c>
      <c r="UM741">
        <v>13672.55</v>
      </c>
      <c r="UN741">
        <v>6726.05</v>
      </c>
      <c r="UO741">
        <v>5208.99</v>
      </c>
      <c r="UP741">
        <v>6910.7</v>
      </c>
      <c r="UQ741">
        <v>12900</v>
      </c>
      <c r="UR741">
        <v>11700</v>
      </c>
      <c r="US741">
        <v>85900</v>
      </c>
      <c r="UT741">
        <v>11700</v>
      </c>
      <c r="UU741">
        <v>7324.25</v>
      </c>
      <c r="UV741">
        <v>2900</v>
      </c>
      <c r="UW741">
        <v>14833.33</v>
      </c>
      <c r="UX741">
        <v>10000</v>
      </c>
      <c r="UY741">
        <v>9500</v>
      </c>
      <c r="UZ741">
        <v>24200</v>
      </c>
      <c r="VA741">
        <v>10600</v>
      </c>
      <c r="VB741">
        <v>3700</v>
      </c>
      <c r="VC741">
        <v>12500</v>
      </c>
      <c r="VD741">
        <v>10277.77</v>
      </c>
      <c r="VE741">
        <v>17826.09</v>
      </c>
      <c r="VF741">
        <v>15000</v>
      </c>
      <c r="VG741">
        <v>5909.09</v>
      </c>
      <c r="VH741">
        <v>13000</v>
      </c>
      <c r="VI741">
        <v>11000</v>
      </c>
      <c r="VJ741">
        <v>20600</v>
      </c>
      <c r="VK741">
        <v>32000</v>
      </c>
      <c r="VL741">
        <v>14000</v>
      </c>
      <c r="VM741">
        <v>38500</v>
      </c>
      <c r="VN741">
        <v>10700</v>
      </c>
      <c r="VO741">
        <v>15000</v>
      </c>
      <c r="VP741">
        <v>29400</v>
      </c>
      <c r="VQ741">
        <v>11600</v>
      </c>
      <c r="VR741">
        <v>96000</v>
      </c>
      <c r="VS741">
        <v>13900</v>
      </c>
      <c r="VT741">
        <v>18399.84</v>
      </c>
      <c r="VU741">
        <v>16500</v>
      </c>
      <c r="VV741">
        <v>2000</v>
      </c>
      <c r="VW741">
        <v>24100</v>
      </c>
      <c r="VX741">
        <v>9600</v>
      </c>
      <c r="VY741">
        <v>22700</v>
      </c>
      <c r="VZ741">
        <v>9100</v>
      </c>
      <c r="WA741">
        <v>1200</v>
      </c>
      <c r="WB741">
        <v>21000</v>
      </c>
      <c r="WC741">
        <v>5600</v>
      </c>
      <c r="WD741">
        <v>12000</v>
      </c>
      <c r="WE741">
        <v>84800</v>
      </c>
      <c r="WF741">
        <v>8000</v>
      </c>
      <c r="WG741">
        <v>10419.84</v>
      </c>
      <c r="WH741">
        <v>10002.290000000001</v>
      </c>
      <c r="WI741">
        <v>6300</v>
      </c>
      <c r="WJ741">
        <v>59171.6</v>
      </c>
      <c r="WK741">
        <v>22600</v>
      </c>
      <c r="WL741">
        <v>17820</v>
      </c>
      <c r="WM741">
        <v>11000</v>
      </c>
      <c r="WN741">
        <v>5949.06</v>
      </c>
      <c r="WO741">
        <v>13600</v>
      </c>
      <c r="WP741">
        <v>29800</v>
      </c>
      <c r="WQ741">
        <v>5928.57</v>
      </c>
      <c r="WR741">
        <v>11900</v>
      </c>
      <c r="WS741">
        <v>1900</v>
      </c>
      <c r="WT741">
        <v>2000</v>
      </c>
      <c r="WU741">
        <v>13066.68</v>
      </c>
      <c r="WV741">
        <v>7200</v>
      </c>
      <c r="WW741">
        <v>5446.42</v>
      </c>
      <c r="WX741">
        <v>3689.32</v>
      </c>
      <c r="WY741">
        <v>17100</v>
      </c>
      <c r="WZ741">
        <v>35000</v>
      </c>
      <c r="XA741">
        <v>8400</v>
      </c>
      <c r="XB741">
        <v>15000</v>
      </c>
      <c r="XC741">
        <v>24000</v>
      </c>
      <c r="XD741">
        <v>12711.85</v>
      </c>
      <c r="XE741">
        <v>2800</v>
      </c>
      <c r="XF741">
        <v>8700</v>
      </c>
      <c r="XG741">
        <v>2000</v>
      </c>
      <c r="XH741">
        <v>6300</v>
      </c>
      <c r="XI741">
        <v>21212.14</v>
      </c>
      <c r="XJ741">
        <v>27000</v>
      </c>
      <c r="XK741">
        <v>7200</v>
      </c>
      <c r="XL741">
        <v>17500</v>
      </c>
      <c r="XM741">
        <v>10300</v>
      </c>
      <c r="XN741">
        <v>11100</v>
      </c>
      <c r="XO741">
        <v>16000</v>
      </c>
      <c r="XP741">
        <v>21653.18</v>
      </c>
      <c r="XQ741">
        <v>5400</v>
      </c>
      <c r="XR741">
        <v>13600</v>
      </c>
      <c r="XS741">
        <v>13000</v>
      </c>
      <c r="XT741">
        <v>5600</v>
      </c>
      <c r="XU741">
        <v>7000</v>
      </c>
      <c r="XV741">
        <v>10555.55</v>
      </c>
      <c r="XW741">
        <v>4900</v>
      </c>
      <c r="XX741">
        <v>34500</v>
      </c>
      <c r="XY741">
        <v>39417.550000000003</v>
      </c>
      <c r="XZ741">
        <v>2400</v>
      </c>
      <c r="YA741">
        <v>13090.91</v>
      </c>
      <c r="YB741">
        <v>6481.48</v>
      </c>
      <c r="YC741">
        <v>3000</v>
      </c>
      <c r="YD741">
        <v>3300</v>
      </c>
      <c r="YE741">
        <v>4100</v>
      </c>
      <c r="YF741">
        <v>4400</v>
      </c>
      <c r="YG741">
        <v>2600</v>
      </c>
      <c r="YH741">
        <v>10204.08</v>
      </c>
      <c r="YI741">
        <v>9000</v>
      </c>
      <c r="YJ741">
        <v>8761.41</v>
      </c>
      <c r="YK741">
        <v>3400</v>
      </c>
      <c r="YL741">
        <v>5775.19</v>
      </c>
      <c r="YM741">
        <v>6700</v>
      </c>
      <c r="YN741">
        <v>47700</v>
      </c>
      <c r="YO741">
        <v>7200</v>
      </c>
      <c r="YP741">
        <v>22300</v>
      </c>
      <c r="YQ741">
        <v>7900</v>
      </c>
      <c r="YR741">
        <v>6300</v>
      </c>
      <c r="YS741">
        <v>7800</v>
      </c>
      <c r="YT741">
        <v>12000</v>
      </c>
      <c r="YU741">
        <v>6260.87</v>
      </c>
      <c r="YV741">
        <v>32600</v>
      </c>
      <c r="YW741">
        <v>32400</v>
      </c>
      <c r="YX741">
        <v>7600</v>
      </c>
      <c r="YY741">
        <v>16500</v>
      </c>
      <c r="YZ741">
        <v>9700</v>
      </c>
      <c r="ZA741">
        <v>30000</v>
      </c>
      <c r="ZB741">
        <v>12650</v>
      </c>
      <c r="ZC741">
        <v>28900</v>
      </c>
      <c r="ZD741">
        <v>7000</v>
      </c>
      <c r="ZE741">
        <v>7200</v>
      </c>
      <c r="ZF741">
        <v>39000</v>
      </c>
      <c r="ZG741">
        <v>9300</v>
      </c>
      <c r="ZH741">
        <v>18000</v>
      </c>
      <c r="ZI741">
        <v>2400</v>
      </c>
      <c r="ZJ741">
        <v>2917.03</v>
      </c>
      <c r="ZK741">
        <v>2884.62</v>
      </c>
      <c r="ZL741">
        <v>7100</v>
      </c>
      <c r="ZM741">
        <v>12500</v>
      </c>
      <c r="ZN741">
        <v>11500</v>
      </c>
      <c r="ZO741">
        <v>38500</v>
      </c>
      <c r="ZP741">
        <v>8100</v>
      </c>
      <c r="ZQ741">
        <v>15100</v>
      </c>
      <c r="ZR741">
        <v>5800</v>
      </c>
      <c r="ZS741">
        <v>18000</v>
      </c>
      <c r="ZT741">
        <v>34000</v>
      </c>
      <c r="ZU741">
        <v>7500</v>
      </c>
      <c r="ZV741">
        <v>3072.46</v>
      </c>
      <c r="ZW741">
        <v>52400</v>
      </c>
      <c r="ZX741">
        <v>31800</v>
      </c>
      <c r="ZY741">
        <v>13000</v>
      </c>
      <c r="ZZ741">
        <v>5772.72</v>
      </c>
      <c r="AAA741">
        <v>20777.169999999998</v>
      </c>
      <c r="AAB741">
        <v>9938.61</v>
      </c>
      <c r="AAC741">
        <v>13700</v>
      </c>
      <c r="AAD741">
        <v>11300</v>
      </c>
      <c r="AAE741">
        <v>21826.080000000002</v>
      </c>
      <c r="AAF741">
        <v>13500</v>
      </c>
      <c r="AAG741">
        <v>5100</v>
      </c>
      <c r="AAH741">
        <v>25818.18</v>
      </c>
      <c r="AAI741">
        <v>1923.08</v>
      </c>
      <c r="AAJ741">
        <v>700</v>
      </c>
      <c r="AAK741">
        <v>27199.98</v>
      </c>
      <c r="AAL741">
        <v>8800</v>
      </c>
      <c r="AAM741">
        <v>29836.65</v>
      </c>
      <c r="AAN741">
        <v>36000</v>
      </c>
      <c r="AAO741">
        <v>1800</v>
      </c>
      <c r="AAP741">
        <v>6000</v>
      </c>
      <c r="AAQ741">
        <v>5400</v>
      </c>
      <c r="AAR741">
        <v>11399.82</v>
      </c>
      <c r="AAS741">
        <v>10500</v>
      </c>
      <c r="AAT741">
        <v>15449.99</v>
      </c>
      <c r="AAU741">
        <v>20800</v>
      </c>
      <c r="AAV741">
        <v>28300</v>
      </c>
      <c r="AAW741">
        <v>10800</v>
      </c>
      <c r="AAX741">
        <v>2141.38</v>
      </c>
      <c r="AAY741">
        <v>49000</v>
      </c>
      <c r="AAZ741">
        <v>19000</v>
      </c>
      <c r="ABA741">
        <v>28761.89</v>
      </c>
      <c r="ABB741">
        <v>14700</v>
      </c>
      <c r="ABC741">
        <v>19400</v>
      </c>
      <c r="ABD741">
        <v>10500</v>
      </c>
      <c r="ABE741">
        <v>1400</v>
      </c>
      <c r="ABF741">
        <v>17800</v>
      </c>
    </row>
    <row r="742" spans="1:734" x14ac:dyDescent="0.25">
      <c r="A742" s="2">
        <v>43896</v>
      </c>
      <c r="B742">
        <v>19056.599999999999</v>
      </c>
      <c r="C742">
        <v>4880</v>
      </c>
      <c r="D742">
        <v>8150</v>
      </c>
      <c r="E742">
        <v>3390</v>
      </c>
      <c r="F742">
        <v>6500</v>
      </c>
      <c r="G742">
        <v>11500</v>
      </c>
      <c r="H742">
        <v>1610</v>
      </c>
      <c r="I742">
        <v>7500</v>
      </c>
      <c r="J742">
        <v>15000</v>
      </c>
      <c r="K742">
        <v>14150</v>
      </c>
      <c r="L742">
        <v>60000</v>
      </c>
      <c r="M742">
        <v>49500</v>
      </c>
      <c r="N742">
        <v>1900</v>
      </c>
      <c r="O742">
        <v>13313.46</v>
      </c>
      <c r="P742">
        <v>6940</v>
      </c>
      <c r="Q742">
        <v>3940</v>
      </c>
      <c r="R742">
        <v>4374.92</v>
      </c>
      <c r="S742">
        <v>4280</v>
      </c>
      <c r="T742">
        <v>6600.18</v>
      </c>
      <c r="U742">
        <v>10692.64</v>
      </c>
      <c r="V742">
        <v>5307.16</v>
      </c>
      <c r="W742">
        <v>6230</v>
      </c>
      <c r="X742">
        <v>12889.52</v>
      </c>
      <c r="Y742">
        <v>5970</v>
      </c>
      <c r="Z742">
        <v>30300</v>
      </c>
      <c r="AA742">
        <v>1600</v>
      </c>
      <c r="AB742">
        <v>21111.11</v>
      </c>
      <c r="AC742">
        <v>3900</v>
      </c>
      <c r="AD742">
        <v>4000</v>
      </c>
      <c r="AE742">
        <v>21300</v>
      </c>
      <c r="AF742">
        <v>21850</v>
      </c>
      <c r="AG742">
        <v>15887.84</v>
      </c>
      <c r="AH742">
        <v>5041.47</v>
      </c>
      <c r="AI742">
        <v>50200</v>
      </c>
      <c r="AJ742">
        <v>1150</v>
      </c>
      <c r="AK742">
        <v>24000</v>
      </c>
      <c r="AL742">
        <v>4888.8900000000003</v>
      </c>
      <c r="AM742">
        <v>9845.2800000000007</v>
      </c>
      <c r="AN742">
        <v>15500</v>
      </c>
      <c r="AO742">
        <v>9629.6299999999992</v>
      </c>
      <c r="AP742">
        <v>11300</v>
      </c>
      <c r="AQ742">
        <v>22700</v>
      </c>
      <c r="AR742">
        <v>14100</v>
      </c>
      <c r="AS742">
        <v>25800</v>
      </c>
      <c r="AT742">
        <v>10900</v>
      </c>
      <c r="AU742">
        <v>5625</v>
      </c>
      <c r="AV742">
        <v>197000</v>
      </c>
      <c r="AW742">
        <v>5714.29</v>
      </c>
      <c r="AX742">
        <v>7580</v>
      </c>
      <c r="AY742">
        <v>6877.46</v>
      </c>
      <c r="AZ742">
        <v>4510</v>
      </c>
      <c r="BA742">
        <v>3380</v>
      </c>
      <c r="BB742">
        <v>41769.93</v>
      </c>
      <c r="BC742">
        <v>1950</v>
      </c>
      <c r="BD742">
        <v>9000</v>
      </c>
      <c r="BE742">
        <v>30082.61</v>
      </c>
      <c r="BF742">
        <v>28000</v>
      </c>
      <c r="BG742">
        <v>12920</v>
      </c>
      <c r="BH742">
        <v>25200</v>
      </c>
      <c r="BI742">
        <v>5839.16</v>
      </c>
      <c r="BJ742">
        <v>10982.82</v>
      </c>
      <c r="BK742">
        <v>22950</v>
      </c>
      <c r="BL742">
        <v>10850</v>
      </c>
      <c r="BM742">
        <v>4282.05</v>
      </c>
      <c r="BN742">
        <v>10059.14</v>
      </c>
      <c r="BO742">
        <v>52800</v>
      </c>
      <c r="BP742">
        <v>77500</v>
      </c>
      <c r="BQ742">
        <v>3740</v>
      </c>
      <c r="BR742">
        <v>9047.6200000000008</v>
      </c>
      <c r="BS742">
        <v>20000</v>
      </c>
      <c r="BT742">
        <v>12000</v>
      </c>
      <c r="BU742">
        <v>10100</v>
      </c>
      <c r="BV742">
        <v>3280</v>
      </c>
      <c r="BW742">
        <v>3773.24</v>
      </c>
      <c r="BX742">
        <v>21631.29</v>
      </c>
      <c r="BY742">
        <v>5709.09</v>
      </c>
      <c r="BZ742">
        <v>6118.18</v>
      </c>
      <c r="CA742">
        <v>37250.550000000003</v>
      </c>
      <c r="CB742">
        <v>27700</v>
      </c>
      <c r="CC742">
        <v>10900</v>
      </c>
      <c r="CD742">
        <v>34366.67</v>
      </c>
      <c r="CE742">
        <v>8502.26</v>
      </c>
      <c r="CF742">
        <v>19732.7</v>
      </c>
      <c r="CG742">
        <v>2880</v>
      </c>
      <c r="CH742">
        <v>3060</v>
      </c>
      <c r="CI742">
        <v>5750</v>
      </c>
      <c r="CJ742">
        <v>59000</v>
      </c>
      <c r="CK742">
        <v>66400</v>
      </c>
      <c r="CL742">
        <v>9889.74</v>
      </c>
      <c r="CM742">
        <v>3209.09</v>
      </c>
      <c r="CN742">
        <v>7500</v>
      </c>
      <c r="CO742">
        <v>21250</v>
      </c>
      <c r="CP742">
        <v>6110</v>
      </c>
      <c r="CQ742">
        <v>11309.07</v>
      </c>
      <c r="CR742">
        <v>6860</v>
      </c>
      <c r="CS742">
        <v>11793.86</v>
      </c>
      <c r="CT742">
        <v>13400</v>
      </c>
      <c r="CU742">
        <v>4646.12</v>
      </c>
      <c r="CV742">
        <v>7597.22</v>
      </c>
      <c r="CW742">
        <v>6448.59</v>
      </c>
      <c r="CX742">
        <v>10700</v>
      </c>
      <c r="CY742">
        <v>12250</v>
      </c>
      <c r="CZ742">
        <v>14899.63</v>
      </c>
      <c r="DA742">
        <v>25500</v>
      </c>
      <c r="DB742">
        <v>11695.91</v>
      </c>
      <c r="DC742">
        <v>18500</v>
      </c>
      <c r="DD742">
        <v>12802.51</v>
      </c>
      <c r="DE742">
        <v>74000</v>
      </c>
      <c r="DF742">
        <v>17900</v>
      </c>
      <c r="DG742">
        <v>3201.07</v>
      </c>
      <c r="DH742">
        <v>16836.900000000001</v>
      </c>
      <c r="DI742">
        <v>22500</v>
      </c>
      <c r="DJ742">
        <v>15000</v>
      </c>
      <c r="DK742">
        <v>16146.38</v>
      </c>
      <c r="DL742">
        <v>27600</v>
      </c>
      <c r="DM742">
        <v>2188.0300000000002</v>
      </c>
      <c r="DN742">
        <v>6619.09</v>
      </c>
      <c r="DO742">
        <v>2920</v>
      </c>
      <c r="DP742">
        <v>8700</v>
      </c>
      <c r="DQ742">
        <v>25125.93</v>
      </c>
      <c r="DR742">
        <v>20400</v>
      </c>
      <c r="DS742">
        <v>61800</v>
      </c>
      <c r="DT742">
        <v>8967.39</v>
      </c>
      <c r="DU742">
        <v>162600</v>
      </c>
      <c r="DV742">
        <v>30040.48</v>
      </c>
      <c r="DW742">
        <v>8024.69</v>
      </c>
      <c r="DX742">
        <v>21357.14</v>
      </c>
      <c r="DY742">
        <v>8741.75</v>
      </c>
      <c r="DZ742">
        <v>33426.57</v>
      </c>
      <c r="EA742">
        <v>120500</v>
      </c>
      <c r="EB742">
        <v>17534.66</v>
      </c>
      <c r="EC742">
        <v>49700</v>
      </c>
      <c r="ED742">
        <v>8695.65</v>
      </c>
      <c r="EE742">
        <v>10300</v>
      </c>
      <c r="EF742">
        <v>5642.32</v>
      </c>
      <c r="EG742">
        <v>15908.86</v>
      </c>
      <c r="EH742">
        <v>1757.96</v>
      </c>
      <c r="EI742">
        <v>17200</v>
      </c>
      <c r="EJ742">
        <v>27700</v>
      </c>
      <c r="EK742">
        <v>7947.55</v>
      </c>
      <c r="EL742">
        <v>1620</v>
      </c>
      <c r="EM742">
        <v>10230.77</v>
      </c>
      <c r="EN742">
        <v>23700</v>
      </c>
      <c r="EO742">
        <v>63513.55</v>
      </c>
      <c r="EP742">
        <v>20700</v>
      </c>
      <c r="EQ742">
        <v>10185.290000000001</v>
      </c>
      <c r="ER742">
        <v>30850</v>
      </c>
      <c r="ES742">
        <v>35401.440000000002</v>
      </c>
      <c r="ET742">
        <v>6238.62</v>
      </c>
      <c r="EU742">
        <v>24342.639999999999</v>
      </c>
      <c r="EV742">
        <v>21474.34</v>
      </c>
      <c r="EW742">
        <v>20420.57</v>
      </c>
      <c r="EX742">
        <v>10100</v>
      </c>
      <c r="EY742">
        <v>9809.52</v>
      </c>
      <c r="EZ742">
        <v>25000</v>
      </c>
      <c r="FA742">
        <v>22050</v>
      </c>
      <c r="FB742">
        <v>12500</v>
      </c>
      <c r="FC742">
        <v>27500</v>
      </c>
      <c r="FD742">
        <v>5735.07</v>
      </c>
      <c r="FE742">
        <v>16299.78</v>
      </c>
      <c r="FF742" t="s">
        <v>1267</v>
      </c>
      <c r="FG742" t="s">
        <v>1267</v>
      </c>
      <c r="FH742" t="s">
        <v>1267</v>
      </c>
      <c r="FI742" t="s">
        <v>1267</v>
      </c>
      <c r="FJ742" t="s">
        <v>1267</v>
      </c>
      <c r="FK742" t="s">
        <v>1267</v>
      </c>
      <c r="FL742" t="s">
        <v>1267</v>
      </c>
      <c r="FM742" t="s">
        <v>1267</v>
      </c>
      <c r="FN742" t="s">
        <v>1267</v>
      </c>
      <c r="FO742" t="s">
        <v>1267</v>
      </c>
      <c r="FP742" t="s">
        <v>1267</v>
      </c>
      <c r="FQ742" t="s">
        <v>1267</v>
      </c>
      <c r="FR742" t="s">
        <v>1267</v>
      </c>
      <c r="FS742" t="s">
        <v>1267</v>
      </c>
      <c r="FT742" t="s">
        <v>1267</v>
      </c>
      <c r="FU742" t="s">
        <v>1267</v>
      </c>
      <c r="FV742">
        <v>17704.7</v>
      </c>
      <c r="FW742">
        <v>15593.59</v>
      </c>
      <c r="FX742">
        <v>113518.39999999999</v>
      </c>
      <c r="FY742">
        <v>24122.57</v>
      </c>
      <c r="FZ742">
        <v>14500</v>
      </c>
      <c r="GA742">
        <v>14209.53</v>
      </c>
      <c r="GB742">
        <v>17750</v>
      </c>
      <c r="GC742">
        <v>12500</v>
      </c>
      <c r="GD742">
        <v>27000</v>
      </c>
      <c r="GE742">
        <v>9513.19</v>
      </c>
      <c r="GF742">
        <v>7855.72</v>
      </c>
      <c r="GG742">
        <v>14494.44</v>
      </c>
      <c r="GH742">
        <v>6247.92</v>
      </c>
      <c r="GI742">
        <v>11922.35</v>
      </c>
      <c r="GJ742">
        <v>11637.91</v>
      </c>
      <c r="GK742">
        <v>17851.560000000001</v>
      </c>
      <c r="GL742">
        <v>83000</v>
      </c>
      <c r="GM742">
        <v>1560</v>
      </c>
      <c r="GN742">
        <v>62230.77</v>
      </c>
      <c r="GO742">
        <v>14066.67</v>
      </c>
      <c r="GP742">
        <v>13337.93</v>
      </c>
      <c r="GQ742">
        <v>15772.72</v>
      </c>
      <c r="GR742">
        <v>9014.91</v>
      </c>
      <c r="GS742">
        <v>12277.2</v>
      </c>
      <c r="GT742">
        <v>60000</v>
      </c>
      <c r="GU742">
        <v>4094.35</v>
      </c>
      <c r="GV742">
        <v>27636.36</v>
      </c>
      <c r="GW742">
        <v>28500</v>
      </c>
      <c r="GX742">
        <v>5113.28</v>
      </c>
      <c r="GY742">
        <v>9269.7099999999991</v>
      </c>
      <c r="GZ742">
        <v>10782.6</v>
      </c>
      <c r="HA742">
        <v>22400</v>
      </c>
      <c r="HB742">
        <v>7841.66</v>
      </c>
      <c r="HC742">
        <v>7396.95</v>
      </c>
      <c r="HD742">
        <v>12720.17</v>
      </c>
      <c r="HE742">
        <v>37600</v>
      </c>
      <c r="HF742">
        <v>14300</v>
      </c>
      <c r="HG742">
        <v>10400</v>
      </c>
      <c r="HH742">
        <v>41950</v>
      </c>
      <c r="HI742">
        <v>49500</v>
      </c>
      <c r="HJ742">
        <v>19800</v>
      </c>
      <c r="HK742">
        <v>19751.77</v>
      </c>
      <c r="HL742">
        <v>6322.76</v>
      </c>
      <c r="HM742">
        <v>26800</v>
      </c>
      <c r="HN742">
        <v>12250</v>
      </c>
      <c r="HO742">
        <v>10333.33</v>
      </c>
      <c r="HP742">
        <v>38000</v>
      </c>
      <c r="HQ742">
        <v>48800</v>
      </c>
      <c r="HR742">
        <v>19050</v>
      </c>
      <c r="HS742">
        <v>13729.61</v>
      </c>
      <c r="HT742">
        <v>12900</v>
      </c>
      <c r="HU742">
        <v>7100</v>
      </c>
      <c r="HV742">
        <v>3050</v>
      </c>
      <c r="HW742">
        <v>2931.74</v>
      </c>
      <c r="HX742">
        <v>21600</v>
      </c>
      <c r="HY742">
        <v>16500</v>
      </c>
      <c r="HZ742">
        <v>9600</v>
      </c>
      <c r="IA742">
        <v>11800</v>
      </c>
      <c r="IB742">
        <v>27826.07</v>
      </c>
      <c r="IC742">
        <v>8739.98</v>
      </c>
      <c r="ID742">
        <v>20000</v>
      </c>
      <c r="IE742">
        <v>6775.83</v>
      </c>
      <c r="IF742">
        <v>44300</v>
      </c>
      <c r="IG742">
        <v>13731.89</v>
      </c>
      <c r="IH742">
        <v>16635.150000000001</v>
      </c>
      <c r="II742">
        <v>86833.31</v>
      </c>
      <c r="IJ742">
        <v>13700</v>
      </c>
      <c r="IK742">
        <v>39100</v>
      </c>
      <c r="IL742">
        <v>31850</v>
      </c>
      <c r="IM742">
        <v>12455.38</v>
      </c>
      <c r="IN742">
        <v>8923.07</v>
      </c>
      <c r="IO742">
        <v>47076.91</v>
      </c>
      <c r="IP742">
        <v>22005.55</v>
      </c>
      <c r="IQ742">
        <v>55215.65</v>
      </c>
      <c r="IR742">
        <v>8494.98</v>
      </c>
      <c r="IS742">
        <v>45000</v>
      </c>
      <c r="IT742">
        <v>9784.61</v>
      </c>
      <c r="IU742">
        <v>61500</v>
      </c>
      <c r="IV742">
        <v>16900</v>
      </c>
      <c r="IW742">
        <v>2749.61</v>
      </c>
      <c r="IX742">
        <v>15133.33</v>
      </c>
      <c r="IY742">
        <v>13100</v>
      </c>
      <c r="IZ742">
        <v>29900</v>
      </c>
      <c r="JA742">
        <v>2310</v>
      </c>
      <c r="JB742">
        <v>18916.650000000001</v>
      </c>
      <c r="JC742">
        <v>18000</v>
      </c>
      <c r="JD742">
        <v>86700</v>
      </c>
      <c r="JE742">
        <v>95000</v>
      </c>
      <c r="JF742">
        <v>13400</v>
      </c>
      <c r="JG742">
        <v>9280.2999999999993</v>
      </c>
      <c r="JH742">
        <v>5040</v>
      </c>
      <c r="JI742">
        <v>23000</v>
      </c>
      <c r="JJ742">
        <v>14200</v>
      </c>
      <c r="JK742">
        <v>34026.69</v>
      </c>
      <c r="JL742">
        <v>33600</v>
      </c>
      <c r="JM742">
        <v>12700</v>
      </c>
      <c r="JN742">
        <v>25900</v>
      </c>
      <c r="JO742">
        <v>29000</v>
      </c>
      <c r="JP742">
        <v>12900</v>
      </c>
      <c r="JQ742">
        <v>9159.09</v>
      </c>
      <c r="JR742">
        <v>9479.2999999999993</v>
      </c>
      <c r="JS742">
        <v>1995.36</v>
      </c>
      <c r="JT742">
        <v>21800</v>
      </c>
      <c r="JU742">
        <v>38700</v>
      </c>
      <c r="JV742">
        <v>3850</v>
      </c>
      <c r="JW742">
        <v>6890.91</v>
      </c>
      <c r="JX742">
        <v>13950</v>
      </c>
      <c r="JY742">
        <v>12300</v>
      </c>
      <c r="JZ742">
        <v>11186.09</v>
      </c>
      <c r="KA742">
        <v>7500</v>
      </c>
      <c r="KB742">
        <v>93333.31</v>
      </c>
      <c r="KC742">
        <v>12800</v>
      </c>
      <c r="KD742">
        <v>10636.28</v>
      </c>
      <c r="KE742">
        <v>11107.14</v>
      </c>
      <c r="KF742">
        <v>2940</v>
      </c>
      <c r="KG742">
        <v>6190</v>
      </c>
      <c r="KH742">
        <v>12450</v>
      </c>
      <c r="KI742">
        <v>14000</v>
      </c>
      <c r="KJ742">
        <v>4800</v>
      </c>
      <c r="KK742">
        <v>3285</v>
      </c>
      <c r="KL742">
        <v>11025</v>
      </c>
      <c r="KM742">
        <v>18785.04</v>
      </c>
      <c r="KN742">
        <v>3100</v>
      </c>
      <c r="KO742">
        <v>20250</v>
      </c>
      <c r="KP742">
        <v>14400</v>
      </c>
      <c r="KQ742">
        <v>32050</v>
      </c>
      <c r="KR742">
        <v>17950</v>
      </c>
      <c r="KS742">
        <v>5122.43</v>
      </c>
      <c r="KT742">
        <v>12931.04</v>
      </c>
      <c r="KU742">
        <v>3340</v>
      </c>
      <c r="KV742">
        <v>14448.05</v>
      </c>
      <c r="KW742">
        <v>14800</v>
      </c>
      <c r="KX742">
        <v>3440</v>
      </c>
      <c r="KY742">
        <v>15562.5</v>
      </c>
      <c r="KZ742">
        <v>24200</v>
      </c>
      <c r="LA742">
        <v>20300</v>
      </c>
      <c r="LB742">
        <v>4920</v>
      </c>
      <c r="LC742">
        <v>2550</v>
      </c>
      <c r="LD742">
        <v>10400</v>
      </c>
      <c r="LE742">
        <v>21267.72</v>
      </c>
      <c r="LF742">
        <v>37100</v>
      </c>
      <c r="LG742">
        <v>21900</v>
      </c>
      <c r="LH742">
        <v>18360.98</v>
      </c>
      <c r="LI742">
        <v>10538.82</v>
      </c>
      <c r="LJ742">
        <v>5065</v>
      </c>
      <c r="LK742">
        <v>54000</v>
      </c>
      <c r="LL742">
        <v>5483.41</v>
      </c>
      <c r="LM742">
        <v>3490</v>
      </c>
      <c r="LN742">
        <v>64000</v>
      </c>
      <c r="LO742">
        <v>15117.18</v>
      </c>
      <c r="LP742">
        <v>60525.03</v>
      </c>
      <c r="LQ742">
        <v>7928.77</v>
      </c>
      <c r="LR742">
        <v>13839.22</v>
      </c>
      <c r="LS742">
        <v>35500</v>
      </c>
      <c r="LT742">
        <v>55100</v>
      </c>
      <c r="LU742">
        <v>66222.5</v>
      </c>
      <c r="LV742">
        <v>19989.23</v>
      </c>
      <c r="LW742">
        <v>12050</v>
      </c>
      <c r="LX742">
        <v>27860.86</v>
      </c>
      <c r="LY742">
        <v>5141.9799999999996</v>
      </c>
      <c r="LZ742">
        <v>15050</v>
      </c>
      <c r="MA742">
        <v>42957.72</v>
      </c>
      <c r="MB742">
        <v>47850</v>
      </c>
      <c r="MC742">
        <v>16550</v>
      </c>
      <c r="MD742">
        <v>8597.9500000000007</v>
      </c>
      <c r="ME742">
        <v>3887.07</v>
      </c>
      <c r="MF742">
        <v>3890</v>
      </c>
      <c r="MG742">
        <v>6026.64</v>
      </c>
      <c r="MH742">
        <v>12650</v>
      </c>
      <c r="MI742">
        <v>1670</v>
      </c>
      <c r="MJ742">
        <v>5720</v>
      </c>
      <c r="MK742">
        <v>12514.75</v>
      </c>
      <c r="ML742">
        <v>24533.08</v>
      </c>
      <c r="MM742">
        <v>19800</v>
      </c>
      <c r="MN742">
        <v>12863.63</v>
      </c>
      <c r="MO742">
        <v>9177.58</v>
      </c>
      <c r="MP742">
        <v>14333.33</v>
      </c>
      <c r="MQ742">
        <v>19050</v>
      </c>
      <c r="MR742">
        <v>8682.0499999999993</v>
      </c>
      <c r="MS742">
        <v>45333.32</v>
      </c>
      <c r="MT742">
        <v>22809.919999999998</v>
      </c>
      <c r="MU742">
        <v>27500</v>
      </c>
      <c r="MV742">
        <v>13450</v>
      </c>
      <c r="MW742">
        <v>34850</v>
      </c>
      <c r="MX742">
        <v>35050</v>
      </c>
      <c r="MY742">
        <v>47000</v>
      </c>
      <c r="MZ742">
        <v>7305.19</v>
      </c>
      <c r="NA742">
        <v>3316.86</v>
      </c>
      <c r="NB742">
        <v>16150</v>
      </c>
      <c r="NC742">
        <v>32307.68</v>
      </c>
      <c r="ND742">
        <v>11913.05</v>
      </c>
      <c r="NE742">
        <v>19700</v>
      </c>
      <c r="NF742">
        <v>6206.96</v>
      </c>
      <c r="NG742">
        <v>6020.51</v>
      </c>
      <c r="NH742">
        <v>2273.7399999999998</v>
      </c>
      <c r="NI742">
        <v>70000</v>
      </c>
      <c r="NJ742">
        <v>4569.2299999999996</v>
      </c>
      <c r="NK742">
        <v>24951.759999999998</v>
      </c>
      <c r="NL742">
        <v>15378.78</v>
      </c>
      <c r="NM742">
        <v>5500</v>
      </c>
      <c r="NN742">
        <v>12100</v>
      </c>
      <c r="NO742">
        <v>14182.69</v>
      </c>
      <c r="NP742">
        <v>19900</v>
      </c>
      <c r="NQ742">
        <v>19283.75</v>
      </c>
      <c r="NR742">
        <v>38000</v>
      </c>
      <c r="NS742">
        <v>17000</v>
      </c>
      <c r="NT742">
        <v>22000</v>
      </c>
      <c r="NU742">
        <v>18100</v>
      </c>
      <c r="NV742">
        <v>3240</v>
      </c>
      <c r="NW742">
        <v>3491.62</v>
      </c>
      <c r="NX742">
        <v>14550</v>
      </c>
      <c r="NY742">
        <v>33600</v>
      </c>
      <c r="NZ742">
        <v>5867.26</v>
      </c>
      <c r="OA742">
        <v>5017.3900000000003</v>
      </c>
      <c r="OB742">
        <v>14000</v>
      </c>
      <c r="OC742">
        <v>11379.71</v>
      </c>
      <c r="OD742">
        <v>32900</v>
      </c>
      <c r="OE742">
        <v>3047.62</v>
      </c>
      <c r="OF742">
        <v>11000</v>
      </c>
      <c r="OG742">
        <v>30200</v>
      </c>
      <c r="OH742">
        <v>7400</v>
      </c>
      <c r="OI742">
        <v>36600</v>
      </c>
      <c r="OJ742">
        <v>16799.990000000002</v>
      </c>
      <c r="OK742">
        <v>28000</v>
      </c>
      <c r="OL742">
        <v>8900</v>
      </c>
      <c r="OM742">
        <v>22125.07</v>
      </c>
      <c r="ON742">
        <v>6800</v>
      </c>
      <c r="OO742">
        <v>32800</v>
      </c>
      <c r="OP742">
        <v>7700</v>
      </c>
      <c r="OQ742">
        <v>5619.83</v>
      </c>
      <c r="OR742">
        <v>3200</v>
      </c>
      <c r="OS742">
        <v>2300</v>
      </c>
      <c r="OT742">
        <v>22843.32</v>
      </c>
      <c r="OU742">
        <v>2200</v>
      </c>
      <c r="OV742">
        <v>20000</v>
      </c>
      <c r="OW742">
        <v>1400</v>
      </c>
      <c r="OX742">
        <v>7000</v>
      </c>
      <c r="OY742">
        <v>9000</v>
      </c>
      <c r="OZ742">
        <v>7027.02</v>
      </c>
      <c r="PA742">
        <v>7833.33</v>
      </c>
      <c r="PB742">
        <v>7142.85</v>
      </c>
      <c r="PC742">
        <v>12300</v>
      </c>
      <c r="PD742">
        <v>170100</v>
      </c>
      <c r="PE742">
        <v>42200</v>
      </c>
      <c r="PF742">
        <v>7310.75</v>
      </c>
      <c r="PG742">
        <v>17000</v>
      </c>
      <c r="PH742">
        <v>6949.62</v>
      </c>
      <c r="PI742">
        <v>7200</v>
      </c>
      <c r="PJ742">
        <v>23000</v>
      </c>
      <c r="PK742">
        <v>4948.0600000000004</v>
      </c>
      <c r="PL742">
        <v>24666.66</v>
      </c>
      <c r="PM742">
        <v>4100</v>
      </c>
      <c r="PN742">
        <v>5500</v>
      </c>
      <c r="PO742">
        <v>6800</v>
      </c>
      <c r="PP742">
        <v>10500</v>
      </c>
      <c r="PQ742">
        <v>3000</v>
      </c>
      <c r="PR742">
        <v>14977.6</v>
      </c>
      <c r="PS742">
        <v>2900</v>
      </c>
      <c r="PT742">
        <v>2900</v>
      </c>
      <c r="PU742">
        <v>12307.69</v>
      </c>
      <c r="PV742">
        <v>4549.88</v>
      </c>
      <c r="PW742">
        <v>8300</v>
      </c>
      <c r="PX742">
        <v>8250</v>
      </c>
      <c r="PY742">
        <v>9500</v>
      </c>
      <c r="PZ742">
        <v>15500</v>
      </c>
      <c r="QA742">
        <v>6000</v>
      </c>
      <c r="QB742">
        <v>6400</v>
      </c>
      <c r="QC742">
        <v>16200</v>
      </c>
      <c r="QD742">
        <v>7000</v>
      </c>
      <c r="QE742">
        <v>9000</v>
      </c>
      <c r="QF742">
        <v>13333.33</v>
      </c>
      <c r="QG742">
        <v>15178.57</v>
      </c>
      <c r="QH742">
        <v>15100</v>
      </c>
      <c r="QI742">
        <v>18000</v>
      </c>
      <c r="QJ742">
        <v>10568.56</v>
      </c>
      <c r="QK742">
        <v>7200</v>
      </c>
      <c r="QL742">
        <v>1600</v>
      </c>
      <c r="QM742">
        <v>8400</v>
      </c>
      <c r="QN742">
        <v>32039.8</v>
      </c>
      <c r="QO742">
        <v>13529.4</v>
      </c>
      <c r="QP742">
        <v>8200</v>
      </c>
      <c r="QQ742">
        <v>18100</v>
      </c>
      <c r="QR742">
        <v>5700</v>
      </c>
      <c r="QS742">
        <v>11500</v>
      </c>
      <c r="QT742" t="s">
        <v>1267</v>
      </c>
      <c r="QU742">
        <v>9000</v>
      </c>
      <c r="QV742">
        <v>2000</v>
      </c>
      <c r="QW742">
        <v>1000</v>
      </c>
      <c r="QX742">
        <v>56500</v>
      </c>
      <c r="QY742">
        <v>6200</v>
      </c>
      <c r="QZ742">
        <v>2500</v>
      </c>
      <c r="RA742">
        <v>10000</v>
      </c>
      <c r="RB742">
        <v>16900</v>
      </c>
      <c r="RC742">
        <v>7051.25</v>
      </c>
      <c r="RD742">
        <v>11000</v>
      </c>
      <c r="RE742">
        <v>1300</v>
      </c>
      <c r="RF742">
        <v>1700</v>
      </c>
      <c r="RG742">
        <v>9000</v>
      </c>
      <c r="RH742">
        <v>15200</v>
      </c>
      <c r="RI742">
        <v>5700</v>
      </c>
      <c r="RJ742">
        <v>4525.1899999999996</v>
      </c>
      <c r="RK742">
        <v>900</v>
      </c>
      <c r="RL742">
        <v>21929.97</v>
      </c>
      <c r="RM742">
        <v>6200</v>
      </c>
      <c r="RN742">
        <v>8300</v>
      </c>
      <c r="RO742">
        <v>6645.57</v>
      </c>
      <c r="RP742">
        <v>6400</v>
      </c>
      <c r="RQ742">
        <v>7000</v>
      </c>
      <c r="RR742">
        <v>6200</v>
      </c>
      <c r="RS742">
        <v>1000</v>
      </c>
      <c r="RT742">
        <v>1200</v>
      </c>
      <c r="RU742">
        <v>6700</v>
      </c>
      <c r="RV742">
        <v>71000</v>
      </c>
      <c r="RW742">
        <v>9500</v>
      </c>
      <c r="RX742">
        <v>8200</v>
      </c>
      <c r="RY742">
        <v>6000</v>
      </c>
      <c r="RZ742">
        <v>9400</v>
      </c>
      <c r="SA742">
        <v>9400</v>
      </c>
      <c r="SB742">
        <v>9200</v>
      </c>
      <c r="SC742">
        <v>12000</v>
      </c>
      <c r="SD742">
        <v>11400</v>
      </c>
      <c r="SE742">
        <v>6900</v>
      </c>
      <c r="SF742">
        <v>6000</v>
      </c>
      <c r="SG742">
        <v>17415.59</v>
      </c>
      <c r="SH742">
        <v>5400</v>
      </c>
      <c r="SI742">
        <v>15000</v>
      </c>
      <c r="SJ742">
        <v>14500</v>
      </c>
      <c r="SK742">
        <v>17963.3</v>
      </c>
      <c r="SL742">
        <v>6087.96</v>
      </c>
      <c r="SM742">
        <v>2400</v>
      </c>
      <c r="SN742">
        <v>32800</v>
      </c>
      <c r="SO742">
        <v>19100</v>
      </c>
      <c r="SP742">
        <v>18700</v>
      </c>
      <c r="SQ742">
        <v>6538.46</v>
      </c>
      <c r="SR742">
        <v>11750</v>
      </c>
      <c r="SS742">
        <v>7916.66</v>
      </c>
      <c r="ST742">
        <v>3700</v>
      </c>
      <c r="SU742">
        <v>13000</v>
      </c>
      <c r="SV742">
        <v>8000</v>
      </c>
      <c r="SW742">
        <v>2500</v>
      </c>
      <c r="SX742">
        <v>8500</v>
      </c>
      <c r="SY742">
        <v>18500</v>
      </c>
      <c r="SZ742">
        <v>11900</v>
      </c>
      <c r="TA742">
        <v>3600</v>
      </c>
      <c r="TB742">
        <v>27900</v>
      </c>
      <c r="TC742">
        <v>43000</v>
      </c>
      <c r="TD742">
        <v>6100</v>
      </c>
      <c r="TE742">
        <v>42700</v>
      </c>
      <c r="TF742">
        <v>9454.5400000000009</v>
      </c>
      <c r="TG742">
        <v>5400</v>
      </c>
      <c r="TH742">
        <v>10760.41</v>
      </c>
      <c r="TI742">
        <v>1600</v>
      </c>
      <c r="TJ742">
        <v>2900</v>
      </c>
      <c r="TK742">
        <v>2800</v>
      </c>
      <c r="TL742">
        <v>3100</v>
      </c>
      <c r="TM742">
        <v>8800</v>
      </c>
      <c r="TN742">
        <v>16363.63</v>
      </c>
      <c r="TO742">
        <v>14544.13</v>
      </c>
      <c r="TP742">
        <v>8900</v>
      </c>
      <c r="TQ742" t="s">
        <v>1267</v>
      </c>
      <c r="TR742" t="s">
        <v>1267</v>
      </c>
      <c r="TS742" t="s">
        <v>1267</v>
      </c>
      <c r="TT742" t="s">
        <v>1267</v>
      </c>
      <c r="TU742" t="s">
        <v>1267</v>
      </c>
      <c r="TV742" t="s">
        <v>1267</v>
      </c>
      <c r="TW742" t="s">
        <v>1267</v>
      </c>
      <c r="TX742" t="s">
        <v>1267</v>
      </c>
      <c r="TY742" t="s">
        <v>1267</v>
      </c>
      <c r="TZ742" t="s">
        <v>1267</v>
      </c>
      <c r="UA742" t="s">
        <v>1267</v>
      </c>
      <c r="UB742" t="s">
        <v>1267</v>
      </c>
      <c r="UC742" t="s">
        <v>1267</v>
      </c>
      <c r="UD742" t="s">
        <v>1267</v>
      </c>
      <c r="UE742" t="s">
        <v>1267</v>
      </c>
      <c r="UF742">
        <v>30800</v>
      </c>
      <c r="UG742">
        <v>8684.19</v>
      </c>
      <c r="UH742">
        <v>31500</v>
      </c>
      <c r="UI742">
        <v>26300</v>
      </c>
      <c r="UJ742">
        <v>22107.439999999999</v>
      </c>
      <c r="UK742">
        <v>8066.25</v>
      </c>
      <c r="UL742">
        <v>3750</v>
      </c>
      <c r="UM742">
        <v>13621.34</v>
      </c>
      <c r="UN742">
        <v>7465.92</v>
      </c>
      <c r="UO742">
        <v>5713.09</v>
      </c>
      <c r="UP742">
        <v>7429</v>
      </c>
      <c r="UQ742">
        <v>12900</v>
      </c>
      <c r="UR742">
        <v>10900</v>
      </c>
      <c r="US742">
        <v>85900</v>
      </c>
      <c r="UT742">
        <v>12200</v>
      </c>
      <c r="UU742">
        <v>8102.05</v>
      </c>
      <c r="UV742">
        <v>3000</v>
      </c>
      <c r="UW742">
        <v>14833.33</v>
      </c>
      <c r="UX742">
        <v>11000</v>
      </c>
      <c r="UY742">
        <v>8700</v>
      </c>
      <c r="UZ742">
        <v>24200</v>
      </c>
      <c r="VA742">
        <v>10600</v>
      </c>
      <c r="VB742">
        <v>3700</v>
      </c>
      <c r="VC742">
        <v>12500</v>
      </c>
      <c r="VD742">
        <v>10740.73</v>
      </c>
      <c r="VE742">
        <v>17826.09</v>
      </c>
      <c r="VF742">
        <v>15000</v>
      </c>
      <c r="VG742">
        <v>6363.63</v>
      </c>
      <c r="VH742">
        <v>13000</v>
      </c>
      <c r="VI742">
        <v>12100</v>
      </c>
      <c r="VJ742">
        <v>20500</v>
      </c>
      <c r="VK742">
        <v>32000</v>
      </c>
      <c r="VL742">
        <v>13500</v>
      </c>
      <c r="VM742">
        <v>38500</v>
      </c>
      <c r="VN742">
        <v>11700</v>
      </c>
      <c r="VO742">
        <v>15000</v>
      </c>
      <c r="VP742">
        <v>29400</v>
      </c>
      <c r="VQ742">
        <v>11600</v>
      </c>
      <c r="VR742">
        <v>96000</v>
      </c>
      <c r="VS742">
        <v>12800</v>
      </c>
      <c r="VT742">
        <v>18499.84</v>
      </c>
      <c r="VU742">
        <v>16500</v>
      </c>
      <c r="VV742">
        <v>2200</v>
      </c>
      <c r="VW742">
        <v>24500</v>
      </c>
      <c r="VX742">
        <v>9600</v>
      </c>
      <c r="VY742">
        <v>22700</v>
      </c>
      <c r="VZ742">
        <v>9500</v>
      </c>
      <c r="WA742">
        <v>1100</v>
      </c>
      <c r="WB742">
        <v>22000</v>
      </c>
      <c r="WC742">
        <v>6100</v>
      </c>
      <c r="WD742">
        <v>12000</v>
      </c>
      <c r="WE742">
        <v>94200</v>
      </c>
      <c r="WF742">
        <v>8000</v>
      </c>
      <c r="WG742">
        <v>10688.73</v>
      </c>
      <c r="WH742">
        <v>11034.27</v>
      </c>
      <c r="WI742">
        <v>6300</v>
      </c>
      <c r="WJ742">
        <v>65670.75</v>
      </c>
      <c r="WK742">
        <v>22600</v>
      </c>
      <c r="WL742">
        <v>17820</v>
      </c>
      <c r="WM742">
        <v>11000</v>
      </c>
      <c r="WN742">
        <v>5949.06</v>
      </c>
      <c r="WO742">
        <v>15100</v>
      </c>
      <c r="WP742">
        <v>30800</v>
      </c>
      <c r="WQ742">
        <v>6571.43</v>
      </c>
      <c r="WR742">
        <v>13900</v>
      </c>
      <c r="WS742">
        <v>2100</v>
      </c>
      <c r="WT742">
        <v>2000</v>
      </c>
      <c r="WU742">
        <v>13066.68</v>
      </c>
      <c r="WV742">
        <v>7200</v>
      </c>
      <c r="WW742">
        <v>5714.28</v>
      </c>
      <c r="WX742">
        <v>3980.58</v>
      </c>
      <c r="WY742">
        <v>17100</v>
      </c>
      <c r="WZ742">
        <v>35000</v>
      </c>
      <c r="XA742">
        <v>8300</v>
      </c>
      <c r="XB742">
        <v>18200</v>
      </c>
      <c r="XC742">
        <v>25500</v>
      </c>
      <c r="XD742">
        <v>12711.85</v>
      </c>
      <c r="XE742">
        <v>2800</v>
      </c>
      <c r="XF742">
        <v>8700</v>
      </c>
      <c r="XG742">
        <v>1900</v>
      </c>
      <c r="XH742">
        <v>6500</v>
      </c>
      <c r="XI742">
        <v>22121.23</v>
      </c>
      <c r="XJ742">
        <v>27000</v>
      </c>
      <c r="XK742">
        <v>7200</v>
      </c>
      <c r="XL742">
        <v>17500</v>
      </c>
      <c r="XM742">
        <v>10300</v>
      </c>
      <c r="XN742">
        <v>12100</v>
      </c>
      <c r="XO742">
        <v>16000</v>
      </c>
      <c r="XP742">
        <v>21653.18</v>
      </c>
      <c r="XQ742">
        <v>5700</v>
      </c>
      <c r="XR742">
        <v>13600</v>
      </c>
      <c r="XS742">
        <v>13500</v>
      </c>
      <c r="XT742">
        <v>5700</v>
      </c>
      <c r="XU742">
        <v>7000</v>
      </c>
      <c r="XV742">
        <v>10740.74</v>
      </c>
      <c r="XW742">
        <v>5100</v>
      </c>
      <c r="XX742">
        <v>34500</v>
      </c>
      <c r="XY742">
        <v>39417.550000000003</v>
      </c>
      <c r="XZ742">
        <v>2400</v>
      </c>
      <c r="YA742">
        <v>13090.91</v>
      </c>
      <c r="YB742">
        <v>7129.63</v>
      </c>
      <c r="YC742">
        <v>3000</v>
      </c>
      <c r="YD742">
        <v>3400</v>
      </c>
      <c r="YE742">
        <v>4100</v>
      </c>
      <c r="YF742">
        <v>4500</v>
      </c>
      <c r="YG742">
        <v>2600</v>
      </c>
      <c r="YH742">
        <v>10762.12</v>
      </c>
      <c r="YI742">
        <v>9000</v>
      </c>
      <c r="YJ742">
        <v>8761.41</v>
      </c>
      <c r="YK742">
        <v>3400</v>
      </c>
      <c r="YL742">
        <v>5775.19</v>
      </c>
      <c r="YM742">
        <v>7000</v>
      </c>
      <c r="YN742">
        <v>48400</v>
      </c>
      <c r="YO742">
        <v>7200</v>
      </c>
      <c r="YP742">
        <v>22300</v>
      </c>
      <c r="YQ742">
        <v>8100</v>
      </c>
      <c r="YR742">
        <v>6600</v>
      </c>
      <c r="YS742">
        <v>7100</v>
      </c>
      <c r="YT742">
        <v>12000</v>
      </c>
      <c r="YU742">
        <v>6260.87</v>
      </c>
      <c r="YV742">
        <v>36200</v>
      </c>
      <c r="YW742">
        <v>32400</v>
      </c>
      <c r="YX742">
        <v>7600</v>
      </c>
      <c r="YY742">
        <v>16500</v>
      </c>
      <c r="YZ742">
        <v>10400</v>
      </c>
      <c r="ZA742">
        <v>31300</v>
      </c>
      <c r="ZB742">
        <v>12650</v>
      </c>
      <c r="ZC742">
        <v>28900</v>
      </c>
      <c r="ZD742">
        <v>7000</v>
      </c>
      <c r="ZE742">
        <v>7700</v>
      </c>
      <c r="ZF742">
        <v>39000</v>
      </c>
      <c r="ZG742">
        <v>9300</v>
      </c>
      <c r="ZH742">
        <v>18000</v>
      </c>
      <c r="ZI742">
        <v>2600</v>
      </c>
      <c r="ZJ742">
        <v>3220.1</v>
      </c>
      <c r="ZK742">
        <v>2980.77</v>
      </c>
      <c r="ZL742">
        <v>7100</v>
      </c>
      <c r="ZM742">
        <v>12500</v>
      </c>
      <c r="ZN742">
        <v>12100</v>
      </c>
      <c r="ZO742">
        <v>38500</v>
      </c>
      <c r="ZP742">
        <v>8100</v>
      </c>
      <c r="ZQ742">
        <v>15200</v>
      </c>
      <c r="ZR742">
        <v>5800</v>
      </c>
      <c r="ZS742">
        <v>17600</v>
      </c>
      <c r="ZT742">
        <v>36500</v>
      </c>
      <c r="ZU742">
        <v>7500</v>
      </c>
      <c r="ZV742">
        <v>2997.52</v>
      </c>
      <c r="ZW742">
        <v>53900</v>
      </c>
      <c r="ZX742">
        <v>31800</v>
      </c>
      <c r="ZY742">
        <v>13400</v>
      </c>
      <c r="ZZ742">
        <v>6409.09</v>
      </c>
      <c r="AAA742">
        <v>23023.35</v>
      </c>
      <c r="AAB742">
        <v>10425.11</v>
      </c>
      <c r="AAC742">
        <v>13700</v>
      </c>
      <c r="AAD742">
        <v>11300</v>
      </c>
      <c r="AAE742">
        <v>21826.080000000002</v>
      </c>
      <c r="AAF742">
        <v>12300</v>
      </c>
      <c r="AAG742">
        <v>5100</v>
      </c>
      <c r="AAH742">
        <v>25818.18</v>
      </c>
      <c r="AAI742">
        <v>2076.92</v>
      </c>
      <c r="AAJ742">
        <v>800</v>
      </c>
      <c r="AAK742">
        <v>27199.98</v>
      </c>
      <c r="AAL742">
        <v>8900</v>
      </c>
      <c r="AAM742">
        <v>29836.65</v>
      </c>
      <c r="AAN742">
        <v>36000</v>
      </c>
      <c r="AAO742">
        <v>2000</v>
      </c>
      <c r="AAP742">
        <v>6000</v>
      </c>
      <c r="AAQ742">
        <v>5400</v>
      </c>
      <c r="AAR742">
        <v>12628.54</v>
      </c>
      <c r="AAS742">
        <v>10500</v>
      </c>
      <c r="AAT742">
        <v>15424.99</v>
      </c>
      <c r="AAU742">
        <v>19000</v>
      </c>
      <c r="AAV742">
        <v>28600</v>
      </c>
      <c r="AAW742">
        <v>10800</v>
      </c>
      <c r="AAX742">
        <v>2327.59</v>
      </c>
      <c r="AAY742">
        <v>49000</v>
      </c>
      <c r="AAZ742">
        <v>19000</v>
      </c>
      <c r="ABA742">
        <v>28761.89</v>
      </c>
      <c r="ABB742">
        <v>16300</v>
      </c>
      <c r="ABC742">
        <v>20000</v>
      </c>
      <c r="ABD742">
        <v>10500</v>
      </c>
      <c r="ABE742">
        <v>1500</v>
      </c>
      <c r="ABF742">
        <v>17800</v>
      </c>
    </row>
    <row r="743" spans="1:734" x14ac:dyDescent="0.25">
      <c r="A743" s="2">
        <v>43895</v>
      </c>
      <c r="B743">
        <v>19056.599999999999</v>
      </c>
      <c r="C743">
        <v>4900</v>
      </c>
      <c r="D743">
        <v>8130</v>
      </c>
      <c r="E743">
        <v>3390</v>
      </c>
      <c r="F743">
        <v>6400</v>
      </c>
      <c r="G743">
        <v>11850</v>
      </c>
      <c r="H743">
        <v>1510</v>
      </c>
      <c r="I743">
        <v>7600</v>
      </c>
      <c r="J743">
        <v>15000</v>
      </c>
      <c r="K743">
        <v>13250</v>
      </c>
      <c r="L743">
        <v>60000</v>
      </c>
      <c r="M743">
        <v>49500</v>
      </c>
      <c r="N743">
        <v>1910</v>
      </c>
      <c r="O743">
        <v>14305.76</v>
      </c>
      <c r="P743">
        <v>6940</v>
      </c>
      <c r="Q743">
        <v>3720</v>
      </c>
      <c r="R743">
        <v>4507.49</v>
      </c>
      <c r="S743">
        <v>4250</v>
      </c>
      <c r="T743">
        <v>6546.08</v>
      </c>
      <c r="U743">
        <v>10909.09</v>
      </c>
      <c r="V743">
        <v>5106.8900000000003</v>
      </c>
      <c r="W743">
        <v>6500</v>
      </c>
      <c r="X743">
        <v>12864.82</v>
      </c>
      <c r="Y743">
        <v>5580</v>
      </c>
      <c r="Z743">
        <v>30300</v>
      </c>
      <c r="AA743">
        <v>1620</v>
      </c>
      <c r="AB743">
        <v>22222.22</v>
      </c>
      <c r="AC743">
        <v>3880</v>
      </c>
      <c r="AD743">
        <v>4000</v>
      </c>
      <c r="AE743">
        <v>21000</v>
      </c>
      <c r="AF743">
        <v>21900</v>
      </c>
      <c r="AG743">
        <v>15887.84</v>
      </c>
      <c r="AH743">
        <v>5246.2</v>
      </c>
      <c r="AI743">
        <v>50100</v>
      </c>
      <c r="AJ743">
        <v>1080</v>
      </c>
      <c r="AK743">
        <v>24000</v>
      </c>
      <c r="AL743">
        <v>4750</v>
      </c>
      <c r="AM743">
        <v>9229.9500000000007</v>
      </c>
      <c r="AN743">
        <v>15400</v>
      </c>
      <c r="AO743">
        <v>9444.44</v>
      </c>
      <c r="AP743">
        <v>11200</v>
      </c>
      <c r="AQ743">
        <v>22500</v>
      </c>
      <c r="AR743">
        <v>14050</v>
      </c>
      <c r="AS743">
        <v>27600</v>
      </c>
      <c r="AT743">
        <v>10250</v>
      </c>
      <c r="AU743">
        <v>5729.16</v>
      </c>
      <c r="AV743">
        <v>197000</v>
      </c>
      <c r="AW743">
        <v>5633.93</v>
      </c>
      <c r="AX743">
        <v>7580</v>
      </c>
      <c r="AY743">
        <v>6956.52</v>
      </c>
      <c r="AZ743">
        <v>4450</v>
      </c>
      <c r="BA743">
        <v>3340</v>
      </c>
      <c r="BB743">
        <v>42650</v>
      </c>
      <c r="BC743">
        <v>1950</v>
      </c>
      <c r="BD743">
        <v>9000</v>
      </c>
      <c r="BE743">
        <v>30677.66</v>
      </c>
      <c r="BF743">
        <v>28000</v>
      </c>
      <c r="BG743">
        <v>12880</v>
      </c>
      <c r="BH743">
        <v>25300</v>
      </c>
      <c r="BI743">
        <v>5839.16</v>
      </c>
      <c r="BJ743">
        <v>10982.82</v>
      </c>
      <c r="BK743">
        <v>22950</v>
      </c>
      <c r="BL743">
        <v>10850</v>
      </c>
      <c r="BM743">
        <v>4384.6099999999997</v>
      </c>
      <c r="BN743">
        <v>9737.6200000000008</v>
      </c>
      <c r="BO743">
        <v>53000</v>
      </c>
      <c r="BP743">
        <v>78100</v>
      </c>
      <c r="BQ743">
        <v>3740</v>
      </c>
      <c r="BR743">
        <v>9076.19</v>
      </c>
      <c r="BS743">
        <v>19200</v>
      </c>
      <c r="BT743">
        <v>12000</v>
      </c>
      <c r="BU743">
        <v>10150</v>
      </c>
      <c r="BV743">
        <v>3310</v>
      </c>
      <c r="BW743">
        <v>3891.16</v>
      </c>
      <c r="BX743">
        <v>21672.57</v>
      </c>
      <c r="BY743">
        <v>5727.27</v>
      </c>
      <c r="BZ743">
        <v>6136.36</v>
      </c>
      <c r="CA743">
        <v>37091.53</v>
      </c>
      <c r="CB743">
        <v>27500</v>
      </c>
      <c r="CC743">
        <v>11200</v>
      </c>
      <c r="CD743">
        <v>35166.67</v>
      </c>
      <c r="CE743">
        <v>8502.26</v>
      </c>
      <c r="CF743">
        <v>20404.95</v>
      </c>
      <c r="CG743">
        <v>2700</v>
      </c>
      <c r="CH743">
        <v>2860</v>
      </c>
      <c r="CI743">
        <v>5780</v>
      </c>
      <c r="CJ743">
        <v>59000</v>
      </c>
      <c r="CK743">
        <v>66000</v>
      </c>
      <c r="CL743">
        <v>9595.15</v>
      </c>
      <c r="CM743">
        <v>3209.09</v>
      </c>
      <c r="CN743">
        <v>7571.43</v>
      </c>
      <c r="CO743">
        <v>20950</v>
      </c>
      <c r="CP743">
        <v>6180</v>
      </c>
      <c r="CQ743">
        <v>11309.07</v>
      </c>
      <c r="CR743">
        <v>6860</v>
      </c>
      <c r="CS743">
        <v>11935.52</v>
      </c>
      <c r="CT743">
        <v>13350</v>
      </c>
      <c r="CU743">
        <v>4577.08</v>
      </c>
      <c r="CV743">
        <v>7305.55</v>
      </c>
      <c r="CW743">
        <v>6028.04</v>
      </c>
      <c r="CX743">
        <v>10000</v>
      </c>
      <c r="CY743">
        <v>12050</v>
      </c>
      <c r="CZ743">
        <v>15029.19</v>
      </c>
      <c r="DA743">
        <v>26000</v>
      </c>
      <c r="DB743">
        <v>11695.91</v>
      </c>
      <c r="DC743">
        <v>18500</v>
      </c>
      <c r="DD743">
        <v>12509.88</v>
      </c>
      <c r="DE743">
        <v>75000</v>
      </c>
      <c r="DF743">
        <v>17900</v>
      </c>
      <c r="DG743">
        <v>3201.07</v>
      </c>
      <c r="DH743">
        <v>16836.900000000001</v>
      </c>
      <c r="DI743">
        <v>22300</v>
      </c>
      <c r="DJ743">
        <v>15200</v>
      </c>
      <c r="DK743">
        <v>16058.14</v>
      </c>
      <c r="DL743">
        <v>27600</v>
      </c>
      <c r="DM743">
        <v>2051.2800000000002</v>
      </c>
      <c r="DN743">
        <v>6619.09</v>
      </c>
      <c r="DO743">
        <v>2930</v>
      </c>
      <c r="DP743">
        <v>8800</v>
      </c>
      <c r="DQ743">
        <v>26452.59</v>
      </c>
      <c r="DR743">
        <v>20750</v>
      </c>
      <c r="DS743">
        <v>61000</v>
      </c>
      <c r="DT743">
        <v>9148.5499999999993</v>
      </c>
      <c r="DU743">
        <v>169000</v>
      </c>
      <c r="DV743">
        <v>29984.84</v>
      </c>
      <c r="DW743">
        <v>8024.69</v>
      </c>
      <c r="DX743">
        <v>20857.14</v>
      </c>
      <c r="DY743">
        <v>8872.23</v>
      </c>
      <c r="DZ743">
        <v>33426.57</v>
      </c>
      <c r="EA743">
        <v>123000</v>
      </c>
      <c r="EB743">
        <v>17760.91</v>
      </c>
      <c r="EC743">
        <v>50300</v>
      </c>
      <c r="ED743">
        <v>8695.65</v>
      </c>
      <c r="EE743">
        <v>10300</v>
      </c>
      <c r="EF743">
        <v>5891.24</v>
      </c>
      <c r="EG743">
        <v>16091.3</v>
      </c>
      <c r="EH743">
        <v>1785.32</v>
      </c>
      <c r="EI743">
        <v>16300</v>
      </c>
      <c r="EJ743">
        <v>27800</v>
      </c>
      <c r="EK743">
        <v>7947.55</v>
      </c>
      <c r="EL743">
        <v>1610</v>
      </c>
      <c r="EM743">
        <v>10153.84</v>
      </c>
      <c r="EN743">
        <v>23700</v>
      </c>
      <c r="EO743">
        <v>60432.47</v>
      </c>
      <c r="EP743">
        <v>20500</v>
      </c>
      <c r="EQ743">
        <v>10314.93</v>
      </c>
      <c r="ER743">
        <v>31800</v>
      </c>
      <c r="ES743">
        <v>35440.339999999997</v>
      </c>
      <c r="ET743">
        <v>6385.41</v>
      </c>
      <c r="EU743">
        <v>24613.119999999999</v>
      </c>
      <c r="EV743">
        <v>21474.34</v>
      </c>
      <c r="EW743">
        <v>20712.29</v>
      </c>
      <c r="EX743">
        <v>10200</v>
      </c>
      <c r="EY743">
        <v>9809.52</v>
      </c>
      <c r="EZ743">
        <v>25000</v>
      </c>
      <c r="FA743">
        <v>22300</v>
      </c>
      <c r="FB743">
        <v>12600</v>
      </c>
      <c r="FC743">
        <v>24000</v>
      </c>
      <c r="FD743">
        <v>5735.07</v>
      </c>
      <c r="FE743">
        <v>16299.78</v>
      </c>
      <c r="FF743" t="s">
        <v>1267</v>
      </c>
      <c r="FG743" t="s">
        <v>1267</v>
      </c>
      <c r="FH743" t="s">
        <v>1267</v>
      </c>
      <c r="FI743" t="s">
        <v>1267</v>
      </c>
      <c r="FJ743" t="s">
        <v>1267</v>
      </c>
      <c r="FK743" t="s">
        <v>1267</v>
      </c>
      <c r="FL743" t="s">
        <v>1267</v>
      </c>
      <c r="FM743" t="s">
        <v>1267</v>
      </c>
      <c r="FN743" t="s">
        <v>1267</v>
      </c>
      <c r="FO743" t="s">
        <v>1267</v>
      </c>
      <c r="FP743" t="s">
        <v>1267</v>
      </c>
      <c r="FQ743" t="s">
        <v>1267</v>
      </c>
      <c r="FR743" t="s">
        <v>1267</v>
      </c>
      <c r="FS743" t="s">
        <v>1267</v>
      </c>
      <c r="FT743" t="s">
        <v>1267</v>
      </c>
      <c r="FU743" t="s">
        <v>1267</v>
      </c>
      <c r="FV743">
        <v>17736.55</v>
      </c>
      <c r="FW743">
        <v>15609.95</v>
      </c>
      <c r="FX743">
        <v>113888.9</v>
      </c>
      <c r="FY743">
        <v>24162.25</v>
      </c>
      <c r="FZ743">
        <v>15000</v>
      </c>
      <c r="GA743">
        <v>14361.91</v>
      </c>
      <c r="GB743">
        <v>17700</v>
      </c>
      <c r="GC743">
        <v>12500</v>
      </c>
      <c r="GD743">
        <v>27166.66</v>
      </c>
      <c r="GE743">
        <v>9734.42</v>
      </c>
      <c r="GF743">
        <v>7811.46</v>
      </c>
      <c r="GG743">
        <v>14648.4</v>
      </c>
      <c r="GH743">
        <v>6275.94</v>
      </c>
      <c r="GI743">
        <v>11686.73</v>
      </c>
      <c r="GJ743">
        <v>11726.07</v>
      </c>
      <c r="GK743">
        <v>17752.93</v>
      </c>
      <c r="GL743">
        <v>78800</v>
      </c>
      <c r="GM743">
        <v>1500</v>
      </c>
      <c r="GN743">
        <v>62307.68</v>
      </c>
      <c r="GO743">
        <v>13200</v>
      </c>
      <c r="GP743">
        <v>13337.93</v>
      </c>
      <c r="GQ743">
        <v>15818.18</v>
      </c>
      <c r="GR743">
        <v>9014.91</v>
      </c>
      <c r="GS743">
        <v>12277.2</v>
      </c>
      <c r="GT743">
        <v>62300</v>
      </c>
      <c r="GU743">
        <v>3978.64</v>
      </c>
      <c r="GV743">
        <v>27471.07</v>
      </c>
      <c r="GW743">
        <v>28600</v>
      </c>
      <c r="GX743">
        <v>5496.09</v>
      </c>
      <c r="GY743">
        <v>9325.2199999999993</v>
      </c>
      <c r="GZ743">
        <v>10913.04</v>
      </c>
      <c r="HA743">
        <v>22150</v>
      </c>
      <c r="HB743">
        <v>7916.66</v>
      </c>
      <c r="HC743">
        <v>7284.02</v>
      </c>
      <c r="HD743">
        <v>12790.84</v>
      </c>
      <c r="HE743">
        <v>37700</v>
      </c>
      <c r="HF743">
        <v>14100</v>
      </c>
      <c r="HG743">
        <v>9760</v>
      </c>
      <c r="HH743">
        <v>41900</v>
      </c>
      <c r="HI743">
        <v>49500</v>
      </c>
      <c r="HJ743">
        <v>19800</v>
      </c>
      <c r="HK743">
        <v>20598.27</v>
      </c>
      <c r="HL743">
        <v>6322.76</v>
      </c>
      <c r="HM743">
        <v>27000</v>
      </c>
      <c r="HN743">
        <v>12200</v>
      </c>
      <c r="HO743">
        <v>10500</v>
      </c>
      <c r="HP743">
        <v>38000</v>
      </c>
      <c r="HQ743">
        <v>50900</v>
      </c>
      <c r="HR743">
        <v>19200</v>
      </c>
      <c r="HS743">
        <v>13197.46</v>
      </c>
      <c r="HT743">
        <v>13150</v>
      </c>
      <c r="HU743">
        <v>7100</v>
      </c>
      <c r="HV743">
        <v>2860</v>
      </c>
      <c r="HW743">
        <v>2986.03</v>
      </c>
      <c r="HX743">
        <v>22700</v>
      </c>
      <c r="HY743">
        <v>16636.36</v>
      </c>
      <c r="HZ743">
        <v>9590</v>
      </c>
      <c r="IA743">
        <v>11050</v>
      </c>
      <c r="IB743">
        <v>27999.98</v>
      </c>
      <c r="IC743">
        <v>8739.98</v>
      </c>
      <c r="ID743">
        <v>20000</v>
      </c>
      <c r="IE743">
        <v>6775.83</v>
      </c>
      <c r="IF743">
        <v>44300</v>
      </c>
      <c r="IG743">
        <v>13224.65</v>
      </c>
      <c r="IH743">
        <v>16799.52</v>
      </c>
      <c r="II743">
        <v>87083.31</v>
      </c>
      <c r="IJ743">
        <v>13900</v>
      </c>
      <c r="IK743">
        <v>42000</v>
      </c>
      <c r="IL743">
        <v>32200</v>
      </c>
      <c r="IM743">
        <v>12603.08</v>
      </c>
      <c r="IN743">
        <v>8923.07</v>
      </c>
      <c r="IO743">
        <v>46692.29</v>
      </c>
      <c r="IP743">
        <v>21911.1</v>
      </c>
      <c r="IQ743">
        <v>55215.65</v>
      </c>
      <c r="IR743">
        <v>7959.87</v>
      </c>
      <c r="IS743">
        <v>45000</v>
      </c>
      <c r="IT743">
        <v>9784.61</v>
      </c>
      <c r="IU743">
        <v>61900</v>
      </c>
      <c r="IV743">
        <v>17000</v>
      </c>
      <c r="IW743">
        <v>2749.61</v>
      </c>
      <c r="IX743">
        <v>15200</v>
      </c>
      <c r="IY743">
        <v>12400</v>
      </c>
      <c r="IZ743">
        <v>29800</v>
      </c>
      <c r="JA743">
        <v>2340</v>
      </c>
      <c r="JB743">
        <v>18749.990000000002</v>
      </c>
      <c r="JC743">
        <v>19250</v>
      </c>
      <c r="JD743">
        <v>88000</v>
      </c>
      <c r="JE743">
        <v>93900</v>
      </c>
      <c r="JF743">
        <v>13250</v>
      </c>
      <c r="JG743">
        <v>9393.94</v>
      </c>
      <c r="JH743">
        <v>5140</v>
      </c>
      <c r="JI743">
        <v>23000</v>
      </c>
      <c r="JJ743">
        <v>14000</v>
      </c>
      <c r="JK743">
        <v>34404.769999999997</v>
      </c>
      <c r="JL743">
        <v>33600</v>
      </c>
      <c r="JM743">
        <v>12700</v>
      </c>
      <c r="JN743">
        <v>26000</v>
      </c>
      <c r="JO743">
        <v>29500</v>
      </c>
      <c r="JP743">
        <v>12200</v>
      </c>
      <c r="JQ743">
        <v>8772.73</v>
      </c>
      <c r="JR743">
        <v>9523.7999999999993</v>
      </c>
      <c r="JS743">
        <v>1977.38</v>
      </c>
      <c r="JT743">
        <v>20700</v>
      </c>
      <c r="JU743">
        <v>37900</v>
      </c>
      <c r="JV743">
        <v>3910</v>
      </c>
      <c r="JW743">
        <v>6818.18</v>
      </c>
      <c r="JX743">
        <v>13700</v>
      </c>
      <c r="JY743">
        <v>12300</v>
      </c>
      <c r="JZ743">
        <v>11186.09</v>
      </c>
      <c r="KA743">
        <v>7600</v>
      </c>
      <c r="KB743">
        <v>93866.69</v>
      </c>
      <c r="KC743">
        <v>12600</v>
      </c>
      <c r="KD743">
        <v>10612.54</v>
      </c>
      <c r="KE743">
        <v>11107.14</v>
      </c>
      <c r="KF743">
        <v>2810</v>
      </c>
      <c r="KG743">
        <v>6290</v>
      </c>
      <c r="KH743">
        <v>12600</v>
      </c>
      <c r="KI743">
        <v>13800</v>
      </c>
      <c r="KJ743">
        <v>4800</v>
      </c>
      <c r="KK743">
        <v>3291.88</v>
      </c>
      <c r="KL743">
        <v>11175</v>
      </c>
      <c r="KM743">
        <v>19485.97</v>
      </c>
      <c r="KN743">
        <v>3100</v>
      </c>
      <c r="KO743">
        <v>20300</v>
      </c>
      <c r="KP743">
        <v>14400</v>
      </c>
      <c r="KQ743">
        <v>32050</v>
      </c>
      <c r="KR743">
        <v>17750</v>
      </c>
      <c r="KS743">
        <v>5084.8999999999996</v>
      </c>
      <c r="KT743">
        <v>12672.41</v>
      </c>
      <c r="KU743">
        <v>3240</v>
      </c>
      <c r="KV743">
        <v>14407.46</v>
      </c>
      <c r="KW743">
        <v>14800</v>
      </c>
      <c r="KX743">
        <v>3270</v>
      </c>
      <c r="KY743">
        <v>15750</v>
      </c>
      <c r="KZ743">
        <v>24200</v>
      </c>
      <c r="LA743">
        <v>20200</v>
      </c>
      <c r="LB743">
        <v>4920</v>
      </c>
      <c r="LC743">
        <v>2580</v>
      </c>
      <c r="LD743">
        <v>9800</v>
      </c>
      <c r="LE743">
        <v>21267.72</v>
      </c>
      <c r="LF743">
        <v>37400</v>
      </c>
      <c r="LG743">
        <v>21700</v>
      </c>
      <c r="LH743">
        <v>18672.18</v>
      </c>
      <c r="LI743">
        <v>10538.82</v>
      </c>
      <c r="LJ743">
        <v>4802.37</v>
      </c>
      <c r="LK743">
        <v>55300</v>
      </c>
      <c r="LL743">
        <v>5555.55</v>
      </c>
      <c r="LM743">
        <v>3480</v>
      </c>
      <c r="LN743">
        <v>64000</v>
      </c>
      <c r="LO743">
        <v>15039.06</v>
      </c>
      <c r="LP743">
        <v>61275.040000000001</v>
      </c>
      <c r="LQ743">
        <v>8248.48</v>
      </c>
      <c r="LR743">
        <v>13839.22</v>
      </c>
      <c r="LS743">
        <v>35300</v>
      </c>
      <c r="LT743">
        <v>55200</v>
      </c>
      <c r="LU743">
        <v>65125.38</v>
      </c>
      <c r="LV743">
        <v>20260.400000000001</v>
      </c>
      <c r="LW743">
        <v>11900</v>
      </c>
      <c r="LX743">
        <v>27408.69</v>
      </c>
      <c r="LY743">
        <v>5156.72</v>
      </c>
      <c r="LZ743">
        <v>15000</v>
      </c>
      <c r="MA743">
        <v>42887.3</v>
      </c>
      <c r="MB743">
        <v>47700</v>
      </c>
      <c r="MC743">
        <v>15500</v>
      </c>
      <c r="MD743">
        <v>8438.73</v>
      </c>
      <c r="ME743">
        <v>3960.1</v>
      </c>
      <c r="MF743">
        <v>3910</v>
      </c>
      <c r="MG743">
        <v>5877.74</v>
      </c>
      <c r="MH743">
        <v>12750</v>
      </c>
      <c r="MI743">
        <v>1680</v>
      </c>
      <c r="MJ743">
        <v>5700</v>
      </c>
      <c r="MK743">
        <v>11806.37</v>
      </c>
      <c r="ML743">
        <v>24355.3</v>
      </c>
      <c r="MM743">
        <v>19800</v>
      </c>
      <c r="MN743">
        <v>12818.18</v>
      </c>
      <c r="MO743">
        <v>8398.35</v>
      </c>
      <c r="MP743">
        <v>14416.66</v>
      </c>
      <c r="MQ743">
        <v>19000</v>
      </c>
      <c r="MR743">
        <v>8723.01</v>
      </c>
      <c r="MS743">
        <v>42416.639999999999</v>
      </c>
      <c r="MT743">
        <v>23016.53</v>
      </c>
      <c r="MU743">
        <v>27500</v>
      </c>
      <c r="MV743">
        <v>13500</v>
      </c>
      <c r="MW743">
        <v>32600</v>
      </c>
      <c r="MX743">
        <v>35400</v>
      </c>
      <c r="MY743">
        <v>46500</v>
      </c>
      <c r="MZ743">
        <v>7224.02</v>
      </c>
      <c r="NA743">
        <v>3326.71</v>
      </c>
      <c r="NB743">
        <v>16150</v>
      </c>
      <c r="NC743">
        <v>32307.68</v>
      </c>
      <c r="ND743">
        <v>11173.91</v>
      </c>
      <c r="NE743">
        <v>19600</v>
      </c>
      <c r="NF743">
        <v>6206.96</v>
      </c>
      <c r="NG743">
        <v>6143.66</v>
      </c>
      <c r="NH743">
        <v>2315.85</v>
      </c>
      <c r="NI743">
        <v>67200</v>
      </c>
      <c r="NJ743">
        <v>4369.2299999999996</v>
      </c>
      <c r="NK743">
        <v>25032.77</v>
      </c>
      <c r="NL743">
        <v>15378.78</v>
      </c>
      <c r="NM743">
        <v>5240</v>
      </c>
      <c r="NN743">
        <v>12950</v>
      </c>
      <c r="NO743">
        <v>14049.15</v>
      </c>
      <c r="NP743">
        <v>19900</v>
      </c>
      <c r="NQ743">
        <v>19519.86</v>
      </c>
      <c r="NR743">
        <v>37800</v>
      </c>
      <c r="NS743">
        <v>17400</v>
      </c>
      <c r="NT743">
        <v>21900</v>
      </c>
      <c r="NU743">
        <v>18400</v>
      </c>
      <c r="NV743">
        <v>3270</v>
      </c>
      <c r="NW743">
        <v>3491.62</v>
      </c>
      <c r="NX743">
        <v>14550</v>
      </c>
      <c r="NY743">
        <v>33600</v>
      </c>
      <c r="NZ743">
        <v>5837.48</v>
      </c>
      <c r="OA743">
        <v>5000</v>
      </c>
      <c r="OB743">
        <v>14750</v>
      </c>
      <c r="OC743">
        <v>11422.82</v>
      </c>
      <c r="OD743">
        <v>32900</v>
      </c>
      <c r="OE743">
        <v>3142.85</v>
      </c>
      <c r="OF743">
        <v>11000</v>
      </c>
      <c r="OG743">
        <v>30200</v>
      </c>
      <c r="OH743">
        <v>7400</v>
      </c>
      <c r="OI743">
        <v>36600</v>
      </c>
      <c r="OJ743">
        <v>16799.990000000002</v>
      </c>
      <c r="OK743">
        <v>28000</v>
      </c>
      <c r="OL743">
        <v>8900</v>
      </c>
      <c r="OM743">
        <v>21772.01</v>
      </c>
      <c r="ON743">
        <v>6800</v>
      </c>
      <c r="OO743">
        <v>32800</v>
      </c>
      <c r="OP743">
        <v>7700</v>
      </c>
      <c r="OQ743">
        <v>5123.96</v>
      </c>
      <c r="OR743">
        <v>3200</v>
      </c>
      <c r="OS743">
        <v>2100</v>
      </c>
      <c r="OT743">
        <v>21136.16</v>
      </c>
      <c r="OU743">
        <v>2200</v>
      </c>
      <c r="OV743">
        <v>20000</v>
      </c>
      <c r="OW743">
        <v>1300</v>
      </c>
      <c r="OX743">
        <v>7000</v>
      </c>
      <c r="OY743">
        <v>9000</v>
      </c>
      <c r="OZ743">
        <v>7027.02</v>
      </c>
      <c r="PA743">
        <v>7833.33</v>
      </c>
      <c r="PB743">
        <v>6928.57</v>
      </c>
      <c r="PC743">
        <v>12300</v>
      </c>
      <c r="PD743">
        <v>170000</v>
      </c>
      <c r="PE743">
        <v>42200</v>
      </c>
      <c r="PF743">
        <v>7103.05</v>
      </c>
      <c r="PG743">
        <v>17000</v>
      </c>
      <c r="PH743">
        <v>7109.38</v>
      </c>
      <c r="PI743">
        <v>7200</v>
      </c>
      <c r="PJ743">
        <v>24200</v>
      </c>
      <c r="PK743">
        <v>4948.0600000000004</v>
      </c>
      <c r="PL743">
        <v>24666.66</v>
      </c>
      <c r="PM743">
        <v>4100</v>
      </c>
      <c r="PN743">
        <v>5500</v>
      </c>
      <c r="PO743">
        <v>6800</v>
      </c>
      <c r="PP743">
        <v>10500</v>
      </c>
      <c r="PQ743">
        <v>3000</v>
      </c>
      <c r="PR743">
        <v>14977.6</v>
      </c>
      <c r="PS743">
        <v>2800</v>
      </c>
      <c r="PT743">
        <v>3000</v>
      </c>
      <c r="PU743">
        <v>13000</v>
      </c>
      <c r="PV743">
        <v>4549.88</v>
      </c>
      <c r="PW743">
        <v>9200</v>
      </c>
      <c r="PX743">
        <v>8250</v>
      </c>
      <c r="PY743">
        <v>9500</v>
      </c>
      <c r="PZ743">
        <v>15500</v>
      </c>
      <c r="QA743">
        <v>6000</v>
      </c>
      <c r="QB743">
        <v>6400</v>
      </c>
      <c r="QC743">
        <v>16200</v>
      </c>
      <c r="QD743">
        <v>7000</v>
      </c>
      <c r="QE743">
        <v>10000</v>
      </c>
      <c r="QF743">
        <v>12583.33</v>
      </c>
      <c r="QG743">
        <v>15803.57</v>
      </c>
      <c r="QH743">
        <v>16000</v>
      </c>
      <c r="QI743">
        <v>16900</v>
      </c>
      <c r="QJ743">
        <v>10635.45</v>
      </c>
      <c r="QK743">
        <v>7200</v>
      </c>
      <c r="QL743">
        <v>1700</v>
      </c>
      <c r="QM743">
        <v>8300</v>
      </c>
      <c r="QN743">
        <v>32279.35</v>
      </c>
      <c r="QO743">
        <v>13529.4</v>
      </c>
      <c r="QP743">
        <v>8200</v>
      </c>
      <c r="QQ743">
        <v>18100</v>
      </c>
      <c r="QR743">
        <v>5800</v>
      </c>
      <c r="QS743">
        <v>11500</v>
      </c>
      <c r="QT743" t="s">
        <v>1267</v>
      </c>
      <c r="QU743">
        <v>9000</v>
      </c>
      <c r="QV743">
        <v>2200</v>
      </c>
      <c r="QW743">
        <v>900</v>
      </c>
      <c r="QX743">
        <v>56400</v>
      </c>
      <c r="QY743">
        <v>6200</v>
      </c>
      <c r="QZ743">
        <v>2500</v>
      </c>
      <c r="RA743">
        <v>10000</v>
      </c>
      <c r="RB743">
        <v>16900</v>
      </c>
      <c r="RC743">
        <v>7692.27</v>
      </c>
      <c r="RD743">
        <v>11300</v>
      </c>
      <c r="RE743">
        <v>1400</v>
      </c>
      <c r="RF743">
        <v>1600</v>
      </c>
      <c r="RG743">
        <v>9000</v>
      </c>
      <c r="RH743">
        <v>15100</v>
      </c>
      <c r="RI743">
        <v>5700</v>
      </c>
      <c r="RJ743">
        <v>4525.1899999999996</v>
      </c>
      <c r="RK743">
        <v>900</v>
      </c>
      <c r="RL743">
        <v>21777.15</v>
      </c>
      <c r="RM743">
        <v>6200</v>
      </c>
      <c r="RN743">
        <v>8400</v>
      </c>
      <c r="RO743">
        <v>6645.57</v>
      </c>
      <c r="RP743">
        <v>6000</v>
      </c>
      <c r="RQ743">
        <v>6900</v>
      </c>
      <c r="RR743">
        <v>6800</v>
      </c>
      <c r="RS743">
        <v>1000</v>
      </c>
      <c r="RT743">
        <v>1200</v>
      </c>
      <c r="RU743">
        <v>6700</v>
      </c>
      <c r="RV743">
        <v>70200</v>
      </c>
      <c r="RW743">
        <v>9500</v>
      </c>
      <c r="RX743">
        <v>8200</v>
      </c>
      <c r="RY743">
        <v>6000</v>
      </c>
      <c r="RZ743">
        <v>9400</v>
      </c>
      <c r="SA743">
        <v>9400</v>
      </c>
      <c r="SB743">
        <v>9200</v>
      </c>
      <c r="SC743">
        <v>12000</v>
      </c>
      <c r="SD743">
        <v>11400</v>
      </c>
      <c r="SE743">
        <v>6900</v>
      </c>
      <c r="SF743">
        <v>5500</v>
      </c>
      <c r="SG743">
        <v>15889.48</v>
      </c>
      <c r="SH743">
        <v>5400</v>
      </c>
      <c r="SI743">
        <v>14500</v>
      </c>
      <c r="SJ743">
        <v>14500</v>
      </c>
      <c r="SK743">
        <v>17963.3</v>
      </c>
      <c r="SL743">
        <v>6144.33</v>
      </c>
      <c r="SM743">
        <v>2300</v>
      </c>
      <c r="SN743">
        <v>32800</v>
      </c>
      <c r="SO743">
        <v>19100</v>
      </c>
      <c r="SP743">
        <v>18700</v>
      </c>
      <c r="SQ743">
        <v>6346.15</v>
      </c>
      <c r="SR743">
        <v>11750</v>
      </c>
      <c r="SS743">
        <v>7916.66</v>
      </c>
      <c r="ST743">
        <v>3500</v>
      </c>
      <c r="SU743">
        <v>13000</v>
      </c>
      <c r="SV743">
        <v>8000</v>
      </c>
      <c r="SW743">
        <v>2600</v>
      </c>
      <c r="SX743">
        <v>8500</v>
      </c>
      <c r="SY743">
        <v>18500</v>
      </c>
      <c r="SZ743">
        <v>11900</v>
      </c>
      <c r="TA743">
        <v>3300</v>
      </c>
      <c r="TB743">
        <v>27900</v>
      </c>
      <c r="TC743">
        <v>43000</v>
      </c>
      <c r="TD743">
        <v>6700</v>
      </c>
      <c r="TE743">
        <v>42700</v>
      </c>
      <c r="TF743">
        <v>9454.5400000000009</v>
      </c>
      <c r="TG743">
        <v>5400</v>
      </c>
      <c r="TH743">
        <v>10692.73</v>
      </c>
      <c r="TI743">
        <v>1600</v>
      </c>
      <c r="TJ743">
        <v>2900</v>
      </c>
      <c r="TK743">
        <v>2700</v>
      </c>
      <c r="TL743">
        <v>3200</v>
      </c>
      <c r="TM743">
        <v>8800</v>
      </c>
      <c r="TN743">
        <v>16363.63</v>
      </c>
      <c r="TO743">
        <v>14544.13</v>
      </c>
      <c r="TP743">
        <v>8800</v>
      </c>
      <c r="TQ743" t="s">
        <v>1267</v>
      </c>
      <c r="TR743" t="s">
        <v>1267</v>
      </c>
      <c r="TS743" t="s">
        <v>1267</v>
      </c>
      <c r="TT743" t="s">
        <v>1267</v>
      </c>
      <c r="TU743" t="s">
        <v>1267</v>
      </c>
      <c r="TV743" t="s">
        <v>1267</v>
      </c>
      <c r="TW743" t="s">
        <v>1267</v>
      </c>
      <c r="TX743" t="s">
        <v>1267</v>
      </c>
      <c r="TY743" t="s">
        <v>1267</v>
      </c>
      <c r="TZ743" t="s">
        <v>1267</v>
      </c>
      <c r="UA743" t="s">
        <v>1267</v>
      </c>
      <c r="UB743" t="s">
        <v>1267</v>
      </c>
      <c r="UC743" t="s">
        <v>1267</v>
      </c>
      <c r="UD743" t="s">
        <v>1267</v>
      </c>
      <c r="UE743" t="s">
        <v>1267</v>
      </c>
      <c r="UF743">
        <v>30800</v>
      </c>
      <c r="UG743">
        <v>8117.83</v>
      </c>
      <c r="UH743">
        <v>31500</v>
      </c>
      <c r="UI743">
        <v>26300</v>
      </c>
      <c r="UJ743">
        <v>22589.53</v>
      </c>
      <c r="UK743">
        <v>8012.83</v>
      </c>
      <c r="UL743">
        <v>3833.33</v>
      </c>
      <c r="UM743">
        <v>13518.92</v>
      </c>
      <c r="UN743">
        <v>7264.14</v>
      </c>
      <c r="UO743">
        <v>5713.09</v>
      </c>
      <c r="UP743">
        <v>6824.32</v>
      </c>
      <c r="UQ743">
        <v>12900</v>
      </c>
      <c r="UR743">
        <v>10900</v>
      </c>
      <c r="US743">
        <v>85900</v>
      </c>
      <c r="UT743">
        <v>12200</v>
      </c>
      <c r="UU743">
        <v>8296.5</v>
      </c>
      <c r="UV743">
        <v>3000</v>
      </c>
      <c r="UW743">
        <v>15416.66</v>
      </c>
      <c r="UX743">
        <v>10600</v>
      </c>
      <c r="UY743">
        <v>8000</v>
      </c>
      <c r="UZ743">
        <v>24200</v>
      </c>
      <c r="VA743">
        <v>10600</v>
      </c>
      <c r="VB743">
        <v>3700</v>
      </c>
      <c r="VC743">
        <v>12500</v>
      </c>
      <c r="VD743">
        <v>11574.07</v>
      </c>
      <c r="VE743">
        <v>17826.09</v>
      </c>
      <c r="VF743">
        <v>15000</v>
      </c>
      <c r="VG743">
        <v>6363.63</v>
      </c>
      <c r="VH743">
        <v>13000</v>
      </c>
      <c r="VI743">
        <v>12100</v>
      </c>
      <c r="VJ743">
        <v>22400</v>
      </c>
      <c r="VK743">
        <v>32000</v>
      </c>
      <c r="VL743">
        <v>13500</v>
      </c>
      <c r="VM743">
        <v>38500</v>
      </c>
      <c r="VN743">
        <v>10700</v>
      </c>
      <c r="VO743">
        <v>15000</v>
      </c>
      <c r="VP743">
        <v>29400</v>
      </c>
      <c r="VQ743">
        <v>11000</v>
      </c>
      <c r="VR743">
        <v>96000</v>
      </c>
      <c r="VS743">
        <v>12800</v>
      </c>
      <c r="VT743">
        <v>18399.84</v>
      </c>
      <c r="VU743">
        <v>16500</v>
      </c>
      <c r="VV743">
        <v>2200</v>
      </c>
      <c r="VW743">
        <v>24300</v>
      </c>
      <c r="VX743">
        <v>9600</v>
      </c>
      <c r="VY743">
        <v>22700</v>
      </c>
      <c r="VZ743">
        <v>9500</v>
      </c>
      <c r="WA743">
        <v>1100</v>
      </c>
      <c r="WB743">
        <v>22000</v>
      </c>
      <c r="WC743">
        <v>6100</v>
      </c>
      <c r="WD743">
        <v>12000</v>
      </c>
      <c r="WE743">
        <v>94200</v>
      </c>
      <c r="WF743">
        <v>8000</v>
      </c>
      <c r="WG743">
        <v>10890.41</v>
      </c>
      <c r="WH743">
        <v>11272.41</v>
      </c>
      <c r="WI743">
        <v>6300</v>
      </c>
      <c r="WJ743">
        <v>65961.75</v>
      </c>
      <c r="WK743">
        <v>25100</v>
      </c>
      <c r="WL743">
        <v>17820</v>
      </c>
      <c r="WM743">
        <v>11300</v>
      </c>
      <c r="WN743">
        <v>6551.49</v>
      </c>
      <c r="WO743">
        <v>15200</v>
      </c>
      <c r="WP743">
        <v>30800</v>
      </c>
      <c r="WQ743">
        <v>6428.57</v>
      </c>
      <c r="WR743">
        <v>12300</v>
      </c>
      <c r="WS743">
        <v>2000</v>
      </c>
      <c r="WT743">
        <v>2000</v>
      </c>
      <c r="WU743">
        <v>12977.79</v>
      </c>
      <c r="WV743">
        <v>7200</v>
      </c>
      <c r="WW743">
        <v>5892.85</v>
      </c>
      <c r="WX743">
        <v>3883.49</v>
      </c>
      <c r="WY743">
        <v>17100</v>
      </c>
      <c r="WZ743">
        <v>35000</v>
      </c>
      <c r="XA743">
        <v>8100</v>
      </c>
      <c r="XB743">
        <v>18000</v>
      </c>
      <c r="XC743">
        <v>25500</v>
      </c>
      <c r="XD743">
        <v>12711.85</v>
      </c>
      <c r="XE743">
        <v>2800</v>
      </c>
      <c r="XF743">
        <v>8700</v>
      </c>
      <c r="XG743">
        <v>1800</v>
      </c>
      <c r="XH743">
        <v>6500</v>
      </c>
      <c r="XI743">
        <v>22878.799999999999</v>
      </c>
      <c r="XJ743">
        <v>27000</v>
      </c>
      <c r="XK743">
        <v>7200</v>
      </c>
      <c r="XL743">
        <v>16100</v>
      </c>
      <c r="XM743">
        <v>10300</v>
      </c>
      <c r="XN743">
        <v>12100</v>
      </c>
      <c r="XO743">
        <v>16000</v>
      </c>
      <c r="XP743">
        <v>21653.18</v>
      </c>
      <c r="XQ743">
        <v>5700</v>
      </c>
      <c r="XR743">
        <v>13600</v>
      </c>
      <c r="XS743">
        <v>13500</v>
      </c>
      <c r="XT743">
        <v>5700</v>
      </c>
      <c r="XU743">
        <v>6900</v>
      </c>
      <c r="XV743">
        <v>10740.74</v>
      </c>
      <c r="XW743">
        <v>5100</v>
      </c>
      <c r="XX743">
        <v>34500</v>
      </c>
      <c r="XY743">
        <v>39417.550000000003</v>
      </c>
      <c r="XZ743">
        <v>2400</v>
      </c>
      <c r="YA743">
        <v>13090.91</v>
      </c>
      <c r="YB743">
        <v>7129.63</v>
      </c>
      <c r="YC743">
        <v>3000</v>
      </c>
      <c r="YD743">
        <v>3400</v>
      </c>
      <c r="YE743">
        <v>4500</v>
      </c>
      <c r="YF743">
        <v>4500</v>
      </c>
      <c r="YG743">
        <v>2700</v>
      </c>
      <c r="YH743">
        <v>10443.24</v>
      </c>
      <c r="YI743">
        <v>9000</v>
      </c>
      <c r="YJ743">
        <v>8761.41</v>
      </c>
      <c r="YK743">
        <v>3400</v>
      </c>
      <c r="YL743">
        <v>5955.66</v>
      </c>
      <c r="YM743">
        <v>7100</v>
      </c>
      <c r="YN743">
        <v>48200</v>
      </c>
      <c r="YO743">
        <v>7200</v>
      </c>
      <c r="YP743">
        <v>22300</v>
      </c>
      <c r="YQ743">
        <v>8100</v>
      </c>
      <c r="YR743">
        <v>6600</v>
      </c>
      <c r="YS743">
        <v>7100</v>
      </c>
      <c r="YT743">
        <v>12000</v>
      </c>
      <c r="YU743">
        <v>6434.78</v>
      </c>
      <c r="YV743">
        <v>36200</v>
      </c>
      <c r="YW743">
        <v>32400</v>
      </c>
      <c r="YX743">
        <v>7500</v>
      </c>
      <c r="YY743">
        <v>16500</v>
      </c>
      <c r="YZ743">
        <v>10400</v>
      </c>
      <c r="ZA743">
        <v>31300</v>
      </c>
      <c r="ZB743">
        <v>12650</v>
      </c>
      <c r="ZC743">
        <v>28900</v>
      </c>
      <c r="ZD743">
        <v>7000</v>
      </c>
      <c r="ZE743">
        <v>7800</v>
      </c>
      <c r="ZF743">
        <v>39000</v>
      </c>
      <c r="ZG743">
        <v>9300</v>
      </c>
      <c r="ZH743">
        <v>18000</v>
      </c>
      <c r="ZI743">
        <v>2400</v>
      </c>
      <c r="ZJ743">
        <v>3220.1</v>
      </c>
      <c r="ZK743">
        <v>3076.92</v>
      </c>
      <c r="ZL743">
        <v>7100</v>
      </c>
      <c r="ZM743">
        <v>13000</v>
      </c>
      <c r="ZN743">
        <v>12000</v>
      </c>
      <c r="ZO743">
        <v>38500</v>
      </c>
      <c r="ZP743">
        <v>8100</v>
      </c>
      <c r="ZQ743">
        <v>15200</v>
      </c>
      <c r="ZR743">
        <v>5800</v>
      </c>
      <c r="ZS743">
        <v>19500</v>
      </c>
      <c r="ZT743">
        <v>36500</v>
      </c>
      <c r="ZU743">
        <v>7500</v>
      </c>
      <c r="ZV743">
        <v>2997.52</v>
      </c>
      <c r="ZW743">
        <v>54800</v>
      </c>
      <c r="ZX743">
        <v>31800</v>
      </c>
      <c r="ZY743">
        <v>13000</v>
      </c>
      <c r="ZZ743">
        <v>5863.63</v>
      </c>
      <c r="AAA743">
        <v>23344.23</v>
      </c>
      <c r="AAB743">
        <v>10425.11</v>
      </c>
      <c r="AAC743">
        <v>15200</v>
      </c>
      <c r="AAD743">
        <v>11300</v>
      </c>
      <c r="AAE743">
        <v>21826.080000000002</v>
      </c>
      <c r="AAF743">
        <v>11200</v>
      </c>
      <c r="AAG743">
        <v>5100</v>
      </c>
      <c r="AAH743">
        <v>25818.18</v>
      </c>
      <c r="AAI743">
        <v>2000</v>
      </c>
      <c r="AAJ743">
        <v>800</v>
      </c>
      <c r="AAK743">
        <v>27199.98</v>
      </c>
      <c r="AAL743">
        <v>9000</v>
      </c>
      <c r="AAM743">
        <v>29836.65</v>
      </c>
      <c r="AAN743">
        <v>36000</v>
      </c>
      <c r="AAO743">
        <v>2000</v>
      </c>
      <c r="AAP743">
        <v>6000</v>
      </c>
      <c r="AAQ743">
        <v>5400</v>
      </c>
      <c r="AAR743">
        <v>13038.11</v>
      </c>
      <c r="AAS743">
        <v>10500</v>
      </c>
      <c r="AAT743">
        <v>15449.99</v>
      </c>
      <c r="AAU743">
        <v>19000</v>
      </c>
      <c r="AAV743">
        <v>31000</v>
      </c>
      <c r="AAW743">
        <v>10800</v>
      </c>
      <c r="AAX743">
        <v>2420.69</v>
      </c>
      <c r="AAY743">
        <v>49000</v>
      </c>
      <c r="AAZ743">
        <v>20800</v>
      </c>
      <c r="ABA743">
        <v>28761.89</v>
      </c>
      <c r="ABB743">
        <v>15000</v>
      </c>
      <c r="ABC743">
        <v>20000</v>
      </c>
      <c r="ABD743">
        <v>9600</v>
      </c>
      <c r="ABE743">
        <v>1500</v>
      </c>
      <c r="ABF743">
        <v>17800</v>
      </c>
    </row>
    <row r="744" spans="1:734" x14ac:dyDescent="0.25">
      <c r="A744" s="2">
        <v>43894</v>
      </c>
      <c r="B744">
        <v>19056.599999999999</v>
      </c>
      <c r="C744">
        <v>4900</v>
      </c>
      <c r="D744">
        <v>8080</v>
      </c>
      <c r="E744">
        <v>3390</v>
      </c>
      <c r="F744">
        <v>6490</v>
      </c>
      <c r="G744">
        <v>11950</v>
      </c>
      <c r="H744">
        <v>1530</v>
      </c>
      <c r="I744">
        <v>7600</v>
      </c>
      <c r="J744">
        <v>14900</v>
      </c>
      <c r="K744">
        <v>12400</v>
      </c>
      <c r="L744">
        <v>60000</v>
      </c>
      <c r="M744">
        <v>48600</v>
      </c>
      <c r="N744">
        <v>1970</v>
      </c>
      <c r="O744">
        <v>15380.76</v>
      </c>
      <c r="P744">
        <v>6890</v>
      </c>
      <c r="Q744">
        <v>3720</v>
      </c>
      <c r="R744">
        <v>4772.6400000000003</v>
      </c>
      <c r="S744">
        <v>4150</v>
      </c>
      <c r="T744">
        <v>6600.18</v>
      </c>
      <c r="U744">
        <v>10952.38</v>
      </c>
      <c r="V744">
        <v>4775.67</v>
      </c>
      <c r="W744">
        <v>6520</v>
      </c>
      <c r="X744">
        <v>12840.13</v>
      </c>
      <c r="Y744">
        <v>5220</v>
      </c>
      <c r="Z744">
        <v>30900</v>
      </c>
      <c r="AA744">
        <v>1580</v>
      </c>
      <c r="AB744">
        <v>21296.29</v>
      </c>
      <c r="AC744">
        <v>3880</v>
      </c>
      <c r="AD744">
        <v>3750</v>
      </c>
      <c r="AE744">
        <v>20000</v>
      </c>
      <c r="AF744">
        <v>21900</v>
      </c>
      <c r="AG744">
        <v>15887.84</v>
      </c>
      <c r="AH744">
        <v>5246.2</v>
      </c>
      <c r="AI744">
        <v>49700</v>
      </c>
      <c r="AJ744">
        <v>1090</v>
      </c>
      <c r="AK744">
        <v>24000</v>
      </c>
      <c r="AL744">
        <v>4750</v>
      </c>
      <c r="AM744">
        <v>9121.36</v>
      </c>
      <c r="AN744">
        <v>15600</v>
      </c>
      <c r="AO744">
        <v>9629.6299999999992</v>
      </c>
      <c r="AP744">
        <v>11200</v>
      </c>
      <c r="AQ744">
        <v>22000</v>
      </c>
      <c r="AR744">
        <v>14950</v>
      </c>
      <c r="AS744">
        <v>27600</v>
      </c>
      <c r="AT744">
        <v>11000</v>
      </c>
      <c r="AU744">
        <v>5708.33</v>
      </c>
      <c r="AV744">
        <v>197000</v>
      </c>
      <c r="AW744">
        <v>5419.64</v>
      </c>
      <c r="AX744">
        <v>7100</v>
      </c>
      <c r="AY744">
        <v>7114.62</v>
      </c>
      <c r="AZ744">
        <v>4450</v>
      </c>
      <c r="BA744">
        <v>3370</v>
      </c>
      <c r="BB744">
        <v>42785.4</v>
      </c>
      <c r="BC744">
        <v>1860</v>
      </c>
      <c r="BD744">
        <v>9100</v>
      </c>
      <c r="BE744">
        <v>30677.66</v>
      </c>
      <c r="BF744">
        <v>29150</v>
      </c>
      <c r="BG744">
        <v>13720</v>
      </c>
      <c r="BH744">
        <v>25300</v>
      </c>
      <c r="BI744">
        <v>5461.54</v>
      </c>
      <c r="BJ744">
        <v>11036.01</v>
      </c>
      <c r="BK744">
        <v>22950</v>
      </c>
      <c r="BL744">
        <v>10850</v>
      </c>
      <c r="BM744">
        <v>4393.16</v>
      </c>
      <c r="BN744">
        <v>9507.9599999999991</v>
      </c>
      <c r="BO744">
        <v>52700</v>
      </c>
      <c r="BP744">
        <v>78100</v>
      </c>
      <c r="BQ744">
        <v>3740</v>
      </c>
      <c r="BR744">
        <v>8857.14</v>
      </c>
      <c r="BS744">
        <v>19200</v>
      </c>
      <c r="BT744">
        <v>12000</v>
      </c>
      <c r="BU744">
        <v>10100</v>
      </c>
      <c r="BV744">
        <v>3520</v>
      </c>
      <c r="BW744">
        <v>3673.47</v>
      </c>
      <c r="BX744">
        <v>21301.040000000001</v>
      </c>
      <c r="BY744">
        <v>5909.09</v>
      </c>
      <c r="BZ744">
        <v>6545.45</v>
      </c>
      <c r="CA744">
        <v>36693.980000000003</v>
      </c>
      <c r="CB744">
        <v>27500</v>
      </c>
      <c r="CC744">
        <v>10750</v>
      </c>
      <c r="CD744">
        <v>35333.339999999997</v>
      </c>
      <c r="CE744">
        <v>8467.41</v>
      </c>
      <c r="CF744">
        <v>19179.07</v>
      </c>
      <c r="CG744">
        <v>2530</v>
      </c>
      <c r="CH744">
        <v>2680</v>
      </c>
      <c r="CI744">
        <v>5790</v>
      </c>
      <c r="CJ744">
        <v>59000</v>
      </c>
      <c r="CK744">
        <v>66000</v>
      </c>
      <c r="CL744">
        <v>9931.82</v>
      </c>
      <c r="CM744">
        <v>3209.09</v>
      </c>
      <c r="CN744">
        <v>7500</v>
      </c>
      <c r="CO744">
        <v>21000</v>
      </c>
      <c r="CP744">
        <v>6260</v>
      </c>
      <c r="CQ744">
        <v>11309.07</v>
      </c>
      <c r="CR744">
        <v>6420</v>
      </c>
      <c r="CS744">
        <v>12041.77</v>
      </c>
      <c r="CT744">
        <v>13400</v>
      </c>
      <c r="CU744">
        <v>4280.2299999999996</v>
      </c>
      <c r="CV744">
        <v>7472.22</v>
      </c>
      <c r="CW744">
        <v>6224.3</v>
      </c>
      <c r="CX744">
        <v>10000</v>
      </c>
      <c r="CY744">
        <v>12000</v>
      </c>
      <c r="CZ744">
        <v>15374.69</v>
      </c>
      <c r="DA744">
        <v>26100</v>
      </c>
      <c r="DB744">
        <v>11586.26</v>
      </c>
      <c r="DC744">
        <v>18500</v>
      </c>
      <c r="DD744">
        <v>12802.51</v>
      </c>
      <c r="DE744">
        <v>73800</v>
      </c>
      <c r="DF744">
        <v>16000</v>
      </c>
      <c r="DG744">
        <v>3329.11</v>
      </c>
      <c r="DH744">
        <v>16836.900000000001</v>
      </c>
      <c r="DI744">
        <v>22800</v>
      </c>
      <c r="DJ744">
        <v>15000</v>
      </c>
      <c r="DK744">
        <v>16234.61</v>
      </c>
      <c r="DL744">
        <v>28000</v>
      </c>
      <c r="DM744">
        <v>1965.81</v>
      </c>
      <c r="DN744">
        <v>6364.51</v>
      </c>
      <c r="DO744">
        <v>2740</v>
      </c>
      <c r="DP744">
        <v>8480</v>
      </c>
      <c r="DQ744">
        <v>26935.01</v>
      </c>
      <c r="DR744">
        <v>20800</v>
      </c>
      <c r="DS744">
        <v>58500</v>
      </c>
      <c r="DT744">
        <v>9057.9699999999993</v>
      </c>
      <c r="DU744">
        <v>169000</v>
      </c>
      <c r="DV744">
        <v>29929.21</v>
      </c>
      <c r="DW744">
        <v>8112.87</v>
      </c>
      <c r="DX744">
        <v>21285.71</v>
      </c>
      <c r="DY744">
        <v>8806.99</v>
      </c>
      <c r="DZ744">
        <v>33006.99</v>
      </c>
      <c r="EA744">
        <v>121300</v>
      </c>
      <c r="EB744">
        <v>16931.310000000001</v>
      </c>
      <c r="EC744">
        <v>50300</v>
      </c>
      <c r="ED744">
        <v>8695.65</v>
      </c>
      <c r="EE744">
        <v>10300</v>
      </c>
      <c r="EF744">
        <v>5891.24</v>
      </c>
      <c r="EG744">
        <v>16529.150000000001</v>
      </c>
      <c r="EH744">
        <v>1744.28</v>
      </c>
      <c r="EI744">
        <v>17500</v>
      </c>
      <c r="EJ744">
        <v>27800</v>
      </c>
      <c r="EK744">
        <v>7917.56</v>
      </c>
      <c r="EL744">
        <v>1650</v>
      </c>
      <c r="EM744">
        <v>10000</v>
      </c>
      <c r="EN744">
        <v>24000</v>
      </c>
      <c r="EO744">
        <v>56486.53</v>
      </c>
      <c r="EP744">
        <v>21000</v>
      </c>
      <c r="EQ744">
        <v>10055.66</v>
      </c>
      <c r="ER744">
        <v>31000</v>
      </c>
      <c r="ES744">
        <v>34973.51</v>
      </c>
      <c r="ET744">
        <v>6605.6</v>
      </c>
      <c r="EU744">
        <v>24342.639999999999</v>
      </c>
      <c r="EV744">
        <v>21474.34</v>
      </c>
      <c r="EW744">
        <v>20347.64</v>
      </c>
      <c r="EX744">
        <v>9960</v>
      </c>
      <c r="EY744">
        <v>10000</v>
      </c>
      <c r="EZ744">
        <v>24600</v>
      </c>
      <c r="FA744">
        <v>22550</v>
      </c>
      <c r="FB744">
        <v>12600</v>
      </c>
      <c r="FC744">
        <v>24200</v>
      </c>
      <c r="FD744">
        <v>5735.07</v>
      </c>
      <c r="FE744">
        <v>16299.78</v>
      </c>
      <c r="FF744" t="s">
        <v>1267</v>
      </c>
      <c r="FG744" t="s">
        <v>1267</v>
      </c>
      <c r="FH744" t="s">
        <v>1267</v>
      </c>
      <c r="FI744" t="s">
        <v>1267</v>
      </c>
      <c r="FJ744" t="s">
        <v>1267</v>
      </c>
      <c r="FK744" t="s">
        <v>1267</v>
      </c>
      <c r="FL744" t="s">
        <v>1267</v>
      </c>
      <c r="FM744" t="s">
        <v>1267</v>
      </c>
      <c r="FN744" t="s">
        <v>1267</v>
      </c>
      <c r="FO744" t="s">
        <v>1267</v>
      </c>
      <c r="FP744" t="s">
        <v>1267</v>
      </c>
      <c r="FQ744" t="s">
        <v>1267</v>
      </c>
      <c r="FR744" t="s">
        <v>1267</v>
      </c>
      <c r="FS744" t="s">
        <v>1267</v>
      </c>
      <c r="FT744" t="s">
        <v>1267</v>
      </c>
      <c r="FU744" t="s">
        <v>1267</v>
      </c>
      <c r="FV744">
        <v>17832.07</v>
      </c>
      <c r="FW744">
        <v>15544.49</v>
      </c>
      <c r="FX744">
        <v>107870.3</v>
      </c>
      <c r="FY744">
        <v>23924.19</v>
      </c>
      <c r="FZ744">
        <v>14900</v>
      </c>
      <c r="GA744">
        <v>14628.58</v>
      </c>
      <c r="GB744">
        <v>17700</v>
      </c>
      <c r="GC744">
        <v>12500</v>
      </c>
      <c r="GD744">
        <v>27166.66</v>
      </c>
      <c r="GE744">
        <v>9867.16</v>
      </c>
      <c r="GF744">
        <v>7855.72</v>
      </c>
      <c r="GG744">
        <v>14494.44</v>
      </c>
      <c r="GH744">
        <v>6317.96</v>
      </c>
      <c r="GI744">
        <v>12110.85</v>
      </c>
      <c r="GJ744">
        <v>11726.07</v>
      </c>
      <c r="GK744">
        <v>17720.05</v>
      </c>
      <c r="GL744">
        <v>73700</v>
      </c>
      <c r="GM744">
        <v>1550</v>
      </c>
      <c r="GN744">
        <v>61923.05</v>
      </c>
      <c r="GO744">
        <v>13000</v>
      </c>
      <c r="GP744">
        <v>13277.3</v>
      </c>
      <c r="GQ744">
        <v>15772.72</v>
      </c>
      <c r="GR744">
        <v>9014.91</v>
      </c>
      <c r="GS744">
        <v>12342.98</v>
      </c>
      <c r="GT744">
        <v>61000</v>
      </c>
      <c r="GU744">
        <v>4005.34</v>
      </c>
      <c r="GV744">
        <v>27471.07</v>
      </c>
      <c r="GW744">
        <v>28450</v>
      </c>
      <c r="GX744">
        <v>5578.13</v>
      </c>
      <c r="GY744">
        <v>9019.93</v>
      </c>
      <c r="GZ744">
        <v>10434.780000000001</v>
      </c>
      <c r="HA744">
        <v>22000</v>
      </c>
      <c r="HB744">
        <v>7875</v>
      </c>
      <c r="HC744">
        <v>7378.12</v>
      </c>
      <c r="HD744">
        <v>12790.84</v>
      </c>
      <c r="HE744">
        <v>37500</v>
      </c>
      <c r="HF744">
        <v>14300</v>
      </c>
      <c r="HG744">
        <v>9760</v>
      </c>
      <c r="HH744">
        <v>41800</v>
      </c>
      <c r="HI744">
        <v>49900</v>
      </c>
      <c r="HJ744">
        <v>20000</v>
      </c>
      <c r="HK744">
        <v>20598.27</v>
      </c>
      <c r="HL744">
        <v>6349.96</v>
      </c>
      <c r="HM744">
        <v>27000</v>
      </c>
      <c r="HN744">
        <v>12500</v>
      </c>
      <c r="HO744">
        <v>10583.33</v>
      </c>
      <c r="HP744">
        <v>37700</v>
      </c>
      <c r="HQ744">
        <v>51000</v>
      </c>
      <c r="HR744">
        <v>19150</v>
      </c>
      <c r="HS744">
        <v>13161.98</v>
      </c>
      <c r="HT744">
        <v>12950</v>
      </c>
      <c r="HU744">
        <v>7100</v>
      </c>
      <c r="HV744">
        <v>2850</v>
      </c>
      <c r="HW744">
        <v>3004.13</v>
      </c>
      <c r="HX744">
        <v>22650</v>
      </c>
      <c r="HY744">
        <v>16545.45</v>
      </c>
      <c r="HZ744">
        <v>9600</v>
      </c>
      <c r="IA744">
        <v>11850</v>
      </c>
      <c r="IB744">
        <v>28173.89</v>
      </c>
      <c r="IC744">
        <v>8918.34</v>
      </c>
      <c r="ID744">
        <v>20000</v>
      </c>
      <c r="IE744">
        <v>6738.19</v>
      </c>
      <c r="IF744">
        <v>44500</v>
      </c>
      <c r="IG744">
        <v>12681.17</v>
      </c>
      <c r="IH744">
        <v>16766.650000000001</v>
      </c>
      <c r="II744">
        <v>87333.31</v>
      </c>
      <c r="IJ744">
        <v>13900</v>
      </c>
      <c r="IK744">
        <v>43000</v>
      </c>
      <c r="IL744">
        <v>31000</v>
      </c>
      <c r="IM744">
        <v>12701.54</v>
      </c>
      <c r="IN744">
        <v>9230.77</v>
      </c>
      <c r="IO744">
        <v>44846.14</v>
      </c>
      <c r="IP744">
        <v>21816.66</v>
      </c>
      <c r="IQ744">
        <v>55982.57</v>
      </c>
      <c r="IR744">
        <v>7759.2</v>
      </c>
      <c r="IS744">
        <v>45800</v>
      </c>
      <c r="IT744">
        <v>9461.5400000000009</v>
      </c>
      <c r="IU744">
        <v>60600</v>
      </c>
      <c r="IV744">
        <v>17050</v>
      </c>
      <c r="IW744">
        <v>2577.7600000000002</v>
      </c>
      <c r="IX744">
        <v>15200</v>
      </c>
      <c r="IY744">
        <v>13200</v>
      </c>
      <c r="IZ744">
        <v>30000</v>
      </c>
      <c r="JA744">
        <v>2370</v>
      </c>
      <c r="JB744">
        <v>18291.650000000001</v>
      </c>
      <c r="JC744">
        <v>19250</v>
      </c>
      <c r="JD744">
        <v>86000</v>
      </c>
      <c r="JE744">
        <v>93800</v>
      </c>
      <c r="JF744">
        <v>13049.99</v>
      </c>
      <c r="JG744">
        <v>9507.57</v>
      </c>
      <c r="JH744">
        <v>5150</v>
      </c>
      <c r="JI744">
        <v>23000</v>
      </c>
      <c r="JJ744">
        <v>14000</v>
      </c>
      <c r="JK744">
        <v>34971.879999999997</v>
      </c>
      <c r="JL744">
        <v>32000</v>
      </c>
      <c r="JM744">
        <v>12700</v>
      </c>
      <c r="JN744">
        <v>27800</v>
      </c>
      <c r="JO744">
        <v>30000</v>
      </c>
      <c r="JP744">
        <v>13000</v>
      </c>
      <c r="JQ744">
        <v>8795.4500000000007</v>
      </c>
      <c r="JR744">
        <v>9568.31</v>
      </c>
      <c r="JS744">
        <v>2049.2800000000002</v>
      </c>
      <c r="JT744">
        <v>20100</v>
      </c>
      <c r="JU744">
        <v>37950</v>
      </c>
      <c r="JV744">
        <v>4110</v>
      </c>
      <c r="JW744">
        <v>6745.45</v>
      </c>
      <c r="JX744">
        <v>14100</v>
      </c>
      <c r="JY744">
        <v>12300</v>
      </c>
      <c r="JZ744">
        <v>11241.73</v>
      </c>
      <c r="KA744">
        <v>7570</v>
      </c>
      <c r="KB744">
        <v>93777.75</v>
      </c>
      <c r="KC744">
        <v>12700</v>
      </c>
      <c r="KD744">
        <v>10612.54</v>
      </c>
      <c r="KE744">
        <v>11928.57</v>
      </c>
      <c r="KF744">
        <v>2850</v>
      </c>
      <c r="KG744">
        <v>6350</v>
      </c>
      <c r="KH744">
        <v>12750</v>
      </c>
      <c r="KI744">
        <v>13800</v>
      </c>
      <c r="KJ744">
        <v>4600</v>
      </c>
      <c r="KK744">
        <v>3436.51</v>
      </c>
      <c r="KL744">
        <v>11137.5</v>
      </c>
      <c r="KM744">
        <v>19532.7</v>
      </c>
      <c r="KN744">
        <v>3100</v>
      </c>
      <c r="KO744">
        <v>20400</v>
      </c>
      <c r="KP744">
        <v>13550</v>
      </c>
      <c r="KQ744">
        <v>32400</v>
      </c>
      <c r="KR744">
        <v>17750</v>
      </c>
      <c r="KS744">
        <v>5113.05</v>
      </c>
      <c r="KT744">
        <v>12413.79</v>
      </c>
      <c r="KU744">
        <v>3040</v>
      </c>
      <c r="KV744">
        <v>14488.63</v>
      </c>
      <c r="KW744">
        <v>15900</v>
      </c>
      <c r="KX744">
        <v>3270</v>
      </c>
      <c r="KY744">
        <v>15468.75</v>
      </c>
      <c r="KZ744">
        <v>23400</v>
      </c>
      <c r="LA744">
        <v>20000</v>
      </c>
      <c r="LB744">
        <v>5290</v>
      </c>
      <c r="LC744">
        <v>2580</v>
      </c>
      <c r="LD744">
        <v>9800</v>
      </c>
      <c r="LE744">
        <v>21267.72</v>
      </c>
      <c r="LF744">
        <v>37400</v>
      </c>
      <c r="LG744">
        <v>22000</v>
      </c>
      <c r="LH744">
        <v>18672.18</v>
      </c>
      <c r="LI744">
        <v>10538.82</v>
      </c>
      <c r="LJ744">
        <v>4802.37</v>
      </c>
      <c r="LK744">
        <v>53500</v>
      </c>
      <c r="LL744">
        <v>5555.55</v>
      </c>
      <c r="LM744">
        <v>3520</v>
      </c>
      <c r="LN744">
        <v>65300</v>
      </c>
      <c r="LO744">
        <v>15234.37</v>
      </c>
      <c r="LP744">
        <v>61650.04</v>
      </c>
      <c r="LQ744">
        <v>7673.01</v>
      </c>
      <c r="LR744">
        <v>13534.22</v>
      </c>
      <c r="LS744">
        <v>35300</v>
      </c>
      <c r="LT744">
        <v>55700</v>
      </c>
      <c r="LU744">
        <v>64028.19</v>
      </c>
      <c r="LV744">
        <v>20492.84</v>
      </c>
      <c r="LW744">
        <v>11900</v>
      </c>
      <c r="LX744">
        <v>26747.82</v>
      </c>
      <c r="LY744">
        <v>5083.05</v>
      </c>
      <c r="LZ744">
        <v>15100</v>
      </c>
      <c r="MA744">
        <v>43521.1</v>
      </c>
      <c r="MB744">
        <v>46600</v>
      </c>
      <c r="MC744">
        <v>14550</v>
      </c>
      <c r="MD744">
        <v>8661.64</v>
      </c>
      <c r="ME744">
        <v>3988.18</v>
      </c>
      <c r="MF744">
        <v>3880</v>
      </c>
      <c r="MG744">
        <v>5532.91</v>
      </c>
      <c r="MH744">
        <v>12100</v>
      </c>
      <c r="MI744">
        <v>1680</v>
      </c>
      <c r="MJ744">
        <v>5950</v>
      </c>
      <c r="MK744">
        <v>12199.92</v>
      </c>
      <c r="ML744">
        <v>24675.31</v>
      </c>
      <c r="MM744">
        <v>19100</v>
      </c>
      <c r="MN744">
        <v>12681.82</v>
      </c>
      <c r="MO744">
        <v>9091</v>
      </c>
      <c r="MP744">
        <v>14583.33</v>
      </c>
      <c r="MQ744">
        <v>19200</v>
      </c>
      <c r="MR744">
        <v>8682.0499999999993</v>
      </c>
      <c r="MS744">
        <v>40833.300000000003</v>
      </c>
      <c r="MT744">
        <v>23181.82</v>
      </c>
      <c r="MU744">
        <v>27500</v>
      </c>
      <c r="MV744">
        <v>13500</v>
      </c>
      <c r="MW744">
        <v>34500</v>
      </c>
      <c r="MX744">
        <v>34950</v>
      </c>
      <c r="MY744">
        <v>46000</v>
      </c>
      <c r="MZ744">
        <v>7305.19</v>
      </c>
      <c r="NA744">
        <v>3346.39</v>
      </c>
      <c r="NB744">
        <v>16150</v>
      </c>
      <c r="NC744">
        <v>32307.68</v>
      </c>
      <c r="ND744">
        <v>11260.87</v>
      </c>
      <c r="NE744">
        <v>19100</v>
      </c>
      <c r="NF744">
        <v>6206.96</v>
      </c>
      <c r="NG744">
        <v>6129.98</v>
      </c>
      <c r="NH744">
        <v>2315.85</v>
      </c>
      <c r="NI744">
        <v>68500</v>
      </c>
      <c r="NJ744">
        <v>4438.46</v>
      </c>
      <c r="NK744">
        <v>25113.79</v>
      </c>
      <c r="NL744">
        <v>15681.81</v>
      </c>
      <c r="NM744">
        <v>4900</v>
      </c>
      <c r="NN744">
        <v>12950</v>
      </c>
      <c r="NO744">
        <v>14049.15</v>
      </c>
      <c r="NP744">
        <v>19950</v>
      </c>
      <c r="NQ744">
        <v>19519.86</v>
      </c>
      <c r="NR744">
        <v>38500</v>
      </c>
      <c r="NS744">
        <v>17500</v>
      </c>
      <c r="NT744">
        <v>21900</v>
      </c>
      <c r="NU744">
        <v>17950</v>
      </c>
      <c r="NV744">
        <v>3200</v>
      </c>
      <c r="NW744">
        <v>3491.62</v>
      </c>
      <c r="NX744">
        <v>14350</v>
      </c>
      <c r="NY744">
        <v>35500</v>
      </c>
      <c r="NZ744">
        <v>5837.48</v>
      </c>
      <c r="OA744">
        <v>5000</v>
      </c>
      <c r="OB744">
        <v>13800</v>
      </c>
      <c r="OC744">
        <v>11379.71</v>
      </c>
      <c r="OD744">
        <v>36500</v>
      </c>
      <c r="OE744">
        <v>3047.62</v>
      </c>
      <c r="OF744">
        <v>11000</v>
      </c>
      <c r="OG744">
        <v>30200</v>
      </c>
      <c r="OH744">
        <v>7400</v>
      </c>
      <c r="OI744">
        <v>33400</v>
      </c>
      <c r="OJ744">
        <v>15999.98</v>
      </c>
      <c r="OK744">
        <v>28000</v>
      </c>
      <c r="OL744">
        <v>8900</v>
      </c>
      <c r="OM744">
        <v>21772.01</v>
      </c>
      <c r="ON744">
        <v>7000</v>
      </c>
      <c r="OO744">
        <v>29900</v>
      </c>
      <c r="OP744">
        <v>7700</v>
      </c>
      <c r="OQ744">
        <v>4710.74</v>
      </c>
      <c r="OR744">
        <v>3100</v>
      </c>
      <c r="OS744">
        <v>2100</v>
      </c>
      <c r="OT744">
        <v>23412.36</v>
      </c>
      <c r="OU744">
        <v>2100</v>
      </c>
      <c r="OV744">
        <v>20900</v>
      </c>
      <c r="OW744">
        <v>1300</v>
      </c>
      <c r="OX744">
        <v>7000</v>
      </c>
      <c r="OY744">
        <v>9000</v>
      </c>
      <c r="OZ744">
        <v>7027.02</v>
      </c>
      <c r="PA744">
        <v>7833.33</v>
      </c>
      <c r="PB744">
        <v>7071.42</v>
      </c>
      <c r="PC744">
        <v>12300</v>
      </c>
      <c r="PD744">
        <v>173100</v>
      </c>
      <c r="PE744">
        <v>42400</v>
      </c>
      <c r="PF744">
        <v>7310.75</v>
      </c>
      <c r="PG744">
        <v>17000</v>
      </c>
      <c r="PH744">
        <v>7029.5</v>
      </c>
      <c r="PI744">
        <v>7200</v>
      </c>
      <c r="PJ744">
        <v>24900</v>
      </c>
      <c r="PK744">
        <v>4948.0600000000004</v>
      </c>
      <c r="PL744">
        <v>24666.66</v>
      </c>
      <c r="PM744">
        <v>4100</v>
      </c>
      <c r="PN744">
        <v>5000</v>
      </c>
      <c r="PO744">
        <v>6800</v>
      </c>
      <c r="PP744">
        <v>10500</v>
      </c>
      <c r="PQ744">
        <v>3000</v>
      </c>
      <c r="PR744">
        <v>14977.6</v>
      </c>
      <c r="PS744">
        <v>3000</v>
      </c>
      <c r="PT744">
        <v>3000</v>
      </c>
      <c r="PU744">
        <v>13000</v>
      </c>
      <c r="PV744">
        <v>4549.88</v>
      </c>
      <c r="PW744">
        <v>9200</v>
      </c>
      <c r="PX744">
        <v>8250</v>
      </c>
      <c r="PY744">
        <v>10100</v>
      </c>
      <c r="PZ744">
        <v>15500</v>
      </c>
      <c r="QA744">
        <v>6100</v>
      </c>
      <c r="QB744">
        <v>6400</v>
      </c>
      <c r="QC744">
        <v>16200</v>
      </c>
      <c r="QD744">
        <v>7000</v>
      </c>
      <c r="QE744">
        <v>9300</v>
      </c>
      <c r="QF744">
        <v>12250</v>
      </c>
      <c r="QG744">
        <v>17142.86</v>
      </c>
      <c r="QH744">
        <v>15800</v>
      </c>
      <c r="QI744">
        <v>16900</v>
      </c>
      <c r="QJ744">
        <v>10434.780000000001</v>
      </c>
      <c r="QK744">
        <v>7200</v>
      </c>
      <c r="QL744">
        <v>1800</v>
      </c>
      <c r="QM744">
        <v>8400</v>
      </c>
      <c r="QN744">
        <v>31560.7</v>
      </c>
      <c r="QO744">
        <v>13529.4</v>
      </c>
      <c r="QP744">
        <v>8200</v>
      </c>
      <c r="QQ744">
        <v>18100</v>
      </c>
      <c r="QR744">
        <v>5700</v>
      </c>
      <c r="QS744">
        <v>11400</v>
      </c>
      <c r="QT744" t="s">
        <v>1267</v>
      </c>
      <c r="QU744">
        <v>9000</v>
      </c>
      <c r="QV744">
        <v>2200</v>
      </c>
      <c r="QW744">
        <v>900</v>
      </c>
      <c r="QX744">
        <v>55100</v>
      </c>
      <c r="QY744">
        <v>6200</v>
      </c>
      <c r="QZ744">
        <v>2400</v>
      </c>
      <c r="RA744">
        <v>9500</v>
      </c>
      <c r="RB744">
        <v>16800</v>
      </c>
      <c r="RC744">
        <v>7051.25</v>
      </c>
      <c r="RD744">
        <v>11300</v>
      </c>
      <c r="RE744">
        <v>1400</v>
      </c>
      <c r="RF744">
        <v>1600</v>
      </c>
      <c r="RG744">
        <v>9000</v>
      </c>
      <c r="RH744">
        <v>15200</v>
      </c>
      <c r="RI744">
        <v>5700</v>
      </c>
      <c r="RJ744">
        <v>4525.1899999999996</v>
      </c>
      <c r="RK744">
        <v>800</v>
      </c>
      <c r="RL744">
        <v>22159.21</v>
      </c>
      <c r="RM744">
        <v>6200</v>
      </c>
      <c r="RN744">
        <v>8200</v>
      </c>
      <c r="RO744">
        <v>6645.57</v>
      </c>
      <c r="RP744">
        <v>6000</v>
      </c>
      <c r="RQ744">
        <v>6900</v>
      </c>
      <c r="RR744">
        <v>6200</v>
      </c>
      <c r="RS744">
        <v>1100</v>
      </c>
      <c r="RT744">
        <v>1100</v>
      </c>
      <c r="RU744">
        <v>6700</v>
      </c>
      <c r="RV744">
        <v>71000</v>
      </c>
      <c r="RW744">
        <v>9500</v>
      </c>
      <c r="RX744">
        <v>8100</v>
      </c>
      <c r="RY744">
        <v>6000</v>
      </c>
      <c r="RZ744">
        <v>9400</v>
      </c>
      <c r="SA744">
        <v>10100</v>
      </c>
      <c r="SB744">
        <v>9200</v>
      </c>
      <c r="SC744">
        <v>12000</v>
      </c>
      <c r="SD744">
        <v>11400</v>
      </c>
      <c r="SE744">
        <v>6900</v>
      </c>
      <c r="SF744">
        <v>5500</v>
      </c>
      <c r="SG744">
        <v>14453.14</v>
      </c>
      <c r="SH744">
        <v>5400</v>
      </c>
      <c r="SI744">
        <v>14500</v>
      </c>
      <c r="SJ744">
        <v>14500</v>
      </c>
      <c r="SK744">
        <v>17963.3</v>
      </c>
      <c r="SL744">
        <v>6144.33</v>
      </c>
      <c r="SM744">
        <v>2300</v>
      </c>
      <c r="SN744">
        <v>32800</v>
      </c>
      <c r="SO744">
        <v>19300</v>
      </c>
      <c r="SP744">
        <v>18700</v>
      </c>
      <c r="SQ744">
        <v>6442.3</v>
      </c>
      <c r="SR744">
        <v>11750</v>
      </c>
      <c r="SS744">
        <v>7916.66</v>
      </c>
      <c r="ST744">
        <v>3500</v>
      </c>
      <c r="SU744">
        <v>13000</v>
      </c>
      <c r="SV744">
        <v>8000</v>
      </c>
      <c r="SW744">
        <v>2600</v>
      </c>
      <c r="SX744">
        <v>8500</v>
      </c>
      <c r="SY744">
        <v>18400</v>
      </c>
      <c r="SZ744">
        <v>11900</v>
      </c>
      <c r="TA744">
        <v>3400</v>
      </c>
      <c r="TB744">
        <v>28700</v>
      </c>
      <c r="TC744">
        <v>43000</v>
      </c>
      <c r="TD744">
        <v>6700</v>
      </c>
      <c r="TE744">
        <v>42700</v>
      </c>
      <c r="TF744">
        <v>9454.5400000000009</v>
      </c>
      <c r="TG744">
        <v>4700</v>
      </c>
      <c r="TH744">
        <v>10625.06</v>
      </c>
      <c r="TI744">
        <v>1600</v>
      </c>
      <c r="TJ744">
        <v>2900</v>
      </c>
      <c r="TK744">
        <v>2800</v>
      </c>
      <c r="TL744">
        <v>3200</v>
      </c>
      <c r="TM744">
        <v>8800</v>
      </c>
      <c r="TN744">
        <v>16454.54</v>
      </c>
      <c r="TO744">
        <v>14464.22</v>
      </c>
      <c r="TP744">
        <v>8500</v>
      </c>
      <c r="TQ744" t="s">
        <v>1267</v>
      </c>
      <c r="TR744" t="s">
        <v>1267</v>
      </c>
      <c r="TS744" t="s">
        <v>1267</v>
      </c>
      <c r="TT744" t="s">
        <v>1267</v>
      </c>
      <c r="TU744" t="s">
        <v>1267</v>
      </c>
      <c r="TV744" t="s">
        <v>1267</v>
      </c>
      <c r="TW744" t="s">
        <v>1267</v>
      </c>
      <c r="TX744" t="s">
        <v>1267</v>
      </c>
      <c r="TY744" t="s">
        <v>1267</v>
      </c>
      <c r="TZ744" t="s">
        <v>1267</v>
      </c>
      <c r="UA744" t="s">
        <v>1267</v>
      </c>
      <c r="UB744" t="s">
        <v>1267</v>
      </c>
      <c r="UC744" t="s">
        <v>1267</v>
      </c>
      <c r="UD744" t="s">
        <v>1267</v>
      </c>
      <c r="UE744" t="s">
        <v>1267</v>
      </c>
      <c r="UF744">
        <v>30000</v>
      </c>
      <c r="UG744">
        <v>8558.33</v>
      </c>
      <c r="UH744">
        <v>31000</v>
      </c>
      <c r="UI744">
        <v>26300</v>
      </c>
      <c r="UJ744">
        <v>22382.92</v>
      </c>
      <c r="UK744">
        <v>7959.41</v>
      </c>
      <c r="UL744">
        <v>4166.66</v>
      </c>
      <c r="UM744">
        <v>13621.34</v>
      </c>
      <c r="UN744">
        <v>7398.66</v>
      </c>
      <c r="UO744">
        <v>5713.09</v>
      </c>
      <c r="UP744">
        <v>6737.93</v>
      </c>
      <c r="UQ744">
        <v>12900</v>
      </c>
      <c r="UR744">
        <v>10900</v>
      </c>
      <c r="US744">
        <v>85900</v>
      </c>
      <c r="UT744">
        <v>12100</v>
      </c>
      <c r="UU744">
        <v>8037.23</v>
      </c>
      <c r="UV744">
        <v>3000</v>
      </c>
      <c r="UW744">
        <v>15666.66</v>
      </c>
      <c r="UX744">
        <v>10600</v>
      </c>
      <c r="UY744">
        <v>7300</v>
      </c>
      <c r="UZ744">
        <v>24200</v>
      </c>
      <c r="VA744">
        <v>10600</v>
      </c>
      <c r="VB744">
        <v>3700</v>
      </c>
      <c r="VC744">
        <v>12500</v>
      </c>
      <c r="VD744">
        <v>11759.25</v>
      </c>
      <c r="VE744">
        <v>17478.259999999998</v>
      </c>
      <c r="VF744">
        <v>15000</v>
      </c>
      <c r="VG744">
        <v>6363.63</v>
      </c>
      <c r="VH744">
        <v>13000</v>
      </c>
      <c r="VI744">
        <v>12100</v>
      </c>
      <c r="VJ744">
        <v>22400</v>
      </c>
      <c r="VK744">
        <v>32000</v>
      </c>
      <c r="VL744">
        <v>13500</v>
      </c>
      <c r="VM744">
        <v>38500</v>
      </c>
      <c r="VN744">
        <v>10700</v>
      </c>
      <c r="VO744">
        <v>15000</v>
      </c>
      <c r="VP744">
        <v>29400</v>
      </c>
      <c r="VQ744">
        <v>10000</v>
      </c>
      <c r="VR744">
        <v>96000</v>
      </c>
      <c r="VS744">
        <v>12800</v>
      </c>
      <c r="VT744">
        <v>18299.84</v>
      </c>
      <c r="VU744">
        <v>16500</v>
      </c>
      <c r="VV744">
        <v>2400</v>
      </c>
      <c r="VW744">
        <v>24500</v>
      </c>
      <c r="VX744">
        <v>9600</v>
      </c>
      <c r="VY744">
        <v>25200</v>
      </c>
      <c r="VZ744">
        <v>9400</v>
      </c>
      <c r="WA744">
        <v>1200</v>
      </c>
      <c r="WB744">
        <v>22200</v>
      </c>
      <c r="WC744">
        <v>6100</v>
      </c>
      <c r="WD744">
        <v>12000</v>
      </c>
      <c r="WE744">
        <v>94200</v>
      </c>
      <c r="WF744">
        <v>8000</v>
      </c>
      <c r="WG744">
        <v>10957.64</v>
      </c>
      <c r="WH744">
        <v>11193.03</v>
      </c>
      <c r="WI744">
        <v>6300</v>
      </c>
      <c r="WJ744">
        <v>65185.77</v>
      </c>
      <c r="WK744">
        <v>25100</v>
      </c>
      <c r="WL744">
        <v>17820</v>
      </c>
      <c r="WM744">
        <v>12000</v>
      </c>
      <c r="WN744">
        <v>6551.49</v>
      </c>
      <c r="WO744">
        <v>15400</v>
      </c>
      <c r="WP744">
        <v>31000</v>
      </c>
      <c r="WQ744">
        <v>6714.28</v>
      </c>
      <c r="WR744">
        <v>12300</v>
      </c>
      <c r="WS744">
        <v>2100</v>
      </c>
      <c r="WT744">
        <v>2000</v>
      </c>
      <c r="WU744">
        <v>12977.79</v>
      </c>
      <c r="WV744">
        <v>7200</v>
      </c>
      <c r="WW744">
        <v>5803.57</v>
      </c>
      <c r="WX744">
        <v>3980.58</v>
      </c>
      <c r="WY744">
        <v>17100</v>
      </c>
      <c r="WZ744">
        <v>35000</v>
      </c>
      <c r="XA744">
        <v>8200</v>
      </c>
      <c r="XB744">
        <v>19000</v>
      </c>
      <c r="XC744">
        <v>25500</v>
      </c>
      <c r="XD744">
        <v>12711.85</v>
      </c>
      <c r="XE744">
        <v>2900</v>
      </c>
      <c r="XF744">
        <v>8700</v>
      </c>
      <c r="XG744">
        <v>1700</v>
      </c>
      <c r="XH744">
        <v>6500</v>
      </c>
      <c r="XI744">
        <v>21590.92</v>
      </c>
      <c r="XJ744">
        <v>27000</v>
      </c>
      <c r="XK744">
        <v>7200</v>
      </c>
      <c r="XL744">
        <v>15600</v>
      </c>
      <c r="XM744">
        <v>10300</v>
      </c>
      <c r="XN744">
        <v>12200</v>
      </c>
      <c r="XO744">
        <v>16000</v>
      </c>
      <c r="XP744">
        <v>21653.18</v>
      </c>
      <c r="XQ744">
        <v>5900</v>
      </c>
      <c r="XR744">
        <v>13600</v>
      </c>
      <c r="XS744">
        <v>13500</v>
      </c>
      <c r="XT744">
        <v>5700</v>
      </c>
      <c r="XU744">
        <v>6900</v>
      </c>
      <c r="XV744">
        <v>10555.55</v>
      </c>
      <c r="XW744">
        <v>5100</v>
      </c>
      <c r="XX744">
        <v>34500</v>
      </c>
      <c r="XY744">
        <v>39417.550000000003</v>
      </c>
      <c r="XZ744">
        <v>2400</v>
      </c>
      <c r="YA744">
        <v>13090.91</v>
      </c>
      <c r="YB744">
        <v>7129.63</v>
      </c>
      <c r="YC744">
        <v>3000</v>
      </c>
      <c r="YD744">
        <v>3400</v>
      </c>
      <c r="YE744">
        <v>4400</v>
      </c>
      <c r="YF744">
        <v>4500</v>
      </c>
      <c r="YG744">
        <v>2900</v>
      </c>
      <c r="YH744">
        <v>10443.24</v>
      </c>
      <c r="YI744">
        <v>9000</v>
      </c>
      <c r="YJ744">
        <v>8761.41</v>
      </c>
      <c r="YK744">
        <v>3400</v>
      </c>
      <c r="YL744">
        <v>5414.23</v>
      </c>
      <c r="YM744">
        <v>7100</v>
      </c>
      <c r="YN744">
        <v>48000</v>
      </c>
      <c r="YO744">
        <v>7200</v>
      </c>
      <c r="YP744">
        <v>22300</v>
      </c>
      <c r="YQ744">
        <v>8100</v>
      </c>
      <c r="YR744">
        <v>6600</v>
      </c>
      <c r="YS744">
        <v>7100</v>
      </c>
      <c r="YT744">
        <v>12000</v>
      </c>
      <c r="YU744">
        <v>6434.78</v>
      </c>
      <c r="YV744">
        <v>36200</v>
      </c>
      <c r="YW744">
        <v>32400</v>
      </c>
      <c r="YX744">
        <v>7500</v>
      </c>
      <c r="YY744">
        <v>16500</v>
      </c>
      <c r="YZ744">
        <v>9800</v>
      </c>
      <c r="ZA744">
        <v>31000</v>
      </c>
      <c r="ZB744">
        <v>12650</v>
      </c>
      <c r="ZC744">
        <v>28900</v>
      </c>
      <c r="ZD744">
        <v>7000</v>
      </c>
      <c r="ZE744">
        <v>7200</v>
      </c>
      <c r="ZF744">
        <v>39000</v>
      </c>
      <c r="ZG744">
        <v>9300</v>
      </c>
      <c r="ZH744">
        <v>18000</v>
      </c>
      <c r="ZI744">
        <v>2400</v>
      </c>
      <c r="ZJ744">
        <v>3182.21</v>
      </c>
      <c r="ZK744">
        <v>2980.77</v>
      </c>
      <c r="ZL744">
        <v>7100</v>
      </c>
      <c r="ZM744">
        <v>13000</v>
      </c>
      <c r="ZN744">
        <v>12000</v>
      </c>
      <c r="ZO744">
        <v>38500</v>
      </c>
      <c r="ZP744">
        <v>8100</v>
      </c>
      <c r="ZQ744">
        <v>15000</v>
      </c>
      <c r="ZR744">
        <v>5500</v>
      </c>
      <c r="ZS744">
        <v>19500</v>
      </c>
      <c r="ZT744">
        <v>35800</v>
      </c>
      <c r="ZU744">
        <v>7500</v>
      </c>
      <c r="ZV744">
        <v>3072.46</v>
      </c>
      <c r="ZW744">
        <v>56200</v>
      </c>
      <c r="ZX744">
        <v>31800</v>
      </c>
      <c r="ZY744">
        <v>13400</v>
      </c>
      <c r="ZZ744">
        <v>5636.36</v>
      </c>
      <c r="AAA744">
        <v>23504.68</v>
      </c>
      <c r="AAB744">
        <v>10425.11</v>
      </c>
      <c r="AAC744">
        <v>13900</v>
      </c>
      <c r="AAD744">
        <v>11300</v>
      </c>
      <c r="AAE744">
        <v>21826.080000000002</v>
      </c>
      <c r="AAF744">
        <v>10200</v>
      </c>
      <c r="AAG744">
        <v>5100</v>
      </c>
      <c r="AAH744">
        <v>25818.18</v>
      </c>
      <c r="AAI744">
        <v>2076.92</v>
      </c>
      <c r="AAJ744">
        <v>800</v>
      </c>
      <c r="AAK744">
        <v>27199.98</v>
      </c>
      <c r="AAL744">
        <v>8900</v>
      </c>
      <c r="AAM744">
        <v>29836.65</v>
      </c>
      <c r="AAN744">
        <v>36000</v>
      </c>
      <c r="AAO744">
        <v>2000</v>
      </c>
      <c r="AAP744">
        <v>6000</v>
      </c>
      <c r="AAQ744">
        <v>5400</v>
      </c>
      <c r="AAR744">
        <v>13242.9</v>
      </c>
      <c r="AAS744">
        <v>10500</v>
      </c>
      <c r="AAT744">
        <v>15249.98</v>
      </c>
      <c r="AAU744">
        <v>19000</v>
      </c>
      <c r="AAV744">
        <v>31000</v>
      </c>
      <c r="AAW744">
        <v>10800</v>
      </c>
      <c r="AAX744">
        <v>2420.69</v>
      </c>
      <c r="AAY744">
        <v>49000</v>
      </c>
      <c r="AAZ744">
        <v>19000</v>
      </c>
      <c r="ABA744">
        <v>28761.89</v>
      </c>
      <c r="ABB744">
        <v>14300</v>
      </c>
      <c r="ABC744">
        <v>20000</v>
      </c>
      <c r="ABD744">
        <v>10600</v>
      </c>
      <c r="ABE744">
        <v>1500</v>
      </c>
      <c r="ABF744">
        <v>18100</v>
      </c>
    </row>
    <row r="745" spans="1:734" x14ac:dyDescent="0.25">
      <c r="A745" s="2">
        <v>43893</v>
      </c>
      <c r="B745">
        <v>18867.919999999998</v>
      </c>
      <c r="C745">
        <v>4750</v>
      </c>
      <c r="D745">
        <v>8150</v>
      </c>
      <c r="E745">
        <v>3410</v>
      </c>
      <c r="F745">
        <v>6500</v>
      </c>
      <c r="G745">
        <v>12050</v>
      </c>
      <c r="H745">
        <v>1490</v>
      </c>
      <c r="I745">
        <v>7600</v>
      </c>
      <c r="J745">
        <v>14800</v>
      </c>
      <c r="K745">
        <v>11600</v>
      </c>
      <c r="L745">
        <v>61000</v>
      </c>
      <c r="M745">
        <v>49300</v>
      </c>
      <c r="N745">
        <v>1850</v>
      </c>
      <c r="O745">
        <v>15380.76</v>
      </c>
      <c r="P745">
        <v>6900</v>
      </c>
      <c r="Q745">
        <v>3700</v>
      </c>
      <c r="R745">
        <v>4772.6400000000003</v>
      </c>
      <c r="S745">
        <v>4280</v>
      </c>
      <c r="T745">
        <v>6600.18</v>
      </c>
      <c r="U745">
        <v>10952.38</v>
      </c>
      <c r="V745">
        <v>5068.37</v>
      </c>
      <c r="W745">
        <v>6560</v>
      </c>
      <c r="X745">
        <v>12889.52</v>
      </c>
      <c r="Y745">
        <v>4880</v>
      </c>
      <c r="Z745">
        <v>30400</v>
      </c>
      <c r="AA745">
        <v>1560</v>
      </c>
      <c r="AB745">
        <v>21296.29</v>
      </c>
      <c r="AC745">
        <v>3880</v>
      </c>
      <c r="AD745">
        <v>3750</v>
      </c>
      <c r="AE745">
        <v>21500</v>
      </c>
      <c r="AF745">
        <v>22000</v>
      </c>
      <c r="AG745">
        <v>15887.84</v>
      </c>
      <c r="AH745">
        <v>4956.17</v>
      </c>
      <c r="AI745">
        <v>50000</v>
      </c>
      <c r="AJ745">
        <v>1090</v>
      </c>
      <c r="AK745">
        <v>24000</v>
      </c>
      <c r="AL745">
        <v>4564.8100000000004</v>
      </c>
      <c r="AM745">
        <v>9121.36</v>
      </c>
      <c r="AN745">
        <v>16750</v>
      </c>
      <c r="AO745">
        <v>9444.44</v>
      </c>
      <c r="AP745">
        <v>11200</v>
      </c>
      <c r="AQ745">
        <v>22000</v>
      </c>
      <c r="AR745">
        <v>14450</v>
      </c>
      <c r="AS745">
        <v>27600</v>
      </c>
      <c r="AT745">
        <v>11800</v>
      </c>
      <c r="AU745">
        <v>5756.94</v>
      </c>
      <c r="AV745">
        <v>191000</v>
      </c>
      <c r="AW745">
        <v>5437.5</v>
      </c>
      <c r="AX745">
        <v>7620</v>
      </c>
      <c r="AY745">
        <v>7193.67</v>
      </c>
      <c r="AZ745">
        <v>4410</v>
      </c>
      <c r="BA745">
        <v>3320</v>
      </c>
      <c r="BB745">
        <v>42988.5</v>
      </c>
      <c r="BC745">
        <v>1860</v>
      </c>
      <c r="BD745">
        <v>9110</v>
      </c>
      <c r="BE745">
        <v>29685.919999999998</v>
      </c>
      <c r="BF745">
        <v>31300</v>
      </c>
      <c r="BG745">
        <v>12840</v>
      </c>
      <c r="BH745">
        <v>25400</v>
      </c>
      <c r="BI745">
        <v>5461.54</v>
      </c>
      <c r="BJ745">
        <v>11115.79</v>
      </c>
      <c r="BK745">
        <v>22800</v>
      </c>
      <c r="BL745">
        <v>10850</v>
      </c>
      <c r="BM745">
        <v>4376.07</v>
      </c>
      <c r="BN745">
        <v>10105.07</v>
      </c>
      <c r="BO745">
        <v>52700</v>
      </c>
      <c r="BP745">
        <v>80000</v>
      </c>
      <c r="BQ745">
        <v>3730</v>
      </c>
      <c r="BR745">
        <v>8761.9</v>
      </c>
      <c r="BS745">
        <v>19200</v>
      </c>
      <c r="BT745">
        <v>12000</v>
      </c>
      <c r="BU745">
        <v>9900</v>
      </c>
      <c r="BV745">
        <v>3370</v>
      </c>
      <c r="BW745">
        <v>3900.23</v>
      </c>
      <c r="BX745">
        <v>21301.040000000001</v>
      </c>
      <c r="BY745">
        <v>5772.72</v>
      </c>
      <c r="BZ745">
        <v>6545.45</v>
      </c>
      <c r="CA745">
        <v>37290.300000000003</v>
      </c>
      <c r="CB745">
        <v>27500</v>
      </c>
      <c r="CC745">
        <v>10650</v>
      </c>
      <c r="CD745">
        <v>35466.67</v>
      </c>
      <c r="CE745">
        <v>8467.41</v>
      </c>
      <c r="CF745">
        <v>17953.2</v>
      </c>
      <c r="CG745">
        <v>2370</v>
      </c>
      <c r="CH745">
        <v>2510</v>
      </c>
      <c r="CI745">
        <v>5690</v>
      </c>
      <c r="CJ745">
        <v>57500</v>
      </c>
      <c r="CK745">
        <v>66200</v>
      </c>
      <c r="CL745">
        <v>9637.24</v>
      </c>
      <c r="CM745">
        <v>3072.73</v>
      </c>
      <c r="CN745">
        <v>7428.57</v>
      </c>
      <c r="CO745">
        <v>20950</v>
      </c>
      <c r="CP745">
        <v>6030</v>
      </c>
      <c r="CQ745">
        <v>11384.98</v>
      </c>
      <c r="CR745">
        <v>6420</v>
      </c>
      <c r="CS745">
        <v>11900.11</v>
      </c>
      <c r="CT745">
        <v>13400</v>
      </c>
      <c r="CU745">
        <v>4218.09</v>
      </c>
      <c r="CV745">
        <v>7458.33</v>
      </c>
      <c r="CW745">
        <v>5822.43</v>
      </c>
      <c r="CX745">
        <v>10650</v>
      </c>
      <c r="CY745">
        <v>11950</v>
      </c>
      <c r="CZ745">
        <v>15245.13</v>
      </c>
      <c r="DA745">
        <v>25900</v>
      </c>
      <c r="DB745">
        <v>12426.9</v>
      </c>
      <c r="DC745">
        <v>18500</v>
      </c>
      <c r="DD745">
        <v>13204.88</v>
      </c>
      <c r="DE745">
        <v>74500</v>
      </c>
      <c r="DF745">
        <v>16000</v>
      </c>
      <c r="DG745">
        <v>3491.3</v>
      </c>
      <c r="DH745">
        <v>16836.900000000001</v>
      </c>
      <c r="DI745">
        <v>23150</v>
      </c>
      <c r="DJ745">
        <v>15000</v>
      </c>
      <c r="DK745">
        <v>16499.3</v>
      </c>
      <c r="DL745">
        <v>27500</v>
      </c>
      <c r="DM745">
        <v>2017.09</v>
      </c>
      <c r="DN745">
        <v>6746.38</v>
      </c>
      <c r="DO745">
        <v>2570</v>
      </c>
      <c r="DP745">
        <v>8440</v>
      </c>
      <c r="DQ745">
        <v>27698.83</v>
      </c>
      <c r="DR745">
        <v>20750</v>
      </c>
      <c r="DS745">
        <v>60000</v>
      </c>
      <c r="DT745">
        <v>8846.61</v>
      </c>
      <c r="DU745">
        <v>170000</v>
      </c>
      <c r="DV745">
        <v>29873.61</v>
      </c>
      <c r="DW745">
        <v>8068.78</v>
      </c>
      <c r="DX745">
        <v>20000</v>
      </c>
      <c r="DY745">
        <v>8741.75</v>
      </c>
      <c r="DZ745">
        <v>33216.78</v>
      </c>
      <c r="EA745">
        <v>120800</v>
      </c>
      <c r="EB745">
        <v>15837.75</v>
      </c>
      <c r="EC745">
        <v>50300</v>
      </c>
      <c r="ED745">
        <v>8537.5499999999993</v>
      </c>
      <c r="EE745">
        <v>10200</v>
      </c>
      <c r="EF745">
        <v>5891.24</v>
      </c>
      <c r="EG745">
        <v>16492.669999999998</v>
      </c>
      <c r="EH745">
        <v>1757.96</v>
      </c>
      <c r="EI745">
        <v>17900</v>
      </c>
      <c r="EJ745">
        <v>27900</v>
      </c>
      <c r="EK745">
        <v>7887.57</v>
      </c>
      <c r="EL745">
        <v>1630</v>
      </c>
      <c r="EM745">
        <v>10000</v>
      </c>
      <c r="EN745">
        <v>24000</v>
      </c>
      <c r="EO745">
        <v>56000.04</v>
      </c>
      <c r="EP745">
        <v>21000</v>
      </c>
      <c r="EQ745">
        <v>10055.66</v>
      </c>
      <c r="ER745">
        <v>31050</v>
      </c>
      <c r="ES745">
        <v>35206.92</v>
      </c>
      <c r="ET745">
        <v>6385.41</v>
      </c>
      <c r="EU745">
        <v>24288.55</v>
      </c>
      <c r="EV745">
        <v>21153.83</v>
      </c>
      <c r="EW745">
        <v>20493.5</v>
      </c>
      <c r="EX745">
        <v>9930</v>
      </c>
      <c r="EY745">
        <v>10095.23</v>
      </c>
      <c r="EZ745">
        <v>25000</v>
      </c>
      <c r="FA745">
        <v>22500</v>
      </c>
      <c r="FB745">
        <v>13100</v>
      </c>
      <c r="FC745">
        <v>21100</v>
      </c>
      <c r="FD745">
        <v>5659.61</v>
      </c>
      <c r="FE745">
        <v>15374.46</v>
      </c>
      <c r="FF745" t="s">
        <v>1267</v>
      </c>
      <c r="FG745" t="s">
        <v>1267</v>
      </c>
      <c r="FH745" t="s">
        <v>1267</v>
      </c>
      <c r="FI745" t="s">
        <v>1267</v>
      </c>
      <c r="FJ745" t="s">
        <v>1267</v>
      </c>
      <c r="FK745" t="s">
        <v>1267</v>
      </c>
      <c r="FL745" t="s">
        <v>1267</v>
      </c>
      <c r="FM745" t="s">
        <v>1267</v>
      </c>
      <c r="FN745" t="s">
        <v>1267</v>
      </c>
      <c r="FO745" t="s">
        <v>1267</v>
      </c>
      <c r="FP745" t="s">
        <v>1267</v>
      </c>
      <c r="FQ745" t="s">
        <v>1267</v>
      </c>
      <c r="FR745" t="s">
        <v>1267</v>
      </c>
      <c r="FS745" t="s">
        <v>1267</v>
      </c>
      <c r="FT745" t="s">
        <v>1267</v>
      </c>
      <c r="FU745" t="s">
        <v>1267</v>
      </c>
      <c r="FV745">
        <v>17800.23</v>
      </c>
      <c r="FW745">
        <v>15626.31</v>
      </c>
      <c r="FX745">
        <v>101203.6</v>
      </c>
      <c r="FY745">
        <v>24678.02</v>
      </c>
      <c r="FZ745">
        <v>14900</v>
      </c>
      <c r="GA745">
        <v>14323.82</v>
      </c>
      <c r="GB745">
        <v>17900</v>
      </c>
      <c r="GC745">
        <v>11700</v>
      </c>
      <c r="GD745">
        <v>27200</v>
      </c>
      <c r="GE745">
        <v>9557.43</v>
      </c>
      <c r="GF745">
        <v>7833.59</v>
      </c>
      <c r="GG745">
        <v>14428.45</v>
      </c>
      <c r="GH745">
        <v>6345.98</v>
      </c>
      <c r="GI745">
        <v>12157.97</v>
      </c>
      <c r="GJ745">
        <v>12166.9</v>
      </c>
      <c r="GK745">
        <v>17687.18</v>
      </c>
      <c r="GL745">
        <v>68900</v>
      </c>
      <c r="GM745">
        <v>1450</v>
      </c>
      <c r="GN745">
        <v>61923.05</v>
      </c>
      <c r="GO745">
        <v>13200</v>
      </c>
      <c r="GP745">
        <v>12974.16</v>
      </c>
      <c r="GQ745">
        <v>15727.27</v>
      </c>
      <c r="GR745">
        <v>8975.7099999999991</v>
      </c>
      <c r="GS745">
        <v>12145.66</v>
      </c>
      <c r="GT745">
        <v>63000</v>
      </c>
      <c r="GU745">
        <v>3934.14</v>
      </c>
      <c r="GV745">
        <v>27438.01</v>
      </c>
      <c r="GW745">
        <v>28450</v>
      </c>
      <c r="GX745">
        <v>5414.06</v>
      </c>
      <c r="GY745">
        <v>8853.41</v>
      </c>
      <c r="GZ745">
        <v>10565.21</v>
      </c>
      <c r="HA745">
        <v>22250</v>
      </c>
      <c r="HB745">
        <v>7875</v>
      </c>
      <c r="HC745">
        <v>7359.3</v>
      </c>
      <c r="HD745">
        <v>12508.17</v>
      </c>
      <c r="HE745">
        <v>37700</v>
      </c>
      <c r="HF745">
        <v>14300</v>
      </c>
      <c r="HG745">
        <v>9760</v>
      </c>
      <c r="HH745">
        <v>41400</v>
      </c>
      <c r="HI745">
        <v>49900</v>
      </c>
      <c r="HJ745">
        <v>19350</v>
      </c>
      <c r="HK745">
        <v>20504.22</v>
      </c>
      <c r="HL745">
        <v>6356.75</v>
      </c>
      <c r="HM745">
        <v>27000</v>
      </c>
      <c r="HN745">
        <v>12250</v>
      </c>
      <c r="HO745">
        <v>10500</v>
      </c>
      <c r="HP745">
        <v>37500</v>
      </c>
      <c r="HQ745">
        <v>52500</v>
      </c>
      <c r="HR745">
        <v>19150</v>
      </c>
      <c r="HS745">
        <v>13374.84</v>
      </c>
      <c r="HT745">
        <v>13000</v>
      </c>
      <c r="HU745">
        <v>7100</v>
      </c>
      <c r="HV745">
        <v>2970</v>
      </c>
      <c r="HW745">
        <v>2986.03</v>
      </c>
      <c r="HX745">
        <v>22500</v>
      </c>
      <c r="HY745">
        <v>16545.45</v>
      </c>
      <c r="HZ745">
        <v>9600</v>
      </c>
      <c r="IA745">
        <v>11850</v>
      </c>
      <c r="IB745">
        <v>28173.89</v>
      </c>
      <c r="IC745">
        <v>9007.5300000000007</v>
      </c>
      <c r="ID745">
        <v>20000</v>
      </c>
      <c r="IE745">
        <v>6595.14</v>
      </c>
      <c r="IF745">
        <v>47700</v>
      </c>
      <c r="IG745">
        <v>12826.1</v>
      </c>
      <c r="IH745">
        <v>17424.16</v>
      </c>
      <c r="II745">
        <v>87750</v>
      </c>
      <c r="IJ745">
        <v>14050</v>
      </c>
      <c r="IK745">
        <v>42000</v>
      </c>
      <c r="IL745">
        <v>31800</v>
      </c>
      <c r="IM745">
        <v>12603.08</v>
      </c>
      <c r="IN745">
        <v>8846.15</v>
      </c>
      <c r="IO745">
        <v>45153.83</v>
      </c>
      <c r="IP745">
        <v>21769.439999999999</v>
      </c>
      <c r="IQ745">
        <v>55982.57</v>
      </c>
      <c r="IR745">
        <v>7959.87</v>
      </c>
      <c r="IS745">
        <v>45200</v>
      </c>
      <c r="IT745">
        <v>10153.84</v>
      </c>
      <c r="IU745">
        <v>62800</v>
      </c>
      <c r="IV745">
        <v>17100</v>
      </c>
      <c r="IW745">
        <v>2412.7800000000002</v>
      </c>
      <c r="IX745">
        <v>15200</v>
      </c>
      <c r="IY745">
        <v>12800</v>
      </c>
      <c r="IZ745">
        <v>29800</v>
      </c>
      <c r="JA745">
        <v>2300</v>
      </c>
      <c r="JB745">
        <v>18458.32</v>
      </c>
      <c r="JC745">
        <v>18000</v>
      </c>
      <c r="JD745">
        <v>85900</v>
      </c>
      <c r="JE745">
        <v>93800</v>
      </c>
      <c r="JF745">
        <v>13250</v>
      </c>
      <c r="JG745">
        <v>9166.67</v>
      </c>
      <c r="JH745">
        <v>5050</v>
      </c>
      <c r="JI745">
        <v>23200</v>
      </c>
      <c r="JJ745">
        <v>14000</v>
      </c>
      <c r="JK745">
        <v>35223.93</v>
      </c>
      <c r="JL745">
        <v>31500</v>
      </c>
      <c r="JM745">
        <v>11900</v>
      </c>
      <c r="JN745">
        <v>27800</v>
      </c>
      <c r="JO745">
        <v>30000</v>
      </c>
      <c r="JP745">
        <v>13000</v>
      </c>
      <c r="JQ745">
        <v>8863.6299999999992</v>
      </c>
      <c r="JR745">
        <v>9212.2800000000007</v>
      </c>
      <c r="JS745">
        <v>1923.45</v>
      </c>
      <c r="JT745">
        <v>20800</v>
      </c>
      <c r="JU745">
        <v>38000</v>
      </c>
      <c r="JV745">
        <v>4110</v>
      </c>
      <c r="JW745">
        <v>6745.45</v>
      </c>
      <c r="JX745">
        <v>14100</v>
      </c>
      <c r="JY745">
        <v>12200</v>
      </c>
      <c r="JZ745">
        <v>10880</v>
      </c>
      <c r="KA745">
        <v>7600</v>
      </c>
      <c r="KB745">
        <v>93777.75</v>
      </c>
      <c r="KC745">
        <v>12500</v>
      </c>
      <c r="KD745">
        <v>10588.79</v>
      </c>
      <c r="KE745">
        <v>12071.43</v>
      </c>
      <c r="KF745">
        <v>2700</v>
      </c>
      <c r="KG745">
        <v>6180</v>
      </c>
      <c r="KH745">
        <v>12400</v>
      </c>
      <c r="KI745">
        <v>13800</v>
      </c>
      <c r="KJ745">
        <v>4400</v>
      </c>
      <c r="KK745">
        <v>3408.96</v>
      </c>
      <c r="KL745">
        <v>11175</v>
      </c>
      <c r="KM745">
        <v>19719.62</v>
      </c>
      <c r="KN745">
        <v>3100</v>
      </c>
      <c r="KO745">
        <v>20200</v>
      </c>
      <c r="KP745">
        <v>12700</v>
      </c>
      <c r="KQ745">
        <v>33500</v>
      </c>
      <c r="KR745">
        <v>18200</v>
      </c>
      <c r="KS745">
        <v>4981.7</v>
      </c>
      <c r="KT745">
        <v>12491.38</v>
      </c>
      <c r="KU745">
        <v>2850</v>
      </c>
      <c r="KV745">
        <v>14853.89</v>
      </c>
      <c r="KW745">
        <v>14900</v>
      </c>
      <c r="KX745">
        <v>3280</v>
      </c>
      <c r="KY745">
        <v>15975</v>
      </c>
      <c r="KZ745">
        <v>23300</v>
      </c>
      <c r="LA745">
        <v>20050</v>
      </c>
      <c r="LB745">
        <v>5050</v>
      </c>
      <c r="LC745">
        <v>2590</v>
      </c>
      <c r="LD745">
        <v>9880</v>
      </c>
      <c r="LE745">
        <v>21351.119999999999</v>
      </c>
      <c r="LF745">
        <v>36800</v>
      </c>
      <c r="LG745">
        <v>21600</v>
      </c>
      <c r="LH745">
        <v>18672.18</v>
      </c>
      <c r="LI745">
        <v>10538.82</v>
      </c>
      <c r="LJ745">
        <v>4794.87</v>
      </c>
      <c r="LK745">
        <v>55000</v>
      </c>
      <c r="LL745">
        <v>5476.19</v>
      </c>
      <c r="LM745">
        <v>3310</v>
      </c>
      <c r="LN745">
        <v>68000</v>
      </c>
      <c r="LO745">
        <v>15078.12</v>
      </c>
      <c r="LP745">
        <v>61500.03</v>
      </c>
      <c r="LQ745">
        <v>7225.41</v>
      </c>
      <c r="LR745">
        <v>13191.1</v>
      </c>
      <c r="LS745">
        <v>35800</v>
      </c>
      <c r="LT745">
        <v>55700</v>
      </c>
      <c r="LU745">
        <v>64420.05</v>
      </c>
      <c r="LV745">
        <v>20492.84</v>
      </c>
      <c r="LW745">
        <v>11900</v>
      </c>
      <c r="LX745">
        <v>26782.59</v>
      </c>
      <c r="LY745">
        <v>5083.05</v>
      </c>
      <c r="LZ745">
        <v>15000</v>
      </c>
      <c r="MA745">
        <v>44014.05</v>
      </c>
      <c r="MB745">
        <v>47000</v>
      </c>
      <c r="MC745">
        <v>13600</v>
      </c>
      <c r="MD745">
        <v>8279.51</v>
      </c>
      <c r="ME745">
        <v>3763.5</v>
      </c>
      <c r="MF745">
        <v>3890</v>
      </c>
      <c r="MG745">
        <v>5948.27</v>
      </c>
      <c r="MH745">
        <v>11350</v>
      </c>
      <c r="MI745">
        <v>1650</v>
      </c>
      <c r="MJ745">
        <v>5750</v>
      </c>
      <c r="MK745">
        <v>12199.92</v>
      </c>
      <c r="ML745">
        <v>24639.75</v>
      </c>
      <c r="MM745">
        <v>19500</v>
      </c>
      <c r="MN745">
        <v>13181.82</v>
      </c>
      <c r="MO745">
        <v>9091</v>
      </c>
      <c r="MP745">
        <v>14583.33</v>
      </c>
      <c r="MQ745">
        <v>18950</v>
      </c>
      <c r="MR745">
        <v>8804.91</v>
      </c>
      <c r="MS745">
        <v>40833.300000000003</v>
      </c>
      <c r="MT745">
        <v>23553.72</v>
      </c>
      <c r="MU745">
        <v>27500</v>
      </c>
      <c r="MV745">
        <v>13500</v>
      </c>
      <c r="MW745">
        <v>34500</v>
      </c>
      <c r="MX745">
        <v>34800</v>
      </c>
      <c r="MY745">
        <v>46000</v>
      </c>
      <c r="MZ745">
        <v>7305.19</v>
      </c>
      <c r="NA745">
        <v>3277.49</v>
      </c>
      <c r="NB745">
        <v>16300</v>
      </c>
      <c r="NC745">
        <v>31999.99</v>
      </c>
      <c r="ND745">
        <v>10869.56</v>
      </c>
      <c r="NE745">
        <v>19100</v>
      </c>
      <c r="NF745">
        <v>6303.95</v>
      </c>
      <c r="NG745">
        <v>6157.34</v>
      </c>
      <c r="NH745">
        <v>2315.85</v>
      </c>
      <c r="NI745">
        <v>68400</v>
      </c>
      <c r="NJ745">
        <v>4476.92</v>
      </c>
      <c r="NK745">
        <v>25194.799999999999</v>
      </c>
      <c r="NL745">
        <v>15568.18</v>
      </c>
      <c r="NM745">
        <v>4910</v>
      </c>
      <c r="NN745">
        <v>12950</v>
      </c>
      <c r="NO745">
        <v>14049.15</v>
      </c>
      <c r="NP745">
        <v>19900</v>
      </c>
      <c r="NQ745">
        <v>19362.46</v>
      </c>
      <c r="NR745">
        <v>38000</v>
      </c>
      <c r="NS745">
        <v>17000</v>
      </c>
      <c r="NT745">
        <v>21900</v>
      </c>
      <c r="NU745">
        <v>17700</v>
      </c>
      <c r="NV745">
        <v>3200</v>
      </c>
      <c r="NW745">
        <v>3504.32</v>
      </c>
      <c r="NX745">
        <v>14450</v>
      </c>
      <c r="NY745">
        <v>33200</v>
      </c>
      <c r="NZ745">
        <v>5760.04</v>
      </c>
      <c r="OA745">
        <v>5043.4799999999996</v>
      </c>
      <c r="OB745">
        <v>14750</v>
      </c>
      <c r="OC745">
        <v>11422.82</v>
      </c>
      <c r="OD745">
        <v>36500</v>
      </c>
      <c r="OE745">
        <v>2952.38</v>
      </c>
      <c r="OF745">
        <v>11000</v>
      </c>
      <c r="OG745">
        <v>30200</v>
      </c>
      <c r="OH745">
        <v>7400</v>
      </c>
      <c r="OI745">
        <v>30500</v>
      </c>
      <c r="OJ745">
        <v>15999.98</v>
      </c>
      <c r="OK745">
        <v>28000</v>
      </c>
      <c r="OL745">
        <v>8900</v>
      </c>
      <c r="OM745">
        <v>21772.01</v>
      </c>
      <c r="ON745">
        <v>7000</v>
      </c>
      <c r="OO745">
        <v>29900</v>
      </c>
      <c r="OP745">
        <v>7700</v>
      </c>
      <c r="OQ745">
        <v>4380.16</v>
      </c>
      <c r="OR745">
        <v>3100</v>
      </c>
      <c r="OS745">
        <v>2100</v>
      </c>
      <c r="OT745">
        <v>23412.36</v>
      </c>
      <c r="OU745">
        <v>2100</v>
      </c>
      <c r="OV745">
        <v>20900</v>
      </c>
      <c r="OW745">
        <v>1300</v>
      </c>
      <c r="OX745">
        <v>7000</v>
      </c>
      <c r="OY745">
        <v>9000</v>
      </c>
      <c r="OZ745">
        <v>7027.02</v>
      </c>
      <c r="PA745">
        <v>7833.33</v>
      </c>
      <c r="PB745">
        <v>7428.57</v>
      </c>
      <c r="PC745">
        <v>12300</v>
      </c>
      <c r="PD745">
        <v>165500</v>
      </c>
      <c r="PE745">
        <v>46500</v>
      </c>
      <c r="PF745">
        <v>6646.13</v>
      </c>
      <c r="PG745">
        <v>17000</v>
      </c>
      <c r="PH745">
        <v>7029.5</v>
      </c>
      <c r="PI745">
        <v>7200</v>
      </c>
      <c r="PJ745">
        <v>25500</v>
      </c>
      <c r="PK745">
        <v>4948.0600000000004</v>
      </c>
      <c r="PL745">
        <v>24666.66</v>
      </c>
      <c r="PM745">
        <v>4100</v>
      </c>
      <c r="PN745">
        <v>5000</v>
      </c>
      <c r="PO745">
        <v>6800</v>
      </c>
      <c r="PP745">
        <v>10500</v>
      </c>
      <c r="PQ745">
        <v>3000</v>
      </c>
      <c r="PR745">
        <v>14977.6</v>
      </c>
      <c r="PS745">
        <v>3000</v>
      </c>
      <c r="PT745">
        <v>2800</v>
      </c>
      <c r="PU745">
        <v>12384.61</v>
      </c>
      <c r="PV745">
        <v>4493</v>
      </c>
      <c r="PW745">
        <v>10200</v>
      </c>
      <c r="PX745">
        <v>8250</v>
      </c>
      <c r="PY745">
        <v>9400</v>
      </c>
      <c r="PZ745">
        <v>15500</v>
      </c>
      <c r="QA745">
        <v>6100</v>
      </c>
      <c r="QB745">
        <v>7000</v>
      </c>
      <c r="QC745">
        <v>16200</v>
      </c>
      <c r="QD745">
        <v>7000</v>
      </c>
      <c r="QE745">
        <v>9400</v>
      </c>
      <c r="QF745">
        <v>12916.66</v>
      </c>
      <c r="QG745">
        <v>15982.14</v>
      </c>
      <c r="QH745">
        <v>16000</v>
      </c>
      <c r="QI745">
        <v>17000</v>
      </c>
      <c r="QJ745">
        <v>10434.780000000001</v>
      </c>
      <c r="QK745">
        <v>7200</v>
      </c>
      <c r="QL745">
        <v>2000</v>
      </c>
      <c r="QM745">
        <v>8400</v>
      </c>
      <c r="QN745">
        <v>31500.81</v>
      </c>
      <c r="QO745">
        <v>13529.4</v>
      </c>
      <c r="QP745">
        <v>8200</v>
      </c>
      <c r="QQ745">
        <v>18100</v>
      </c>
      <c r="QR745">
        <v>5600</v>
      </c>
      <c r="QS745">
        <v>11500</v>
      </c>
      <c r="QT745" t="s">
        <v>1267</v>
      </c>
      <c r="QU745">
        <v>9000</v>
      </c>
      <c r="QV745">
        <v>2200</v>
      </c>
      <c r="QW745">
        <v>1000</v>
      </c>
      <c r="QX745">
        <v>54400</v>
      </c>
      <c r="QY745">
        <v>6200</v>
      </c>
      <c r="QZ745">
        <v>2400</v>
      </c>
      <c r="RA745">
        <v>9500</v>
      </c>
      <c r="RB745">
        <v>17100</v>
      </c>
      <c r="RC745">
        <v>6987.15</v>
      </c>
      <c r="RD745">
        <v>11400</v>
      </c>
      <c r="RE745">
        <v>1300</v>
      </c>
      <c r="RF745">
        <v>1500</v>
      </c>
      <c r="RG745">
        <v>9000</v>
      </c>
      <c r="RH745">
        <v>15300</v>
      </c>
      <c r="RI745">
        <v>5700</v>
      </c>
      <c r="RJ745">
        <v>4579.71</v>
      </c>
      <c r="RK745">
        <v>700</v>
      </c>
      <c r="RL745">
        <v>21929.97</v>
      </c>
      <c r="RM745">
        <v>6200</v>
      </c>
      <c r="RN745">
        <v>8100</v>
      </c>
      <c r="RO745">
        <v>6645.57</v>
      </c>
      <c r="RP745">
        <v>6000</v>
      </c>
      <c r="RQ745">
        <v>6900</v>
      </c>
      <c r="RR745">
        <v>6800</v>
      </c>
      <c r="RS745">
        <v>1100</v>
      </c>
      <c r="RT745">
        <v>1000</v>
      </c>
      <c r="RU745">
        <v>6700</v>
      </c>
      <c r="RV745">
        <v>71000</v>
      </c>
      <c r="RW745">
        <v>9500</v>
      </c>
      <c r="RX745">
        <v>8100</v>
      </c>
      <c r="RY745">
        <v>6000</v>
      </c>
      <c r="RZ745">
        <v>9400</v>
      </c>
      <c r="SA745">
        <v>10100</v>
      </c>
      <c r="SB745">
        <v>9200</v>
      </c>
      <c r="SC745">
        <v>12000</v>
      </c>
      <c r="SD745">
        <v>11400</v>
      </c>
      <c r="SE745">
        <v>6900</v>
      </c>
      <c r="SF745">
        <v>5500</v>
      </c>
      <c r="SG745">
        <v>13196.35</v>
      </c>
      <c r="SH745">
        <v>6000</v>
      </c>
      <c r="SI745">
        <v>14500</v>
      </c>
      <c r="SJ745">
        <v>14500</v>
      </c>
      <c r="SK745">
        <v>17963.3</v>
      </c>
      <c r="SL745">
        <v>6200.7</v>
      </c>
      <c r="SM745">
        <v>2300</v>
      </c>
      <c r="SN745">
        <v>32800</v>
      </c>
      <c r="SO745">
        <v>19300</v>
      </c>
      <c r="SP745">
        <v>18700</v>
      </c>
      <c r="SQ745">
        <v>6634.61</v>
      </c>
      <c r="SR745">
        <v>11750</v>
      </c>
      <c r="SS745">
        <v>7916.66</v>
      </c>
      <c r="ST745">
        <v>3600</v>
      </c>
      <c r="SU745">
        <v>13000</v>
      </c>
      <c r="SV745">
        <v>8400</v>
      </c>
      <c r="SW745">
        <v>2500</v>
      </c>
      <c r="SX745">
        <v>8500</v>
      </c>
      <c r="SY745">
        <v>18400</v>
      </c>
      <c r="SZ745">
        <v>11000</v>
      </c>
      <c r="TA745">
        <v>3100</v>
      </c>
      <c r="TB745">
        <v>28700</v>
      </c>
      <c r="TC745">
        <v>43700</v>
      </c>
      <c r="TD745">
        <v>6800</v>
      </c>
      <c r="TE745">
        <v>46000</v>
      </c>
      <c r="TF745">
        <v>9090.91</v>
      </c>
      <c r="TG745">
        <v>5500</v>
      </c>
      <c r="TH745">
        <v>10625.06</v>
      </c>
      <c r="TI745">
        <v>1500</v>
      </c>
      <c r="TJ745">
        <v>3000</v>
      </c>
      <c r="TK745">
        <v>2600</v>
      </c>
      <c r="TL745">
        <v>3200</v>
      </c>
      <c r="TM745">
        <v>8800</v>
      </c>
      <c r="TN745">
        <v>16727.27</v>
      </c>
      <c r="TO745">
        <v>14464.22</v>
      </c>
      <c r="TP745">
        <v>8000</v>
      </c>
      <c r="TQ745" t="s">
        <v>1267</v>
      </c>
      <c r="TR745" t="s">
        <v>1267</v>
      </c>
      <c r="TS745" t="s">
        <v>1267</v>
      </c>
      <c r="TT745" t="s">
        <v>1267</v>
      </c>
      <c r="TU745" t="s">
        <v>1267</v>
      </c>
      <c r="TV745" t="s">
        <v>1267</v>
      </c>
      <c r="TW745" t="s">
        <v>1267</v>
      </c>
      <c r="TX745" t="s">
        <v>1267</v>
      </c>
      <c r="TY745" t="s">
        <v>1267</v>
      </c>
      <c r="TZ745" t="s">
        <v>1267</v>
      </c>
      <c r="UA745" t="s">
        <v>1267</v>
      </c>
      <c r="UB745" t="s">
        <v>1267</v>
      </c>
      <c r="UC745" t="s">
        <v>1267</v>
      </c>
      <c r="UD745" t="s">
        <v>1267</v>
      </c>
      <c r="UE745" t="s">
        <v>1267</v>
      </c>
      <c r="UF745">
        <v>30000</v>
      </c>
      <c r="UG745">
        <v>8558.33</v>
      </c>
      <c r="UH745">
        <v>30400</v>
      </c>
      <c r="UI745">
        <v>26300</v>
      </c>
      <c r="UJ745">
        <v>22865.01</v>
      </c>
      <c r="UK745">
        <v>8012.83</v>
      </c>
      <c r="UL745">
        <v>4166.66</v>
      </c>
      <c r="UM745">
        <v>13570.13</v>
      </c>
      <c r="UN745">
        <v>7331.4</v>
      </c>
      <c r="UO745">
        <v>5629.07</v>
      </c>
      <c r="UP745">
        <v>6997.08</v>
      </c>
      <c r="UQ745">
        <v>12900</v>
      </c>
      <c r="UR745">
        <v>10900</v>
      </c>
      <c r="US745">
        <v>85900</v>
      </c>
      <c r="UT745">
        <v>12100</v>
      </c>
      <c r="UU745">
        <v>8296.5</v>
      </c>
      <c r="UV745">
        <v>3000</v>
      </c>
      <c r="UW745">
        <v>15666.66</v>
      </c>
      <c r="UX745">
        <v>10800</v>
      </c>
      <c r="UY745">
        <v>6700</v>
      </c>
      <c r="UZ745">
        <v>24200</v>
      </c>
      <c r="VA745">
        <v>10600</v>
      </c>
      <c r="VB745">
        <v>3400</v>
      </c>
      <c r="VC745">
        <v>12500</v>
      </c>
      <c r="VD745">
        <v>12592.59</v>
      </c>
      <c r="VE745">
        <v>17826.09</v>
      </c>
      <c r="VF745">
        <v>15000</v>
      </c>
      <c r="VG745">
        <v>5833.33</v>
      </c>
      <c r="VH745">
        <v>13000</v>
      </c>
      <c r="VI745">
        <v>12100</v>
      </c>
      <c r="VJ745">
        <v>22400</v>
      </c>
      <c r="VK745">
        <v>32000</v>
      </c>
      <c r="VL745">
        <v>12900</v>
      </c>
      <c r="VM745">
        <v>38500</v>
      </c>
      <c r="VN745">
        <v>10700</v>
      </c>
      <c r="VO745">
        <v>15000</v>
      </c>
      <c r="VP745">
        <v>29400</v>
      </c>
      <c r="VQ745">
        <v>10000</v>
      </c>
      <c r="VR745">
        <v>96000</v>
      </c>
      <c r="VS745">
        <v>14000</v>
      </c>
      <c r="VT745">
        <v>18499.84</v>
      </c>
      <c r="VU745">
        <v>16500</v>
      </c>
      <c r="VV745">
        <v>2600</v>
      </c>
      <c r="VW745">
        <v>22600</v>
      </c>
      <c r="VX745">
        <v>9600</v>
      </c>
      <c r="VY745">
        <v>25200</v>
      </c>
      <c r="VZ745">
        <v>9400</v>
      </c>
      <c r="WA745">
        <v>1100</v>
      </c>
      <c r="WB745">
        <v>20800</v>
      </c>
      <c r="WC745">
        <v>6000</v>
      </c>
      <c r="WD745">
        <v>12000</v>
      </c>
      <c r="WE745">
        <v>94200</v>
      </c>
      <c r="WF745">
        <v>7545.45</v>
      </c>
      <c r="WG745">
        <v>10957.64</v>
      </c>
      <c r="WH745">
        <v>11034.27</v>
      </c>
      <c r="WI745">
        <v>6300</v>
      </c>
      <c r="WJ745">
        <v>65767.75</v>
      </c>
      <c r="WK745">
        <v>25100</v>
      </c>
      <c r="WL745">
        <v>17820</v>
      </c>
      <c r="WM745">
        <v>12000</v>
      </c>
      <c r="WN745">
        <v>6551.49</v>
      </c>
      <c r="WO745">
        <v>15200</v>
      </c>
      <c r="WP745">
        <v>31000</v>
      </c>
      <c r="WQ745">
        <v>6428.57</v>
      </c>
      <c r="WR745">
        <v>12300</v>
      </c>
      <c r="WS745">
        <v>2100</v>
      </c>
      <c r="WT745">
        <v>2000</v>
      </c>
      <c r="WU745">
        <v>13022.23</v>
      </c>
      <c r="WV745">
        <v>7200</v>
      </c>
      <c r="WW745">
        <v>5982.14</v>
      </c>
      <c r="WX745">
        <v>4077.67</v>
      </c>
      <c r="WY745">
        <v>17100</v>
      </c>
      <c r="WZ745">
        <v>35000</v>
      </c>
      <c r="XA745">
        <v>8000</v>
      </c>
      <c r="XB745">
        <v>19000</v>
      </c>
      <c r="XC745">
        <v>25500</v>
      </c>
      <c r="XD745">
        <v>13813.55</v>
      </c>
      <c r="XE745">
        <v>2800</v>
      </c>
      <c r="XF745">
        <v>8700</v>
      </c>
      <c r="XG745">
        <v>1700</v>
      </c>
      <c r="XH745">
        <v>6500</v>
      </c>
      <c r="XI745">
        <v>21590.92</v>
      </c>
      <c r="XJ745">
        <v>27000</v>
      </c>
      <c r="XK745">
        <v>6600</v>
      </c>
      <c r="XL745">
        <v>15300</v>
      </c>
      <c r="XM745">
        <v>10300</v>
      </c>
      <c r="XN745">
        <v>12200</v>
      </c>
      <c r="XO745">
        <v>16000</v>
      </c>
      <c r="XP745">
        <v>21653.18</v>
      </c>
      <c r="XQ745">
        <v>5700</v>
      </c>
      <c r="XR745">
        <v>13600</v>
      </c>
      <c r="XS745">
        <v>13500</v>
      </c>
      <c r="XT745">
        <v>5700</v>
      </c>
      <c r="XU745">
        <v>6900</v>
      </c>
      <c r="XV745">
        <v>10648.14</v>
      </c>
      <c r="XW745">
        <v>5100</v>
      </c>
      <c r="XX745">
        <v>34500</v>
      </c>
      <c r="XY745">
        <v>39417.550000000003</v>
      </c>
      <c r="XZ745">
        <v>2400</v>
      </c>
      <c r="YA745">
        <v>13090.91</v>
      </c>
      <c r="YB745">
        <v>6574.07</v>
      </c>
      <c r="YC745">
        <v>3000</v>
      </c>
      <c r="YD745">
        <v>3400</v>
      </c>
      <c r="YE745">
        <v>4400</v>
      </c>
      <c r="YF745">
        <v>4600</v>
      </c>
      <c r="YG745">
        <v>2700</v>
      </c>
      <c r="YH745">
        <v>10443.24</v>
      </c>
      <c r="YI745">
        <v>9000</v>
      </c>
      <c r="YJ745">
        <v>8761.41</v>
      </c>
      <c r="YK745">
        <v>3400</v>
      </c>
      <c r="YL745">
        <v>5865.42</v>
      </c>
      <c r="YM745">
        <v>7100</v>
      </c>
      <c r="YN745">
        <v>48000</v>
      </c>
      <c r="YO745">
        <v>7200</v>
      </c>
      <c r="YP745">
        <v>22300</v>
      </c>
      <c r="YQ745">
        <v>8200</v>
      </c>
      <c r="YR745">
        <v>6600</v>
      </c>
      <c r="YS745">
        <v>6500</v>
      </c>
      <c r="YT745">
        <v>12000</v>
      </c>
      <c r="YU745">
        <v>6260.87</v>
      </c>
      <c r="YV745">
        <v>36200</v>
      </c>
      <c r="YW745">
        <v>32400</v>
      </c>
      <c r="YX745">
        <v>7700</v>
      </c>
      <c r="YY745">
        <v>16500</v>
      </c>
      <c r="YZ745">
        <v>9800</v>
      </c>
      <c r="ZA745">
        <v>30600</v>
      </c>
      <c r="ZB745">
        <v>12650</v>
      </c>
      <c r="ZC745">
        <v>28900</v>
      </c>
      <c r="ZD745">
        <v>7000</v>
      </c>
      <c r="ZE745">
        <v>8000</v>
      </c>
      <c r="ZF745">
        <v>39000</v>
      </c>
      <c r="ZG745">
        <v>9300</v>
      </c>
      <c r="ZH745">
        <v>18000</v>
      </c>
      <c r="ZI745">
        <v>2400</v>
      </c>
      <c r="ZJ745">
        <v>3220.1</v>
      </c>
      <c r="ZK745">
        <v>3076.92</v>
      </c>
      <c r="ZL745">
        <v>7100</v>
      </c>
      <c r="ZM745">
        <v>13000</v>
      </c>
      <c r="ZN745">
        <v>12100</v>
      </c>
      <c r="ZO745">
        <v>38500</v>
      </c>
      <c r="ZP745">
        <v>8100</v>
      </c>
      <c r="ZQ745">
        <v>14600</v>
      </c>
      <c r="ZR745">
        <v>6000</v>
      </c>
      <c r="ZS745">
        <v>19000</v>
      </c>
      <c r="ZT745">
        <v>35500</v>
      </c>
      <c r="ZU745">
        <v>7500</v>
      </c>
      <c r="ZV745">
        <v>2997.52</v>
      </c>
      <c r="ZW745">
        <v>53900</v>
      </c>
      <c r="ZX745">
        <v>31800</v>
      </c>
      <c r="ZY745">
        <v>13600</v>
      </c>
      <c r="ZZ745">
        <v>6227.27</v>
      </c>
      <c r="AAA745">
        <v>21418.94</v>
      </c>
      <c r="AAB745">
        <v>10286.11</v>
      </c>
      <c r="AAC745">
        <v>12700</v>
      </c>
      <c r="AAD745">
        <v>11300</v>
      </c>
      <c r="AAE745">
        <v>21826.080000000002</v>
      </c>
      <c r="AAF745">
        <v>10200</v>
      </c>
      <c r="AAG745">
        <v>5100</v>
      </c>
      <c r="AAH745">
        <v>25818.18</v>
      </c>
      <c r="AAI745">
        <v>2076.92</v>
      </c>
      <c r="AAJ745">
        <v>800</v>
      </c>
      <c r="AAK745">
        <v>27199.98</v>
      </c>
      <c r="AAL745">
        <v>8900</v>
      </c>
      <c r="AAM745">
        <v>29836.65</v>
      </c>
      <c r="AAN745">
        <v>36000</v>
      </c>
      <c r="AAO745">
        <v>2100</v>
      </c>
      <c r="AAP745">
        <v>6000</v>
      </c>
      <c r="AAQ745">
        <v>5400</v>
      </c>
      <c r="AAR745">
        <v>13174.64</v>
      </c>
      <c r="AAS745">
        <v>10500</v>
      </c>
      <c r="AAT745">
        <v>15449.99</v>
      </c>
      <c r="AAU745">
        <v>19000</v>
      </c>
      <c r="AAV745">
        <v>28900</v>
      </c>
      <c r="AAW745">
        <v>10800</v>
      </c>
      <c r="AAX745">
        <v>2327.59</v>
      </c>
      <c r="AAY745">
        <v>49000</v>
      </c>
      <c r="AAZ745">
        <v>18000</v>
      </c>
      <c r="ABA745">
        <v>28761.89</v>
      </c>
      <c r="ABB745">
        <v>14300</v>
      </c>
      <c r="ABC745">
        <v>20000</v>
      </c>
      <c r="ABD745">
        <v>9700</v>
      </c>
      <c r="ABE745">
        <v>1400</v>
      </c>
      <c r="ABF745">
        <v>18100</v>
      </c>
    </row>
    <row r="746" spans="1:734" x14ac:dyDescent="0.25">
      <c r="A746" s="2">
        <v>43892</v>
      </c>
      <c r="B746">
        <v>18867.919999999998</v>
      </c>
      <c r="C746">
        <v>4650</v>
      </c>
      <c r="D746">
        <v>8050</v>
      </c>
      <c r="E746">
        <v>3410</v>
      </c>
      <c r="F746">
        <v>6500</v>
      </c>
      <c r="G746">
        <v>12950</v>
      </c>
      <c r="H746">
        <v>1490</v>
      </c>
      <c r="I746">
        <v>7120</v>
      </c>
      <c r="J746">
        <v>14800</v>
      </c>
      <c r="K746">
        <v>11800</v>
      </c>
      <c r="L746">
        <v>58100</v>
      </c>
      <c r="M746">
        <v>49200</v>
      </c>
      <c r="N746">
        <v>1790</v>
      </c>
      <c r="O746">
        <v>16538.45</v>
      </c>
      <c r="P746">
        <v>6920</v>
      </c>
      <c r="Q746">
        <v>3790</v>
      </c>
      <c r="R746">
        <v>4176.05</v>
      </c>
      <c r="S746">
        <v>4100</v>
      </c>
      <c r="T746">
        <v>6600.18</v>
      </c>
      <c r="U746">
        <v>10735.93</v>
      </c>
      <c r="V746">
        <v>4737.16</v>
      </c>
      <c r="W746">
        <v>6480</v>
      </c>
      <c r="X746">
        <v>12840.13</v>
      </c>
      <c r="Y746">
        <v>4570</v>
      </c>
      <c r="Z746">
        <v>30000</v>
      </c>
      <c r="AA746">
        <v>1530</v>
      </c>
      <c r="AB746">
        <v>22685.18</v>
      </c>
      <c r="AC746">
        <v>3880</v>
      </c>
      <c r="AD746">
        <v>3820</v>
      </c>
      <c r="AE746">
        <v>22650</v>
      </c>
      <c r="AF746">
        <v>21500</v>
      </c>
      <c r="AG746">
        <v>15233.64</v>
      </c>
      <c r="AH746">
        <v>4930.58</v>
      </c>
      <c r="AI746">
        <v>48800</v>
      </c>
      <c r="AJ746">
        <v>1030</v>
      </c>
      <c r="AK746">
        <v>24000</v>
      </c>
      <c r="AL746">
        <v>4555.55</v>
      </c>
      <c r="AM746">
        <v>8542.2199999999993</v>
      </c>
      <c r="AN746">
        <v>18000</v>
      </c>
      <c r="AO746">
        <v>9166.66</v>
      </c>
      <c r="AP746">
        <v>11250</v>
      </c>
      <c r="AQ746">
        <v>23000</v>
      </c>
      <c r="AR746">
        <v>15500</v>
      </c>
      <c r="AS746">
        <v>27600</v>
      </c>
      <c r="AT746">
        <v>12650</v>
      </c>
      <c r="AU746">
        <v>5756.94</v>
      </c>
      <c r="AV746">
        <v>200000</v>
      </c>
      <c r="AW746">
        <v>5383.93</v>
      </c>
      <c r="AX746">
        <v>7620</v>
      </c>
      <c r="AY746">
        <v>7430.83</v>
      </c>
      <c r="AZ746">
        <v>4390</v>
      </c>
      <c r="BA746">
        <v>3350</v>
      </c>
      <c r="BB746">
        <v>43259.29</v>
      </c>
      <c r="BC746">
        <v>2000</v>
      </c>
      <c r="BD746">
        <v>9300</v>
      </c>
      <c r="BE746">
        <v>29619.82</v>
      </c>
      <c r="BF746">
        <v>31300</v>
      </c>
      <c r="BG746">
        <v>13240</v>
      </c>
      <c r="BH746">
        <v>25900</v>
      </c>
      <c r="BI746">
        <v>5461.54</v>
      </c>
      <c r="BJ746">
        <v>11009.42</v>
      </c>
      <c r="BK746">
        <v>22750</v>
      </c>
      <c r="BL746">
        <v>10850</v>
      </c>
      <c r="BM746">
        <v>4094.02</v>
      </c>
      <c r="BN746">
        <v>10105.07</v>
      </c>
      <c r="BO746">
        <v>52700</v>
      </c>
      <c r="BP746">
        <v>79000</v>
      </c>
      <c r="BQ746">
        <v>3740</v>
      </c>
      <c r="BR746">
        <v>8704.76</v>
      </c>
      <c r="BS746">
        <v>19200</v>
      </c>
      <c r="BT746">
        <v>12000</v>
      </c>
      <c r="BU746">
        <v>9800</v>
      </c>
      <c r="BV746">
        <v>3370</v>
      </c>
      <c r="BW746">
        <v>3900.23</v>
      </c>
      <c r="BX746">
        <v>21135.919999999998</v>
      </c>
      <c r="BY746">
        <v>5618.18</v>
      </c>
      <c r="BZ746">
        <v>6318.18</v>
      </c>
      <c r="CA746">
        <v>35898.879999999997</v>
      </c>
      <c r="CB746">
        <v>27000</v>
      </c>
      <c r="CC746">
        <v>10400</v>
      </c>
      <c r="CD746">
        <v>35500</v>
      </c>
      <c r="CE746">
        <v>8467.41</v>
      </c>
      <c r="CF746">
        <v>17557.75</v>
      </c>
      <c r="CG746">
        <v>2330</v>
      </c>
      <c r="CH746">
        <v>2350</v>
      </c>
      <c r="CI746">
        <v>5600</v>
      </c>
      <c r="CJ746">
        <v>56000</v>
      </c>
      <c r="CK746">
        <v>65000</v>
      </c>
      <c r="CL746">
        <v>9805.57</v>
      </c>
      <c r="CM746">
        <v>3063.63</v>
      </c>
      <c r="CN746">
        <v>7642.86</v>
      </c>
      <c r="CO746">
        <v>20950</v>
      </c>
      <c r="CP746">
        <v>6020</v>
      </c>
      <c r="CQ746">
        <v>11612.68</v>
      </c>
      <c r="CR746">
        <v>6000</v>
      </c>
      <c r="CS746">
        <v>11758.44</v>
      </c>
      <c r="CT746">
        <v>13400</v>
      </c>
      <c r="CU746">
        <v>4197.38</v>
      </c>
      <c r="CV746">
        <v>6972.22</v>
      </c>
      <c r="CW746">
        <v>5504.67</v>
      </c>
      <c r="CX746">
        <v>11450</v>
      </c>
      <c r="CY746">
        <v>12100</v>
      </c>
      <c r="CZ746">
        <v>15374.69</v>
      </c>
      <c r="DA746">
        <v>25500</v>
      </c>
      <c r="DB746">
        <v>13304.1</v>
      </c>
      <c r="DC746">
        <v>18500</v>
      </c>
      <c r="DD746">
        <v>13278.03</v>
      </c>
      <c r="DE746">
        <v>72200</v>
      </c>
      <c r="DF746">
        <v>16000</v>
      </c>
      <c r="DG746">
        <v>3414.47</v>
      </c>
      <c r="DH746">
        <v>16836.900000000001</v>
      </c>
      <c r="DI746">
        <v>23450</v>
      </c>
      <c r="DJ746">
        <v>15400</v>
      </c>
      <c r="DK746">
        <v>16278.72</v>
      </c>
      <c r="DL746">
        <v>27500</v>
      </c>
      <c r="DM746">
        <v>1965.81</v>
      </c>
      <c r="DN746">
        <v>6810.02</v>
      </c>
      <c r="DO746">
        <v>2410</v>
      </c>
      <c r="DP746">
        <v>8440</v>
      </c>
      <c r="DQ746">
        <v>27256.62</v>
      </c>
      <c r="DR746">
        <v>20800</v>
      </c>
      <c r="DS746">
        <v>59000</v>
      </c>
      <c r="DT746">
        <v>8574.8799999999992</v>
      </c>
      <c r="DU746">
        <v>170000</v>
      </c>
      <c r="DV746">
        <v>29817.97</v>
      </c>
      <c r="DW746">
        <v>8068.78</v>
      </c>
      <c r="DX746">
        <v>18714.28</v>
      </c>
      <c r="DY746">
        <v>8317.7099999999991</v>
      </c>
      <c r="DZ746">
        <v>33566.43</v>
      </c>
      <c r="EA746">
        <v>120800</v>
      </c>
      <c r="EB746">
        <v>15234.41</v>
      </c>
      <c r="EC746">
        <v>50800</v>
      </c>
      <c r="ED746">
        <v>8458.5</v>
      </c>
      <c r="EE746">
        <v>10200</v>
      </c>
      <c r="EF746">
        <v>5559.34</v>
      </c>
      <c r="EG746">
        <v>16565.64</v>
      </c>
      <c r="EH746">
        <v>1757.96</v>
      </c>
      <c r="EI746">
        <v>16900</v>
      </c>
      <c r="EJ746">
        <v>27900</v>
      </c>
      <c r="EK746">
        <v>8217.4599999999991</v>
      </c>
      <c r="EL746">
        <v>1560</v>
      </c>
      <c r="EM746">
        <v>10000</v>
      </c>
      <c r="EN746">
        <v>24000</v>
      </c>
      <c r="EO746">
        <v>55837.86</v>
      </c>
      <c r="EP746">
        <v>21200</v>
      </c>
      <c r="EQ746">
        <v>9963.07</v>
      </c>
      <c r="ER746">
        <v>31050</v>
      </c>
      <c r="ES746">
        <v>35206.92</v>
      </c>
      <c r="ET746">
        <v>5798.25</v>
      </c>
      <c r="EU746">
        <v>24396.74</v>
      </c>
      <c r="EV746">
        <v>20512.8</v>
      </c>
      <c r="EW746">
        <v>20055.919999999998</v>
      </c>
      <c r="EX746">
        <v>9980</v>
      </c>
      <c r="EY746">
        <v>10000</v>
      </c>
      <c r="EZ746">
        <v>25600</v>
      </c>
      <c r="FA746">
        <v>22500</v>
      </c>
      <c r="FB746">
        <v>12300</v>
      </c>
      <c r="FC746">
        <v>18400</v>
      </c>
      <c r="FD746">
        <v>5659.61</v>
      </c>
      <c r="FE746">
        <v>15516.82</v>
      </c>
      <c r="FF746" t="s">
        <v>1267</v>
      </c>
      <c r="FG746" t="s">
        <v>1267</v>
      </c>
      <c r="FH746" t="s">
        <v>1267</v>
      </c>
      <c r="FI746" t="s">
        <v>1267</v>
      </c>
      <c r="FJ746" t="s">
        <v>1267</v>
      </c>
      <c r="FK746" t="s">
        <v>1267</v>
      </c>
      <c r="FL746" t="s">
        <v>1267</v>
      </c>
      <c r="FM746" t="s">
        <v>1267</v>
      </c>
      <c r="FN746" t="s">
        <v>1267</v>
      </c>
      <c r="FO746" t="s">
        <v>1267</v>
      </c>
      <c r="FP746" t="s">
        <v>1267</v>
      </c>
      <c r="FQ746" t="s">
        <v>1267</v>
      </c>
      <c r="FR746" t="s">
        <v>1267</v>
      </c>
      <c r="FS746" t="s">
        <v>1267</v>
      </c>
      <c r="FT746" t="s">
        <v>1267</v>
      </c>
      <c r="FU746" t="s">
        <v>1267</v>
      </c>
      <c r="FV746">
        <v>17641.02</v>
      </c>
      <c r="FW746">
        <v>15609.95</v>
      </c>
      <c r="FX746">
        <v>94999.94</v>
      </c>
      <c r="FY746">
        <v>24678.02</v>
      </c>
      <c r="FZ746">
        <v>14900</v>
      </c>
      <c r="GA746">
        <v>13714.29</v>
      </c>
      <c r="GB746">
        <v>17900</v>
      </c>
      <c r="GC746">
        <v>10950</v>
      </c>
      <c r="GD746">
        <v>27666.66</v>
      </c>
      <c r="GE746">
        <v>9291.9500000000007</v>
      </c>
      <c r="GF746">
        <v>7789.33</v>
      </c>
      <c r="GG746">
        <v>14362.47</v>
      </c>
      <c r="GH746">
        <v>6303.95</v>
      </c>
      <c r="GI746">
        <v>12016.6</v>
      </c>
      <c r="GJ746">
        <v>11285.24</v>
      </c>
      <c r="GK746">
        <v>17818.68</v>
      </c>
      <c r="GL746">
        <v>64400</v>
      </c>
      <c r="GM746">
        <v>1450</v>
      </c>
      <c r="GN746">
        <v>61923.05</v>
      </c>
      <c r="GO746">
        <v>13066.66</v>
      </c>
      <c r="GP746">
        <v>12943.85</v>
      </c>
      <c r="GQ746">
        <v>15772.72</v>
      </c>
      <c r="GR746">
        <v>8975.7099999999991</v>
      </c>
      <c r="GS746">
        <v>12145.66</v>
      </c>
      <c r="GT746">
        <v>62000</v>
      </c>
      <c r="GU746">
        <v>3889.63</v>
      </c>
      <c r="GV746">
        <v>27305.78</v>
      </c>
      <c r="GW746">
        <v>28550</v>
      </c>
      <c r="GX746">
        <v>5129.6899999999996</v>
      </c>
      <c r="GY746">
        <v>8770.15</v>
      </c>
      <c r="GZ746">
        <v>10652.17</v>
      </c>
      <c r="HA746">
        <v>22150</v>
      </c>
      <c r="HB746">
        <v>7933.33</v>
      </c>
      <c r="HC746">
        <v>7208.73</v>
      </c>
      <c r="HD746">
        <v>12437.5</v>
      </c>
      <c r="HE746">
        <v>37650</v>
      </c>
      <c r="HF746">
        <v>14300</v>
      </c>
      <c r="HG746">
        <v>9130</v>
      </c>
      <c r="HH746">
        <v>40500</v>
      </c>
      <c r="HI746">
        <v>49000</v>
      </c>
      <c r="HJ746">
        <v>18950</v>
      </c>
      <c r="HK746">
        <v>20504.22</v>
      </c>
      <c r="HL746">
        <v>6377.15</v>
      </c>
      <c r="HM746">
        <v>27450</v>
      </c>
      <c r="HN746">
        <v>12350</v>
      </c>
      <c r="HO746">
        <v>10541.66</v>
      </c>
      <c r="HP746">
        <v>38000</v>
      </c>
      <c r="HQ746">
        <v>53800</v>
      </c>
      <c r="HR746">
        <v>19000</v>
      </c>
      <c r="HS746">
        <v>13055.55</v>
      </c>
      <c r="HT746">
        <v>13400</v>
      </c>
      <c r="HU746">
        <v>7160</v>
      </c>
      <c r="HV746">
        <v>2830</v>
      </c>
      <c r="HW746">
        <v>2931.74</v>
      </c>
      <c r="HX746">
        <v>21500</v>
      </c>
      <c r="HY746">
        <v>16454.54</v>
      </c>
      <c r="HZ746">
        <v>9600</v>
      </c>
      <c r="IA746">
        <v>12700</v>
      </c>
      <c r="IB746">
        <v>28217.38</v>
      </c>
      <c r="IC746">
        <v>8918.34</v>
      </c>
      <c r="ID746">
        <v>20000</v>
      </c>
      <c r="IE746">
        <v>6775.83</v>
      </c>
      <c r="IF746">
        <v>44650</v>
      </c>
      <c r="IG746">
        <v>12608.71</v>
      </c>
      <c r="IH746">
        <v>17391.3</v>
      </c>
      <c r="II746">
        <v>87083.31</v>
      </c>
      <c r="IJ746">
        <v>13900</v>
      </c>
      <c r="IK746">
        <v>42000</v>
      </c>
      <c r="IL746">
        <v>32250</v>
      </c>
      <c r="IM746">
        <v>12406.16</v>
      </c>
      <c r="IN746">
        <v>8923.07</v>
      </c>
      <c r="IO746">
        <v>44615.37</v>
      </c>
      <c r="IP746">
        <v>21722.21</v>
      </c>
      <c r="IQ746">
        <v>55982.57</v>
      </c>
      <c r="IR746">
        <v>8026.75</v>
      </c>
      <c r="IS746">
        <v>45200</v>
      </c>
      <c r="IT746">
        <v>9784.61</v>
      </c>
      <c r="IU746">
        <v>62900</v>
      </c>
      <c r="IV746">
        <v>16950</v>
      </c>
      <c r="IW746">
        <v>2591.5100000000002</v>
      </c>
      <c r="IX746">
        <v>15200</v>
      </c>
      <c r="IY746">
        <v>12750</v>
      </c>
      <c r="IZ746">
        <v>29900</v>
      </c>
      <c r="JA746">
        <v>2230</v>
      </c>
      <c r="JB746">
        <v>18583.32</v>
      </c>
      <c r="JC746">
        <v>19000</v>
      </c>
      <c r="JD746">
        <v>83900</v>
      </c>
      <c r="JE746">
        <v>95000</v>
      </c>
      <c r="JF746">
        <v>13024.99</v>
      </c>
      <c r="JG746">
        <v>8977.27</v>
      </c>
      <c r="JH746">
        <v>5100</v>
      </c>
      <c r="JI746">
        <v>22900</v>
      </c>
      <c r="JJ746">
        <v>14000</v>
      </c>
      <c r="JK746">
        <v>35097.9</v>
      </c>
      <c r="JL746">
        <v>33000</v>
      </c>
      <c r="JM746">
        <v>12700</v>
      </c>
      <c r="JN746">
        <v>27950</v>
      </c>
      <c r="JO746">
        <v>30000</v>
      </c>
      <c r="JP746">
        <v>13150</v>
      </c>
      <c r="JQ746">
        <v>8454.5400000000009</v>
      </c>
      <c r="JR746">
        <v>9034.27</v>
      </c>
      <c r="JS746">
        <v>1860.54</v>
      </c>
      <c r="JT746">
        <v>21700</v>
      </c>
      <c r="JU746">
        <v>38000</v>
      </c>
      <c r="JV746">
        <v>3850</v>
      </c>
      <c r="JW746">
        <v>6800</v>
      </c>
      <c r="JX746">
        <v>14000</v>
      </c>
      <c r="JY746">
        <v>12200</v>
      </c>
      <c r="JZ746">
        <v>10880</v>
      </c>
      <c r="KA746">
        <v>7520</v>
      </c>
      <c r="KB746">
        <v>93688.88</v>
      </c>
      <c r="KC746">
        <v>12500</v>
      </c>
      <c r="KD746">
        <v>10588.79</v>
      </c>
      <c r="KE746">
        <v>12107.14</v>
      </c>
      <c r="KF746">
        <v>2700</v>
      </c>
      <c r="KG746">
        <v>6100</v>
      </c>
      <c r="KH746">
        <v>12000</v>
      </c>
      <c r="KI746">
        <v>14000</v>
      </c>
      <c r="KJ746">
        <v>4440</v>
      </c>
      <c r="KK746">
        <v>3195.47</v>
      </c>
      <c r="KL746">
        <v>10912.5</v>
      </c>
      <c r="KM746">
        <v>19999.990000000002</v>
      </c>
      <c r="KN746">
        <v>3200</v>
      </c>
      <c r="KO746">
        <v>20000</v>
      </c>
      <c r="KP746">
        <v>12700</v>
      </c>
      <c r="KQ746">
        <v>32450</v>
      </c>
      <c r="KR746">
        <v>17100</v>
      </c>
      <c r="KS746">
        <v>5084.8999999999996</v>
      </c>
      <c r="KT746">
        <v>12077.59</v>
      </c>
      <c r="KU746">
        <v>2670</v>
      </c>
      <c r="KV746">
        <v>14529.21</v>
      </c>
      <c r="KW746">
        <v>14000</v>
      </c>
      <c r="KX746">
        <v>3280</v>
      </c>
      <c r="KY746">
        <v>15093.75</v>
      </c>
      <c r="KZ746">
        <v>23300</v>
      </c>
      <c r="LA746">
        <v>20400</v>
      </c>
      <c r="LB746">
        <v>4720</v>
      </c>
      <c r="LC746">
        <v>2590</v>
      </c>
      <c r="LD746">
        <v>9720</v>
      </c>
      <c r="LE746">
        <v>21184.32</v>
      </c>
      <c r="LF746">
        <v>36700</v>
      </c>
      <c r="LG746">
        <v>21600</v>
      </c>
      <c r="LH746">
        <v>18672.18</v>
      </c>
      <c r="LI746">
        <v>10538.82</v>
      </c>
      <c r="LJ746">
        <v>4674.8100000000004</v>
      </c>
      <c r="LK746">
        <v>55900</v>
      </c>
      <c r="LL746">
        <v>5476.19</v>
      </c>
      <c r="LM746">
        <v>3270</v>
      </c>
      <c r="LN746">
        <v>72500</v>
      </c>
      <c r="LO746">
        <v>14804.68</v>
      </c>
      <c r="LP746">
        <v>61200.03</v>
      </c>
      <c r="LQ746">
        <v>6713.88</v>
      </c>
      <c r="LR746">
        <v>13114.85</v>
      </c>
      <c r="LS746">
        <v>35500</v>
      </c>
      <c r="LT746">
        <v>54700</v>
      </c>
      <c r="LU746">
        <v>64106.58</v>
      </c>
      <c r="LV746">
        <v>19756.8</v>
      </c>
      <c r="LW746">
        <v>11500</v>
      </c>
      <c r="LX746">
        <v>25739.13</v>
      </c>
      <c r="LY746">
        <v>5009.38</v>
      </c>
      <c r="LZ746">
        <v>14800</v>
      </c>
      <c r="MA746">
        <v>43309.84</v>
      </c>
      <c r="MB746">
        <v>46800</v>
      </c>
      <c r="MC746">
        <v>12750</v>
      </c>
      <c r="MD746">
        <v>7897.38</v>
      </c>
      <c r="ME746">
        <v>4044.35</v>
      </c>
      <c r="MF746">
        <v>3900</v>
      </c>
      <c r="MG746">
        <v>5799.37</v>
      </c>
      <c r="MH746">
        <v>12200</v>
      </c>
      <c r="MI746">
        <v>1700</v>
      </c>
      <c r="MJ746">
        <v>5620</v>
      </c>
      <c r="MK746">
        <v>12593.46</v>
      </c>
      <c r="ML746">
        <v>23821.98</v>
      </c>
      <c r="MM746">
        <v>19250</v>
      </c>
      <c r="MN746">
        <v>13136.36</v>
      </c>
      <c r="MO746">
        <v>9091</v>
      </c>
      <c r="MP746">
        <v>14750</v>
      </c>
      <c r="MQ746">
        <v>18950</v>
      </c>
      <c r="MR746">
        <v>8763.9599999999991</v>
      </c>
      <c r="MS746">
        <v>40833.300000000003</v>
      </c>
      <c r="MT746">
        <v>23140.5</v>
      </c>
      <c r="MU746">
        <v>27500</v>
      </c>
      <c r="MV746">
        <v>13450</v>
      </c>
      <c r="MW746">
        <v>36500</v>
      </c>
      <c r="MX746">
        <v>35000</v>
      </c>
      <c r="MY746">
        <v>45300</v>
      </c>
      <c r="MZ746">
        <v>7386.36</v>
      </c>
      <c r="NA746">
        <v>3247.97</v>
      </c>
      <c r="NB746">
        <v>16700</v>
      </c>
      <c r="NC746">
        <v>32307.68</v>
      </c>
      <c r="ND746">
        <v>10304.34</v>
      </c>
      <c r="NE746">
        <v>18000</v>
      </c>
      <c r="NF746">
        <v>6303.95</v>
      </c>
      <c r="NG746">
        <v>6068.4</v>
      </c>
      <c r="NH746">
        <v>2357.9499999999998</v>
      </c>
      <c r="NI746">
        <v>64000</v>
      </c>
      <c r="NJ746">
        <v>4415.38</v>
      </c>
      <c r="NK746">
        <v>24627.71</v>
      </c>
      <c r="NL746">
        <v>15530.29</v>
      </c>
      <c r="NM746">
        <v>4910</v>
      </c>
      <c r="NN746">
        <v>12700</v>
      </c>
      <c r="NO746">
        <v>14102.56</v>
      </c>
      <c r="NP746">
        <v>19750</v>
      </c>
      <c r="NQ746">
        <v>19362.46</v>
      </c>
      <c r="NR746">
        <v>38000</v>
      </c>
      <c r="NS746">
        <v>17000</v>
      </c>
      <c r="NT746">
        <v>22000</v>
      </c>
      <c r="NU746">
        <v>17750</v>
      </c>
      <c r="NV746">
        <v>3170</v>
      </c>
      <c r="NW746">
        <v>3428.13</v>
      </c>
      <c r="NX746">
        <v>14250</v>
      </c>
      <c r="NY746">
        <v>31050</v>
      </c>
      <c r="NZ746">
        <v>5718.35</v>
      </c>
      <c r="OA746">
        <v>5043.4799999999996</v>
      </c>
      <c r="OB746">
        <v>13950</v>
      </c>
      <c r="OC746">
        <v>11250.4</v>
      </c>
      <c r="OD746">
        <v>36500</v>
      </c>
      <c r="OE746">
        <v>3142.85</v>
      </c>
      <c r="OF746">
        <v>11000</v>
      </c>
      <c r="OG746">
        <v>30200</v>
      </c>
      <c r="OH746">
        <v>7400</v>
      </c>
      <c r="OI746">
        <v>30500</v>
      </c>
      <c r="OJ746">
        <v>15999.98</v>
      </c>
      <c r="OK746">
        <v>28000</v>
      </c>
      <c r="OL746">
        <v>8900</v>
      </c>
      <c r="OM746">
        <v>21948.54</v>
      </c>
      <c r="ON746">
        <v>7000</v>
      </c>
      <c r="OO746">
        <v>28600</v>
      </c>
      <c r="OP746">
        <v>7700</v>
      </c>
      <c r="OQ746">
        <v>4214.87</v>
      </c>
      <c r="OR746">
        <v>3100</v>
      </c>
      <c r="OS746">
        <v>2100</v>
      </c>
      <c r="OT746">
        <v>23412.36</v>
      </c>
      <c r="OU746">
        <v>2100</v>
      </c>
      <c r="OV746">
        <v>20900</v>
      </c>
      <c r="OW746">
        <v>1400</v>
      </c>
      <c r="OX746">
        <v>7000</v>
      </c>
      <c r="OY746">
        <v>9000</v>
      </c>
      <c r="OZ746">
        <v>7189.19</v>
      </c>
      <c r="PA746">
        <v>7833.33</v>
      </c>
      <c r="PB746">
        <v>7142.85</v>
      </c>
      <c r="PC746">
        <v>12300</v>
      </c>
      <c r="PD746">
        <v>161000</v>
      </c>
      <c r="PE746">
        <v>45300</v>
      </c>
      <c r="PF746">
        <v>6646.13</v>
      </c>
      <c r="PG746">
        <v>19500</v>
      </c>
      <c r="PH746">
        <v>6949.62</v>
      </c>
      <c r="PI746">
        <v>7900</v>
      </c>
      <c r="PJ746">
        <v>25500</v>
      </c>
      <c r="PK746">
        <v>4546.87</v>
      </c>
      <c r="PL746">
        <v>24666.66</v>
      </c>
      <c r="PM746">
        <v>4100</v>
      </c>
      <c r="PN746">
        <v>4600</v>
      </c>
      <c r="PO746">
        <v>6800</v>
      </c>
      <c r="PP746">
        <v>10500</v>
      </c>
      <c r="PQ746">
        <v>3000</v>
      </c>
      <c r="PR746">
        <v>14977.6</v>
      </c>
      <c r="PS746">
        <v>2900</v>
      </c>
      <c r="PT746">
        <v>2900</v>
      </c>
      <c r="PU746">
        <v>12384.61</v>
      </c>
      <c r="PV746">
        <v>4379.25</v>
      </c>
      <c r="PW746">
        <v>10200</v>
      </c>
      <c r="PX746">
        <v>8500</v>
      </c>
      <c r="PY746">
        <v>10400</v>
      </c>
      <c r="PZ746">
        <v>15500</v>
      </c>
      <c r="QA746">
        <v>6100</v>
      </c>
      <c r="QB746">
        <v>7000</v>
      </c>
      <c r="QC746">
        <v>16200</v>
      </c>
      <c r="QD746">
        <v>7000</v>
      </c>
      <c r="QE746">
        <v>9300</v>
      </c>
      <c r="QF746">
        <v>13500</v>
      </c>
      <c r="QG746">
        <v>15714.28</v>
      </c>
      <c r="QH746">
        <v>15800</v>
      </c>
      <c r="QI746">
        <v>15800</v>
      </c>
      <c r="QJ746">
        <v>10434.780000000001</v>
      </c>
      <c r="QK746">
        <v>7200</v>
      </c>
      <c r="QL746">
        <v>1900</v>
      </c>
      <c r="QM746">
        <v>8400</v>
      </c>
      <c r="QN746">
        <v>31440.92</v>
      </c>
      <c r="QO746">
        <v>13529.4</v>
      </c>
      <c r="QP746">
        <v>8200</v>
      </c>
      <c r="QQ746">
        <v>18100</v>
      </c>
      <c r="QR746">
        <v>5600</v>
      </c>
      <c r="QS746">
        <v>11500</v>
      </c>
      <c r="QT746" t="s">
        <v>1267</v>
      </c>
      <c r="QU746">
        <v>9000</v>
      </c>
      <c r="QV746">
        <v>2100</v>
      </c>
      <c r="QW746">
        <v>900</v>
      </c>
      <c r="QX746">
        <v>58000</v>
      </c>
      <c r="QY746">
        <v>6200</v>
      </c>
      <c r="QZ746">
        <v>2600</v>
      </c>
      <c r="RA746">
        <v>10000</v>
      </c>
      <c r="RB746">
        <v>16800</v>
      </c>
      <c r="RC746">
        <v>6987.15</v>
      </c>
      <c r="RD746">
        <v>11400</v>
      </c>
      <c r="RE746">
        <v>1400</v>
      </c>
      <c r="RF746">
        <v>1400</v>
      </c>
      <c r="RG746">
        <v>9000</v>
      </c>
      <c r="RH746">
        <v>15200</v>
      </c>
      <c r="RI746">
        <v>5700</v>
      </c>
      <c r="RJ746">
        <v>4579.71</v>
      </c>
      <c r="RK746">
        <v>700</v>
      </c>
      <c r="RL746">
        <v>21853.56</v>
      </c>
      <c r="RM746">
        <v>6200</v>
      </c>
      <c r="RN746">
        <v>8100</v>
      </c>
      <c r="RO746">
        <v>6645.57</v>
      </c>
      <c r="RP746">
        <v>6000</v>
      </c>
      <c r="RQ746">
        <v>6900</v>
      </c>
      <c r="RR746">
        <v>6200</v>
      </c>
      <c r="RS746">
        <v>1000</v>
      </c>
      <c r="RT746">
        <v>1000</v>
      </c>
      <c r="RU746">
        <v>6700</v>
      </c>
      <c r="RV746">
        <v>71000</v>
      </c>
      <c r="RW746">
        <v>9500</v>
      </c>
      <c r="RX746">
        <v>8100</v>
      </c>
      <c r="RY746">
        <v>6000</v>
      </c>
      <c r="RZ746">
        <v>9400</v>
      </c>
      <c r="SA746">
        <v>9400</v>
      </c>
      <c r="SB746">
        <v>9000</v>
      </c>
      <c r="SC746">
        <v>12200</v>
      </c>
      <c r="SD746">
        <v>11400</v>
      </c>
      <c r="SE746">
        <v>6900</v>
      </c>
      <c r="SF746">
        <v>5500</v>
      </c>
      <c r="SG746">
        <v>13196.35</v>
      </c>
      <c r="SH746">
        <v>6000</v>
      </c>
      <c r="SI746">
        <v>14500</v>
      </c>
      <c r="SJ746">
        <v>14500</v>
      </c>
      <c r="SK746">
        <v>17963.3</v>
      </c>
      <c r="SL746">
        <v>6257.07</v>
      </c>
      <c r="SM746">
        <v>2300</v>
      </c>
      <c r="SN746">
        <v>32800</v>
      </c>
      <c r="SO746">
        <v>19300</v>
      </c>
      <c r="SP746">
        <v>18700</v>
      </c>
      <c r="SQ746">
        <v>6057.69</v>
      </c>
      <c r="SR746">
        <v>10916.66</v>
      </c>
      <c r="SS746">
        <v>7916.66</v>
      </c>
      <c r="ST746">
        <v>3600</v>
      </c>
      <c r="SU746">
        <v>13000</v>
      </c>
      <c r="SV746">
        <v>8400</v>
      </c>
      <c r="SW746">
        <v>2600</v>
      </c>
      <c r="SX746">
        <v>8500</v>
      </c>
      <c r="SY746">
        <v>18500</v>
      </c>
      <c r="SZ746">
        <v>11000</v>
      </c>
      <c r="TA746">
        <v>3100</v>
      </c>
      <c r="TB746">
        <v>28400</v>
      </c>
      <c r="TC746">
        <v>43300</v>
      </c>
      <c r="TD746">
        <v>7000</v>
      </c>
      <c r="TE746">
        <v>42600</v>
      </c>
      <c r="TF746">
        <v>9090.91</v>
      </c>
      <c r="TG746">
        <v>5500</v>
      </c>
      <c r="TH746">
        <v>10692.73</v>
      </c>
      <c r="TI746">
        <v>1500</v>
      </c>
      <c r="TJ746">
        <v>3000</v>
      </c>
      <c r="TK746">
        <v>2400</v>
      </c>
      <c r="TL746">
        <v>3100</v>
      </c>
      <c r="TM746">
        <v>8800</v>
      </c>
      <c r="TN746">
        <v>16727.27</v>
      </c>
      <c r="TO746">
        <v>14384.31</v>
      </c>
      <c r="TP746">
        <v>7400</v>
      </c>
      <c r="TQ746" t="s">
        <v>1267</v>
      </c>
      <c r="TR746" t="s">
        <v>1267</v>
      </c>
      <c r="TS746" t="s">
        <v>1267</v>
      </c>
      <c r="TT746" t="s">
        <v>1267</v>
      </c>
      <c r="TU746" t="s">
        <v>1267</v>
      </c>
      <c r="TV746" t="s">
        <v>1267</v>
      </c>
      <c r="TW746" t="s">
        <v>1267</v>
      </c>
      <c r="TX746" t="s">
        <v>1267</v>
      </c>
      <c r="TY746" t="s">
        <v>1267</v>
      </c>
      <c r="TZ746" t="s">
        <v>1267</v>
      </c>
      <c r="UA746" t="s">
        <v>1267</v>
      </c>
      <c r="UB746" t="s">
        <v>1267</v>
      </c>
      <c r="UC746" t="s">
        <v>1267</v>
      </c>
      <c r="UD746" t="s">
        <v>1267</v>
      </c>
      <c r="UE746" t="s">
        <v>1267</v>
      </c>
      <c r="UF746">
        <v>29100</v>
      </c>
      <c r="UG746">
        <v>7803.18</v>
      </c>
      <c r="UH746">
        <v>30400</v>
      </c>
      <c r="UI746">
        <v>26300</v>
      </c>
      <c r="UJ746">
        <v>22865.01</v>
      </c>
      <c r="UK746">
        <v>8012.83</v>
      </c>
      <c r="UL746">
        <v>4250</v>
      </c>
      <c r="UM746">
        <v>13365.3</v>
      </c>
      <c r="UN746">
        <v>7398.66</v>
      </c>
      <c r="UO746">
        <v>5629.07</v>
      </c>
      <c r="UP746">
        <v>6392.4</v>
      </c>
      <c r="UQ746">
        <v>12900</v>
      </c>
      <c r="UR746">
        <v>10900</v>
      </c>
      <c r="US746">
        <v>85900</v>
      </c>
      <c r="UT746">
        <v>12100</v>
      </c>
      <c r="UU746">
        <v>8102.05</v>
      </c>
      <c r="UV746">
        <v>3100</v>
      </c>
      <c r="UW746">
        <v>15666.66</v>
      </c>
      <c r="UX746">
        <v>11800</v>
      </c>
      <c r="UY746">
        <v>6700</v>
      </c>
      <c r="UZ746">
        <v>24200</v>
      </c>
      <c r="VA746">
        <v>10600</v>
      </c>
      <c r="VB746">
        <v>3500</v>
      </c>
      <c r="VC746">
        <v>11600</v>
      </c>
      <c r="VD746">
        <v>12592.59</v>
      </c>
      <c r="VE746">
        <v>17739.13</v>
      </c>
      <c r="VF746">
        <v>15000</v>
      </c>
      <c r="VG746">
        <v>6287.88</v>
      </c>
      <c r="VH746">
        <v>13000</v>
      </c>
      <c r="VI746">
        <v>12100</v>
      </c>
      <c r="VJ746">
        <v>24800</v>
      </c>
      <c r="VK746">
        <v>32000</v>
      </c>
      <c r="VL746">
        <v>13000</v>
      </c>
      <c r="VM746">
        <v>38500</v>
      </c>
      <c r="VN746">
        <v>10800</v>
      </c>
      <c r="VO746">
        <v>15000</v>
      </c>
      <c r="VP746">
        <v>29400</v>
      </c>
      <c r="VQ746">
        <v>10000</v>
      </c>
      <c r="VR746">
        <v>96000</v>
      </c>
      <c r="VS746">
        <v>13900</v>
      </c>
      <c r="VT746">
        <v>18499.84</v>
      </c>
      <c r="VU746">
        <v>16500</v>
      </c>
      <c r="VV746">
        <v>2700</v>
      </c>
      <c r="VW746">
        <v>24100</v>
      </c>
      <c r="VX746">
        <v>9600</v>
      </c>
      <c r="VY746">
        <v>25200</v>
      </c>
      <c r="VZ746">
        <v>9300</v>
      </c>
      <c r="WA746">
        <v>1000</v>
      </c>
      <c r="WB746">
        <v>20800</v>
      </c>
      <c r="WC746">
        <v>6100</v>
      </c>
      <c r="WD746">
        <v>12000</v>
      </c>
      <c r="WE746">
        <v>94200</v>
      </c>
      <c r="WF746">
        <v>7545.45</v>
      </c>
      <c r="WG746">
        <v>10957.64</v>
      </c>
      <c r="WH746">
        <v>10954.88</v>
      </c>
      <c r="WI746">
        <v>6300</v>
      </c>
      <c r="WJ746">
        <v>65379.77</v>
      </c>
      <c r="WK746">
        <v>25100</v>
      </c>
      <c r="WL746">
        <v>17820</v>
      </c>
      <c r="WM746">
        <v>11000</v>
      </c>
      <c r="WN746">
        <v>6551.49</v>
      </c>
      <c r="WO746">
        <v>15000</v>
      </c>
      <c r="WP746">
        <v>30800</v>
      </c>
      <c r="WQ746">
        <v>6571.43</v>
      </c>
      <c r="WR746">
        <v>12300</v>
      </c>
      <c r="WS746">
        <v>2100</v>
      </c>
      <c r="WT746">
        <v>2000</v>
      </c>
      <c r="WU746">
        <v>13111.12</v>
      </c>
      <c r="WV746">
        <v>7200</v>
      </c>
      <c r="WW746">
        <v>5892.85</v>
      </c>
      <c r="WX746">
        <v>4174.75</v>
      </c>
      <c r="WY746">
        <v>17100</v>
      </c>
      <c r="WZ746">
        <v>35000</v>
      </c>
      <c r="XA746">
        <v>8000</v>
      </c>
      <c r="XB746">
        <v>18000</v>
      </c>
      <c r="XC746">
        <v>25500</v>
      </c>
      <c r="XD746">
        <v>13813.55</v>
      </c>
      <c r="XE746">
        <v>2900</v>
      </c>
      <c r="XF746">
        <v>8700</v>
      </c>
      <c r="XG746">
        <v>1700</v>
      </c>
      <c r="XH746">
        <v>6600</v>
      </c>
      <c r="XI746">
        <v>21590.92</v>
      </c>
      <c r="XJ746">
        <v>27000</v>
      </c>
      <c r="XK746">
        <v>7300</v>
      </c>
      <c r="XL746">
        <v>15900</v>
      </c>
      <c r="XM746">
        <v>10300</v>
      </c>
      <c r="XN746">
        <v>12300</v>
      </c>
      <c r="XO746">
        <v>15700</v>
      </c>
      <c r="XP746">
        <v>21653.18</v>
      </c>
      <c r="XQ746">
        <v>5800</v>
      </c>
      <c r="XR746">
        <v>13600</v>
      </c>
      <c r="XS746">
        <v>13500</v>
      </c>
      <c r="XT746">
        <v>5900</v>
      </c>
      <c r="XU746">
        <v>6400</v>
      </c>
      <c r="XV746">
        <v>10648.14</v>
      </c>
      <c r="XW746">
        <v>5100</v>
      </c>
      <c r="XX746">
        <v>32700</v>
      </c>
      <c r="XY746">
        <v>39417.550000000003</v>
      </c>
      <c r="XZ746">
        <v>2400</v>
      </c>
      <c r="YA746">
        <v>13181.82</v>
      </c>
      <c r="YB746">
        <v>7129.63</v>
      </c>
      <c r="YC746">
        <v>3000</v>
      </c>
      <c r="YD746">
        <v>3300</v>
      </c>
      <c r="YE746">
        <v>4400</v>
      </c>
      <c r="YF746">
        <v>4600</v>
      </c>
      <c r="YG746">
        <v>2900</v>
      </c>
      <c r="YH746">
        <v>10522.96</v>
      </c>
      <c r="YI746">
        <v>9000</v>
      </c>
      <c r="YJ746">
        <v>8761.41</v>
      </c>
      <c r="YK746">
        <v>3400</v>
      </c>
      <c r="YL746">
        <v>5955.66</v>
      </c>
      <c r="YM746">
        <v>7400</v>
      </c>
      <c r="YN746">
        <v>47000</v>
      </c>
      <c r="YO746">
        <v>7200</v>
      </c>
      <c r="YP746">
        <v>22300</v>
      </c>
      <c r="YQ746">
        <v>8400</v>
      </c>
      <c r="YR746">
        <v>6600</v>
      </c>
      <c r="YS746">
        <v>6500</v>
      </c>
      <c r="YT746">
        <v>12000</v>
      </c>
      <c r="YU746">
        <v>6086.95</v>
      </c>
      <c r="YV746">
        <v>40100</v>
      </c>
      <c r="YW746">
        <v>30500</v>
      </c>
      <c r="YX746">
        <v>7500</v>
      </c>
      <c r="YY746">
        <v>16500</v>
      </c>
      <c r="YZ746">
        <v>9700</v>
      </c>
      <c r="ZA746">
        <v>30500</v>
      </c>
      <c r="ZB746">
        <v>12650</v>
      </c>
      <c r="ZC746">
        <v>28900</v>
      </c>
      <c r="ZD746">
        <v>7000</v>
      </c>
      <c r="ZE746">
        <v>8000</v>
      </c>
      <c r="ZF746">
        <v>39000</v>
      </c>
      <c r="ZG746">
        <v>9300</v>
      </c>
      <c r="ZH746">
        <v>18000</v>
      </c>
      <c r="ZI746">
        <v>2200</v>
      </c>
      <c r="ZJ746">
        <v>3106.45</v>
      </c>
      <c r="ZK746">
        <v>3173.08</v>
      </c>
      <c r="ZL746">
        <v>7100</v>
      </c>
      <c r="ZM746">
        <v>13000</v>
      </c>
      <c r="ZN746">
        <v>12000</v>
      </c>
      <c r="ZO746">
        <v>38500</v>
      </c>
      <c r="ZP746">
        <v>8100</v>
      </c>
      <c r="ZQ746">
        <v>15500</v>
      </c>
      <c r="ZR746">
        <v>5800</v>
      </c>
      <c r="ZS746">
        <v>19700</v>
      </c>
      <c r="ZT746">
        <v>36000</v>
      </c>
      <c r="ZU746">
        <v>7500</v>
      </c>
      <c r="ZV746">
        <v>3147.4</v>
      </c>
      <c r="ZW746">
        <v>55000</v>
      </c>
      <c r="ZX746">
        <v>31800</v>
      </c>
      <c r="ZY746">
        <v>13300</v>
      </c>
      <c r="ZZ746">
        <v>6909.09</v>
      </c>
      <c r="AAA746">
        <v>21980.48</v>
      </c>
      <c r="AAB746">
        <v>10147.11</v>
      </c>
      <c r="AAC746">
        <v>11600</v>
      </c>
      <c r="AAD746">
        <v>11300</v>
      </c>
      <c r="AAE746">
        <v>21826.080000000002</v>
      </c>
      <c r="AAF746">
        <v>10200</v>
      </c>
      <c r="AAG746">
        <v>5100</v>
      </c>
      <c r="AAH746">
        <v>25818.18</v>
      </c>
      <c r="AAI746">
        <v>2230.77</v>
      </c>
      <c r="AAJ746">
        <v>800</v>
      </c>
      <c r="AAK746">
        <v>27199.98</v>
      </c>
      <c r="AAL746">
        <v>9000</v>
      </c>
      <c r="AAM746">
        <v>29836.65</v>
      </c>
      <c r="AAN746">
        <v>36000</v>
      </c>
      <c r="AAO746">
        <v>2100</v>
      </c>
      <c r="AAP746">
        <v>6000</v>
      </c>
      <c r="AAQ746">
        <v>5500</v>
      </c>
      <c r="AAR746">
        <v>12765.06</v>
      </c>
      <c r="AAS746">
        <v>10500</v>
      </c>
      <c r="AAT746">
        <v>15374.98</v>
      </c>
      <c r="AAU746">
        <v>19700</v>
      </c>
      <c r="AAV746">
        <v>28900</v>
      </c>
      <c r="AAW746">
        <v>10800</v>
      </c>
      <c r="AAX746">
        <v>2513.8000000000002</v>
      </c>
      <c r="AAY746">
        <v>49000</v>
      </c>
      <c r="AAZ746">
        <v>17500</v>
      </c>
      <c r="ABA746">
        <v>28761.89</v>
      </c>
      <c r="ABB746">
        <v>14300</v>
      </c>
      <c r="ABC746">
        <v>20000</v>
      </c>
      <c r="ABD746">
        <v>8900</v>
      </c>
      <c r="ABE746">
        <v>1400</v>
      </c>
      <c r="ABF746">
        <v>17000</v>
      </c>
    </row>
    <row r="747" spans="1:734" x14ac:dyDescent="0.25">
      <c r="A747" s="2">
        <v>43889</v>
      </c>
      <c r="B747">
        <v>18632.07</v>
      </c>
      <c r="C747">
        <v>4750</v>
      </c>
      <c r="D747">
        <v>8050</v>
      </c>
      <c r="E747">
        <v>3300</v>
      </c>
      <c r="F747">
        <v>6160</v>
      </c>
      <c r="G747">
        <v>12950</v>
      </c>
      <c r="H747">
        <v>1470</v>
      </c>
      <c r="I747">
        <v>6660</v>
      </c>
      <c r="J747">
        <v>14900</v>
      </c>
      <c r="K747">
        <v>11050</v>
      </c>
      <c r="L747">
        <v>58100</v>
      </c>
      <c r="M747">
        <v>49250</v>
      </c>
      <c r="N747">
        <v>1760</v>
      </c>
      <c r="O747">
        <v>16538.45</v>
      </c>
      <c r="P747">
        <v>6930</v>
      </c>
      <c r="Q747">
        <v>3790</v>
      </c>
      <c r="R747">
        <v>3977.2</v>
      </c>
      <c r="S747">
        <v>3900</v>
      </c>
      <c r="T747">
        <v>6491.98</v>
      </c>
      <c r="U747">
        <v>10692.64</v>
      </c>
      <c r="V747">
        <v>4429.05</v>
      </c>
      <c r="W747">
        <v>6710</v>
      </c>
      <c r="X747">
        <v>12840.13</v>
      </c>
      <c r="Y747">
        <v>4280</v>
      </c>
      <c r="Z747">
        <v>30800</v>
      </c>
      <c r="AA747">
        <v>1570</v>
      </c>
      <c r="AB747">
        <v>21296.29</v>
      </c>
      <c r="AC747">
        <v>3880</v>
      </c>
      <c r="AD747">
        <v>3820</v>
      </c>
      <c r="AE747">
        <v>22650</v>
      </c>
      <c r="AF747">
        <v>21900</v>
      </c>
      <c r="AG747">
        <v>14439.25</v>
      </c>
      <c r="AH747">
        <v>5032.95</v>
      </c>
      <c r="AI747">
        <v>50800</v>
      </c>
      <c r="AJ747">
        <v>1020</v>
      </c>
      <c r="AK747">
        <v>24000</v>
      </c>
      <c r="AL747">
        <v>4629.63</v>
      </c>
      <c r="AM747">
        <v>8867.98</v>
      </c>
      <c r="AN747">
        <v>17900</v>
      </c>
      <c r="AO747">
        <v>9444.44</v>
      </c>
      <c r="AP747">
        <v>11250</v>
      </c>
      <c r="AQ747">
        <v>21900</v>
      </c>
      <c r="AR747">
        <v>15900</v>
      </c>
      <c r="AS747">
        <v>27600</v>
      </c>
      <c r="AT747">
        <v>13600</v>
      </c>
      <c r="AU747">
        <v>5756.94</v>
      </c>
      <c r="AV747">
        <v>193000</v>
      </c>
      <c r="AW747">
        <v>5178.57</v>
      </c>
      <c r="AX747">
        <v>7620</v>
      </c>
      <c r="AY747">
        <v>7272.72</v>
      </c>
      <c r="AZ747">
        <v>4450</v>
      </c>
      <c r="BA747">
        <v>3370</v>
      </c>
      <c r="BB747">
        <v>42650</v>
      </c>
      <c r="BC747">
        <v>1920</v>
      </c>
      <c r="BD747">
        <v>9300</v>
      </c>
      <c r="BE747">
        <v>29619.82</v>
      </c>
      <c r="BF747">
        <v>31300</v>
      </c>
      <c r="BG747">
        <v>13240</v>
      </c>
      <c r="BH747">
        <v>25900</v>
      </c>
      <c r="BI747">
        <v>5461.54</v>
      </c>
      <c r="BJ747">
        <v>10849.86</v>
      </c>
      <c r="BK747">
        <v>22850</v>
      </c>
      <c r="BL747">
        <v>10850</v>
      </c>
      <c r="BM747">
        <v>3829.06</v>
      </c>
      <c r="BN747">
        <v>9645.75</v>
      </c>
      <c r="BO747">
        <v>52500</v>
      </c>
      <c r="BP747">
        <v>75800</v>
      </c>
      <c r="BQ747">
        <v>3740</v>
      </c>
      <c r="BR747">
        <v>8761.9</v>
      </c>
      <c r="BS747">
        <v>19200</v>
      </c>
      <c r="BT747">
        <v>12000</v>
      </c>
      <c r="BU747">
        <v>10150</v>
      </c>
      <c r="BV747">
        <v>3160</v>
      </c>
      <c r="BW747">
        <v>3900.23</v>
      </c>
      <c r="BX747">
        <v>20640.55</v>
      </c>
      <c r="BY747">
        <v>5709.09</v>
      </c>
      <c r="BZ747">
        <v>6336.36</v>
      </c>
      <c r="CA747">
        <v>36177.160000000003</v>
      </c>
      <c r="CB747">
        <v>26800</v>
      </c>
      <c r="CC747">
        <v>10400</v>
      </c>
      <c r="CD747">
        <v>35500</v>
      </c>
      <c r="CE747">
        <v>8502.26</v>
      </c>
      <c r="CF747">
        <v>18190.46</v>
      </c>
      <c r="CG747">
        <v>2340</v>
      </c>
      <c r="CH747">
        <v>2200</v>
      </c>
      <c r="CI747">
        <v>5550</v>
      </c>
      <c r="CJ747">
        <v>56000</v>
      </c>
      <c r="CK747">
        <v>66500</v>
      </c>
      <c r="CL747">
        <v>9595.15</v>
      </c>
      <c r="CM747">
        <v>3090.91</v>
      </c>
      <c r="CN747">
        <v>7642.86</v>
      </c>
      <c r="CO747">
        <v>20850</v>
      </c>
      <c r="CP747">
        <v>6080</v>
      </c>
      <c r="CQ747">
        <v>12447.57</v>
      </c>
      <c r="CR747">
        <v>6000</v>
      </c>
      <c r="CS747">
        <v>11687.61</v>
      </c>
      <c r="CT747">
        <v>13400</v>
      </c>
      <c r="CU747">
        <v>4197.38</v>
      </c>
      <c r="CV747">
        <v>7000</v>
      </c>
      <c r="CW747">
        <v>5429.9</v>
      </c>
      <c r="CX747">
        <v>11000</v>
      </c>
      <c r="CY747">
        <v>12100</v>
      </c>
      <c r="CZ747">
        <v>15374.69</v>
      </c>
      <c r="DA747">
        <v>25000</v>
      </c>
      <c r="DB747">
        <v>14254.39</v>
      </c>
      <c r="DC747">
        <v>18200</v>
      </c>
      <c r="DD747">
        <v>13460.93</v>
      </c>
      <c r="DE747">
        <v>72500</v>
      </c>
      <c r="DF747">
        <v>16000</v>
      </c>
      <c r="DG747">
        <v>3414.47</v>
      </c>
      <c r="DH747">
        <v>16836.900000000001</v>
      </c>
      <c r="DI747">
        <v>22600</v>
      </c>
      <c r="DJ747">
        <v>15000</v>
      </c>
      <c r="DK747">
        <v>15969.91</v>
      </c>
      <c r="DL747">
        <v>28000</v>
      </c>
      <c r="DM747">
        <v>1965.81</v>
      </c>
      <c r="DN747">
        <v>6746.38</v>
      </c>
      <c r="DO747">
        <v>2450</v>
      </c>
      <c r="DP747">
        <v>8540</v>
      </c>
      <c r="DQ747">
        <v>25568.16</v>
      </c>
      <c r="DR747">
        <v>20850</v>
      </c>
      <c r="DS747">
        <v>61500</v>
      </c>
      <c r="DT747">
        <v>8665.4599999999991</v>
      </c>
      <c r="DU747">
        <v>162000</v>
      </c>
      <c r="DV747">
        <v>29762.34</v>
      </c>
      <c r="DW747">
        <v>7980.6</v>
      </c>
      <c r="DX747">
        <v>18607.14</v>
      </c>
      <c r="DY747">
        <v>8219.86</v>
      </c>
      <c r="DZ747">
        <v>33776.22</v>
      </c>
      <c r="EA747">
        <v>121900</v>
      </c>
      <c r="EB747">
        <v>15837.75</v>
      </c>
      <c r="EC747">
        <v>51600</v>
      </c>
      <c r="ED747">
        <v>8537.5499999999993</v>
      </c>
      <c r="EE747">
        <v>9650</v>
      </c>
      <c r="EF747">
        <v>5974.22</v>
      </c>
      <c r="EG747">
        <v>16565.64</v>
      </c>
      <c r="EH747">
        <v>1757.96</v>
      </c>
      <c r="EI747">
        <v>16900</v>
      </c>
      <c r="EJ747">
        <v>27900</v>
      </c>
      <c r="EK747">
        <v>8277.4500000000007</v>
      </c>
      <c r="EL747">
        <v>1600</v>
      </c>
      <c r="EM747">
        <v>10000</v>
      </c>
      <c r="EN747">
        <v>24000</v>
      </c>
      <c r="EO747">
        <v>58756.800000000003</v>
      </c>
      <c r="EP747">
        <v>20850</v>
      </c>
      <c r="EQ747">
        <v>10074.18</v>
      </c>
      <c r="ER747">
        <v>31000</v>
      </c>
      <c r="ES747">
        <v>34934.61</v>
      </c>
      <c r="ET747">
        <v>5211.08</v>
      </c>
      <c r="EU747">
        <v>24234.46</v>
      </c>
      <c r="EV747">
        <v>21217.94</v>
      </c>
      <c r="EW747">
        <v>19837.13</v>
      </c>
      <c r="EX747">
        <v>9850</v>
      </c>
      <c r="EY747">
        <v>10000</v>
      </c>
      <c r="EZ747">
        <v>25000</v>
      </c>
      <c r="FA747">
        <v>22250</v>
      </c>
      <c r="FB747">
        <v>12200</v>
      </c>
      <c r="FC747">
        <v>18400</v>
      </c>
      <c r="FD747">
        <v>5810.54</v>
      </c>
      <c r="FE747">
        <v>15516.82</v>
      </c>
      <c r="FF747" t="s">
        <v>1267</v>
      </c>
      <c r="FG747" t="s">
        <v>1267</v>
      </c>
      <c r="FH747" t="s">
        <v>1267</v>
      </c>
      <c r="FI747" t="s">
        <v>1267</v>
      </c>
      <c r="FJ747" t="s">
        <v>1267</v>
      </c>
      <c r="FK747" t="s">
        <v>1267</v>
      </c>
      <c r="FL747" t="s">
        <v>1267</v>
      </c>
      <c r="FM747" t="s">
        <v>1267</v>
      </c>
      <c r="FN747" t="s">
        <v>1267</v>
      </c>
      <c r="FO747" t="s">
        <v>1267</v>
      </c>
      <c r="FP747" t="s">
        <v>1267</v>
      </c>
      <c r="FQ747" t="s">
        <v>1267</v>
      </c>
      <c r="FR747" t="s">
        <v>1267</v>
      </c>
      <c r="FS747" t="s">
        <v>1267</v>
      </c>
      <c r="FT747" t="s">
        <v>1267</v>
      </c>
      <c r="FU747" t="s">
        <v>1267</v>
      </c>
      <c r="FV747">
        <v>17481.8</v>
      </c>
      <c r="FW747">
        <v>15577.22</v>
      </c>
      <c r="FX747">
        <v>95462.94</v>
      </c>
      <c r="FY747">
        <v>24955.75</v>
      </c>
      <c r="FZ747">
        <v>15000</v>
      </c>
      <c r="GA747">
        <v>13714.29</v>
      </c>
      <c r="GB747">
        <v>17850</v>
      </c>
      <c r="GC747">
        <v>10950</v>
      </c>
      <c r="GD747">
        <v>27066.66</v>
      </c>
      <c r="GE747">
        <v>9468.94</v>
      </c>
      <c r="GF747">
        <v>7811.46</v>
      </c>
      <c r="GG747">
        <v>14252.5</v>
      </c>
      <c r="GH747">
        <v>6359.99</v>
      </c>
      <c r="GI747">
        <v>12110.85</v>
      </c>
      <c r="GJ747">
        <v>11020.75</v>
      </c>
      <c r="GK747">
        <v>17785.8</v>
      </c>
      <c r="GL747">
        <v>60200</v>
      </c>
      <c r="GM747">
        <v>1430</v>
      </c>
      <c r="GN747">
        <v>61846.14</v>
      </c>
      <c r="GO747">
        <v>14033.33</v>
      </c>
      <c r="GP747">
        <v>12974.16</v>
      </c>
      <c r="GQ747">
        <v>15727.27</v>
      </c>
      <c r="GR747">
        <v>8975.7099999999991</v>
      </c>
      <c r="GS747">
        <v>12189.51</v>
      </c>
      <c r="GT747">
        <v>59000</v>
      </c>
      <c r="GU747">
        <v>3871.83</v>
      </c>
      <c r="GV747">
        <v>27570.25</v>
      </c>
      <c r="GW747">
        <v>28500</v>
      </c>
      <c r="GX747">
        <v>5129.6899999999996</v>
      </c>
      <c r="GY747">
        <v>8825.66</v>
      </c>
      <c r="GZ747">
        <v>10782.6</v>
      </c>
      <c r="HA747">
        <v>22450</v>
      </c>
      <c r="HB747">
        <v>7933.33</v>
      </c>
      <c r="HC747">
        <v>7076.98</v>
      </c>
      <c r="HD747">
        <v>12578.83</v>
      </c>
      <c r="HE747">
        <v>38200</v>
      </c>
      <c r="HF747">
        <v>13950</v>
      </c>
      <c r="HG747">
        <v>8550</v>
      </c>
      <c r="HH747">
        <v>40900</v>
      </c>
      <c r="HI747">
        <v>49500</v>
      </c>
      <c r="HJ747">
        <v>19400</v>
      </c>
      <c r="HK747">
        <v>20504.22</v>
      </c>
      <c r="HL747">
        <v>6118.8</v>
      </c>
      <c r="HM747">
        <v>27550</v>
      </c>
      <c r="HN747">
        <v>11600</v>
      </c>
      <c r="HO747">
        <v>10333.33</v>
      </c>
      <c r="HP747">
        <v>38000</v>
      </c>
      <c r="HQ747">
        <v>53800</v>
      </c>
      <c r="HR747">
        <v>18950</v>
      </c>
      <c r="HS747">
        <v>13020.07</v>
      </c>
      <c r="HT747">
        <v>13500</v>
      </c>
      <c r="HU747">
        <v>7190</v>
      </c>
      <c r="HV747">
        <v>2820</v>
      </c>
      <c r="HW747">
        <v>2931.74</v>
      </c>
      <c r="HX747">
        <v>21500</v>
      </c>
      <c r="HY747">
        <v>16454.54</v>
      </c>
      <c r="HZ747">
        <v>9600</v>
      </c>
      <c r="IA747">
        <v>13600</v>
      </c>
      <c r="IB747">
        <v>29652.16</v>
      </c>
      <c r="IC747">
        <v>8650.7900000000009</v>
      </c>
      <c r="ID747">
        <v>20000</v>
      </c>
      <c r="IE747">
        <v>6903.82</v>
      </c>
      <c r="IF747">
        <v>48000</v>
      </c>
      <c r="IG747">
        <v>12971.02</v>
      </c>
      <c r="IH747">
        <v>16503.64</v>
      </c>
      <c r="II747">
        <v>87083.31</v>
      </c>
      <c r="IJ747">
        <v>13900</v>
      </c>
      <c r="IK747">
        <v>42000</v>
      </c>
      <c r="IL747">
        <v>32450</v>
      </c>
      <c r="IM747">
        <v>12406.16</v>
      </c>
      <c r="IN747">
        <v>8769.23</v>
      </c>
      <c r="IO747">
        <v>44846.14</v>
      </c>
      <c r="IP747">
        <v>21816.66</v>
      </c>
      <c r="IQ747">
        <v>55982.57</v>
      </c>
      <c r="IR747">
        <v>7892.97</v>
      </c>
      <c r="IS747">
        <v>45400</v>
      </c>
      <c r="IT747">
        <v>10292.299999999999</v>
      </c>
      <c r="IU747">
        <v>61500</v>
      </c>
      <c r="IV747">
        <v>16900</v>
      </c>
      <c r="IW747">
        <v>2783.98</v>
      </c>
      <c r="IX747">
        <v>15300</v>
      </c>
      <c r="IY747">
        <v>13700</v>
      </c>
      <c r="IZ747">
        <v>28800</v>
      </c>
      <c r="JA747">
        <v>2220</v>
      </c>
      <c r="JB747">
        <v>18499.98</v>
      </c>
      <c r="JC747">
        <v>18100</v>
      </c>
      <c r="JD747">
        <v>85000</v>
      </c>
      <c r="JE747">
        <v>96000</v>
      </c>
      <c r="JF747">
        <v>13224.99</v>
      </c>
      <c r="JG747">
        <v>8901.52</v>
      </c>
      <c r="JH747">
        <v>5100</v>
      </c>
      <c r="JI747">
        <v>22500</v>
      </c>
      <c r="JJ747">
        <v>14400</v>
      </c>
      <c r="JK747">
        <v>34719.83</v>
      </c>
      <c r="JL747">
        <v>32000</v>
      </c>
      <c r="JM747">
        <v>12700</v>
      </c>
      <c r="JN747">
        <v>28550</v>
      </c>
      <c r="JO747">
        <v>29700</v>
      </c>
      <c r="JP747">
        <v>13150</v>
      </c>
      <c r="JQ747">
        <v>9045.4500000000007</v>
      </c>
      <c r="JR747">
        <v>9123.27</v>
      </c>
      <c r="JS747">
        <v>1860.54</v>
      </c>
      <c r="JT747">
        <v>21700</v>
      </c>
      <c r="JU747">
        <v>38450</v>
      </c>
      <c r="JV747">
        <v>3600</v>
      </c>
      <c r="JW747">
        <v>6727.27</v>
      </c>
      <c r="JX747">
        <v>14400</v>
      </c>
      <c r="JY747">
        <v>13000</v>
      </c>
      <c r="JZ747">
        <v>11046.95</v>
      </c>
      <c r="KA747">
        <v>7550</v>
      </c>
      <c r="KB747">
        <v>93688.88</v>
      </c>
      <c r="KC747">
        <v>12400</v>
      </c>
      <c r="KD747">
        <v>10612.54</v>
      </c>
      <c r="KE747">
        <v>11714.29</v>
      </c>
      <c r="KF747">
        <v>2750</v>
      </c>
      <c r="KG747">
        <v>6140</v>
      </c>
      <c r="KH747">
        <v>11850</v>
      </c>
      <c r="KI747">
        <v>13800</v>
      </c>
      <c r="KJ747">
        <v>4200</v>
      </c>
      <c r="KK747">
        <v>3429.62</v>
      </c>
      <c r="KL747">
        <v>10500</v>
      </c>
      <c r="KM747">
        <v>20233.64</v>
      </c>
      <c r="KN747">
        <v>3040</v>
      </c>
      <c r="KO747">
        <v>20400</v>
      </c>
      <c r="KP747">
        <v>13650</v>
      </c>
      <c r="KQ747">
        <v>31000</v>
      </c>
      <c r="KR747">
        <v>17500</v>
      </c>
      <c r="KS747">
        <v>5253.77</v>
      </c>
      <c r="KT747">
        <v>12310.35</v>
      </c>
      <c r="KU747">
        <v>2540</v>
      </c>
      <c r="KV747">
        <v>14853.89</v>
      </c>
      <c r="KW747">
        <v>14900</v>
      </c>
      <c r="KX747">
        <v>3280</v>
      </c>
      <c r="KY747">
        <v>15487.5</v>
      </c>
      <c r="KZ747">
        <v>23000</v>
      </c>
      <c r="LA747">
        <v>20650</v>
      </c>
      <c r="LB747">
        <v>5070</v>
      </c>
      <c r="LC747">
        <v>2590</v>
      </c>
      <c r="LD747">
        <v>9600</v>
      </c>
      <c r="LE747">
        <v>20850.7</v>
      </c>
      <c r="LF747">
        <v>37000</v>
      </c>
      <c r="LG747">
        <v>21000</v>
      </c>
      <c r="LH747">
        <v>19294.599999999999</v>
      </c>
      <c r="LI747">
        <v>10538.82</v>
      </c>
      <c r="LJ747">
        <v>4667.3</v>
      </c>
      <c r="LK747">
        <v>55900</v>
      </c>
      <c r="LL747">
        <v>5483.41</v>
      </c>
      <c r="LM747">
        <v>3270</v>
      </c>
      <c r="LN747">
        <v>67800</v>
      </c>
      <c r="LO747">
        <v>15000</v>
      </c>
      <c r="LP747">
        <v>61275.040000000001</v>
      </c>
      <c r="LQ747">
        <v>6138.41</v>
      </c>
      <c r="LR747">
        <v>13076.73</v>
      </c>
      <c r="LS747">
        <v>35500</v>
      </c>
      <c r="LT747">
        <v>54900</v>
      </c>
      <c r="LU747">
        <v>64576.79</v>
      </c>
      <c r="LV747">
        <v>19950.490000000002</v>
      </c>
      <c r="LW747">
        <v>12000</v>
      </c>
      <c r="LX747">
        <v>25078.26</v>
      </c>
      <c r="LY747">
        <v>5009.38</v>
      </c>
      <c r="LZ747">
        <v>15000</v>
      </c>
      <c r="MA747">
        <v>42816.87</v>
      </c>
      <c r="MB747">
        <v>47200</v>
      </c>
      <c r="MC747">
        <v>13700</v>
      </c>
      <c r="MD747">
        <v>7992.91</v>
      </c>
      <c r="ME747">
        <v>4044.35</v>
      </c>
      <c r="MF747">
        <v>3890</v>
      </c>
      <c r="MG747">
        <v>5799.37</v>
      </c>
      <c r="MH747">
        <v>13100</v>
      </c>
      <c r="MI747">
        <v>1700</v>
      </c>
      <c r="MJ747">
        <v>5960</v>
      </c>
      <c r="MK747">
        <v>12199.92</v>
      </c>
      <c r="ML747">
        <v>24177.53</v>
      </c>
      <c r="MM747">
        <v>18100</v>
      </c>
      <c r="MN747">
        <v>13181.82</v>
      </c>
      <c r="MO747">
        <v>9091</v>
      </c>
      <c r="MP747">
        <v>14333.33</v>
      </c>
      <c r="MQ747">
        <v>19000</v>
      </c>
      <c r="MR747">
        <v>8682.0499999999993</v>
      </c>
      <c r="MS747">
        <v>40833.300000000003</v>
      </c>
      <c r="MT747">
        <v>22975.21</v>
      </c>
      <c r="MU747">
        <v>27500</v>
      </c>
      <c r="MV747">
        <v>13400</v>
      </c>
      <c r="MW747">
        <v>36750</v>
      </c>
      <c r="MX747">
        <v>35200</v>
      </c>
      <c r="MY747">
        <v>47500</v>
      </c>
      <c r="MZ747">
        <v>7426.95</v>
      </c>
      <c r="NA747">
        <v>3198.75</v>
      </c>
      <c r="NB747">
        <v>16800</v>
      </c>
      <c r="NC747">
        <v>32923.06</v>
      </c>
      <c r="ND747">
        <v>10304.34</v>
      </c>
      <c r="NE747">
        <v>18900</v>
      </c>
      <c r="NF747">
        <v>6303.95</v>
      </c>
      <c r="NG747">
        <v>6047.88</v>
      </c>
      <c r="NH747">
        <v>2357.9499999999998</v>
      </c>
      <c r="NI747">
        <v>62300</v>
      </c>
      <c r="NJ747">
        <v>4461.54</v>
      </c>
      <c r="NK747">
        <v>24627.71</v>
      </c>
      <c r="NL747">
        <v>14886.36</v>
      </c>
      <c r="NM747">
        <v>5240</v>
      </c>
      <c r="NN747">
        <v>13300</v>
      </c>
      <c r="NO747">
        <v>14316.24</v>
      </c>
      <c r="NP747">
        <v>19700</v>
      </c>
      <c r="NQ747">
        <v>19323.099999999999</v>
      </c>
      <c r="NR747">
        <v>38000</v>
      </c>
      <c r="NS747">
        <v>17000</v>
      </c>
      <c r="NT747">
        <v>22000</v>
      </c>
      <c r="NU747">
        <v>17800</v>
      </c>
      <c r="NV747">
        <v>3170</v>
      </c>
      <c r="NW747">
        <v>3428.13</v>
      </c>
      <c r="NX747">
        <v>14200</v>
      </c>
      <c r="NY747">
        <v>31050</v>
      </c>
      <c r="NZ747">
        <v>5652.82</v>
      </c>
      <c r="OA747">
        <v>5043.4799999999996</v>
      </c>
      <c r="OB747">
        <v>15000</v>
      </c>
      <c r="OC747">
        <v>11207.29</v>
      </c>
      <c r="OD747">
        <v>36500</v>
      </c>
      <c r="OE747">
        <v>3142.85</v>
      </c>
      <c r="OF747">
        <v>11000</v>
      </c>
      <c r="OG747">
        <v>30200</v>
      </c>
      <c r="OH747">
        <v>7400</v>
      </c>
      <c r="OI747">
        <v>30500</v>
      </c>
      <c r="OJ747">
        <v>15999.98</v>
      </c>
      <c r="OK747">
        <v>28000</v>
      </c>
      <c r="OL747">
        <v>8900</v>
      </c>
      <c r="OM747">
        <v>21889.69</v>
      </c>
      <c r="ON747">
        <v>7000</v>
      </c>
      <c r="OO747">
        <v>28600</v>
      </c>
      <c r="OP747">
        <v>7700</v>
      </c>
      <c r="OQ747">
        <v>4214.87</v>
      </c>
      <c r="OR747">
        <v>3100</v>
      </c>
      <c r="OS747">
        <v>2100</v>
      </c>
      <c r="OT747">
        <v>23412.36</v>
      </c>
      <c r="OU747">
        <v>2100</v>
      </c>
      <c r="OV747">
        <v>20900</v>
      </c>
      <c r="OW747">
        <v>1400</v>
      </c>
      <c r="OX747">
        <v>7000</v>
      </c>
      <c r="OY747">
        <v>9100</v>
      </c>
      <c r="OZ747">
        <v>7189.19</v>
      </c>
      <c r="PA747">
        <v>7833.33</v>
      </c>
      <c r="PB747">
        <v>7357.14</v>
      </c>
      <c r="PC747">
        <v>12300</v>
      </c>
      <c r="PD747">
        <v>158000</v>
      </c>
      <c r="PE747">
        <v>45300</v>
      </c>
      <c r="PF747">
        <v>7352.28</v>
      </c>
      <c r="PG747">
        <v>17000</v>
      </c>
      <c r="PH747">
        <v>6949.62</v>
      </c>
      <c r="PI747">
        <v>7900</v>
      </c>
      <c r="PJ747">
        <v>25500</v>
      </c>
      <c r="PK747">
        <v>4747.46</v>
      </c>
      <c r="PL747">
        <v>24666.66</v>
      </c>
      <c r="PM747">
        <v>4100</v>
      </c>
      <c r="PN747">
        <v>4200</v>
      </c>
      <c r="PO747">
        <v>6800</v>
      </c>
      <c r="PP747">
        <v>10500</v>
      </c>
      <c r="PQ747">
        <v>3000</v>
      </c>
      <c r="PR747">
        <v>14415.94</v>
      </c>
      <c r="PS747">
        <v>2800</v>
      </c>
      <c r="PT747">
        <v>2900</v>
      </c>
      <c r="PU747">
        <v>12384.61</v>
      </c>
      <c r="PV747">
        <v>4322.38</v>
      </c>
      <c r="PW747">
        <v>10200</v>
      </c>
      <c r="PX747">
        <v>8500</v>
      </c>
      <c r="PY747">
        <v>11500</v>
      </c>
      <c r="PZ747">
        <v>15500</v>
      </c>
      <c r="QA747">
        <v>5600</v>
      </c>
      <c r="QB747">
        <v>7000</v>
      </c>
      <c r="QC747">
        <v>16200</v>
      </c>
      <c r="QD747">
        <v>7000</v>
      </c>
      <c r="QE747">
        <v>9400</v>
      </c>
      <c r="QF747">
        <v>13333.33</v>
      </c>
      <c r="QG747">
        <v>14285.71</v>
      </c>
      <c r="QH747">
        <v>15500</v>
      </c>
      <c r="QI747">
        <v>15800</v>
      </c>
      <c r="QJ747">
        <v>10367.89</v>
      </c>
      <c r="QK747">
        <v>7200</v>
      </c>
      <c r="QL747">
        <v>1900</v>
      </c>
      <c r="QM747">
        <v>9200</v>
      </c>
      <c r="QN747">
        <v>31740.36</v>
      </c>
      <c r="QO747">
        <v>13529.4</v>
      </c>
      <c r="QP747">
        <v>8200</v>
      </c>
      <c r="QQ747">
        <v>18100</v>
      </c>
      <c r="QR747">
        <v>5600</v>
      </c>
      <c r="QS747">
        <v>11600</v>
      </c>
      <c r="QT747" t="s">
        <v>1267</v>
      </c>
      <c r="QU747">
        <v>9000</v>
      </c>
      <c r="QV747">
        <v>2000</v>
      </c>
      <c r="QW747">
        <v>900</v>
      </c>
      <c r="QX747">
        <v>62000</v>
      </c>
      <c r="QY747">
        <v>6200</v>
      </c>
      <c r="QZ747">
        <v>2500</v>
      </c>
      <c r="RA747">
        <v>10000</v>
      </c>
      <c r="RB747">
        <v>16800</v>
      </c>
      <c r="RC747">
        <v>6987.15</v>
      </c>
      <c r="RD747">
        <v>11400</v>
      </c>
      <c r="RE747">
        <v>1300</v>
      </c>
      <c r="RF747">
        <v>1400</v>
      </c>
      <c r="RG747">
        <v>9000</v>
      </c>
      <c r="RH747">
        <v>15100</v>
      </c>
      <c r="RI747">
        <v>5700</v>
      </c>
      <c r="RJ747">
        <v>4579.71</v>
      </c>
      <c r="RK747">
        <v>700</v>
      </c>
      <c r="RL747">
        <v>22006.39</v>
      </c>
      <c r="RM747">
        <v>6200</v>
      </c>
      <c r="RN747">
        <v>8100</v>
      </c>
      <c r="RO747">
        <v>6645.57</v>
      </c>
      <c r="RP747">
        <v>6000</v>
      </c>
      <c r="RQ747">
        <v>6900</v>
      </c>
      <c r="RR747">
        <v>6800</v>
      </c>
      <c r="RS747">
        <v>1000</v>
      </c>
      <c r="RT747">
        <v>900</v>
      </c>
      <c r="RU747">
        <v>6700</v>
      </c>
      <c r="RV747">
        <v>72600</v>
      </c>
      <c r="RW747">
        <v>9500</v>
      </c>
      <c r="RX747">
        <v>8100</v>
      </c>
      <c r="RY747">
        <v>6000</v>
      </c>
      <c r="RZ747">
        <v>9200</v>
      </c>
      <c r="SA747">
        <v>9400</v>
      </c>
      <c r="SB747">
        <v>8900</v>
      </c>
      <c r="SC747">
        <v>13000</v>
      </c>
      <c r="SD747">
        <v>11400</v>
      </c>
      <c r="SE747">
        <v>6900</v>
      </c>
      <c r="SF747">
        <v>5500</v>
      </c>
      <c r="SG747">
        <v>13465.66</v>
      </c>
      <c r="SH747">
        <v>6500</v>
      </c>
      <c r="SI747">
        <v>14500</v>
      </c>
      <c r="SJ747">
        <v>14500</v>
      </c>
      <c r="SK747">
        <v>17963.3</v>
      </c>
      <c r="SL747">
        <v>6482.55</v>
      </c>
      <c r="SM747">
        <v>2300</v>
      </c>
      <c r="SN747">
        <v>32800</v>
      </c>
      <c r="SO747">
        <v>18800</v>
      </c>
      <c r="SP747">
        <v>18700</v>
      </c>
      <c r="SQ747">
        <v>6250</v>
      </c>
      <c r="SR747">
        <v>10916.66</v>
      </c>
      <c r="SS747">
        <v>7916.66</v>
      </c>
      <c r="ST747">
        <v>3500</v>
      </c>
      <c r="SU747">
        <v>13000</v>
      </c>
      <c r="SV747">
        <v>8400</v>
      </c>
      <c r="SW747">
        <v>2400</v>
      </c>
      <c r="SX747">
        <v>8500</v>
      </c>
      <c r="SY747">
        <v>18700</v>
      </c>
      <c r="SZ747">
        <v>10000</v>
      </c>
      <c r="TA747">
        <v>3100</v>
      </c>
      <c r="TB747">
        <v>29000</v>
      </c>
      <c r="TC747">
        <v>43000</v>
      </c>
      <c r="TD747">
        <v>6900</v>
      </c>
      <c r="TE747">
        <v>42600</v>
      </c>
      <c r="TF747">
        <v>9090.91</v>
      </c>
      <c r="TG747">
        <v>4800</v>
      </c>
      <c r="TH747">
        <v>10489.71</v>
      </c>
      <c r="TI747">
        <v>1500</v>
      </c>
      <c r="TJ747">
        <v>3000</v>
      </c>
      <c r="TK747">
        <v>2300</v>
      </c>
      <c r="TL747">
        <v>3100</v>
      </c>
      <c r="TM747">
        <v>8800</v>
      </c>
      <c r="TN747">
        <v>16727.27</v>
      </c>
      <c r="TO747">
        <v>14384.31</v>
      </c>
      <c r="TP747">
        <v>8100</v>
      </c>
      <c r="TQ747" t="s">
        <v>1267</v>
      </c>
      <c r="TR747" t="s">
        <v>1267</v>
      </c>
      <c r="TS747" t="s">
        <v>1267</v>
      </c>
      <c r="TT747" t="s">
        <v>1267</v>
      </c>
      <c r="TU747" t="s">
        <v>1267</v>
      </c>
      <c r="TV747" t="s">
        <v>1267</v>
      </c>
      <c r="TW747" t="s">
        <v>1267</v>
      </c>
      <c r="TX747" t="s">
        <v>1267</v>
      </c>
      <c r="TY747" t="s">
        <v>1267</v>
      </c>
      <c r="TZ747" t="s">
        <v>1267</v>
      </c>
      <c r="UA747" t="s">
        <v>1267</v>
      </c>
      <c r="UB747" t="s">
        <v>1267</v>
      </c>
      <c r="UC747" t="s">
        <v>1267</v>
      </c>
      <c r="UD747" t="s">
        <v>1267</v>
      </c>
      <c r="UE747" t="s">
        <v>1267</v>
      </c>
      <c r="UF747">
        <v>31500</v>
      </c>
      <c r="UG747">
        <v>7740.25</v>
      </c>
      <c r="UH747">
        <v>30400</v>
      </c>
      <c r="UI747">
        <v>26300</v>
      </c>
      <c r="UJ747">
        <v>22451.79</v>
      </c>
      <c r="UK747">
        <v>8012.83</v>
      </c>
      <c r="UL747">
        <v>4250</v>
      </c>
      <c r="UM747">
        <v>13365.3</v>
      </c>
      <c r="UN747">
        <v>7533.18</v>
      </c>
      <c r="UO747">
        <v>5713.09</v>
      </c>
      <c r="UP747">
        <v>6651.55</v>
      </c>
      <c r="UQ747">
        <v>12900</v>
      </c>
      <c r="UR747">
        <v>10900</v>
      </c>
      <c r="US747">
        <v>85900</v>
      </c>
      <c r="UT747">
        <v>11100</v>
      </c>
      <c r="UU747">
        <v>8037.23</v>
      </c>
      <c r="UV747">
        <v>3100</v>
      </c>
      <c r="UW747">
        <v>15666.66</v>
      </c>
      <c r="UX747">
        <v>11800</v>
      </c>
      <c r="UY747">
        <v>6700</v>
      </c>
      <c r="UZ747">
        <v>24200</v>
      </c>
      <c r="VA747">
        <v>10500</v>
      </c>
      <c r="VB747">
        <v>3500</v>
      </c>
      <c r="VC747">
        <v>11600</v>
      </c>
      <c r="VD747">
        <v>12592.59</v>
      </c>
      <c r="VE747">
        <v>17739.13</v>
      </c>
      <c r="VF747">
        <v>15000</v>
      </c>
      <c r="VG747">
        <v>6287.88</v>
      </c>
      <c r="VH747">
        <v>13000</v>
      </c>
      <c r="VI747">
        <v>12100</v>
      </c>
      <c r="VJ747">
        <v>27500</v>
      </c>
      <c r="VK747">
        <v>32000</v>
      </c>
      <c r="VL747">
        <v>13000</v>
      </c>
      <c r="VM747">
        <v>38500</v>
      </c>
      <c r="VN747">
        <v>10800</v>
      </c>
      <c r="VO747">
        <v>15000</v>
      </c>
      <c r="VP747">
        <v>29400</v>
      </c>
      <c r="VQ747">
        <v>10000</v>
      </c>
      <c r="VR747">
        <v>96000</v>
      </c>
      <c r="VS747">
        <v>13900</v>
      </c>
      <c r="VT747">
        <v>18499.84</v>
      </c>
      <c r="VU747">
        <v>16500</v>
      </c>
      <c r="VV747">
        <v>3000</v>
      </c>
      <c r="VW747">
        <v>23500</v>
      </c>
      <c r="VX747">
        <v>9600</v>
      </c>
      <c r="VY747">
        <v>25200</v>
      </c>
      <c r="VZ747">
        <v>9400</v>
      </c>
      <c r="WA747">
        <v>1000</v>
      </c>
      <c r="WB747">
        <v>21000</v>
      </c>
      <c r="WC747">
        <v>6000</v>
      </c>
      <c r="WD747">
        <v>12000</v>
      </c>
      <c r="WE747">
        <v>104500</v>
      </c>
      <c r="WF747">
        <v>7545.45</v>
      </c>
      <c r="WG747">
        <v>10957.64</v>
      </c>
      <c r="WH747">
        <v>10954.88</v>
      </c>
      <c r="WI747">
        <v>5800</v>
      </c>
      <c r="WJ747">
        <v>65088.77</v>
      </c>
      <c r="WK747">
        <v>25100</v>
      </c>
      <c r="WL747">
        <v>17820</v>
      </c>
      <c r="WM747">
        <v>11000</v>
      </c>
      <c r="WN747">
        <v>6551.49</v>
      </c>
      <c r="WO747">
        <v>14900</v>
      </c>
      <c r="WP747">
        <v>31200</v>
      </c>
      <c r="WQ747">
        <v>6357.14</v>
      </c>
      <c r="WR747">
        <v>12300</v>
      </c>
      <c r="WS747">
        <v>2000</v>
      </c>
      <c r="WT747">
        <v>2000</v>
      </c>
      <c r="WU747">
        <v>13066.68</v>
      </c>
      <c r="WV747">
        <v>7200</v>
      </c>
      <c r="WW747">
        <v>5803.57</v>
      </c>
      <c r="WX747">
        <v>3883.49</v>
      </c>
      <c r="WY747">
        <v>17100</v>
      </c>
      <c r="WZ747">
        <v>35000</v>
      </c>
      <c r="XA747">
        <v>8000</v>
      </c>
      <c r="XB747">
        <v>18000</v>
      </c>
      <c r="XC747">
        <v>25500</v>
      </c>
      <c r="XD747">
        <v>13813.55</v>
      </c>
      <c r="XE747">
        <v>2800</v>
      </c>
      <c r="XF747">
        <v>8700</v>
      </c>
      <c r="XG747">
        <v>1800</v>
      </c>
      <c r="XH747">
        <v>6500</v>
      </c>
      <c r="XI747">
        <v>21742.44</v>
      </c>
      <c r="XJ747">
        <v>27000</v>
      </c>
      <c r="XK747">
        <v>7300</v>
      </c>
      <c r="XL747">
        <v>17300</v>
      </c>
      <c r="XM747">
        <v>10300</v>
      </c>
      <c r="XN747">
        <v>12300</v>
      </c>
      <c r="XO747">
        <v>15700</v>
      </c>
      <c r="XP747">
        <v>21653.18</v>
      </c>
      <c r="XQ747">
        <v>5800</v>
      </c>
      <c r="XR747">
        <v>13600</v>
      </c>
      <c r="XS747">
        <v>13500</v>
      </c>
      <c r="XT747">
        <v>5900</v>
      </c>
      <c r="XU747">
        <v>6400</v>
      </c>
      <c r="XV747">
        <v>10185.18</v>
      </c>
      <c r="XW747">
        <v>5100</v>
      </c>
      <c r="XX747">
        <v>33000</v>
      </c>
      <c r="XY747">
        <v>39417.550000000003</v>
      </c>
      <c r="XZ747">
        <v>2400</v>
      </c>
      <c r="YA747">
        <v>13272.73</v>
      </c>
      <c r="YB747">
        <v>6759.26</v>
      </c>
      <c r="YC747">
        <v>3000</v>
      </c>
      <c r="YD747">
        <v>3500</v>
      </c>
      <c r="YE747">
        <v>4400</v>
      </c>
      <c r="YF747">
        <v>4600</v>
      </c>
      <c r="YG747">
        <v>2900</v>
      </c>
      <c r="YH747">
        <v>10522.96</v>
      </c>
      <c r="YI747">
        <v>8800</v>
      </c>
      <c r="YJ747">
        <v>8761.41</v>
      </c>
      <c r="YK747">
        <v>3400</v>
      </c>
      <c r="YL747">
        <v>5955.66</v>
      </c>
      <c r="YM747">
        <v>7000</v>
      </c>
      <c r="YN747">
        <v>46900</v>
      </c>
      <c r="YO747">
        <v>7200</v>
      </c>
      <c r="YP747">
        <v>22300</v>
      </c>
      <c r="YQ747">
        <v>8800</v>
      </c>
      <c r="YR747">
        <v>6500</v>
      </c>
      <c r="YS747">
        <v>6900</v>
      </c>
      <c r="YT747">
        <v>12000</v>
      </c>
      <c r="YU747">
        <v>6086.95</v>
      </c>
      <c r="YV747">
        <v>40100</v>
      </c>
      <c r="YW747">
        <v>30500</v>
      </c>
      <c r="YX747">
        <v>7800</v>
      </c>
      <c r="YY747">
        <v>15500</v>
      </c>
      <c r="YZ747">
        <v>9700</v>
      </c>
      <c r="ZA747">
        <v>31500</v>
      </c>
      <c r="ZB747">
        <v>12650</v>
      </c>
      <c r="ZC747">
        <v>28900</v>
      </c>
      <c r="ZD747">
        <v>6900</v>
      </c>
      <c r="ZE747">
        <v>7300</v>
      </c>
      <c r="ZF747">
        <v>39000</v>
      </c>
      <c r="ZG747">
        <v>9300</v>
      </c>
      <c r="ZH747">
        <v>18000</v>
      </c>
      <c r="ZI747">
        <v>2200</v>
      </c>
      <c r="ZJ747">
        <v>2992.8</v>
      </c>
      <c r="ZK747">
        <v>3076.92</v>
      </c>
      <c r="ZL747">
        <v>7100</v>
      </c>
      <c r="ZM747">
        <v>13000</v>
      </c>
      <c r="ZN747">
        <v>12500</v>
      </c>
      <c r="ZO747">
        <v>38500</v>
      </c>
      <c r="ZP747">
        <v>8100</v>
      </c>
      <c r="ZQ747">
        <v>15500</v>
      </c>
      <c r="ZR747">
        <v>5800</v>
      </c>
      <c r="ZS747">
        <v>18300</v>
      </c>
      <c r="ZT747">
        <v>36000</v>
      </c>
      <c r="ZU747">
        <v>7500</v>
      </c>
      <c r="ZV747">
        <v>2997.52</v>
      </c>
      <c r="ZW747">
        <v>55400</v>
      </c>
      <c r="ZX747">
        <v>35200</v>
      </c>
      <c r="ZY747">
        <v>13000</v>
      </c>
      <c r="ZZ747">
        <v>6909.09</v>
      </c>
      <c r="AAA747">
        <v>24387.11</v>
      </c>
      <c r="AAB747">
        <v>10147.11</v>
      </c>
      <c r="AAC747">
        <v>12800</v>
      </c>
      <c r="AAD747">
        <v>11300</v>
      </c>
      <c r="AAE747">
        <v>22869.56</v>
      </c>
      <c r="AAF747">
        <v>9300</v>
      </c>
      <c r="AAG747">
        <v>5100</v>
      </c>
      <c r="AAH747">
        <v>25818.18</v>
      </c>
      <c r="AAI747">
        <v>2230.77</v>
      </c>
      <c r="AAJ747">
        <v>800</v>
      </c>
      <c r="AAK747">
        <v>27199.98</v>
      </c>
      <c r="AAL747">
        <v>8900</v>
      </c>
      <c r="AAM747">
        <v>29836.65</v>
      </c>
      <c r="AAN747">
        <v>36000</v>
      </c>
      <c r="AAO747">
        <v>2100</v>
      </c>
      <c r="AAP747">
        <v>6000</v>
      </c>
      <c r="AAQ747">
        <v>5500</v>
      </c>
      <c r="AAR747">
        <v>12696.8</v>
      </c>
      <c r="AAS747">
        <v>10000</v>
      </c>
      <c r="AAT747">
        <v>15374.98</v>
      </c>
      <c r="AAU747">
        <v>19900</v>
      </c>
      <c r="AAV747">
        <v>28900</v>
      </c>
      <c r="AAW747">
        <v>10800</v>
      </c>
      <c r="AAX747">
        <v>2513.8000000000002</v>
      </c>
      <c r="AAY747">
        <v>49000</v>
      </c>
      <c r="AAZ747">
        <v>17200</v>
      </c>
      <c r="ABA747">
        <v>28761.89</v>
      </c>
      <c r="ABB747">
        <v>15800</v>
      </c>
      <c r="ABC747">
        <v>20000</v>
      </c>
      <c r="ABD747">
        <v>8100</v>
      </c>
      <c r="ABE747">
        <v>1400</v>
      </c>
      <c r="ABF747">
        <v>18700</v>
      </c>
    </row>
    <row r="748" spans="1:734" x14ac:dyDescent="0.25">
      <c r="A748" s="2">
        <v>43888</v>
      </c>
      <c r="B748">
        <v>18632.07</v>
      </c>
      <c r="C748">
        <v>4750</v>
      </c>
      <c r="D748">
        <v>8140</v>
      </c>
      <c r="E748">
        <v>3270</v>
      </c>
      <c r="F748">
        <v>6160</v>
      </c>
      <c r="G748">
        <v>12950</v>
      </c>
      <c r="H748">
        <v>1490</v>
      </c>
      <c r="I748">
        <v>7160</v>
      </c>
      <c r="J748">
        <v>14900</v>
      </c>
      <c r="K748">
        <v>11000</v>
      </c>
      <c r="L748">
        <v>61000</v>
      </c>
      <c r="M748">
        <v>48800</v>
      </c>
      <c r="N748">
        <v>1820</v>
      </c>
      <c r="O748">
        <v>16497.11</v>
      </c>
      <c r="P748">
        <v>6940</v>
      </c>
      <c r="Q748">
        <v>3890</v>
      </c>
      <c r="R748">
        <v>3579.48</v>
      </c>
      <c r="S748">
        <v>3950</v>
      </c>
      <c r="T748">
        <v>6762.48</v>
      </c>
      <c r="U748">
        <v>10995.67</v>
      </c>
      <c r="V748">
        <v>4298.1099999999997</v>
      </c>
      <c r="W748">
        <v>6820</v>
      </c>
      <c r="X748">
        <v>12790.74</v>
      </c>
      <c r="Y748">
        <v>4000</v>
      </c>
      <c r="Z748">
        <v>31000</v>
      </c>
      <c r="AA748">
        <v>1570</v>
      </c>
      <c r="AB748">
        <v>21296.29</v>
      </c>
      <c r="AC748">
        <v>3880</v>
      </c>
      <c r="AD748">
        <v>4100</v>
      </c>
      <c r="AE748">
        <v>22650</v>
      </c>
      <c r="AF748">
        <v>22300</v>
      </c>
      <c r="AG748">
        <v>14532.7</v>
      </c>
      <c r="AH748">
        <v>5288.86</v>
      </c>
      <c r="AI748">
        <v>51500</v>
      </c>
      <c r="AJ748">
        <v>1040</v>
      </c>
      <c r="AK748">
        <v>24000</v>
      </c>
      <c r="AL748">
        <v>4787.04</v>
      </c>
      <c r="AM748">
        <v>9012.77</v>
      </c>
      <c r="AN748">
        <v>19000</v>
      </c>
      <c r="AO748">
        <v>9305.5499999999993</v>
      </c>
      <c r="AP748">
        <v>10950</v>
      </c>
      <c r="AQ748">
        <v>23500</v>
      </c>
      <c r="AR748">
        <v>15900</v>
      </c>
      <c r="AS748">
        <v>26000</v>
      </c>
      <c r="AT748">
        <v>13300</v>
      </c>
      <c r="AU748">
        <v>5909.72</v>
      </c>
      <c r="AV748">
        <v>192500</v>
      </c>
      <c r="AW748">
        <v>5303.57</v>
      </c>
      <c r="AX748">
        <v>7620</v>
      </c>
      <c r="AY748">
        <v>7272.72</v>
      </c>
      <c r="AZ748">
        <v>4350</v>
      </c>
      <c r="BA748">
        <v>3490</v>
      </c>
      <c r="BB748">
        <v>43327</v>
      </c>
      <c r="BC748">
        <v>1850</v>
      </c>
      <c r="BD748">
        <v>9440</v>
      </c>
      <c r="BE748">
        <v>29818.16</v>
      </c>
      <c r="BF748">
        <v>33500</v>
      </c>
      <c r="BG748">
        <v>14120</v>
      </c>
      <c r="BH748">
        <v>26000</v>
      </c>
      <c r="BI748">
        <v>5461.54</v>
      </c>
      <c r="BJ748">
        <v>11115.79</v>
      </c>
      <c r="BK748">
        <v>22850</v>
      </c>
      <c r="BL748">
        <v>10850</v>
      </c>
      <c r="BM748">
        <v>3666.67</v>
      </c>
      <c r="BN748">
        <v>10196.94</v>
      </c>
      <c r="BO748">
        <v>52400</v>
      </c>
      <c r="BP748">
        <v>79000</v>
      </c>
      <c r="BQ748">
        <v>3750</v>
      </c>
      <c r="BR748">
        <v>8952.3799999999992</v>
      </c>
      <c r="BS748">
        <v>18000</v>
      </c>
      <c r="BT748">
        <v>12000</v>
      </c>
      <c r="BU748">
        <v>10200</v>
      </c>
      <c r="BV748">
        <v>3250</v>
      </c>
      <c r="BW748">
        <v>3891.16</v>
      </c>
      <c r="BX748">
        <v>20888.23</v>
      </c>
      <c r="BY748">
        <v>5818.18</v>
      </c>
      <c r="BZ748">
        <v>6809.09</v>
      </c>
      <c r="CA748">
        <v>37449.32</v>
      </c>
      <c r="CB748">
        <v>27200</v>
      </c>
      <c r="CC748">
        <v>10500</v>
      </c>
      <c r="CD748">
        <v>36133.339999999997</v>
      </c>
      <c r="CE748">
        <v>8467.41</v>
      </c>
      <c r="CF748">
        <v>18585.91</v>
      </c>
      <c r="CG748">
        <v>2340</v>
      </c>
      <c r="CH748">
        <v>2120</v>
      </c>
      <c r="CI748">
        <v>5800</v>
      </c>
      <c r="CJ748">
        <v>56000</v>
      </c>
      <c r="CK748">
        <v>66800</v>
      </c>
      <c r="CL748">
        <v>10100.16</v>
      </c>
      <c r="CM748">
        <v>3181.82</v>
      </c>
      <c r="CN748">
        <v>7464.29</v>
      </c>
      <c r="CO748">
        <v>21000</v>
      </c>
      <c r="CP748">
        <v>6120</v>
      </c>
      <c r="CQ748">
        <v>11764.47</v>
      </c>
      <c r="CR748">
        <v>6000</v>
      </c>
      <c r="CS748">
        <v>11793.86</v>
      </c>
      <c r="CT748">
        <v>13400</v>
      </c>
      <c r="CU748">
        <v>4231.8999999999996</v>
      </c>
      <c r="CV748">
        <v>7388.89</v>
      </c>
      <c r="CW748">
        <v>5794.39</v>
      </c>
      <c r="CX748">
        <v>10450</v>
      </c>
      <c r="CY748">
        <v>12150</v>
      </c>
      <c r="CZ748">
        <v>16238.43</v>
      </c>
      <c r="DA748">
        <v>25000</v>
      </c>
      <c r="DB748">
        <v>13559.94</v>
      </c>
      <c r="DC748">
        <v>18400</v>
      </c>
      <c r="DD748">
        <v>13387.77</v>
      </c>
      <c r="DE748">
        <v>71600</v>
      </c>
      <c r="DF748">
        <v>16000</v>
      </c>
      <c r="DG748">
        <v>3414.47</v>
      </c>
      <c r="DH748">
        <v>16836.900000000001</v>
      </c>
      <c r="DI748">
        <v>22600</v>
      </c>
      <c r="DJ748">
        <v>15500</v>
      </c>
      <c r="DK748">
        <v>16764</v>
      </c>
      <c r="DL748">
        <v>28200</v>
      </c>
      <c r="DM748">
        <v>2042.73</v>
      </c>
      <c r="DN748">
        <v>6396.33</v>
      </c>
      <c r="DO748">
        <v>2450</v>
      </c>
      <c r="DP748">
        <v>8640</v>
      </c>
      <c r="DQ748">
        <v>27457.63</v>
      </c>
      <c r="DR748">
        <v>20950</v>
      </c>
      <c r="DS748">
        <v>61500</v>
      </c>
      <c r="DT748">
        <v>8756.0400000000009</v>
      </c>
      <c r="DU748">
        <v>173200</v>
      </c>
      <c r="DV748">
        <v>29984.84</v>
      </c>
      <c r="DW748">
        <v>8112.87</v>
      </c>
      <c r="DX748">
        <v>20000</v>
      </c>
      <c r="DY748">
        <v>8219.86</v>
      </c>
      <c r="DZ748">
        <v>33776.22</v>
      </c>
      <c r="EA748">
        <v>122800</v>
      </c>
      <c r="EB748">
        <v>16591.93</v>
      </c>
      <c r="EC748">
        <v>51200</v>
      </c>
      <c r="ED748">
        <v>8379.44</v>
      </c>
      <c r="EE748">
        <v>9650</v>
      </c>
      <c r="EF748">
        <v>5974.22</v>
      </c>
      <c r="EG748">
        <v>16492.669999999998</v>
      </c>
      <c r="EH748">
        <v>1730.6</v>
      </c>
      <c r="EI748">
        <v>17000</v>
      </c>
      <c r="EJ748">
        <v>27900</v>
      </c>
      <c r="EK748">
        <v>8457.39</v>
      </c>
      <c r="EL748">
        <v>1610</v>
      </c>
      <c r="EM748">
        <v>10346.15</v>
      </c>
      <c r="EN748">
        <v>24500</v>
      </c>
      <c r="EO748">
        <v>61081.14</v>
      </c>
      <c r="EP748">
        <v>20700</v>
      </c>
      <c r="EQ748">
        <v>10500.11</v>
      </c>
      <c r="ER748">
        <v>31000</v>
      </c>
      <c r="ES748">
        <v>35206.92</v>
      </c>
      <c r="ET748">
        <v>5211.08</v>
      </c>
      <c r="EU748">
        <v>25154.07</v>
      </c>
      <c r="EV748">
        <v>21794.86</v>
      </c>
      <c r="EW748">
        <v>19910.060000000001</v>
      </c>
      <c r="EX748">
        <v>10100</v>
      </c>
      <c r="EY748">
        <v>10000</v>
      </c>
      <c r="EZ748">
        <v>24400</v>
      </c>
      <c r="FA748">
        <v>22750</v>
      </c>
      <c r="FB748">
        <v>12500</v>
      </c>
      <c r="FC748">
        <v>18400</v>
      </c>
      <c r="FD748">
        <v>6036.92</v>
      </c>
      <c r="FE748">
        <v>15516.82</v>
      </c>
      <c r="FF748" t="s">
        <v>1267</v>
      </c>
      <c r="FG748" t="s">
        <v>1267</v>
      </c>
      <c r="FH748" t="s">
        <v>1267</v>
      </c>
      <c r="FI748" t="s">
        <v>1267</v>
      </c>
      <c r="FJ748" t="s">
        <v>1267</v>
      </c>
      <c r="FK748" t="s">
        <v>1267</v>
      </c>
      <c r="FL748" t="s">
        <v>1267</v>
      </c>
      <c r="FM748" t="s">
        <v>1267</v>
      </c>
      <c r="FN748" t="s">
        <v>1267</v>
      </c>
      <c r="FO748" t="s">
        <v>1267</v>
      </c>
      <c r="FP748" t="s">
        <v>1267</v>
      </c>
      <c r="FQ748" t="s">
        <v>1267</v>
      </c>
      <c r="FR748" t="s">
        <v>1267</v>
      </c>
      <c r="FS748" t="s">
        <v>1267</v>
      </c>
      <c r="FT748" t="s">
        <v>1267</v>
      </c>
      <c r="FU748" t="s">
        <v>1267</v>
      </c>
      <c r="FV748">
        <v>18054.98</v>
      </c>
      <c r="FW748">
        <v>15560.86</v>
      </c>
      <c r="FX748">
        <v>89814.75</v>
      </c>
      <c r="FY748">
        <v>25114.45</v>
      </c>
      <c r="FZ748">
        <v>15000</v>
      </c>
      <c r="GA748">
        <v>14323.82</v>
      </c>
      <c r="GB748">
        <v>17550</v>
      </c>
      <c r="GC748">
        <v>10250</v>
      </c>
      <c r="GD748">
        <v>27300</v>
      </c>
      <c r="GE748">
        <v>9557.43</v>
      </c>
      <c r="GF748">
        <v>7833.59</v>
      </c>
      <c r="GG748">
        <v>14516.43</v>
      </c>
      <c r="GH748">
        <v>6275.94</v>
      </c>
      <c r="GI748">
        <v>12157.97</v>
      </c>
      <c r="GJ748">
        <v>11197.08</v>
      </c>
      <c r="GK748">
        <v>17489.919999999998</v>
      </c>
      <c r="GL748">
        <v>56300</v>
      </c>
      <c r="GM748">
        <v>1460</v>
      </c>
      <c r="GN748">
        <v>62153.82</v>
      </c>
      <c r="GO748">
        <v>15066.67</v>
      </c>
      <c r="GP748">
        <v>13004.48</v>
      </c>
      <c r="GQ748">
        <v>15727.27</v>
      </c>
      <c r="GR748">
        <v>8975.7099999999991</v>
      </c>
      <c r="GS748">
        <v>12277.2</v>
      </c>
      <c r="GT748">
        <v>55200</v>
      </c>
      <c r="GU748">
        <v>3854.03</v>
      </c>
      <c r="GV748">
        <v>27702.48</v>
      </c>
      <c r="GW748">
        <v>29000</v>
      </c>
      <c r="GX748">
        <v>5129.6899999999996</v>
      </c>
      <c r="GY748">
        <v>9158.7000000000007</v>
      </c>
      <c r="GZ748">
        <v>10782.6</v>
      </c>
      <c r="HA748">
        <v>23300</v>
      </c>
      <c r="HB748">
        <v>8250</v>
      </c>
      <c r="HC748">
        <v>7302.84</v>
      </c>
      <c r="HD748">
        <v>13179.51</v>
      </c>
      <c r="HE748">
        <v>37500</v>
      </c>
      <c r="HF748">
        <v>13950</v>
      </c>
      <c r="HG748">
        <v>8980</v>
      </c>
      <c r="HH748">
        <v>41800</v>
      </c>
      <c r="HI748">
        <v>50000</v>
      </c>
      <c r="HJ748">
        <v>19800</v>
      </c>
      <c r="HK748">
        <v>20504.22</v>
      </c>
      <c r="HL748">
        <v>6356.75</v>
      </c>
      <c r="HM748">
        <v>28050</v>
      </c>
      <c r="HN748">
        <v>11650</v>
      </c>
      <c r="HO748">
        <v>10333.33</v>
      </c>
      <c r="HP748">
        <v>38000</v>
      </c>
      <c r="HQ748">
        <v>53900</v>
      </c>
      <c r="HR748">
        <v>19150</v>
      </c>
      <c r="HS748">
        <v>13765.09</v>
      </c>
      <c r="HT748">
        <v>13500</v>
      </c>
      <c r="HU748">
        <v>7200</v>
      </c>
      <c r="HV748">
        <v>2890</v>
      </c>
      <c r="HW748">
        <v>2967.93</v>
      </c>
      <c r="HX748">
        <v>22450</v>
      </c>
      <c r="HY748">
        <v>16727.259999999998</v>
      </c>
      <c r="HZ748">
        <v>9500</v>
      </c>
      <c r="IA748">
        <v>13000</v>
      </c>
      <c r="IB748">
        <v>30086.94</v>
      </c>
      <c r="IC748">
        <v>8641.8799999999992</v>
      </c>
      <c r="ID748">
        <v>20450</v>
      </c>
      <c r="IE748">
        <v>6911.35</v>
      </c>
      <c r="IF748">
        <v>46800</v>
      </c>
      <c r="IG748">
        <v>12681.17</v>
      </c>
      <c r="IH748">
        <v>16470.77</v>
      </c>
      <c r="II748">
        <v>89500</v>
      </c>
      <c r="IJ748">
        <v>13900</v>
      </c>
      <c r="IK748">
        <v>41000</v>
      </c>
      <c r="IL748">
        <v>31500</v>
      </c>
      <c r="IM748">
        <v>12553.85</v>
      </c>
      <c r="IN748">
        <v>9192.2999999999993</v>
      </c>
      <c r="IO748">
        <v>44999.98</v>
      </c>
      <c r="IP748">
        <v>22383.33</v>
      </c>
      <c r="IQ748">
        <v>56365.99</v>
      </c>
      <c r="IR748">
        <v>8394.64</v>
      </c>
      <c r="IS748">
        <v>42500</v>
      </c>
      <c r="IT748">
        <v>10153.84</v>
      </c>
      <c r="IU748">
        <v>63000</v>
      </c>
      <c r="IV748">
        <v>17200</v>
      </c>
      <c r="IW748">
        <v>2990.2</v>
      </c>
      <c r="IX748">
        <v>15166.66</v>
      </c>
      <c r="IY748">
        <v>13000</v>
      </c>
      <c r="IZ748">
        <v>30450</v>
      </c>
      <c r="JA748">
        <v>2270</v>
      </c>
      <c r="JB748">
        <v>18916.650000000001</v>
      </c>
      <c r="JC748">
        <v>17000</v>
      </c>
      <c r="JD748">
        <v>86000</v>
      </c>
      <c r="JE748">
        <v>98500</v>
      </c>
      <c r="JF748">
        <v>13250</v>
      </c>
      <c r="JG748">
        <v>9393.94</v>
      </c>
      <c r="JH748">
        <v>5190</v>
      </c>
      <c r="JI748">
        <v>23000</v>
      </c>
      <c r="JJ748">
        <v>14400</v>
      </c>
      <c r="JK748">
        <v>35286.94</v>
      </c>
      <c r="JL748">
        <v>32050</v>
      </c>
      <c r="JM748">
        <v>12700</v>
      </c>
      <c r="JN748">
        <v>28350</v>
      </c>
      <c r="JO748">
        <v>29700</v>
      </c>
      <c r="JP748">
        <v>12900</v>
      </c>
      <c r="JQ748">
        <v>9090.91</v>
      </c>
      <c r="JR748">
        <v>9301.2900000000009</v>
      </c>
      <c r="JS748">
        <v>1887.5</v>
      </c>
      <c r="JT748">
        <v>21700</v>
      </c>
      <c r="JU748">
        <v>38600</v>
      </c>
      <c r="JV748">
        <v>3630</v>
      </c>
      <c r="JW748">
        <v>6854.55</v>
      </c>
      <c r="JX748">
        <v>14500</v>
      </c>
      <c r="JY748">
        <v>13800</v>
      </c>
      <c r="JZ748">
        <v>11464.34</v>
      </c>
      <c r="KA748">
        <v>7550</v>
      </c>
      <c r="KB748">
        <v>93866.69</v>
      </c>
      <c r="KC748">
        <v>13000</v>
      </c>
      <c r="KD748">
        <v>10897.44</v>
      </c>
      <c r="KE748">
        <v>11071.43</v>
      </c>
      <c r="KF748">
        <v>2820</v>
      </c>
      <c r="KG748">
        <v>6190</v>
      </c>
      <c r="KH748">
        <v>12050</v>
      </c>
      <c r="KI748">
        <v>14500</v>
      </c>
      <c r="KJ748">
        <v>4320</v>
      </c>
      <c r="KK748">
        <v>3422.73</v>
      </c>
      <c r="KL748">
        <v>10912.5</v>
      </c>
      <c r="KM748">
        <v>20654.2</v>
      </c>
      <c r="KN748">
        <v>2850</v>
      </c>
      <c r="KO748">
        <v>20800</v>
      </c>
      <c r="KP748">
        <v>12800</v>
      </c>
      <c r="KQ748">
        <v>31450</v>
      </c>
      <c r="KR748">
        <v>17600</v>
      </c>
      <c r="KS748">
        <v>5272.54</v>
      </c>
      <c r="KT748">
        <v>12568.97</v>
      </c>
      <c r="KU748">
        <v>2620</v>
      </c>
      <c r="KV748">
        <v>15787.33</v>
      </c>
      <c r="KW748">
        <v>14900</v>
      </c>
      <c r="KX748">
        <v>3280</v>
      </c>
      <c r="KY748">
        <v>15862.5</v>
      </c>
      <c r="KZ748">
        <v>23300</v>
      </c>
      <c r="LA748">
        <v>21700</v>
      </c>
      <c r="LB748">
        <v>5040</v>
      </c>
      <c r="LC748">
        <v>2620</v>
      </c>
      <c r="LD748">
        <v>10200</v>
      </c>
      <c r="LE748">
        <v>20433.689999999999</v>
      </c>
      <c r="LF748">
        <v>37600</v>
      </c>
      <c r="LG748">
        <v>21250</v>
      </c>
      <c r="LH748">
        <v>18464.71</v>
      </c>
      <c r="LI748">
        <v>10538.82</v>
      </c>
      <c r="LJ748">
        <v>4779.8599999999997</v>
      </c>
      <c r="LK748">
        <v>56400</v>
      </c>
      <c r="LL748">
        <v>5627.7</v>
      </c>
      <c r="LM748">
        <v>3330</v>
      </c>
      <c r="LN748">
        <v>63400</v>
      </c>
      <c r="LO748">
        <v>15000</v>
      </c>
      <c r="LP748">
        <v>62625.03</v>
      </c>
      <c r="LQ748">
        <v>5626.87</v>
      </c>
      <c r="LR748">
        <v>13572.35</v>
      </c>
      <c r="LS748">
        <v>35400</v>
      </c>
      <c r="LT748">
        <v>56400</v>
      </c>
      <c r="LU748">
        <v>65830.69</v>
      </c>
      <c r="LV748">
        <v>20299.14</v>
      </c>
      <c r="LW748">
        <v>12000</v>
      </c>
      <c r="LX748">
        <v>25391.3</v>
      </c>
      <c r="LY748">
        <v>5038.8500000000004</v>
      </c>
      <c r="LZ748">
        <v>15050</v>
      </c>
      <c r="MA748">
        <v>43239.41</v>
      </c>
      <c r="MB748">
        <v>45300</v>
      </c>
      <c r="MC748">
        <v>12850</v>
      </c>
      <c r="MD748">
        <v>8088.45</v>
      </c>
      <c r="ME748">
        <v>4044.35</v>
      </c>
      <c r="MF748">
        <v>3890</v>
      </c>
      <c r="MG748">
        <v>5650.47</v>
      </c>
      <c r="MH748">
        <v>12400</v>
      </c>
      <c r="MI748">
        <v>1690</v>
      </c>
      <c r="MJ748">
        <v>6000</v>
      </c>
      <c r="MK748">
        <v>12199.92</v>
      </c>
      <c r="ML748">
        <v>24888.63</v>
      </c>
      <c r="MM748">
        <v>18300</v>
      </c>
      <c r="MN748">
        <v>13181.82</v>
      </c>
      <c r="MO748">
        <v>8831.25</v>
      </c>
      <c r="MP748">
        <v>14416.66</v>
      </c>
      <c r="MQ748">
        <v>19450</v>
      </c>
      <c r="MR748">
        <v>8763.9599999999991</v>
      </c>
      <c r="MS748">
        <v>41416.639999999999</v>
      </c>
      <c r="MT748">
        <v>23553.72</v>
      </c>
      <c r="MU748">
        <v>28600</v>
      </c>
      <c r="MV748">
        <v>13650</v>
      </c>
      <c r="MW748">
        <v>39400</v>
      </c>
      <c r="MX748">
        <v>37800</v>
      </c>
      <c r="MY748">
        <v>46800</v>
      </c>
      <c r="MZ748">
        <v>7467.53</v>
      </c>
      <c r="NA748">
        <v>3257.81</v>
      </c>
      <c r="NB748">
        <v>16950</v>
      </c>
      <c r="NC748">
        <v>32692.3</v>
      </c>
      <c r="ND748">
        <v>10608.69</v>
      </c>
      <c r="NE748">
        <v>19800</v>
      </c>
      <c r="NF748">
        <v>6255.46</v>
      </c>
      <c r="NG748">
        <v>6157.34</v>
      </c>
      <c r="NH748">
        <v>2315.85</v>
      </c>
      <c r="NI748">
        <v>64900</v>
      </c>
      <c r="NJ748">
        <v>4307.6899999999996</v>
      </c>
      <c r="NK748">
        <v>24870.75</v>
      </c>
      <c r="NL748">
        <v>14507.57</v>
      </c>
      <c r="NM748">
        <v>4900</v>
      </c>
      <c r="NN748">
        <v>12700</v>
      </c>
      <c r="NO748">
        <v>14583.34</v>
      </c>
      <c r="NP748">
        <v>19950</v>
      </c>
      <c r="NQ748">
        <v>19519.86</v>
      </c>
      <c r="NR748">
        <v>38900</v>
      </c>
      <c r="NS748">
        <v>17000</v>
      </c>
      <c r="NT748">
        <v>22100</v>
      </c>
      <c r="NU748">
        <v>17800</v>
      </c>
      <c r="NV748">
        <v>3180</v>
      </c>
      <c r="NW748">
        <v>3478.92</v>
      </c>
      <c r="NX748">
        <v>14500</v>
      </c>
      <c r="NY748">
        <v>31050</v>
      </c>
      <c r="NZ748">
        <v>5807.7</v>
      </c>
      <c r="OA748">
        <v>5121.74</v>
      </c>
      <c r="OB748">
        <v>15000</v>
      </c>
      <c r="OC748">
        <v>11465.92</v>
      </c>
      <c r="OD748">
        <v>36500</v>
      </c>
      <c r="OE748">
        <v>3142.85</v>
      </c>
      <c r="OF748">
        <v>11000</v>
      </c>
      <c r="OG748">
        <v>30200</v>
      </c>
      <c r="OH748">
        <v>7400</v>
      </c>
      <c r="OI748">
        <v>30500</v>
      </c>
      <c r="OJ748">
        <v>16799.990000000002</v>
      </c>
      <c r="OK748">
        <v>28800</v>
      </c>
      <c r="OL748">
        <v>8900</v>
      </c>
      <c r="OM748">
        <v>22066.22</v>
      </c>
      <c r="ON748">
        <v>7000</v>
      </c>
      <c r="OO748">
        <v>28600</v>
      </c>
      <c r="OP748">
        <v>7700</v>
      </c>
      <c r="OQ748">
        <v>4132.2299999999996</v>
      </c>
      <c r="OR748">
        <v>3100</v>
      </c>
      <c r="OS748">
        <v>2000</v>
      </c>
      <c r="OT748">
        <v>23412.36</v>
      </c>
      <c r="OU748">
        <v>2100</v>
      </c>
      <c r="OV748">
        <v>19200</v>
      </c>
      <c r="OW748">
        <v>1300</v>
      </c>
      <c r="OX748">
        <v>7000</v>
      </c>
      <c r="OY748">
        <v>9200</v>
      </c>
      <c r="OZ748">
        <v>7189.19</v>
      </c>
      <c r="PA748">
        <v>7833.33</v>
      </c>
      <c r="PB748">
        <v>7428.57</v>
      </c>
      <c r="PC748">
        <v>12300</v>
      </c>
      <c r="PD748">
        <v>158000</v>
      </c>
      <c r="PE748">
        <v>45300</v>
      </c>
      <c r="PF748">
        <v>8141.51</v>
      </c>
      <c r="PG748">
        <v>17000</v>
      </c>
      <c r="PH748">
        <v>7029.5</v>
      </c>
      <c r="PI748">
        <v>7900</v>
      </c>
      <c r="PJ748">
        <v>25500</v>
      </c>
      <c r="PK748">
        <v>4881.2</v>
      </c>
      <c r="PL748">
        <v>24666.66</v>
      </c>
      <c r="PM748">
        <v>4100</v>
      </c>
      <c r="PN748">
        <v>4200</v>
      </c>
      <c r="PO748">
        <v>6800</v>
      </c>
      <c r="PP748">
        <v>10500</v>
      </c>
      <c r="PQ748">
        <v>3000</v>
      </c>
      <c r="PR748">
        <v>13105.4</v>
      </c>
      <c r="PS748">
        <v>2800</v>
      </c>
      <c r="PT748">
        <v>2900</v>
      </c>
      <c r="PU748">
        <v>11307.69</v>
      </c>
      <c r="PV748">
        <v>4379.25</v>
      </c>
      <c r="PW748">
        <v>10200</v>
      </c>
      <c r="PX748">
        <v>8500</v>
      </c>
      <c r="PY748">
        <v>11500</v>
      </c>
      <c r="PZ748">
        <v>15500</v>
      </c>
      <c r="QA748">
        <v>6100</v>
      </c>
      <c r="QB748">
        <v>6500</v>
      </c>
      <c r="QC748">
        <v>16200</v>
      </c>
      <c r="QD748">
        <v>7000</v>
      </c>
      <c r="QE748">
        <v>10000</v>
      </c>
      <c r="QF748">
        <v>13333.33</v>
      </c>
      <c r="QG748">
        <v>14821.43</v>
      </c>
      <c r="QH748">
        <v>15500</v>
      </c>
      <c r="QI748">
        <v>16900</v>
      </c>
      <c r="QJ748">
        <v>10434.780000000001</v>
      </c>
      <c r="QK748">
        <v>7200</v>
      </c>
      <c r="QL748">
        <v>1900</v>
      </c>
      <c r="QM748">
        <v>9000</v>
      </c>
      <c r="QN748">
        <v>31201.37</v>
      </c>
      <c r="QO748">
        <v>13529.4</v>
      </c>
      <c r="QP748">
        <v>8200</v>
      </c>
      <c r="QQ748">
        <v>18100</v>
      </c>
      <c r="QR748">
        <v>5700</v>
      </c>
      <c r="QS748">
        <v>11900</v>
      </c>
      <c r="QT748" t="s">
        <v>1267</v>
      </c>
      <c r="QU748">
        <v>9000</v>
      </c>
      <c r="QV748">
        <v>2000</v>
      </c>
      <c r="QW748">
        <v>900</v>
      </c>
      <c r="QX748">
        <v>64000</v>
      </c>
      <c r="QY748">
        <v>6200</v>
      </c>
      <c r="QZ748">
        <v>2600</v>
      </c>
      <c r="RA748">
        <v>10000</v>
      </c>
      <c r="RB748">
        <v>17100</v>
      </c>
      <c r="RC748">
        <v>6987.15</v>
      </c>
      <c r="RD748">
        <v>11400</v>
      </c>
      <c r="RE748">
        <v>1400</v>
      </c>
      <c r="RF748">
        <v>1400</v>
      </c>
      <c r="RG748">
        <v>9000</v>
      </c>
      <c r="RH748">
        <v>15000</v>
      </c>
      <c r="RI748">
        <v>5700</v>
      </c>
      <c r="RJ748">
        <v>4634.2299999999996</v>
      </c>
      <c r="RK748">
        <v>700</v>
      </c>
      <c r="RL748">
        <v>21853.56</v>
      </c>
      <c r="RM748">
        <v>6200</v>
      </c>
      <c r="RN748">
        <v>8200</v>
      </c>
      <c r="RO748">
        <v>6645.57</v>
      </c>
      <c r="RP748">
        <v>6000</v>
      </c>
      <c r="RQ748">
        <v>6900</v>
      </c>
      <c r="RR748">
        <v>6800</v>
      </c>
      <c r="RS748">
        <v>1100</v>
      </c>
      <c r="RT748">
        <v>900</v>
      </c>
      <c r="RU748">
        <v>6700</v>
      </c>
      <c r="RV748">
        <v>70500</v>
      </c>
      <c r="RW748">
        <v>9500</v>
      </c>
      <c r="RX748">
        <v>8100</v>
      </c>
      <c r="RY748">
        <v>6000</v>
      </c>
      <c r="RZ748">
        <v>9300</v>
      </c>
      <c r="SA748">
        <v>9400</v>
      </c>
      <c r="SB748">
        <v>8900</v>
      </c>
      <c r="SC748">
        <v>13000</v>
      </c>
      <c r="SD748">
        <v>11400</v>
      </c>
      <c r="SE748">
        <v>6900</v>
      </c>
      <c r="SF748">
        <v>5500</v>
      </c>
      <c r="SG748">
        <v>14004.29</v>
      </c>
      <c r="SH748">
        <v>6500</v>
      </c>
      <c r="SI748">
        <v>14500</v>
      </c>
      <c r="SJ748">
        <v>14500</v>
      </c>
      <c r="SK748">
        <v>17963.3</v>
      </c>
      <c r="SL748">
        <v>6144.33</v>
      </c>
      <c r="SM748">
        <v>2300</v>
      </c>
      <c r="SN748">
        <v>32800</v>
      </c>
      <c r="SO748">
        <v>19500</v>
      </c>
      <c r="SP748">
        <v>18700</v>
      </c>
      <c r="SQ748">
        <v>6250</v>
      </c>
      <c r="SR748">
        <v>10916.66</v>
      </c>
      <c r="SS748">
        <v>7916.66</v>
      </c>
      <c r="ST748">
        <v>3700</v>
      </c>
      <c r="SU748">
        <v>13000</v>
      </c>
      <c r="SV748">
        <v>8400</v>
      </c>
      <c r="SW748">
        <v>2500</v>
      </c>
      <c r="SX748">
        <v>8500</v>
      </c>
      <c r="SY748">
        <v>18700</v>
      </c>
      <c r="SZ748">
        <v>9200</v>
      </c>
      <c r="TA748">
        <v>3100</v>
      </c>
      <c r="TB748">
        <v>31500</v>
      </c>
      <c r="TC748">
        <v>44400</v>
      </c>
      <c r="TD748">
        <v>7000</v>
      </c>
      <c r="TE748">
        <v>47000</v>
      </c>
      <c r="TF748">
        <v>9090.91</v>
      </c>
      <c r="TG748">
        <v>5800</v>
      </c>
      <c r="TH748">
        <v>10489.71</v>
      </c>
      <c r="TI748">
        <v>1500</v>
      </c>
      <c r="TJ748">
        <v>2900</v>
      </c>
      <c r="TK748">
        <v>2400</v>
      </c>
      <c r="TL748">
        <v>3100</v>
      </c>
      <c r="TM748">
        <v>8800</v>
      </c>
      <c r="TN748">
        <v>16363.63</v>
      </c>
      <c r="TO748">
        <v>14464.22</v>
      </c>
      <c r="TP748">
        <v>8200</v>
      </c>
      <c r="TQ748" t="s">
        <v>1267</v>
      </c>
      <c r="TR748" t="s">
        <v>1267</v>
      </c>
      <c r="TS748" t="s">
        <v>1267</v>
      </c>
      <c r="TT748" t="s">
        <v>1267</v>
      </c>
      <c r="TU748" t="s">
        <v>1267</v>
      </c>
      <c r="TV748" t="s">
        <v>1267</v>
      </c>
      <c r="TW748" t="s">
        <v>1267</v>
      </c>
      <c r="TX748" t="s">
        <v>1267</v>
      </c>
      <c r="TY748" t="s">
        <v>1267</v>
      </c>
      <c r="TZ748" t="s">
        <v>1267</v>
      </c>
      <c r="UA748" t="s">
        <v>1267</v>
      </c>
      <c r="UB748" t="s">
        <v>1267</v>
      </c>
      <c r="UC748" t="s">
        <v>1267</v>
      </c>
      <c r="UD748" t="s">
        <v>1267</v>
      </c>
      <c r="UE748" t="s">
        <v>1267</v>
      </c>
      <c r="UF748">
        <v>31400</v>
      </c>
      <c r="UG748">
        <v>7488.54</v>
      </c>
      <c r="UH748">
        <v>30400</v>
      </c>
      <c r="UI748">
        <v>26300</v>
      </c>
      <c r="UJ748">
        <v>21694.21</v>
      </c>
      <c r="UK748">
        <v>8226.5</v>
      </c>
      <c r="UL748">
        <v>4250</v>
      </c>
      <c r="UM748">
        <v>13518.92</v>
      </c>
      <c r="UN748">
        <v>7465.92</v>
      </c>
      <c r="UO748">
        <v>5713.09</v>
      </c>
      <c r="UP748">
        <v>7083.46</v>
      </c>
      <c r="UQ748">
        <v>12900</v>
      </c>
      <c r="UR748">
        <v>10900</v>
      </c>
      <c r="US748">
        <v>85900</v>
      </c>
      <c r="UT748">
        <v>11200</v>
      </c>
      <c r="UU748">
        <v>7648.34</v>
      </c>
      <c r="UV748">
        <v>3100</v>
      </c>
      <c r="UW748">
        <v>15666.66</v>
      </c>
      <c r="UX748">
        <v>11800</v>
      </c>
      <c r="UY748">
        <v>6900</v>
      </c>
      <c r="UZ748">
        <v>24200</v>
      </c>
      <c r="VA748">
        <v>10600</v>
      </c>
      <c r="VB748">
        <v>3700</v>
      </c>
      <c r="VC748">
        <v>11600</v>
      </c>
      <c r="VD748">
        <v>12870.37</v>
      </c>
      <c r="VE748">
        <v>17130.43</v>
      </c>
      <c r="VF748">
        <v>15000</v>
      </c>
      <c r="VG748">
        <v>6287.88</v>
      </c>
      <c r="VH748">
        <v>13000</v>
      </c>
      <c r="VI748">
        <v>12100</v>
      </c>
      <c r="VJ748">
        <v>27500</v>
      </c>
      <c r="VK748">
        <v>32000</v>
      </c>
      <c r="VL748">
        <v>13000</v>
      </c>
      <c r="VM748">
        <v>38500</v>
      </c>
      <c r="VN748">
        <v>10800</v>
      </c>
      <c r="VO748">
        <v>15000</v>
      </c>
      <c r="VP748">
        <v>29400</v>
      </c>
      <c r="VQ748">
        <v>10000</v>
      </c>
      <c r="VR748">
        <v>96000</v>
      </c>
      <c r="VS748">
        <v>12800</v>
      </c>
      <c r="VT748">
        <v>18499.84</v>
      </c>
      <c r="VU748">
        <v>16500</v>
      </c>
      <c r="VV748">
        <v>3300</v>
      </c>
      <c r="VW748">
        <v>22600</v>
      </c>
      <c r="VX748">
        <v>9600</v>
      </c>
      <c r="VY748">
        <v>28800</v>
      </c>
      <c r="VZ748">
        <v>9500</v>
      </c>
      <c r="WA748">
        <v>900</v>
      </c>
      <c r="WB748">
        <v>21800</v>
      </c>
      <c r="WC748">
        <v>6300</v>
      </c>
      <c r="WD748">
        <v>12000</v>
      </c>
      <c r="WE748">
        <v>116100</v>
      </c>
      <c r="WF748">
        <v>7272.72</v>
      </c>
      <c r="WG748">
        <v>10957.64</v>
      </c>
      <c r="WH748">
        <v>11193.03</v>
      </c>
      <c r="WI748">
        <v>5800</v>
      </c>
      <c r="WJ748">
        <v>66737.75</v>
      </c>
      <c r="WK748">
        <v>22900</v>
      </c>
      <c r="WL748">
        <v>17820</v>
      </c>
      <c r="WM748">
        <v>11000</v>
      </c>
      <c r="WN748">
        <v>6551.49</v>
      </c>
      <c r="WO748">
        <v>15400</v>
      </c>
      <c r="WP748">
        <v>31300</v>
      </c>
      <c r="WQ748">
        <v>5785.71</v>
      </c>
      <c r="WR748">
        <v>12300</v>
      </c>
      <c r="WS748">
        <v>2000</v>
      </c>
      <c r="WT748">
        <v>2000</v>
      </c>
      <c r="WU748">
        <v>13022.23</v>
      </c>
      <c r="WV748">
        <v>7200</v>
      </c>
      <c r="WW748">
        <v>5982.14</v>
      </c>
      <c r="WX748">
        <v>4077.67</v>
      </c>
      <c r="WY748">
        <v>17100</v>
      </c>
      <c r="WZ748">
        <v>32000</v>
      </c>
      <c r="XA748">
        <v>7800</v>
      </c>
      <c r="XB748">
        <v>18000</v>
      </c>
      <c r="XC748">
        <v>28300</v>
      </c>
      <c r="XD748">
        <v>13813.55</v>
      </c>
      <c r="XE748">
        <v>3000</v>
      </c>
      <c r="XF748">
        <v>9600</v>
      </c>
      <c r="XG748">
        <v>1900</v>
      </c>
      <c r="XH748">
        <v>6500</v>
      </c>
      <c r="XI748">
        <v>21893.95</v>
      </c>
      <c r="XJ748">
        <v>27000</v>
      </c>
      <c r="XK748">
        <v>7300</v>
      </c>
      <c r="XL748">
        <v>16200</v>
      </c>
      <c r="XM748">
        <v>10300</v>
      </c>
      <c r="XN748">
        <v>12400</v>
      </c>
      <c r="XO748">
        <v>16000</v>
      </c>
      <c r="XP748">
        <v>21653.18</v>
      </c>
      <c r="XQ748">
        <v>5600</v>
      </c>
      <c r="XR748">
        <v>13600</v>
      </c>
      <c r="XS748">
        <v>13500</v>
      </c>
      <c r="XT748">
        <v>5500</v>
      </c>
      <c r="XU748">
        <v>6900</v>
      </c>
      <c r="XV748">
        <v>10740.74</v>
      </c>
      <c r="XW748">
        <v>5100</v>
      </c>
      <c r="XX748">
        <v>33000</v>
      </c>
      <c r="XY748">
        <v>39417.550000000003</v>
      </c>
      <c r="XZ748">
        <v>2400</v>
      </c>
      <c r="YA748">
        <v>13272.73</v>
      </c>
      <c r="YB748">
        <v>7222.21</v>
      </c>
      <c r="YC748">
        <v>3000</v>
      </c>
      <c r="YD748">
        <v>3500</v>
      </c>
      <c r="YE748">
        <v>4400</v>
      </c>
      <c r="YF748">
        <v>4500</v>
      </c>
      <c r="YG748">
        <v>2900</v>
      </c>
      <c r="YH748">
        <v>10204.08</v>
      </c>
      <c r="YI748">
        <v>8800</v>
      </c>
      <c r="YJ748">
        <v>8761.41</v>
      </c>
      <c r="YK748">
        <v>3200</v>
      </c>
      <c r="YL748">
        <v>5955.66</v>
      </c>
      <c r="YM748">
        <v>7000</v>
      </c>
      <c r="YN748">
        <v>46000</v>
      </c>
      <c r="YO748">
        <v>7200</v>
      </c>
      <c r="YP748">
        <v>22300</v>
      </c>
      <c r="YQ748">
        <v>8800</v>
      </c>
      <c r="YR748">
        <v>6600</v>
      </c>
      <c r="YS748">
        <v>7500</v>
      </c>
      <c r="YT748">
        <v>12000</v>
      </c>
      <c r="YU748">
        <v>6260.87</v>
      </c>
      <c r="YV748">
        <v>40100</v>
      </c>
      <c r="YW748">
        <v>30500</v>
      </c>
      <c r="YX748">
        <v>7900</v>
      </c>
      <c r="YY748">
        <v>15500</v>
      </c>
      <c r="YZ748">
        <v>9700</v>
      </c>
      <c r="ZA748">
        <v>31500</v>
      </c>
      <c r="ZB748">
        <v>12650</v>
      </c>
      <c r="ZC748">
        <v>28900</v>
      </c>
      <c r="ZD748">
        <v>6900</v>
      </c>
      <c r="ZE748">
        <v>7900</v>
      </c>
      <c r="ZF748">
        <v>39000</v>
      </c>
      <c r="ZG748">
        <v>9300</v>
      </c>
      <c r="ZH748">
        <v>18000</v>
      </c>
      <c r="ZI748">
        <v>2200</v>
      </c>
      <c r="ZJ748">
        <v>2727.61</v>
      </c>
      <c r="ZK748">
        <v>3173.08</v>
      </c>
      <c r="ZL748">
        <v>7100</v>
      </c>
      <c r="ZM748">
        <v>13300</v>
      </c>
      <c r="ZN748">
        <v>12600</v>
      </c>
      <c r="ZO748">
        <v>38500</v>
      </c>
      <c r="ZP748">
        <v>8100</v>
      </c>
      <c r="ZQ748">
        <v>15000</v>
      </c>
      <c r="ZR748">
        <v>5800</v>
      </c>
      <c r="ZS748">
        <v>19000</v>
      </c>
      <c r="ZT748">
        <v>37200</v>
      </c>
      <c r="ZU748">
        <v>7500</v>
      </c>
      <c r="ZV748">
        <v>3222.33</v>
      </c>
      <c r="ZW748">
        <v>55000</v>
      </c>
      <c r="ZX748">
        <v>35200</v>
      </c>
      <c r="ZY748">
        <v>13100</v>
      </c>
      <c r="ZZ748">
        <v>6909.09</v>
      </c>
      <c r="AAA748">
        <v>25269.54</v>
      </c>
      <c r="AAB748">
        <v>10355.61</v>
      </c>
      <c r="AAC748">
        <v>11700</v>
      </c>
      <c r="AAD748">
        <v>11300</v>
      </c>
      <c r="AAE748">
        <v>22869.56</v>
      </c>
      <c r="AAF748">
        <v>9300</v>
      </c>
      <c r="AAG748">
        <v>5100</v>
      </c>
      <c r="AAH748">
        <v>24454.54</v>
      </c>
      <c r="AAI748">
        <v>2230.77</v>
      </c>
      <c r="AAJ748">
        <v>800</v>
      </c>
      <c r="AAK748">
        <v>27199.98</v>
      </c>
      <c r="AAL748">
        <v>8900</v>
      </c>
      <c r="AAM748">
        <v>29836.65</v>
      </c>
      <c r="AAN748">
        <v>36000</v>
      </c>
      <c r="AAO748">
        <v>2000</v>
      </c>
      <c r="AAP748">
        <v>6000</v>
      </c>
      <c r="AAQ748">
        <v>5200</v>
      </c>
      <c r="AAR748">
        <v>11741.13</v>
      </c>
      <c r="AAS748">
        <v>10000</v>
      </c>
      <c r="AAT748">
        <v>15374.98</v>
      </c>
      <c r="AAU748">
        <v>20700</v>
      </c>
      <c r="AAV748">
        <v>29000</v>
      </c>
      <c r="AAW748">
        <v>10800</v>
      </c>
      <c r="AAX748">
        <v>2793.11</v>
      </c>
      <c r="AAY748">
        <v>49000</v>
      </c>
      <c r="AAZ748">
        <v>17200</v>
      </c>
      <c r="ABA748">
        <v>28761.89</v>
      </c>
      <c r="ABB748">
        <v>16000</v>
      </c>
      <c r="ABC748">
        <v>20000</v>
      </c>
      <c r="ABD748">
        <v>7400</v>
      </c>
      <c r="ABE748">
        <v>1400</v>
      </c>
      <c r="ABF748">
        <v>18000</v>
      </c>
    </row>
    <row r="749" spans="1:734" x14ac:dyDescent="0.25">
      <c r="A749" s="2">
        <v>43887</v>
      </c>
      <c r="B749">
        <v>18679.240000000002</v>
      </c>
      <c r="C749">
        <v>4620</v>
      </c>
      <c r="D749">
        <v>8100</v>
      </c>
      <c r="E749">
        <v>3210</v>
      </c>
      <c r="F749">
        <v>6160</v>
      </c>
      <c r="G749">
        <v>12950</v>
      </c>
      <c r="H749">
        <v>1500</v>
      </c>
      <c r="I749">
        <v>6700</v>
      </c>
      <c r="J749">
        <v>14900</v>
      </c>
      <c r="K749">
        <v>10450</v>
      </c>
      <c r="L749">
        <v>60000</v>
      </c>
      <c r="M749">
        <v>47650</v>
      </c>
      <c r="N749">
        <v>1790</v>
      </c>
      <c r="O749">
        <v>15670.18</v>
      </c>
      <c r="P749">
        <v>6940</v>
      </c>
      <c r="Q749">
        <v>3900</v>
      </c>
      <c r="R749">
        <v>3380.62</v>
      </c>
      <c r="S749">
        <v>3880</v>
      </c>
      <c r="T749">
        <v>6437.88</v>
      </c>
      <c r="U749">
        <v>10909.09</v>
      </c>
      <c r="V749">
        <v>4020.81</v>
      </c>
      <c r="W749">
        <v>6950</v>
      </c>
      <c r="X749">
        <v>12790.74</v>
      </c>
      <c r="Y749">
        <v>3740</v>
      </c>
      <c r="Z749">
        <v>30950</v>
      </c>
      <c r="AA749">
        <v>1610</v>
      </c>
      <c r="AB749">
        <v>20370.37</v>
      </c>
      <c r="AC749">
        <v>3880</v>
      </c>
      <c r="AD749">
        <v>3900</v>
      </c>
      <c r="AE749">
        <v>22800</v>
      </c>
      <c r="AF749">
        <v>21750</v>
      </c>
      <c r="AG749">
        <v>13878.5</v>
      </c>
      <c r="AH749">
        <v>5126.78</v>
      </c>
      <c r="AI749">
        <v>51500</v>
      </c>
      <c r="AJ749">
        <v>1050</v>
      </c>
      <c r="AK749">
        <v>24000</v>
      </c>
      <c r="AL749">
        <v>4777.7700000000004</v>
      </c>
      <c r="AM749">
        <v>8687.01</v>
      </c>
      <c r="AN749">
        <v>18500</v>
      </c>
      <c r="AO749">
        <v>9537.0400000000009</v>
      </c>
      <c r="AP749">
        <v>10950</v>
      </c>
      <c r="AQ749">
        <v>23500</v>
      </c>
      <c r="AR749">
        <v>15950</v>
      </c>
      <c r="AS749">
        <v>26000</v>
      </c>
      <c r="AT749">
        <v>13300</v>
      </c>
      <c r="AU749">
        <v>5826.39</v>
      </c>
      <c r="AV749">
        <v>200200</v>
      </c>
      <c r="AW749">
        <v>5214.28</v>
      </c>
      <c r="AX749">
        <v>7620</v>
      </c>
      <c r="AY749">
        <v>7272.72</v>
      </c>
      <c r="AZ749">
        <v>4070</v>
      </c>
      <c r="BA749">
        <v>3430</v>
      </c>
      <c r="BB749">
        <v>43327</v>
      </c>
      <c r="BC749">
        <v>1730</v>
      </c>
      <c r="BD749">
        <v>9150</v>
      </c>
      <c r="BE749">
        <v>29818.16</v>
      </c>
      <c r="BF749">
        <v>33500</v>
      </c>
      <c r="BG749">
        <v>13200</v>
      </c>
      <c r="BH749">
        <v>26100</v>
      </c>
      <c r="BI749">
        <v>5104.8900000000003</v>
      </c>
      <c r="BJ749">
        <v>10903.04</v>
      </c>
      <c r="BK749">
        <v>22850</v>
      </c>
      <c r="BL749">
        <v>10350</v>
      </c>
      <c r="BM749">
        <v>3427.35</v>
      </c>
      <c r="BN749">
        <v>10196.94</v>
      </c>
      <c r="BO749">
        <v>52300</v>
      </c>
      <c r="BP749">
        <v>79900</v>
      </c>
      <c r="BQ749">
        <v>3750</v>
      </c>
      <c r="BR749">
        <v>8866.66</v>
      </c>
      <c r="BS749">
        <v>18000</v>
      </c>
      <c r="BT749">
        <v>12000</v>
      </c>
      <c r="BU749">
        <v>10050</v>
      </c>
      <c r="BV749">
        <v>3150</v>
      </c>
      <c r="BW749">
        <v>3900.23</v>
      </c>
      <c r="BX749">
        <v>20392.86</v>
      </c>
      <c r="BY749">
        <v>5718.18</v>
      </c>
      <c r="BZ749">
        <v>6809.09</v>
      </c>
      <c r="CA749">
        <v>37369.82</v>
      </c>
      <c r="CB749">
        <v>26100</v>
      </c>
      <c r="CC749">
        <v>10400</v>
      </c>
      <c r="CD749">
        <v>35400</v>
      </c>
      <c r="CE749">
        <v>8502.26</v>
      </c>
      <c r="CF749">
        <v>18269.55</v>
      </c>
      <c r="CG749">
        <v>2330</v>
      </c>
      <c r="CH749">
        <v>1990</v>
      </c>
      <c r="CI749">
        <v>5800</v>
      </c>
      <c r="CJ749">
        <v>56000</v>
      </c>
      <c r="CK749">
        <v>63100</v>
      </c>
      <c r="CL749">
        <v>10058.08</v>
      </c>
      <c r="CM749">
        <v>3027.27</v>
      </c>
      <c r="CN749">
        <v>7642.86</v>
      </c>
      <c r="CO749">
        <v>20900</v>
      </c>
      <c r="CP749">
        <v>6090</v>
      </c>
      <c r="CQ749">
        <v>11878.32</v>
      </c>
      <c r="CR749">
        <v>6400</v>
      </c>
      <c r="CS749">
        <v>12041.77</v>
      </c>
      <c r="CT749">
        <v>13400</v>
      </c>
      <c r="CU749">
        <v>4273.32</v>
      </c>
      <c r="CV749">
        <v>7388.89</v>
      </c>
      <c r="CW749">
        <v>5794.39</v>
      </c>
      <c r="CX749">
        <v>10450</v>
      </c>
      <c r="CY749">
        <v>12000</v>
      </c>
      <c r="CZ749">
        <v>16238.43</v>
      </c>
      <c r="DA749">
        <v>24300</v>
      </c>
      <c r="DB749">
        <v>12828.95</v>
      </c>
      <c r="DC749">
        <v>18300</v>
      </c>
      <c r="DD749">
        <v>13643.82</v>
      </c>
      <c r="DE749">
        <v>72100</v>
      </c>
      <c r="DF749">
        <v>16000</v>
      </c>
      <c r="DG749">
        <v>3670.56</v>
      </c>
      <c r="DH749">
        <v>16836.900000000001</v>
      </c>
      <c r="DI749">
        <v>22200</v>
      </c>
      <c r="DJ749">
        <v>15300</v>
      </c>
      <c r="DK749">
        <v>16058.14</v>
      </c>
      <c r="DL749">
        <v>28000</v>
      </c>
      <c r="DM749">
        <v>2051.2800000000002</v>
      </c>
      <c r="DN749">
        <v>6810.02</v>
      </c>
      <c r="DO749">
        <v>2450</v>
      </c>
      <c r="DP749">
        <v>8700</v>
      </c>
      <c r="DQ749">
        <v>29387.3</v>
      </c>
      <c r="DR749">
        <v>20800</v>
      </c>
      <c r="DS749">
        <v>59000</v>
      </c>
      <c r="DT749">
        <v>8846.61</v>
      </c>
      <c r="DU749">
        <v>177000</v>
      </c>
      <c r="DV749">
        <v>29929.21</v>
      </c>
      <c r="DW749">
        <v>7848.32</v>
      </c>
      <c r="DX749">
        <v>19714.29</v>
      </c>
      <c r="DY749">
        <v>8317.7099999999991</v>
      </c>
      <c r="DZ749">
        <v>33566.43</v>
      </c>
      <c r="EA749">
        <v>125000</v>
      </c>
      <c r="EB749">
        <v>16742.77</v>
      </c>
      <c r="EC749">
        <v>50100</v>
      </c>
      <c r="ED749">
        <v>8379.44</v>
      </c>
      <c r="EE749">
        <v>9600</v>
      </c>
      <c r="EF749">
        <v>5974.22</v>
      </c>
      <c r="EG749">
        <v>16492.669999999998</v>
      </c>
      <c r="EH749">
        <v>1634.83</v>
      </c>
      <c r="EI749">
        <v>17000</v>
      </c>
      <c r="EJ749">
        <v>27900</v>
      </c>
      <c r="EK749">
        <v>8337.43</v>
      </c>
      <c r="EL749">
        <v>1600</v>
      </c>
      <c r="EM749">
        <v>10192.299999999999</v>
      </c>
      <c r="EN749">
        <v>23900</v>
      </c>
      <c r="EO749">
        <v>62162.2</v>
      </c>
      <c r="EP749">
        <v>20400</v>
      </c>
      <c r="EQ749">
        <v>10481.59</v>
      </c>
      <c r="ER749">
        <v>31800</v>
      </c>
      <c r="ES749">
        <v>35401.440000000002</v>
      </c>
      <c r="ET749">
        <v>5064.29</v>
      </c>
      <c r="EU749">
        <v>24613.119999999999</v>
      </c>
      <c r="EV749">
        <v>22435.88</v>
      </c>
      <c r="EW749">
        <v>19618.34</v>
      </c>
      <c r="EX749">
        <v>10200</v>
      </c>
      <c r="EY749">
        <v>9714.2800000000007</v>
      </c>
      <c r="EZ749">
        <v>24400</v>
      </c>
      <c r="FA749">
        <v>22350</v>
      </c>
      <c r="FB749">
        <v>12100</v>
      </c>
      <c r="FC749">
        <v>18400</v>
      </c>
      <c r="FD749">
        <v>6414.23</v>
      </c>
      <c r="FE749">
        <v>15588</v>
      </c>
      <c r="FF749" t="s">
        <v>1267</v>
      </c>
      <c r="FG749" t="s">
        <v>1267</v>
      </c>
      <c r="FH749" t="s">
        <v>1267</v>
      </c>
      <c r="FI749" t="s">
        <v>1267</v>
      </c>
      <c r="FJ749" t="s">
        <v>1267</v>
      </c>
      <c r="FK749" t="s">
        <v>1267</v>
      </c>
      <c r="FL749" t="s">
        <v>1267</v>
      </c>
      <c r="FM749" t="s">
        <v>1267</v>
      </c>
      <c r="FN749" t="s">
        <v>1267</v>
      </c>
      <c r="FO749" t="s">
        <v>1267</v>
      </c>
      <c r="FP749" t="s">
        <v>1267</v>
      </c>
      <c r="FQ749" t="s">
        <v>1267</v>
      </c>
      <c r="FR749" t="s">
        <v>1267</v>
      </c>
      <c r="FS749" t="s">
        <v>1267</v>
      </c>
      <c r="FT749" t="s">
        <v>1267</v>
      </c>
      <c r="FU749" t="s">
        <v>1267</v>
      </c>
      <c r="FV749">
        <v>18182.349999999999</v>
      </c>
      <c r="FW749">
        <v>15528.14</v>
      </c>
      <c r="FX749">
        <v>85648.06</v>
      </c>
      <c r="FY749">
        <v>25114.45</v>
      </c>
      <c r="FZ749">
        <v>15000</v>
      </c>
      <c r="GA749">
        <v>14323.82</v>
      </c>
      <c r="GB749">
        <v>17000</v>
      </c>
      <c r="GC749">
        <v>11000</v>
      </c>
      <c r="GD749">
        <v>27333.33</v>
      </c>
      <c r="GE749">
        <v>9513.19</v>
      </c>
      <c r="GF749">
        <v>7789.33</v>
      </c>
      <c r="GG749">
        <v>14428.45</v>
      </c>
      <c r="GH749">
        <v>6247.92</v>
      </c>
      <c r="GI749">
        <v>12346.47</v>
      </c>
      <c r="GJ749">
        <v>11108.91</v>
      </c>
      <c r="GK749">
        <v>17555.68</v>
      </c>
      <c r="GL749">
        <v>52700</v>
      </c>
      <c r="GM749">
        <v>1470</v>
      </c>
      <c r="GN749">
        <v>62230.77</v>
      </c>
      <c r="GO749">
        <v>14800</v>
      </c>
      <c r="GP749">
        <v>12580.09</v>
      </c>
      <c r="GQ749">
        <v>15727.27</v>
      </c>
      <c r="GR749">
        <v>8975.7099999999991</v>
      </c>
      <c r="GS749">
        <v>12145.66</v>
      </c>
      <c r="GT749">
        <v>59300</v>
      </c>
      <c r="GU749">
        <v>3854.03</v>
      </c>
      <c r="GV749">
        <v>27735.54</v>
      </c>
      <c r="GW749">
        <v>29000</v>
      </c>
      <c r="GX749">
        <v>4976.5600000000004</v>
      </c>
      <c r="GY749">
        <v>8936.67</v>
      </c>
      <c r="GZ749">
        <v>10695.64</v>
      </c>
      <c r="HA749">
        <v>22650</v>
      </c>
      <c r="HB749">
        <v>8208.33</v>
      </c>
      <c r="HC749">
        <v>7415.77</v>
      </c>
      <c r="HD749">
        <v>12896.84</v>
      </c>
      <c r="HE749">
        <v>38400</v>
      </c>
      <c r="HF749">
        <v>13900</v>
      </c>
      <c r="HG749">
        <v>8980</v>
      </c>
      <c r="HH749">
        <v>41700</v>
      </c>
      <c r="HI749">
        <v>50000</v>
      </c>
      <c r="HJ749">
        <v>20500</v>
      </c>
      <c r="HK749">
        <v>20410.16</v>
      </c>
      <c r="HL749">
        <v>6390.75</v>
      </c>
      <c r="HM749">
        <v>28000</v>
      </c>
      <c r="HN749">
        <v>11200</v>
      </c>
      <c r="HO749">
        <v>10375</v>
      </c>
      <c r="HP749">
        <v>38550</v>
      </c>
      <c r="HQ749">
        <v>53900</v>
      </c>
      <c r="HR749">
        <v>18900</v>
      </c>
      <c r="HS749">
        <v>13587.71</v>
      </c>
      <c r="HT749">
        <v>13500</v>
      </c>
      <c r="HU749">
        <v>6900</v>
      </c>
      <c r="HV749">
        <v>2900</v>
      </c>
      <c r="HW749">
        <v>2895.55</v>
      </c>
      <c r="HX749">
        <v>22300</v>
      </c>
      <c r="HY749">
        <v>16727.259999999998</v>
      </c>
      <c r="HZ749">
        <v>9500</v>
      </c>
      <c r="IA749">
        <v>12350</v>
      </c>
      <c r="IB749">
        <v>29652.16</v>
      </c>
      <c r="IC749">
        <v>8641.8799999999992</v>
      </c>
      <c r="ID749">
        <v>20450</v>
      </c>
      <c r="IE749">
        <v>6926.4</v>
      </c>
      <c r="IF749">
        <v>46800</v>
      </c>
      <c r="IG749">
        <v>13224.65</v>
      </c>
      <c r="IH749">
        <v>16766.650000000001</v>
      </c>
      <c r="II749">
        <v>87500</v>
      </c>
      <c r="IJ749">
        <v>13800</v>
      </c>
      <c r="IK749">
        <v>42300</v>
      </c>
      <c r="IL749">
        <v>31000</v>
      </c>
      <c r="IM749">
        <v>12110.77</v>
      </c>
      <c r="IN749">
        <v>9000</v>
      </c>
      <c r="IO749">
        <v>46230.75</v>
      </c>
      <c r="IP749">
        <v>22477.77</v>
      </c>
      <c r="IQ749">
        <v>56519.39</v>
      </c>
      <c r="IR749">
        <v>8662.2000000000007</v>
      </c>
      <c r="IS749">
        <v>39850</v>
      </c>
      <c r="IT749">
        <v>10476.92</v>
      </c>
      <c r="IU749">
        <v>63400</v>
      </c>
      <c r="IV749">
        <v>17200</v>
      </c>
      <c r="IW749">
        <v>2990.2</v>
      </c>
      <c r="IX749">
        <v>15166.66</v>
      </c>
      <c r="IY749">
        <v>12200</v>
      </c>
      <c r="IZ749">
        <v>30450</v>
      </c>
      <c r="JA749">
        <v>2220</v>
      </c>
      <c r="JB749">
        <v>18583.32</v>
      </c>
      <c r="JC749">
        <v>16750</v>
      </c>
      <c r="JD749">
        <v>86000</v>
      </c>
      <c r="JE749">
        <v>97100</v>
      </c>
      <c r="JF749">
        <v>12949.99</v>
      </c>
      <c r="JG749">
        <v>9242.43</v>
      </c>
      <c r="JH749">
        <v>5140</v>
      </c>
      <c r="JI749">
        <v>23800</v>
      </c>
      <c r="JJ749">
        <v>14400</v>
      </c>
      <c r="JK749">
        <v>34656.82</v>
      </c>
      <c r="JL749">
        <v>32000</v>
      </c>
      <c r="JM749">
        <v>12050</v>
      </c>
      <c r="JN749">
        <v>26650</v>
      </c>
      <c r="JO749">
        <v>29400</v>
      </c>
      <c r="JP749">
        <v>12850</v>
      </c>
      <c r="JQ749">
        <v>9227.27</v>
      </c>
      <c r="JR749">
        <v>9078.77</v>
      </c>
      <c r="JS749">
        <v>1860.54</v>
      </c>
      <c r="JT749">
        <v>20800</v>
      </c>
      <c r="JU749">
        <v>36700</v>
      </c>
      <c r="JV749">
        <v>3640</v>
      </c>
      <c r="JW749">
        <v>6818.18</v>
      </c>
      <c r="JX749">
        <v>14600</v>
      </c>
      <c r="JY749">
        <v>14800</v>
      </c>
      <c r="JZ749">
        <v>11408.69</v>
      </c>
      <c r="KA749">
        <v>7600</v>
      </c>
      <c r="KB749">
        <v>94133.31</v>
      </c>
      <c r="KC749">
        <v>12400</v>
      </c>
      <c r="KD749">
        <v>10802.47</v>
      </c>
      <c r="KE749">
        <v>11071.43</v>
      </c>
      <c r="KF749">
        <v>2750</v>
      </c>
      <c r="KG749">
        <v>6010</v>
      </c>
      <c r="KH749">
        <v>11950</v>
      </c>
      <c r="KI749">
        <v>13900</v>
      </c>
      <c r="KJ749">
        <v>4040</v>
      </c>
      <c r="KK749">
        <v>3374.53</v>
      </c>
      <c r="KL749">
        <v>10950</v>
      </c>
      <c r="KM749">
        <v>20373.82</v>
      </c>
      <c r="KN749">
        <v>2900</v>
      </c>
      <c r="KO749">
        <v>20700</v>
      </c>
      <c r="KP749">
        <v>12000</v>
      </c>
      <c r="KQ749">
        <v>32000</v>
      </c>
      <c r="KR749">
        <v>17500</v>
      </c>
      <c r="KS749">
        <v>5253.77</v>
      </c>
      <c r="KT749">
        <v>12620.69</v>
      </c>
      <c r="KU749">
        <v>2530</v>
      </c>
      <c r="KV749">
        <v>15422.07</v>
      </c>
      <c r="KW749">
        <v>14900</v>
      </c>
      <c r="KX749">
        <v>3280</v>
      </c>
      <c r="KY749">
        <v>15825</v>
      </c>
      <c r="KZ749">
        <v>23500</v>
      </c>
      <c r="LA749">
        <v>21400</v>
      </c>
      <c r="LB749">
        <v>5410</v>
      </c>
      <c r="LC749">
        <v>2620</v>
      </c>
      <c r="LD749">
        <v>10400</v>
      </c>
      <c r="LE749">
        <v>20266.88</v>
      </c>
      <c r="LF749">
        <v>37900</v>
      </c>
      <c r="LG749">
        <v>19900</v>
      </c>
      <c r="LH749">
        <v>18360.98</v>
      </c>
      <c r="LI749">
        <v>10538.82</v>
      </c>
      <c r="LJ749">
        <v>4727.34</v>
      </c>
      <c r="LK749">
        <v>56200</v>
      </c>
      <c r="LL749">
        <v>5591.63</v>
      </c>
      <c r="LM749">
        <v>3260</v>
      </c>
      <c r="LN749">
        <v>64600</v>
      </c>
      <c r="LO749">
        <v>14843.75</v>
      </c>
      <c r="LP749">
        <v>62250.03</v>
      </c>
      <c r="LQ749">
        <v>5115.34</v>
      </c>
      <c r="LR749">
        <v>13038.61</v>
      </c>
      <c r="LS749">
        <v>35400</v>
      </c>
      <c r="LT749">
        <v>55500</v>
      </c>
      <c r="LU749">
        <v>66614.38</v>
      </c>
      <c r="LV749">
        <v>19989.23</v>
      </c>
      <c r="LW749">
        <v>12000</v>
      </c>
      <c r="LX749">
        <v>25008.68</v>
      </c>
      <c r="LY749">
        <v>5002.0200000000004</v>
      </c>
      <c r="LZ749">
        <v>15100</v>
      </c>
      <c r="MA749">
        <v>43168.98</v>
      </c>
      <c r="MB749">
        <v>44850</v>
      </c>
      <c r="MC749">
        <v>13750</v>
      </c>
      <c r="MD749">
        <v>8056.6</v>
      </c>
      <c r="ME749">
        <v>4044.35</v>
      </c>
      <c r="MF749">
        <v>3820</v>
      </c>
      <c r="MG749">
        <v>5948.27</v>
      </c>
      <c r="MH749">
        <v>11650</v>
      </c>
      <c r="MI749">
        <v>1600</v>
      </c>
      <c r="MJ749">
        <v>5900</v>
      </c>
      <c r="MK749">
        <v>12199.92</v>
      </c>
      <c r="ML749">
        <v>24995.3</v>
      </c>
      <c r="MM749">
        <v>18300</v>
      </c>
      <c r="MN749">
        <v>12681.82</v>
      </c>
      <c r="MO749">
        <v>8831.25</v>
      </c>
      <c r="MP749">
        <v>14375</v>
      </c>
      <c r="MQ749">
        <v>19450</v>
      </c>
      <c r="MR749">
        <v>8641.1</v>
      </c>
      <c r="MS749">
        <v>41458.33</v>
      </c>
      <c r="MT749">
        <v>23553.72</v>
      </c>
      <c r="MU749">
        <v>27500</v>
      </c>
      <c r="MV749">
        <v>13300</v>
      </c>
      <c r="MW749">
        <v>39400</v>
      </c>
      <c r="MX749">
        <v>35400</v>
      </c>
      <c r="MY749">
        <v>46500</v>
      </c>
      <c r="MZ749">
        <v>7467.53</v>
      </c>
      <c r="NA749">
        <v>3247.97</v>
      </c>
      <c r="NB749">
        <v>17050</v>
      </c>
      <c r="NC749">
        <v>30846.14</v>
      </c>
      <c r="ND749">
        <v>10434.780000000001</v>
      </c>
      <c r="NE749">
        <v>18700</v>
      </c>
      <c r="NF749">
        <v>6255.46</v>
      </c>
      <c r="NG749">
        <v>5972.62</v>
      </c>
      <c r="NH749">
        <v>2273.7399999999998</v>
      </c>
      <c r="NI749">
        <v>62500</v>
      </c>
      <c r="NJ749">
        <v>4192.3</v>
      </c>
      <c r="NK749">
        <v>24303.66</v>
      </c>
      <c r="NL749">
        <v>14015.14</v>
      </c>
      <c r="NM749">
        <v>4900</v>
      </c>
      <c r="NN749">
        <v>13000</v>
      </c>
      <c r="NO749">
        <v>14262.82</v>
      </c>
      <c r="NP749">
        <v>19750</v>
      </c>
      <c r="NQ749">
        <v>19283.75</v>
      </c>
      <c r="NR749">
        <v>38700</v>
      </c>
      <c r="NS749">
        <v>17000</v>
      </c>
      <c r="NT749">
        <v>22100</v>
      </c>
      <c r="NU749">
        <v>18000</v>
      </c>
      <c r="NV749">
        <v>3250</v>
      </c>
      <c r="NW749">
        <v>3466.22</v>
      </c>
      <c r="NX749">
        <v>14400</v>
      </c>
      <c r="NY749">
        <v>33100</v>
      </c>
      <c r="NZ749">
        <v>5789.83</v>
      </c>
      <c r="OA749">
        <v>5104.34</v>
      </c>
      <c r="OB749">
        <v>15350</v>
      </c>
      <c r="OC749">
        <v>11250.4</v>
      </c>
      <c r="OD749">
        <v>36500</v>
      </c>
      <c r="OE749">
        <v>3047.62</v>
      </c>
      <c r="OF749">
        <v>11000</v>
      </c>
      <c r="OG749">
        <v>30200</v>
      </c>
      <c r="OH749">
        <v>7400</v>
      </c>
      <c r="OI749">
        <v>27900</v>
      </c>
      <c r="OJ749">
        <v>16799.990000000002</v>
      </c>
      <c r="OK749">
        <v>32000</v>
      </c>
      <c r="OL749">
        <v>8900</v>
      </c>
      <c r="OM749">
        <v>22301.599999999999</v>
      </c>
      <c r="ON749">
        <v>7000</v>
      </c>
      <c r="OO749">
        <v>28600</v>
      </c>
      <c r="OP749">
        <v>7700</v>
      </c>
      <c r="OQ749">
        <v>4132.2299999999996</v>
      </c>
      <c r="OR749">
        <v>3100</v>
      </c>
      <c r="OS749">
        <v>1900</v>
      </c>
      <c r="OT749">
        <v>23412.36</v>
      </c>
      <c r="OU749">
        <v>2100</v>
      </c>
      <c r="OV749">
        <v>17600</v>
      </c>
      <c r="OW749">
        <v>1400</v>
      </c>
      <c r="OX749">
        <v>7000</v>
      </c>
      <c r="OY749">
        <v>9200</v>
      </c>
      <c r="OZ749">
        <v>7189.19</v>
      </c>
      <c r="PA749">
        <v>7833.33</v>
      </c>
      <c r="PB749">
        <v>6785.71</v>
      </c>
      <c r="PC749">
        <v>12300</v>
      </c>
      <c r="PD749">
        <v>155000</v>
      </c>
      <c r="PE749">
        <v>45300</v>
      </c>
      <c r="PF749">
        <v>7601.51</v>
      </c>
      <c r="PG749">
        <v>17000</v>
      </c>
      <c r="PH749">
        <v>7109.38</v>
      </c>
      <c r="PI749">
        <v>7900</v>
      </c>
      <c r="PJ749">
        <v>25500</v>
      </c>
      <c r="PK749">
        <v>4881.2</v>
      </c>
      <c r="PL749">
        <v>24666.66</v>
      </c>
      <c r="PM749">
        <v>4100</v>
      </c>
      <c r="PN749">
        <v>4200</v>
      </c>
      <c r="PO749">
        <v>6800</v>
      </c>
      <c r="PP749">
        <v>10500</v>
      </c>
      <c r="PQ749">
        <v>3000</v>
      </c>
      <c r="PR749">
        <v>13105.4</v>
      </c>
      <c r="PS749">
        <v>2800</v>
      </c>
      <c r="PT749">
        <v>2900</v>
      </c>
      <c r="PU749">
        <v>11307.69</v>
      </c>
      <c r="PV749">
        <v>4549.88</v>
      </c>
      <c r="PW749">
        <v>11200</v>
      </c>
      <c r="PX749">
        <v>8500</v>
      </c>
      <c r="PY749">
        <v>10900</v>
      </c>
      <c r="PZ749">
        <v>15500</v>
      </c>
      <c r="QA749">
        <v>6100</v>
      </c>
      <c r="QB749">
        <v>7000</v>
      </c>
      <c r="QC749">
        <v>16200</v>
      </c>
      <c r="QD749">
        <v>7000</v>
      </c>
      <c r="QE749">
        <v>10000</v>
      </c>
      <c r="QF749">
        <v>13500</v>
      </c>
      <c r="QG749">
        <v>15000</v>
      </c>
      <c r="QH749">
        <v>16400</v>
      </c>
      <c r="QI749">
        <v>16400</v>
      </c>
      <c r="QJ749">
        <v>10501.67</v>
      </c>
      <c r="QK749">
        <v>7900</v>
      </c>
      <c r="QL749">
        <v>1900</v>
      </c>
      <c r="QM749">
        <v>9000</v>
      </c>
      <c r="QN749">
        <v>31321.15</v>
      </c>
      <c r="QO749">
        <v>13529.4</v>
      </c>
      <c r="QP749">
        <v>8200</v>
      </c>
      <c r="QQ749">
        <v>18100</v>
      </c>
      <c r="QR749">
        <v>5700</v>
      </c>
      <c r="QS749">
        <v>11500</v>
      </c>
      <c r="QT749" t="s">
        <v>1267</v>
      </c>
      <c r="QU749">
        <v>9000</v>
      </c>
      <c r="QV749">
        <v>2100</v>
      </c>
      <c r="QW749">
        <v>900</v>
      </c>
      <c r="QX749">
        <v>64000</v>
      </c>
      <c r="QY749">
        <v>6200</v>
      </c>
      <c r="QZ749">
        <v>2500</v>
      </c>
      <c r="RA749">
        <v>10000</v>
      </c>
      <c r="RB749">
        <v>16800</v>
      </c>
      <c r="RC749">
        <v>6987.15</v>
      </c>
      <c r="RD749">
        <v>11500</v>
      </c>
      <c r="RE749">
        <v>1400</v>
      </c>
      <c r="RF749">
        <v>1400</v>
      </c>
      <c r="RG749">
        <v>9000</v>
      </c>
      <c r="RH749">
        <v>15000</v>
      </c>
      <c r="RI749">
        <v>5700</v>
      </c>
      <c r="RJ749">
        <v>4525.1899999999996</v>
      </c>
      <c r="RK749">
        <v>700</v>
      </c>
      <c r="RL749">
        <v>21777.15</v>
      </c>
      <c r="RM749">
        <v>6200</v>
      </c>
      <c r="RN749">
        <v>8100</v>
      </c>
      <c r="RO749">
        <v>6645.57</v>
      </c>
      <c r="RP749">
        <v>6000</v>
      </c>
      <c r="RQ749">
        <v>6300</v>
      </c>
      <c r="RR749">
        <v>6800</v>
      </c>
      <c r="RS749">
        <v>1100</v>
      </c>
      <c r="RT749">
        <v>1000</v>
      </c>
      <c r="RU749">
        <v>6700</v>
      </c>
      <c r="RV749">
        <v>70500</v>
      </c>
      <c r="RW749">
        <v>9500</v>
      </c>
      <c r="RX749">
        <v>8100</v>
      </c>
      <c r="RY749">
        <v>6000</v>
      </c>
      <c r="RZ749">
        <v>9300</v>
      </c>
      <c r="SA749">
        <v>9400</v>
      </c>
      <c r="SB749">
        <v>8900</v>
      </c>
      <c r="SC749">
        <v>13000</v>
      </c>
      <c r="SD749">
        <v>12600</v>
      </c>
      <c r="SE749">
        <v>6900</v>
      </c>
      <c r="SF749">
        <v>5900</v>
      </c>
      <c r="SG749">
        <v>13375.89</v>
      </c>
      <c r="SH749">
        <v>6500</v>
      </c>
      <c r="SI749">
        <v>14500</v>
      </c>
      <c r="SJ749">
        <v>14500</v>
      </c>
      <c r="SK749">
        <v>17963.3</v>
      </c>
      <c r="SL749">
        <v>6257.07</v>
      </c>
      <c r="SM749">
        <v>2300</v>
      </c>
      <c r="SN749">
        <v>32800</v>
      </c>
      <c r="SO749">
        <v>19500</v>
      </c>
      <c r="SP749">
        <v>18700</v>
      </c>
      <c r="SQ749">
        <v>6250</v>
      </c>
      <c r="SR749">
        <v>11583.33</v>
      </c>
      <c r="SS749">
        <v>7916.66</v>
      </c>
      <c r="ST749">
        <v>3500</v>
      </c>
      <c r="SU749">
        <v>13000</v>
      </c>
      <c r="SV749">
        <v>8400</v>
      </c>
      <c r="SW749">
        <v>2400</v>
      </c>
      <c r="SX749">
        <v>8500</v>
      </c>
      <c r="SY749">
        <v>17900</v>
      </c>
      <c r="SZ749">
        <v>9200</v>
      </c>
      <c r="TA749">
        <v>3000</v>
      </c>
      <c r="TB749">
        <v>31500</v>
      </c>
      <c r="TC749">
        <v>44000</v>
      </c>
      <c r="TD749">
        <v>6700</v>
      </c>
      <c r="TE749">
        <v>46100</v>
      </c>
      <c r="TF749">
        <v>9090.91</v>
      </c>
      <c r="TG749">
        <v>5800</v>
      </c>
      <c r="TH749">
        <v>10422.040000000001</v>
      </c>
      <c r="TI749">
        <v>1500</v>
      </c>
      <c r="TJ749">
        <v>3000</v>
      </c>
      <c r="TK749">
        <v>2200</v>
      </c>
      <c r="TL749">
        <v>3100</v>
      </c>
      <c r="TM749">
        <v>8800</v>
      </c>
      <c r="TN749">
        <v>16363.63</v>
      </c>
      <c r="TO749">
        <v>14464.22</v>
      </c>
      <c r="TP749">
        <v>8300</v>
      </c>
      <c r="TQ749" t="s">
        <v>1267</v>
      </c>
      <c r="TR749" t="s">
        <v>1267</v>
      </c>
      <c r="TS749" t="s">
        <v>1267</v>
      </c>
      <c r="TT749" t="s">
        <v>1267</v>
      </c>
      <c r="TU749" t="s">
        <v>1267</v>
      </c>
      <c r="TV749" t="s">
        <v>1267</v>
      </c>
      <c r="TW749" t="s">
        <v>1267</v>
      </c>
      <c r="TX749" t="s">
        <v>1267</v>
      </c>
      <c r="TY749" t="s">
        <v>1267</v>
      </c>
      <c r="TZ749" t="s">
        <v>1267</v>
      </c>
      <c r="UA749" t="s">
        <v>1267</v>
      </c>
      <c r="UB749" t="s">
        <v>1267</v>
      </c>
      <c r="UC749" t="s">
        <v>1267</v>
      </c>
      <c r="UD749" t="s">
        <v>1267</v>
      </c>
      <c r="UE749" t="s">
        <v>1267</v>
      </c>
      <c r="UF749">
        <v>30400</v>
      </c>
      <c r="UG749">
        <v>7299.75</v>
      </c>
      <c r="UH749">
        <v>30400</v>
      </c>
      <c r="UI749">
        <v>26300</v>
      </c>
      <c r="UJ749">
        <v>21556.47</v>
      </c>
      <c r="UK749">
        <v>8279.92</v>
      </c>
      <c r="UL749">
        <v>4083.33</v>
      </c>
      <c r="UM749">
        <v>13518.92</v>
      </c>
      <c r="UN749">
        <v>7465.92</v>
      </c>
      <c r="UO749">
        <v>5713.09</v>
      </c>
      <c r="UP749">
        <v>6478.78</v>
      </c>
      <c r="UQ749">
        <v>12900</v>
      </c>
      <c r="UR749">
        <v>10900</v>
      </c>
      <c r="US749">
        <v>85900</v>
      </c>
      <c r="UT749">
        <v>11500</v>
      </c>
      <c r="UU749">
        <v>7000.17</v>
      </c>
      <c r="UV749">
        <v>3100</v>
      </c>
      <c r="UW749">
        <v>15416.66</v>
      </c>
      <c r="UX749">
        <v>11800</v>
      </c>
      <c r="UY749">
        <v>6900</v>
      </c>
      <c r="UZ749">
        <v>24200</v>
      </c>
      <c r="VA749">
        <v>10600</v>
      </c>
      <c r="VB749">
        <v>3400</v>
      </c>
      <c r="VC749">
        <v>11600</v>
      </c>
      <c r="VD749">
        <v>12870.37</v>
      </c>
      <c r="VE749">
        <v>17043.48</v>
      </c>
      <c r="VF749">
        <v>15000</v>
      </c>
      <c r="VG749">
        <v>6287.88</v>
      </c>
      <c r="VH749">
        <v>13000</v>
      </c>
      <c r="VI749">
        <v>11000</v>
      </c>
      <c r="VJ749">
        <v>27500</v>
      </c>
      <c r="VK749">
        <v>32000</v>
      </c>
      <c r="VL749">
        <v>12400</v>
      </c>
      <c r="VM749">
        <v>38500</v>
      </c>
      <c r="VN749">
        <v>9900</v>
      </c>
      <c r="VO749">
        <v>15000</v>
      </c>
      <c r="VP749">
        <v>29400</v>
      </c>
      <c r="VQ749">
        <v>10000</v>
      </c>
      <c r="VR749">
        <v>96000</v>
      </c>
      <c r="VS749">
        <v>14000</v>
      </c>
      <c r="VT749">
        <v>18399.84</v>
      </c>
      <c r="VU749">
        <v>16500</v>
      </c>
      <c r="VV749">
        <v>3600</v>
      </c>
      <c r="VW749">
        <v>23500</v>
      </c>
      <c r="VX749">
        <v>9600</v>
      </c>
      <c r="VY749">
        <v>28800</v>
      </c>
      <c r="VZ749">
        <v>9500</v>
      </c>
      <c r="WA749">
        <v>1000</v>
      </c>
      <c r="WB749">
        <v>21800</v>
      </c>
      <c r="WC749">
        <v>6200</v>
      </c>
      <c r="WD749">
        <v>12000</v>
      </c>
      <c r="WE749">
        <v>129000</v>
      </c>
      <c r="WF749">
        <v>7272.72</v>
      </c>
      <c r="WG749">
        <v>10957.64</v>
      </c>
      <c r="WH749">
        <v>10954.88</v>
      </c>
      <c r="WI749">
        <v>5800</v>
      </c>
      <c r="WJ749">
        <v>64991.77</v>
      </c>
      <c r="WK749">
        <v>22900</v>
      </c>
      <c r="WL749">
        <v>17820</v>
      </c>
      <c r="WM749">
        <v>11000</v>
      </c>
      <c r="WN749">
        <v>6551.49</v>
      </c>
      <c r="WO749">
        <v>15400</v>
      </c>
      <c r="WP749">
        <v>31200</v>
      </c>
      <c r="WQ749">
        <v>5357.14</v>
      </c>
      <c r="WR749">
        <v>12300</v>
      </c>
      <c r="WS749">
        <v>2000</v>
      </c>
      <c r="WT749">
        <v>2000</v>
      </c>
      <c r="WU749">
        <v>13022.23</v>
      </c>
      <c r="WV749">
        <v>7200</v>
      </c>
      <c r="WW749">
        <v>5982.14</v>
      </c>
      <c r="WX749">
        <v>4077.67</v>
      </c>
      <c r="WY749">
        <v>17100</v>
      </c>
      <c r="WZ749">
        <v>32000</v>
      </c>
      <c r="XA749">
        <v>7100</v>
      </c>
      <c r="XB749">
        <v>18000</v>
      </c>
      <c r="XC749">
        <v>28300</v>
      </c>
      <c r="XD749">
        <v>15338.98</v>
      </c>
      <c r="XE749">
        <v>2800</v>
      </c>
      <c r="XF749">
        <v>9600</v>
      </c>
      <c r="XG749">
        <v>1800</v>
      </c>
      <c r="XH749">
        <v>6500</v>
      </c>
      <c r="XI749">
        <v>21969.71</v>
      </c>
      <c r="XJ749">
        <v>27000</v>
      </c>
      <c r="XK749">
        <v>7400</v>
      </c>
      <c r="XL749">
        <v>17400</v>
      </c>
      <c r="XM749">
        <v>9600</v>
      </c>
      <c r="XN749">
        <v>12300</v>
      </c>
      <c r="XO749">
        <v>16000</v>
      </c>
      <c r="XP749">
        <v>21653.18</v>
      </c>
      <c r="XQ749">
        <v>5700</v>
      </c>
      <c r="XR749">
        <v>13600</v>
      </c>
      <c r="XS749">
        <v>13500</v>
      </c>
      <c r="XT749">
        <v>5400</v>
      </c>
      <c r="XU749">
        <v>6900</v>
      </c>
      <c r="XV749">
        <v>10648.14</v>
      </c>
      <c r="XW749">
        <v>5100</v>
      </c>
      <c r="XX749">
        <v>33000</v>
      </c>
      <c r="XY749">
        <v>39417.550000000003</v>
      </c>
      <c r="XZ749">
        <v>2300</v>
      </c>
      <c r="YA749">
        <v>12727.27</v>
      </c>
      <c r="YB749">
        <v>7129.63</v>
      </c>
      <c r="YC749">
        <v>3000</v>
      </c>
      <c r="YD749">
        <v>3500</v>
      </c>
      <c r="YE749">
        <v>4000</v>
      </c>
      <c r="YF749">
        <v>4500</v>
      </c>
      <c r="YG749">
        <v>3200</v>
      </c>
      <c r="YH749">
        <v>10204.08</v>
      </c>
      <c r="YI749">
        <v>8800</v>
      </c>
      <c r="YJ749">
        <v>8761.41</v>
      </c>
      <c r="YK749">
        <v>3200</v>
      </c>
      <c r="YL749">
        <v>5955.66</v>
      </c>
      <c r="YM749">
        <v>7000</v>
      </c>
      <c r="YN749">
        <v>46800</v>
      </c>
      <c r="YO749">
        <v>7200</v>
      </c>
      <c r="YP749">
        <v>22300</v>
      </c>
      <c r="YQ749">
        <v>8800</v>
      </c>
      <c r="YR749">
        <v>6600</v>
      </c>
      <c r="YS749">
        <v>7500</v>
      </c>
      <c r="YT749">
        <v>12000</v>
      </c>
      <c r="YU749">
        <v>6086.95</v>
      </c>
      <c r="YV749">
        <v>40100</v>
      </c>
      <c r="YW749">
        <v>30500</v>
      </c>
      <c r="YX749">
        <v>7600</v>
      </c>
      <c r="YY749">
        <v>15500</v>
      </c>
      <c r="YZ749">
        <v>9700</v>
      </c>
      <c r="ZA749">
        <v>31500</v>
      </c>
      <c r="ZB749">
        <v>12925</v>
      </c>
      <c r="ZC749">
        <v>28900</v>
      </c>
      <c r="ZD749">
        <v>6900</v>
      </c>
      <c r="ZE749">
        <v>7900</v>
      </c>
      <c r="ZF749">
        <v>39000</v>
      </c>
      <c r="ZG749">
        <v>9300</v>
      </c>
      <c r="ZH749">
        <v>18000</v>
      </c>
      <c r="ZI749">
        <v>2400</v>
      </c>
      <c r="ZJ749">
        <v>2613.96</v>
      </c>
      <c r="ZK749">
        <v>3173.08</v>
      </c>
      <c r="ZL749">
        <v>7100</v>
      </c>
      <c r="ZM749">
        <v>13300</v>
      </c>
      <c r="ZN749">
        <v>12700</v>
      </c>
      <c r="ZO749">
        <v>38500</v>
      </c>
      <c r="ZP749">
        <v>8100</v>
      </c>
      <c r="ZQ749">
        <v>15000</v>
      </c>
      <c r="ZR749">
        <v>5800</v>
      </c>
      <c r="ZS749">
        <v>19500</v>
      </c>
      <c r="ZT749">
        <v>37200</v>
      </c>
      <c r="ZU749">
        <v>7500</v>
      </c>
      <c r="ZV749">
        <v>2997.52</v>
      </c>
      <c r="ZW749">
        <v>56900</v>
      </c>
      <c r="ZX749">
        <v>35200</v>
      </c>
      <c r="ZY749">
        <v>12900</v>
      </c>
      <c r="ZZ749">
        <v>6909.09</v>
      </c>
      <c r="AAA749">
        <v>24066.22</v>
      </c>
      <c r="AAB749">
        <v>10355.61</v>
      </c>
      <c r="AAC749">
        <v>10700</v>
      </c>
      <c r="AAD749">
        <v>11300</v>
      </c>
      <c r="AAE749">
        <v>25391.3</v>
      </c>
      <c r="AAF749">
        <v>9300</v>
      </c>
      <c r="AAG749">
        <v>5100</v>
      </c>
      <c r="AAH749">
        <v>24454.54</v>
      </c>
      <c r="AAI749">
        <v>2153.85</v>
      </c>
      <c r="AAJ749">
        <v>800</v>
      </c>
      <c r="AAK749">
        <v>27199.98</v>
      </c>
      <c r="AAL749">
        <v>8900</v>
      </c>
      <c r="AAM749">
        <v>29836.65</v>
      </c>
      <c r="AAN749">
        <v>36000</v>
      </c>
      <c r="AAO749">
        <v>2000</v>
      </c>
      <c r="AAP749">
        <v>6000</v>
      </c>
      <c r="AAQ749">
        <v>5700</v>
      </c>
      <c r="AAR749">
        <v>11604.6</v>
      </c>
      <c r="AAS749">
        <v>10000</v>
      </c>
      <c r="AAT749">
        <v>15349.98</v>
      </c>
      <c r="AAU749">
        <v>20700</v>
      </c>
      <c r="AAV749">
        <v>29300</v>
      </c>
      <c r="AAW749">
        <v>10800</v>
      </c>
      <c r="AAX749">
        <v>3072.42</v>
      </c>
      <c r="AAY749">
        <v>49000</v>
      </c>
      <c r="AAZ749">
        <v>17400</v>
      </c>
      <c r="ABA749">
        <v>28761.89</v>
      </c>
      <c r="ABB749">
        <v>16100</v>
      </c>
      <c r="ABC749">
        <v>20000</v>
      </c>
      <c r="ABD749">
        <v>7400</v>
      </c>
      <c r="ABE749">
        <v>1400</v>
      </c>
      <c r="ABF749">
        <v>17300</v>
      </c>
    </row>
    <row r="750" spans="1:734" x14ac:dyDescent="0.25">
      <c r="A750" s="2">
        <v>43886</v>
      </c>
      <c r="B750">
        <v>18867.919999999998</v>
      </c>
      <c r="C750">
        <v>4730</v>
      </c>
      <c r="D750">
        <v>8100</v>
      </c>
      <c r="E750">
        <v>3330</v>
      </c>
      <c r="F750">
        <v>6160</v>
      </c>
      <c r="G750">
        <v>13250</v>
      </c>
      <c r="H750">
        <v>1500</v>
      </c>
      <c r="I750">
        <v>7180</v>
      </c>
      <c r="J750">
        <v>15000</v>
      </c>
      <c r="K750">
        <v>9800</v>
      </c>
      <c r="L750">
        <v>59100</v>
      </c>
      <c r="M750">
        <v>48000</v>
      </c>
      <c r="N750">
        <v>1820</v>
      </c>
      <c r="O750">
        <v>15670.18</v>
      </c>
      <c r="P750">
        <v>6940</v>
      </c>
      <c r="Q750">
        <v>3950</v>
      </c>
      <c r="R750">
        <v>3712.05</v>
      </c>
      <c r="S750">
        <v>4160</v>
      </c>
      <c r="T750">
        <v>7032.98</v>
      </c>
      <c r="U750">
        <v>10909.09</v>
      </c>
      <c r="V750">
        <v>3774.32</v>
      </c>
      <c r="W750">
        <v>6500</v>
      </c>
      <c r="X750">
        <v>12840.13</v>
      </c>
      <c r="Y750">
        <v>3700</v>
      </c>
      <c r="Z750">
        <v>31400</v>
      </c>
      <c r="AA750">
        <v>1620</v>
      </c>
      <c r="AB750">
        <v>21296.29</v>
      </c>
      <c r="AC750">
        <v>3880</v>
      </c>
      <c r="AD750">
        <v>4000</v>
      </c>
      <c r="AE750">
        <v>22850</v>
      </c>
      <c r="AF750">
        <v>21750</v>
      </c>
      <c r="AG750">
        <v>12990.64</v>
      </c>
      <c r="AH750">
        <v>5212.08</v>
      </c>
      <c r="AI750">
        <v>52000</v>
      </c>
      <c r="AJ750">
        <v>1030</v>
      </c>
      <c r="AK750">
        <v>24000</v>
      </c>
      <c r="AL750">
        <v>4814.8100000000004</v>
      </c>
      <c r="AM750">
        <v>9012.77</v>
      </c>
      <c r="AN750">
        <v>17500</v>
      </c>
      <c r="AO750">
        <v>9490.74</v>
      </c>
      <c r="AP750">
        <v>11300</v>
      </c>
      <c r="AQ750">
        <v>23500</v>
      </c>
      <c r="AR750">
        <v>15000</v>
      </c>
      <c r="AS750">
        <v>27900</v>
      </c>
      <c r="AT750">
        <v>13300</v>
      </c>
      <c r="AU750">
        <v>5951.39</v>
      </c>
      <c r="AV750">
        <v>200200</v>
      </c>
      <c r="AW750">
        <v>5339.28</v>
      </c>
      <c r="AX750">
        <v>7620</v>
      </c>
      <c r="AY750">
        <v>7272.72</v>
      </c>
      <c r="AZ750">
        <v>4000</v>
      </c>
      <c r="BA750">
        <v>3550</v>
      </c>
      <c r="BB750">
        <v>44680.959999999999</v>
      </c>
      <c r="BC750">
        <v>1830</v>
      </c>
      <c r="BD750">
        <v>9100</v>
      </c>
      <c r="BE750">
        <v>29752.04</v>
      </c>
      <c r="BF750">
        <v>33500</v>
      </c>
      <c r="BG750">
        <v>13200</v>
      </c>
      <c r="BH750">
        <v>26100</v>
      </c>
      <c r="BI750">
        <v>4783.21</v>
      </c>
      <c r="BJ750">
        <v>11062.6</v>
      </c>
      <c r="BK750">
        <v>22900</v>
      </c>
      <c r="BL750">
        <v>9690</v>
      </c>
      <c r="BM750">
        <v>3547.01</v>
      </c>
      <c r="BN750">
        <v>10196.94</v>
      </c>
      <c r="BO750">
        <v>52500</v>
      </c>
      <c r="BP750">
        <v>83000</v>
      </c>
      <c r="BQ750">
        <v>4030</v>
      </c>
      <c r="BR750">
        <v>9085.7099999999991</v>
      </c>
      <c r="BS750">
        <v>18000</v>
      </c>
      <c r="BT750">
        <v>12000</v>
      </c>
      <c r="BU750">
        <v>10100</v>
      </c>
      <c r="BV750">
        <v>3160</v>
      </c>
      <c r="BW750">
        <v>3900.23</v>
      </c>
      <c r="BX750">
        <v>20599.27</v>
      </c>
      <c r="BY750">
        <v>5718.18</v>
      </c>
      <c r="BZ750">
        <v>7318.18</v>
      </c>
      <c r="CA750">
        <v>38801</v>
      </c>
      <c r="CB750">
        <v>26100</v>
      </c>
      <c r="CC750">
        <v>10400</v>
      </c>
      <c r="CD750">
        <v>35666.67</v>
      </c>
      <c r="CE750">
        <v>8571.9500000000007</v>
      </c>
      <c r="CF750">
        <v>18902.259999999998</v>
      </c>
      <c r="CG750">
        <v>2300</v>
      </c>
      <c r="CH750">
        <v>2070</v>
      </c>
      <c r="CI750">
        <v>5850</v>
      </c>
      <c r="CJ750">
        <v>56000</v>
      </c>
      <c r="CK750">
        <v>64500</v>
      </c>
      <c r="CL750">
        <v>10268.5</v>
      </c>
      <c r="CM750">
        <v>3109.09</v>
      </c>
      <c r="CN750">
        <v>7857.14</v>
      </c>
      <c r="CO750">
        <v>21000</v>
      </c>
      <c r="CP750">
        <v>6090</v>
      </c>
      <c r="CQ750">
        <v>11650.63</v>
      </c>
      <c r="CR750">
        <v>6600</v>
      </c>
      <c r="CS750">
        <v>12006.36</v>
      </c>
      <c r="CT750">
        <v>13450</v>
      </c>
      <c r="CU750">
        <v>4238.8</v>
      </c>
      <c r="CV750">
        <v>7583.33</v>
      </c>
      <c r="CW750">
        <v>5794.39</v>
      </c>
      <c r="CX750">
        <v>10000</v>
      </c>
      <c r="CY750">
        <v>12000</v>
      </c>
      <c r="CZ750">
        <v>16411.18</v>
      </c>
      <c r="DA750">
        <v>24000</v>
      </c>
      <c r="DB750">
        <v>12828.95</v>
      </c>
      <c r="DC750">
        <v>18500</v>
      </c>
      <c r="DD750">
        <v>13680.4</v>
      </c>
      <c r="DE750">
        <v>74600</v>
      </c>
      <c r="DF750">
        <v>18000</v>
      </c>
      <c r="DG750">
        <v>3892.5</v>
      </c>
      <c r="DH750">
        <v>16836.900000000001</v>
      </c>
      <c r="DI750">
        <v>22500</v>
      </c>
      <c r="DJ750">
        <v>15100</v>
      </c>
      <c r="DK750">
        <v>15881.68</v>
      </c>
      <c r="DL750">
        <v>27500</v>
      </c>
      <c r="DM750">
        <v>2051.2800000000002</v>
      </c>
      <c r="DN750">
        <v>6810.02</v>
      </c>
      <c r="DO750">
        <v>2410</v>
      </c>
      <c r="DP750">
        <v>8550</v>
      </c>
      <c r="DQ750">
        <v>31156.16</v>
      </c>
      <c r="DR750">
        <v>20800</v>
      </c>
      <c r="DS750">
        <v>60000</v>
      </c>
      <c r="DT750">
        <v>8816.42</v>
      </c>
      <c r="DU750">
        <v>178000</v>
      </c>
      <c r="DV750">
        <v>29873.61</v>
      </c>
      <c r="DW750">
        <v>7936.51</v>
      </c>
      <c r="DX750">
        <v>19285.71</v>
      </c>
      <c r="DY750">
        <v>8317.7099999999991</v>
      </c>
      <c r="DZ750">
        <v>32447.55</v>
      </c>
      <c r="EA750">
        <v>127000</v>
      </c>
      <c r="EB750">
        <v>17044.439999999999</v>
      </c>
      <c r="EC750">
        <v>50800</v>
      </c>
      <c r="ED750">
        <v>8537.5499999999993</v>
      </c>
      <c r="EE750">
        <v>10100</v>
      </c>
      <c r="EF750">
        <v>5974.22</v>
      </c>
      <c r="EG750">
        <v>16492.669999999998</v>
      </c>
      <c r="EH750">
        <v>1655.35</v>
      </c>
      <c r="EI750">
        <v>16350</v>
      </c>
      <c r="EJ750">
        <v>27900</v>
      </c>
      <c r="EK750">
        <v>8127.49</v>
      </c>
      <c r="EL750">
        <v>1640</v>
      </c>
      <c r="EM750">
        <v>10576.92</v>
      </c>
      <c r="EN750">
        <v>23900</v>
      </c>
      <c r="EO750">
        <v>61567.63</v>
      </c>
      <c r="EP750">
        <v>20650</v>
      </c>
      <c r="EQ750">
        <v>10481.59</v>
      </c>
      <c r="ER750">
        <v>31000</v>
      </c>
      <c r="ES750">
        <v>35790.47</v>
      </c>
      <c r="ET750">
        <v>4917.5</v>
      </c>
      <c r="EU750">
        <v>24559.02</v>
      </c>
      <c r="EV750">
        <v>22435.88</v>
      </c>
      <c r="EW750">
        <v>19837.13</v>
      </c>
      <c r="EX750">
        <v>9950</v>
      </c>
      <c r="EY750">
        <v>10000</v>
      </c>
      <c r="EZ750">
        <v>24400</v>
      </c>
      <c r="FA750">
        <v>22200</v>
      </c>
      <c r="FB750">
        <v>11500</v>
      </c>
      <c r="FC750">
        <v>18400</v>
      </c>
      <c r="FD750">
        <v>6565.15</v>
      </c>
      <c r="FE750">
        <v>15801.53</v>
      </c>
      <c r="FF750" t="s">
        <v>1267</v>
      </c>
      <c r="FG750" t="s">
        <v>1267</v>
      </c>
      <c r="FH750" t="s">
        <v>1267</v>
      </c>
      <c r="FI750" t="s">
        <v>1267</v>
      </c>
      <c r="FJ750" t="s">
        <v>1267</v>
      </c>
      <c r="FK750" t="s">
        <v>1267</v>
      </c>
      <c r="FL750" t="s">
        <v>1267</v>
      </c>
      <c r="FM750" t="s">
        <v>1267</v>
      </c>
      <c r="FN750" t="s">
        <v>1267</v>
      </c>
      <c r="FO750" t="s">
        <v>1267</v>
      </c>
      <c r="FP750" t="s">
        <v>1267</v>
      </c>
      <c r="FQ750" t="s">
        <v>1267</v>
      </c>
      <c r="FR750" t="s">
        <v>1267</v>
      </c>
      <c r="FS750" t="s">
        <v>1267</v>
      </c>
      <c r="FT750" t="s">
        <v>1267</v>
      </c>
      <c r="FU750" t="s">
        <v>1267</v>
      </c>
      <c r="FV750">
        <v>18309.72</v>
      </c>
      <c r="FW750">
        <v>15380.88</v>
      </c>
      <c r="FX750">
        <v>80555.5</v>
      </c>
      <c r="FY750">
        <v>25352.5</v>
      </c>
      <c r="FZ750">
        <v>14900</v>
      </c>
      <c r="GA750">
        <v>14095.25</v>
      </c>
      <c r="GB750">
        <v>17200</v>
      </c>
      <c r="GC750">
        <v>11000</v>
      </c>
      <c r="GD750">
        <v>27466.66</v>
      </c>
      <c r="GE750">
        <v>9999.91</v>
      </c>
      <c r="GF750">
        <v>7988.49</v>
      </c>
      <c r="GG750">
        <v>14494.44</v>
      </c>
      <c r="GH750">
        <v>6303.95</v>
      </c>
      <c r="GI750">
        <v>12487.84</v>
      </c>
      <c r="GJ750">
        <v>11020.75</v>
      </c>
      <c r="GK750">
        <v>17522.8</v>
      </c>
      <c r="GL750">
        <v>49300</v>
      </c>
      <c r="GM750">
        <v>1450</v>
      </c>
      <c r="GN750">
        <v>63923.05</v>
      </c>
      <c r="GO750">
        <v>14466.67</v>
      </c>
      <c r="GP750">
        <v>12701.34</v>
      </c>
      <c r="GQ750">
        <v>15863.63</v>
      </c>
      <c r="GR750">
        <v>8975.7099999999991</v>
      </c>
      <c r="GS750">
        <v>12277.2</v>
      </c>
      <c r="GT750">
        <v>62800</v>
      </c>
      <c r="GU750">
        <v>3854.03</v>
      </c>
      <c r="GV750">
        <v>27768.59</v>
      </c>
      <c r="GW750">
        <v>29200</v>
      </c>
      <c r="GX750">
        <v>5085.9399999999996</v>
      </c>
      <c r="GY750">
        <v>9103.19</v>
      </c>
      <c r="GZ750">
        <v>10869.56</v>
      </c>
      <c r="HA750">
        <v>22800</v>
      </c>
      <c r="HB750">
        <v>8000</v>
      </c>
      <c r="HC750">
        <v>7566.34</v>
      </c>
      <c r="HD750">
        <v>13674.18</v>
      </c>
      <c r="HE750">
        <v>38500</v>
      </c>
      <c r="HF750">
        <v>13900</v>
      </c>
      <c r="HG750">
        <v>8980</v>
      </c>
      <c r="HH750">
        <v>42400</v>
      </c>
      <c r="HI750">
        <v>50000</v>
      </c>
      <c r="HJ750">
        <v>20900</v>
      </c>
      <c r="HK750">
        <v>20410.16</v>
      </c>
      <c r="HL750">
        <v>6383.95</v>
      </c>
      <c r="HM750">
        <v>27900</v>
      </c>
      <c r="HN750">
        <v>11150</v>
      </c>
      <c r="HO750">
        <v>9875</v>
      </c>
      <c r="HP750">
        <v>40000</v>
      </c>
      <c r="HQ750">
        <v>51000</v>
      </c>
      <c r="HR750">
        <v>19150</v>
      </c>
      <c r="HS750">
        <v>13623.18</v>
      </c>
      <c r="HT750">
        <v>14000</v>
      </c>
      <c r="HU750">
        <v>7400</v>
      </c>
      <c r="HV750">
        <v>2910</v>
      </c>
      <c r="HW750">
        <v>2967.93</v>
      </c>
      <c r="HX750">
        <v>22800</v>
      </c>
      <c r="HY750">
        <v>16727.259999999998</v>
      </c>
      <c r="HZ750">
        <v>9500</v>
      </c>
      <c r="IA750">
        <v>12350</v>
      </c>
      <c r="IB750">
        <v>29782.59</v>
      </c>
      <c r="IC750">
        <v>8641.8799999999992</v>
      </c>
      <c r="ID750">
        <v>20450</v>
      </c>
      <c r="IE750">
        <v>6926.4</v>
      </c>
      <c r="IF750">
        <v>45000</v>
      </c>
      <c r="IG750">
        <v>13333.34</v>
      </c>
      <c r="IH750">
        <v>17555.669999999998</v>
      </c>
      <c r="II750">
        <v>90000</v>
      </c>
      <c r="IJ750">
        <v>13800</v>
      </c>
      <c r="IK750">
        <v>42300</v>
      </c>
      <c r="IL750">
        <v>31450</v>
      </c>
      <c r="IM750">
        <v>12356.93</v>
      </c>
      <c r="IN750">
        <v>9192.2999999999993</v>
      </c>
      <c r="IO750">
        <v>46615.37</v>
      </c>
      <c r="IP750">
        <v>22855.55</v>
      </c>
      <c r="IQ750">
        <v>56596.05</v>
      </c>
      <c r="IR750">
        <v>8628.76</v>
      </c>
      <c r="IS750">
        <v>42800</v>
      </c>
      <c r="IT750">
        <v>11261.54</v>
      </c>
      <c r="IU750">
        <v>63400</v>
      </c>
      <c r="IV750">
        <v>17200</v>
      </c>
      <c r="IW750">
        <v>2990.2</v>
      </c>
      <c r="IX750">
        <v>14400</v>
      </c>
      <c r="IY750">
        <v>13100</v>
      </c>
      <c r="IZ750">
        <v>30450</v>
      </c>
      <c r="JA750">
        <v>2260</v>
      </c>
      <c r="JB750">
        <v>18583.32</v>
      </c>
      <c r="JC750">
        <v>18000</v>
      </c>
      <c r="JD750">
        <v>84000</v>
      </c>
      <c r="JE750">
        <v>98000</v>
      </c>
      <c r="JF750">
        <v>13199.99</v>
      </c>
      <c r="JG750">
        <v>9507.57</v>
      </c>
      <c r="JH750">
        <v>5100</v>
      </c>
      <c r="JI750">
        <v>23300</v>
      </c>
      <c r="JJ750">
        <v>14400</v>
      </c>
      <c r="JK750">
        <v>34026.69</v>
      </c>
      <c r="JL750">
        <v>33500</v>
      </c>
      <c r="JM750">
        <v>12050</v>
      </c>
      <c r="JN750">
        <v>28000</v>
      </c>
      <c r="JO750">
        <v>29000</v>
      </c>
      <c r="JP750">
        <v>12850</v>
      </c>
      <c r="JQ750">
        <v>9272.73</v>
      </c>
      <c r="JR750">
        <v>9123.27</v>
      </c>
      <c r="JS750">
        <v>1941.43</v>
      </c>
      <c r="JT750">
        <v>20800</v>
      </c>
      <c r="JU750">
        <v>38100</v>
      </c>
      <c r="JV750">
        <v>3600</v>
      </c>
      <c r="JW750">
        <v>6818.18</v>
      </c>
      <c r="JX750">
        <v>14500</v>
      </c>
      <c r="JY750">
        <v>14800</v>
      </c>
      <c r="JZ750">
        <v>11686.95</v>
      </c>
      <c r="KA750">
        <v>7600</v>
      </c>
      <c r="KB750">
        <v>95111.06</v>
      </c>
      <c r="KC750">
        <v>12300</v>
      </c>
      <c r="KD750">
        <v>10968.66</v>
      </c>
      <c r="KE750">
        <v>11071.43</v>
      </c>
      <c r="KF750">
        <v>2790</v>
      </c>
      <c r="KG750">
        <v>6100</v>
      </c>
      <c r="KH750">
        <v>11900</v>
      </c>
      <c r="KI750">
        <v>14000</v>
      </c>
      <c r="KJ750">
        <v>3780</v>
      </c>
      <c r="KK750">
        <v>3374.53</v>
      </c>
      <c r="KL750">
        <v>10987.5</v>
      </c>
      <c r="KM750">
        <v>20467.28</v>
      </c>
      <c r="KN750">
        <v>3100</v>
      </c>
      <c r="KO750">
        <v>20600</v>
      </c>
      <c r="KP750">
        <v>11250</v>
      </c>
      <c r="KQ750">
        <v>32300</v>
      </c>
      <c r="KR750">
        <v>17750</v>
      </c>
      <c r="KS750">
        <v>5488.32</v>
      </c>
      <c r="KT750">
        <v>12543.11</v>
      </c>
      <c r="KU750">
        <v>2620</v>
      </c>
      <c r="KV750">
        <v>15787.33</v>
      </c>
      <c r="KW750">
        <v>14000</v>
      </c>
      <c r="KX750">
        <v>3180</v>
      </c>
      <c r="KY750">
        <v>15206.25</v>
      </c>
      <c r="KZ750">
        <v>23500</v>
      </c>
      <c r="LA750">
        <v>21500</v>
      </c>
      <c r="LB750">
        <v>5070</v>
      </c>
      <c r="LC750">
        <v>2600</v>
      </c>
      <c r="LD750">
        <v>10150</v>
      </c>
      <c r="LE750">
        <v>20183.48</v>
      </c>
      <c r="LF750">
        <v>39000</v>
      </c>
      <c r="LG750">
        <v>21250</v>
      </c>
      <c r="LH750">
        <v>19087.13</v>
      </c>
      <c r="LI750">
        <v>10538.82</v>
      </c>
      <c r="LJ750">
        <v>4839.8900000000003</v>
      </c>
      <c r="LK750">
        <v>56500</v>
      </c>
      <c r="LL750">
        <v>5685.43</v>
      </c>
      <c r="LM750">
        <v>3350</v>
      </c>
      <c r="LN750">
        <v>63600</v>
      </c>
      <c r="LO750">
        <v>15039.06</v>
      </c>
      <c r="LP750">
        <v>62250.03</v>
      </c>
      <c r="LQ750">
        <v>4667.75</v>
      </c>
      <c r="LR750">
        <v>13419.85</v>
      </c>
      <c r="LS750">
        <v>35400</v>
      </c>
      <c r="LT750">
        <v>56900</v>
      </c>
      <c r="LU750">
        <v>67554.81</v>
      </c>
      <c r="LV750">
        <v>20221.66</v>
      </c>
      <c r="LW750">
        <v>11750</v>
      </c>
      <c r="LX750">
        <v>25530.43</v>
      </c>
      <c r="LY750">
        <v>5002.0200000000004</v>
      </c>
      <c r="LZ750">
        <v>14850</v>
      </c>
      <c r="MA750">
        <v>43309.84</v>
      </c>
      <c r="MB750">
        <v>45300</v>
      </c>
      <c r="MC750">
        <v>14750</v>
      </c>
      <c r="MD750">
        <v>8152.13</v>
      </c>
      <c r="ME750">
        <v>3847.75</v>
      </c>
      <c r="MF750">
        <v>3920</v>
      </c>
      <c r="MG750">
        <v>5877.74</v>
      </c>
      <c r="MH750">
        <v>10900</v>
      </c>
      <c r="MI750">
        <v>1710</v>
      </c>
      <c r="MJ750">
        <v>5900</v>
      </c>
      <c r="MK750">
        <v>12593.46</v>
      </c>
      <c r="ML750">
        <v>25173.08</v>
      </c>
      <c r="MM750">
        <v>18050</v>
      </c>
      <c r="MN750">
        <v>13636.36</v>
      </c>
      <c r="MO750">
        <v>8831.25</v>
      </c>
      <c r="MP750">
        <v>14333.33</v>
      </c>
      <c r="MQ750">
        <v>19500</v>
      </c>
      <c r="MR750">
        <v>8682.0499999999993</v>
      </c>
      <c r="MS750">
        <v>42166.66</v>
      </c>
      <c r="MT750">
        <v>23553.72</v>
      </c>
      <c r="MU750">
        <v>27500</v>
      </c>
      <c r="MV750">
        <v>13250</v>
      </c>
      <c r="MW750">
        <v>37950</v>
      </c>
      <c r="MX750">
        <v>35900</v>
      </c>
      <c r="MY750">
        <v>46100</v>
      </c>
      <c r="MZ750">
        <v>7467.53</v>
      </c>
      <c r="NA750">
        <v>3267.65</v>
      </c>
      <c r="NB750">
        <v>17650</v>
      </c>
      <c r="NC750">
        <v>32307.68</v>
      </c>
      <c r="ND750">
        <v>10521.73</v>
      </c>
      <c r="NE750">
        <v>18350</v>
      </c>
      <c r="NF750">
        <v>6255.46</v>
      </c>
      <c r="NG750">
        <v>6020.51</v>
      </c>
      <c r="NH750">
        <v>2315.85</v>
      </c>
      <c r="NI750">
        <v>63800</v>
      </c>
      <c r="NJ750">
        <v>4246.1499999999996</v>
      </c>
      <c r="NK750">
        <v>24870.75</v>
      </c>
      <c r="NL750">
        <v>13863.63</v>
      </c>
      <c r="NM750">
        <v>5000</v>
      </c>
      <c r="NN750">
        <v>12300</v>
      </c>
      <c r="NO750">
        <v>14690.17</v>
      </c>
      <c r="NP750">
        <v>19450</v>
      </c>
      <c r="NQ750">
        <v>19441.169999999998</v>
      </c>
      <c r="NR750">
        <v>38700</v>
      </c>
      <c r="NS750">
        <v>17000</v>
      </c>
      <c r="NT750">
        <v>22200</v>
      </c>
      <c r="NU750">
        <v>18000</v>
      </c>
      <c r="NV750">
        <v>3200</v>
      </c>
      <c r="NW750">
        <v>3478.92</v>
      </c>
      <c r="NX750">
        <v>14450</v>
      </c>
      <c r="NY750">
        <v>33100</v>
      </c>
      <c r="NZ750">
        <v>5837.48</v>
      </c>
      <c r="OA750">
        <v>5043.4799999999996</v>
      </c>
      <c r="OB750">
        <v>14750</v>
      </c>
      <c r="OC750">
        <v>11465.92</v>
      </c>
      <c r="OD750">
        <v>36500</v>
      </c>
      <c r="OE750">
        <v>2952.38</v>
      </c>
      <c r="OF750">
        <v>11000</v>
      </c>
      <c r="OG750">
        <v>30200</v>
      </c>
      <c r="OH750">
        <v>7400</v>
      </c>
      <c r="OI750">
        <v>27900</v>
      </c>
      <c r="OJ750">
        <v>16799.990000000002</v>
      </c>
      <c r="OK750">
        <v>34200</v>
      </c>
      <c r="OL750">
        <v>8900</v>
      </c>
      <c r="OM750">
        <v>22125.07</v>
      </c>
      <c r="ON750">
        <v>7000</v>
      </c>
      <c r="OO750">
        <v>28600</v>
      </c>
      <c r="OP750">
        <v>7700</v>
      </c>
      <c r="OQ750">
        <v>4132.2299999999996</v>
      </c>
      <c r="OR750">
        <v>3100</v>
      </c>
      <c r="OS750">
        <v>2100</v>
      </c>
      <c r="OT750">
        <v>21380.04</v>
      </c>
      <c r="OU750">
        <v>2100</v>
      </c>
      <c r="OV750">
        <v>19500</v>
      </c>
      <c r="OW750">
        <v>1500</v>
      </c>
      <c r="OX750">
        <v>7000</v>
      </c>
      <c r="OY750">
        <v>9200</v>
      </c>
      <c r="OZ750">
        <v>7189.19</v>
      </c>
      <c r="PA750">
        <v>7833.33</v>
      </c>
      <c r="PB750">
        <v>7142.85</v>
      </c>
      <c r="PC750">
        <v>12300</v>
      </c>
      <c r="PD750">
        <v>154000</v>
      </c>
      <c r="PE750">
        <v>45300</v>
      </c>
      <c r="PF750">
        <v>6936.9</v>
      </c>
      <c r="PG750">
        <v>20000</v>
      </c>
      <c r="PH750">
        <v>7109.38</v>
      </c>
      <c r="PI750">
        <v>7900</v>
      </c>
      <c r="PJ750">
        <v>24500</v>
      </c>
      <c r="PK750">
        <v>5081.79</v>
      </c>
      <c r="PL750">
        <v>24666.66</v>
      </c>
      <c r="PM750">
        <v>4100</v>
      </c>
      <c r="PN750">
        <v>3900</v>
      </c>
      <c r="PO750">
        <v>6800</v>
      </c>
      <c r="PP750">
        <v>10500</v>
      </c>
      <c r="PQ750">
        <v>3000</v>
      </c>
      <c r="PR750">
        <v>13105.4</v>
      </c>
      <c r="PS750">
        <v>2700</v>
      </c>
      <c r="PT750">
        <v>2900</v>
      </c>
      <c r="PU750">
        <v>12153.84</v>
      </c>
      <c r="PV750">
        <v>4549.88</v>
      </c>
      <c r="PW750">
        <v>11200</v>
      </c>
      <c r="PX750">
        <v>8500</v>
      </c>
      <c r="PY750">
        <v>10800</v>
      </c>
      <c r="PZ750">
        <v>15500</v>
      </c>
      <c r="QA750">
        <v>6100</v>
      </c>
      <c r="QB750">
        <v>7000</v>
      </c>
      <c r="QC750">
        <v>16200</v>
      </c>
      <c r="QD750">
        <v>7000</v>
      </c>
      <c r="QE750">
        <v>10000</v>
      </c>
      <c r="QF750">
        <v>12333.33</v>
      </c>
      <c r="QG750">
        <v>15714.28</v>
      </c>
      <c r="QH750">
        <v>16400</v>
      </c>
      <c r="QI750">
        <v>15700</v>
      </c>
      <c r="QJ750">
        <v>10702.34</v>
      </c>
      <c r="QK750">
        <v>7300</v>
      </c>
      <c r="QL750">
        <v>1900</v>
      </c>
      <c r="QM750">
        <v>8200</v>
      </c>
      <c r="QN750">
        <v>31500.81</v>
      </c>
      <c r="QO750">
        <v>13529.4</v>
      </c>
      <c r="QP750">
        <v>8200</v>
      </c>
      <c r="QQ750">
        <v>18100</v>
      </c>
      <c r="QR750">
        <v>5700</v>
      </c>
      <c r="QS750">
        <v>11500</v>
      </c>
      <c r="QT750" t="s">
        <v>1267</v>
      </c>
      <c r="QU750">
        <v>9000</v>
      </c>
      <c r="QV750">
        <v>2000</v>
      </c>
      <c r="QW750">
        <v>900</v>
      </c>
      <c r="QX750">
        <v>65000</v>
      </c>
      <c r="QY750">
        <v>6200</v>
      </c>
      <c r="QZ750">
        <v>2600</v>
      </c>
      <c r="RA750">
        <v>10000</v>
      </c>
      <c r="RB750">
        <v>17000</v>
      </c>
      <c r="RC750">
        <v>6987.15</v>
      </c>
      <c r="RD750">
        <v>11500</v>
      </c>
      <c r="RE750">
        <v>1400</v>
      </c>
      <c r="RF750">
        <v>1400</v>
      </c>
      <c r="RG750">
        <v>9000</v>
      </c>
      <c r="RH750">
        <v>15200</v>
      </c>
      <c r="RI750">
        <v>5700</v>
      </c>
      <c r="RJ750">
        <v>4634.2299999999996</v>
      </c>
      <c r="RK750">
        <v>700</v>
      </c>
      <c r="RL750">
        <v>22082.799999999999</v>
      </c>
      <c r="RM750">
        <v>6200</v>
      </c>
      <c r="RN750">
        <v>8200</v>
      </c>
      <c r="RO750">
        <v>6645.57</v>
      </c>
      <c r="RP750">
        <v>6000</v>
      </c>
      <c r="RQ750">
        <v>6100</v>
      </c>
      <c r="RR750">
        <v>6800</v>
      </c>
      <c r="RS750">
        <v>1000</v>
      </c>
      <c r="RT750">
        <v>1000</v>
      </c>
      <c r="RU750">
        <v>6700</v>
      </c>
      <c r="RV750">
        <v>71000</v>
      </c>
      <c r="RW750">
        <v>9500</v>
      </c>
      <c r="RX750">
        <v>8100</v>
      </c>
      <c r="RY750">
        <v>6000</v>
      </c>
      <c r="RZ750">
        <v>9300</v>
      </c>
      <c r="SA750">
        <v>10300</v>
      </c>
      <c r="SB750">
        <v>8900</v>
      </c>
      <c r="SC750">
        <v>13000</v>
      </c>
      <c r="SD750">
        <v>12600</v>
      </c>
      <c r="SE750">
        <v>6900</v>
      </c>
      <c r="SF750">
        <v>5400</v>
      </c>
      <c r="SG750">
        <v>14812.22</v>
      </c>
      <c r="SH750">
        <v>6500</v>
      </c>
      <c r="SI750">
        <v>14500</v>
      </c>
      <c r="SJ750">
        <v>14500</v>
      </c>
      <c r="SK750">
        <v>17963.3</v>
      </c>
      <c r="SL750">
        <v>6369.81</v>
      </c>
      <c r="SM750">
        <v>2500</v>
      </c>
      <c r="SN750">
        <v>32800</v>
      </c>
      <c r="SO750">
        <v>18500</v>
      </c>
      <c r="SP750">
        <v>18700</v>
      </c>
      <c r="SQ750">
        <v>6346.15</v>
      </c>
      <c r="SR750">
        <v>11583.33</v>
      </c>
      <c r="SS750">
        <v>7916.66</v>
      </c>
      <c r="ST750">
        <v>3600</v>
      </c>
      <c r="SU750">
        <v>13000</v>
      </c>
      <c r="SV750">
        <v>8400</v>
      </c>
      <c r="SW750">
        <v>2400</v>
      </c>
      <c r="SX750">
        <v>8500</v>
      </c>
      <c r="SY750">
        <v>17200</v>
      </c>
      <c r="SZ750">
        <v>10000</v>
      </c>
      <c r="TA750">
        <v>3100</v>
      </c>
      <c r="TB750">
        <v>31500</v>
      </c>
      <c r="TC750">
        <v>43600</v>
      </c>
      <c r="TD750">
        <v>6600</v>
      </c>
      <c r="TE750">
        <v>46000</v>
      </c>
      <c r="TF750">
        <v>9090.91</v>
      </c>
      <c r="TG750">
        <v>5800</v>
      </c>
      <c r="TH750">
        <v>10625.06</v>
      </c>
      <c r="TI750">
        <v>1500</v>
      </c>
      <c r="TJ750">
        <v>3000</v>
      </c>
      <c r="TK750">
        <v>2300</v>
      </c>
      <c r="TL750">
        <v>3200</v>
      </c>
      <c r="TM750">
        <v>8800</v>
      </c>
      <c r="TN750">
        <v>16727.27</v>
      </c>
      <c r="TO750">
        <v>14384.31</v>
      </c>
      <c r="TP750">
        <v>8000</v>
      </c>
      <c r="TQ750" t="s">
        <v>1267</v>
      </c>
      <c r="TR750" t="s">
        <v>1267</v>
      </c>
      <c r="TS750" t="s">
        <v>1267</v>
      </c>
      <c r="TT750" t="s">
        <v>1267</v>
      </c>
      <c r="TU750" t="s">
        <v>1267</v>
      </c>
      <c r="TV750" t="s">
        <v>1267</v>
      </c>
      <c r="TW750" t="s">
        <v>1267</v>
      </c>
      <c r="TX750" t="s">
        <v>1267</v>
      </c>
      <c r="TY750" t="s">
        <v>1267</v>
      </c>
      <c r="TZ750" t="s">
        <v>1267</v>
      </c>
      <c r="UA750" t="s">
        <v>1267</v>
      </c>
      <c r="UB750" t="s">
        <v>1267</v>
      </c>
      <c r="UC750" t="s">
        <v>1267</v>
      </c>
      <c r="UD750" t="s">
        <v>1267</v>
      </c>
      <c r="UE750" t="s">
        <v>1267</v>
      </c>
      <c r="UF750">
        <v>30500</v>
      </c>
      <c r="UG750">
        <v>7425.61</v>
      </c>
      <c r="UH750">
        <v>30400</v>
      </c>
      <c r="UI750">
        <v>26300</v>
      </c>
      <c r="UJ750">
        <v>21625.34</v>
      </c>
      <c r="UK750">
        <v>8279.92</v>
      </c>
      <c r="UL750">
        <v>3916.66</v>
      </c>
      <c r="UM750">
        <v>13621.34</v>
      </c>
      <c r="UN750">
        <v>7465.92</v>
      </c>
      <c r="UO750">
        <v>5713.09</v>
      </c>
      <c r="UP750">
        <v>5960.48</v>
      </c>
      <c r="UQ750">
        <v>12900</v>
      </c>
      <c r="UR750">
        <v>10900</v>
      </c>
      <c r="US750">
        <v>85900</v>
      </c>
      <c r="UT750">
        <v>11500</v>
      </c>
      <c r="UU750">
        <v>7129.8</v>
      </c>
      <c r="UV750">
        <v>3000</v>
      </c>
      <c r="UW750">
        <v>15416.66</v>
      </c>
      <c r="UX750">
        <v>11800</v>
      </c>
      <c r="UY750">
        <v>6900</v>
      </c>
      <c r="UZ750">
        <v>24200</v>
      </c>
      <c r="VA750">
        <v>10600</v>
      </c>
      <c r="VB750">
        <v>3700</v>
      </c>
      <c r="VC750">
        <v>11600</v>
      </c>
      <c r="VD750">
        <v>12870.37</v>
      </c>
      <c r="VE750">
        <v>16956.52</v>
      </c>
      <c r="VF750">
        <v>15000</v>
      </c>
      <c r="VG750">
        <v>6287.88</v>
      </c>
      <c r="VH750">
        <v>13000</v>
      </c>
      <c r="VI750">
        <v>11000</v>
      </c>
      <c r="VJ750">
        <v>27500</v>
      </c>
      <c r="VK750">
        <v>32000</v>
      </c>
      <c r="VL750">
        <v>13100</v>
      </c>
      <c r="VM750">
        <v>38500</v>
      </c>
      <c r="VN750">
        <v>9900</v>
      </c>
      <c r="VO750">
        <v>15000</v>
      </c>
      <c r="VP750">
        <v>29400</v>
      </c>
      <c r="VQ750">
        <v>11000</v>
      </c>
      <c r="VR750">
        <v>96000</v>
      </c>
      <c r="VS750">
        <v>14000</v>
      </c>
      <c r="VT750">
        <v>18399.84</v>
      </c>
      <c r="VU750">
        <v>16500</v>
      </c>
      <c r="VV750">
        <v>3600</v>
      </c>
      <c r="VW750">
        <v>22500</v>
      </c>
      <c r="VX750">
        <v>9600</v>
      </c>
      <c r="VY750">
        <v>28800</v>
      </c>
      <c r="VZ750">
        <v>9600</v>
      </c>
      <c r="WA750">
        <v>900</v>
      </c>
      <c r="WB750">
        <v>21800</v>
      </c>
      <c r="WC750">
        <v>6300</v>
      </c>
      <c r="WD750">
        <v>12000</v>
      </c>
      <c r="WE750">
        <v>129000</v>
      </c>
      <c r="WF750">
        <v>7272.72</v>
      </c>
      <c r="WG750">
        <v>10957.64</v>
      </c>
      <c r="WH750">
        <v>11193.03</v>
      </c>
      <c r="WI750">
        <v>5800</v>
      </c>
      <c r="WJ750">
        <v>65961.75</v>
      </c>
      <c r="WK750">
        <v>22900</v>
      </c>
      <c r="WL750">
        <v>17820</v>
      </c>
      <c r="WM750">
        <v>11000</v>
      </c>
      <c r="WN750">
        <v>6551.49</v>
      </c>
      <c r="WO750">
        <v>15700</v>
      </c>
      <c r="WP750">
        <v>31200</v>
      </c>
      <c r="WQ750">
        <v>5285.71</v>
      </c>
      <c r="WR750">
        <v>10900</v>
      </c>
      <c r="WS750">
        <v>2000</v>
      </c>
      <c r="WT750">
        <v>2000</v>
      </c>
      <c r="WU750">
        <v>13155.57</v>
      </c>
      <c r="WV750">
        <v>7200</v>
      </c>
      <c r="WW750">
        <v>5982.14</v>
      </c>
      <c r="WX750">
        <v>4174.75</v>
      </c>
      <c r="WY750">
        <v>17100</v>
      </c>
      <c r="WZ750">
        <v>30900</v>
      </c>
      <c r="XA750">
        <v>7800</v>
      </c>
      <c r="XB750">
        <v>18000</v>
      </c>
      <c r="XC750">
        <v>25900</v>
      </c>
      <c r="XD750">
        <v>15338.98</v>
      </c>
      <c r="XE750">
        <v>2800</v>
      </c>
      <c r="XF750">
        <v>9600</v>
      </c>
      <c r="XG750">
        <v>1800</v>
      </c>
      <c r="XH750">
        <v>6500</v>
      </c>
      <c r="XI750">
        <v>22045.47</v>
      </c>
      <c r="XJ750">
        <v>27000</v>
      </c>
      <c r="XK750">
        <v>7400</v>
      </c>
      <c r="XL750">
        <v>16400</v>
      </c>
      <c r="XM750">
        <v>10600</v>
      </c>
      <c r="XN750">
        <v>12000</v>
      </c>
      <c r="XO750">
        <v>15300</v>
      </c>
      <c r="XP750">
        <v>21653.18</v>
      </c>
      <c r="XQ750">
        <v>5900</v>
      </c>
      <c r="XR750">
        <v>13600</v>
      </c>
      <c r="XS750">
        <v>13500</v>
      </c>
      <c r="XT750">
        <v>5500</v>
      </c>
      <c r="XU750">
        <v>6500</v>
      </c>
      <c r="XV750">
        <v>10648.14</v>
      </c>
      <c r="XW750">
        <v>5100</v>
      </c>
      <c r="XX750">
        <v>34600</v>
      </c>
      <c r="XY750">
        <v>39417.550000000003</v>
      </c>
      <c r="XZ750">
        <v>2300</v>
      </c>
      <c r="YA750">
        <v>12727.27</v>
      </c>
      <c r="YB750">
        <v>6759.26</v>
      </c>
      <c r="YC750">
        <v>3000</v>
      </c>
      <c r="YD750">
        <v>3500</v>
      </c>
      <c r="YE750">
        <v>4400</v>
      </c>
      <c r="YF750">
        <v>4500</v>
      </c>
      <c r="YG750">
        <v>3500</v>
      </c>
      <c r="YH750">
        <v>10204.08</v>
      </c>
      <c r="YI750">
        <v>8800</v>
      </c>
      <c r="YJ750">
        <v>8761.41</v>
      </c>
      <c r="YK750">
        <v>3200</v>
      </c>
      <c r="YL750">
        <v>5955.66</v>
      </c>
      <c r="YM750">
        <v>6900</v>
      </c>
      <c r="YN750">
        <v>47400</v>
      </c>
      <c r="YO750">
        <v>7200</v>
      </c>
      <c r="YP750">
        <v>22300</v>
      </c>
      <c r="YQ750">
        <v>8800</v>
      </c>
      <c r="YR750">
        <v>6400</v>
      </c>
      <c r="YS750">
        <v>7500</v>
      </c>
      <c r="YT750">
        <v>12000</v>
      </c>
      <c r="YU750">
        <v>6086.95</v>
      </c>
      <c r="YV750">
        <v>40100</v>
      </c>
      <c r="YW750">
        <v>30100</v>
      </c>
      <c r="YX750">
        <v>7600</v>
      </c>
      <c r="YY750">
        <v>15200</v>
      </c>
      <c r="YZ750">
        <v>9700</v>
      </c>
      <c r="ZA750">
        <v>31500</v>
      </c>
      <c r="ZB750">
        <v>12925</v>
      </c>
      <c r="ZC750">
        <v>28900</v>
      </c>
      <c r="ZD750">
        <v>6900</v>
      </c>
      <c r="ZE750">
        <v>7900</v>
      </c>
      <c r="ZF750">
        <v>39000</v>
      </c>
      <c r="ZG750">
        <v>9300</v>
      </c>
      <c r="ZH750">
        <v>18000</v>
      </c>
      <c r="ZI750">
        <v>2400</v>
      </c>
      <c r="ZJ750">
        <v>2538.19</v>
      </c>
      <c r="ZK750">
        <v>3173.08</v>
      </c>
      <c r="ZL750">
        <v>7100</v>
      </c>
      <c r="ZM750">
        <v>13300</v>
      </c>
      <c r="ZN750">
        <v>13400</v>
      </c>
      <c r="ZO750">
        <v>38500</v>
      </c>
      <c r="ZP750">
        <v>8100</v>
      </c>
      <c r="ZQ750">
        <v>15300</v>
      </c>
      <c r="ZR750">
        <v>5800</v>
      </c>
      <c r="ZS750">
        <v>19500</v>
      </c>
      <c r="ZT750">
        <v>40100</v>
      </c>
      <c r="ZU750">
        <v>7800</v>
      </c>
      <c r="ZV750">
        <v>3222.33</v>
      </c>
      <c r="ZW750">
        <v>55000</v>
      </c>
      <c r="ZX750">
        <v>35200</v>
      </c>
      <c r="ZY750">
        <v>13100</v>
      </c>
      <c r="ZZ750">
        <v>6909.09</v>
      </c>
      <c r="AAA750">
        <v>26392.62</v>
      </c>
      <c r="AAB750">
        <v>10355.61</v>
      </c>
      <c r="AAC750">
        <v>11000</v>
      </c>
      <c r="AAD750">
        <v>11300</v>
      </c>
      <c r="AAE750">
        <v>25391.3</v>
      </c>
      <c r="AAF750">
        <v>10300</v>
      </c>
      <c r="AAG750">
        <v>5100</v>
      </c>
      <c r="AAH750">
        <v>24454.54</v>
      </c>
      <c r="AAI750">
        <v>2230.77</v>
      </c>
      <c r="AAJ750">
        <v>800</v>
      </c>
      <c r="AAK750">
        <v>27199.98</v>
      </c>
      <c r="AAL750">
        <v>8900</v>
      </c>
      <c r="AAM750">
        <v>29836.65</v>
      </c>
      <c r="AAN750">
        <v>36000</v>
      </c>
      <c r="AAO750">
        <v>2100</v>
      </c>
      <c r="AAP750">
        <v>6000</v>
      </c>
      <c r="AAQ750">
        <v>5700</v>
      </c>
      <c r="AAR750">
        <v>11945.91</v>
      </c>
      <c r="AAS750">
        <v>9500</v>
      </c>
      <c r="AAT750">
        <v>15299.99</v>
      </c>
      <c r="AAU750">
        <v>21000</v>
      </c>
      <c r="AAV750">
        <v>29300</v>
      </c>
      <c r="AAW750">
        <v>10500</v>
      </c>
      <c r="AAX750">
        <v>2793.11</v>
      </c>
      <c r="AAY750">
        <v>50000</v>
      </c>
      <c r="AAZ750">
        <v>17400</v>
      </c>
      <c r="ABA750">
        <v>28761.89</v>
      </c>
      <c r="ABB750">
        <v>16100</v>
      </c>
      <c r="ABC750">
        <v>20000</v>
      </c>
      <c r="ABD750">
        <v>7400</v>
      </c>
      <c r="ABE750">
        <v>1400</v>
      </c>
      <c r="ABF750">
        <v>17400</v>
      </c>
    </row>
    <row r="751" spans="1:734" x14ac:dyDescent="0.25">
      <c r="A751" s="2">
        <v>43885</v>
      </c>
      <c r="B751">
        <v>18867.919999999998</v>
      </c>
      <c r="C751">
        <v>4700</v>
      </c>
      <c r="D751">
        <v>8070</v>
      </c>
      <c r="E751">
        <v>3270</v>
      </c>
      <c r="F751">
        <v>6160</v>
      </c>
      <c r="G751">
        <v>13250</v>
      </c>
      <c r="H751">
        <v>1470</v>
      </c>
      <c r="I751">
        <v>7720</v>
      </c>
      <c r="J751">
        <v>14950</v>
      </c>
      <c r="K751">
        <v>9190</v>
      </c>
      <c r="L751">
        <v>60600</v>
      </c>
      <c r="M751">
        <v>48000</v>
      </c>
      <c r="N751">
        <v>1780</v>
      </c>
      <c r="O751">
        <v>15670.18</v>
      </c>
      <c r="P751">
        <v>6910</v>
      </c>
      <c r="Q751">
        <v>3700</v>
      </c>
      <c r="R751">
        <v>3910.91</v>
      </c>
      <c r="S751">
        <v>4040</v>
      </c>
      <c r="T751">
        <v>6437.88</v>
      </c>
      <c r="U751">
        <v>10735.93</v>
      </c>
      <c r="V751">
        <v>3535.54</v>
      </c>
      <c r="W751">
        <v>6980</v>
      </c>
      <c r="X751">
        <v>12716.67</v>
      </c>
      <c r="Y751">
        <v>3570</v>
      </c>
      <c r="Z751">
        <v>31050</v>
      </c>
      <c r="AA751">
        <v>1570</v>
      </c>
      <c r="AB751">
        <v>22083.33</v>
      </c>
      <c r="AC751">
        <v>3880</v>
      </c>
      <c r="AD751">
        <v>3900</v>
      </c>
      <c r="AE751">
        <v>22850</v>
      </c>
      <c r="AF751">
        <v>21900</v>
      </c>
      <c r="AG751">
        <v>12990.64</v>
      </c>
      <c r="AH751">
        <v>5536.24</v>
      </c>
      <c r="AI751">
        <v>51700</v>
      </c>
      <c r="AJ751">
        <v>1010</v>
      </c>
      <c r="AK751">
        <v>24000</v>
      </c>
      <c r="AL751">
        <v>4814.8100000000004</v>
      </c>
      <c r="AM751">
        <v>9338.5300000000007</v>
      </c>
      <c r="AN751">
        <v>17000</v>
      </c>
      <c r="AO751">
        <v>10046.290000000001</v>
      </c>
      <c r="AP751">
        <v>11000</v>
      </c>
      <c r="AQ751">
        <v>23200</v>
      </c>
      <c r="AR751">
        <v>16000</v>
      </c>
      <c r="AS751">
        <v>29950</v>
      </c>
      <c r="AT751">
        <v>12500</v>
      </c>
      <c r="AU751">
        <v>5951.39</v>
      </c>
      <c r="AV751">
        <v>192000</v>
      </c>
      <c r="AW751">
        <v>5250</v>
      </c>
      <c r="AX751">
        <v>7620</v>
      </c>
      <c r="AY751">
        <v>7391.3</v>
      </c>
      <c r="AZ751">
        <v>4100</v>
      </c>
      <c r="BA751">
        <v>3550</v>
      </c>
      <c r="BB751">
        <v>43327</v>
      </c>
      <c r="BC751">
        <v>1850</v>
      </c>
      <c r="BD751">
        <v>9000</v>
      </c>
      <c r="BE751">
        <v>29421.46</v>
      </c>
      <c r="BF751">
        <v>33500</v>
      </c>
      <c r="BG751">
        <v>14120</v>
      </c>
      <c r="BH751">
        <v>26200</v>
      </c>
      <c r="BI751">
        <v>4783.21</v>
      </c>
      <c r="BJ751">
        <v>10690.3</v>
      </c>
      <c r="BK751">
        <v>22850</v>
      </c>
      <c r="BL751">
        <v>9060</v>
      </c>
      <c r="BM751">
        <v>3598.29</v>
      </c>
      <c r="BN751">
        <v>10196.94</v>
      </c>
      <c r="BO751">
        <v>52500</v>
      </c>
      <c r="BP751">
        <v>83900</v>
      </c>
      <c r="BQ751">
        <v>4030</v>
      </c>
      <c r="BR751">
        <v>8942.86</v>
      </c>
      <c r="BS751">
        <v>17150</v>
      </c>
      <c r="BT751">
        <v>12000</v>
      </c>
      <c r="BU751">
        <v>10150</v>
      </c>
      <c r="BV751">
        <v>3170</v>
      </c>
      <c r="BW751">
        <v>3900.23</v>
      </c>
      <c r="BX751">
        <v>20310.3</v>
      </c>
      <c r="BY751">
        <v>5581.82</v>
      </c>
      <c r="BZ751">
        <v>7863.63</v>
      </c>
      <c r="CA751">
        <v>36813.24</v>
      </c>
      <c r="CB751">
        <v>26200</v>
      </c>
      <c r="CC751">
        <v>10800</v>
      </c>
      <c r="CD751">
        <v>35400</v>
      </c>
      <c r="CE751">
        <v>8362.8799999999992</v>
      </c>
      <c r="CF751">
        <v>19811.79</v>
      </c>
      <c r="CG751">
        <v>2300</v>
      </c>
      <c r="CH751">
        <v>2000</v>
      </c>
      <c r="CI751">
        <v>5620</v>
      </c>
      <c r="CJ751">
        <v>56000</v>
      </c>
      <c r="CK751">
        <v>64700</v>
      </c>
      <c r="CL751">
        <v>10100.16</v>
      </c>
      <c r="CM751">
        <v>3218.18</v>
      </c>
      <c r="CN751">
        <v>7714.29</v>
      </c>
      <c r="CO751">
        <v>20500</v>
      </c>
      <c r="CP751">
        <v>6080</v>
      </c>
      <c r="CQ751">
        <v>11650.63</v>
      </c>
      <c r="CR751">
        <v>6720</v>
      </c>
      <c r="CS751">
        <v>12537.61</v>
      </c>
      <c r="CT751">
        <v>13500</v>
      </c>
      <c r="CU751">
        <v>4190.4799999999996</v>
      </c>
      <c r="CV751">
        <v>7208.33</v>
      </c>
      <c r="CW751">
        <v>5682.24</v>
      </c>
      <c r="CX751">
        <v>10000</v>
      </c>
      <c r="CY751">
        <v>11700</v>
      </c>
      <c r="CZ751">
        <v>16065.68</v>
      </c>
      <c r="DA751">
        <v>24000</v>
      </c>
      <c r="DB751">
        <v>13742.69</v>
      </c>
      <c r="DC751">
        <v>18000</v>
      </c>
      <c r="DD751">
        <v>13570.66</v>
      </c>
      <c r="DE751">
        <v>76800</v>
      </c>
      <c r="DF751">
        <v>18000</v>
      </c>
      <c r="DG751">
        <v>4182.7299999999996</v>
      </c>
      <c r="DH751">
        <v>16836.900000000001</v>
      </c>
      <c r="DI751">
        <v>22150</v>
      </c>
      <c r="DJ751">
        <v>15200</v>
      </c>
      <c r="DK751">
        <v>15616.99</v>
      </c>
      <c r="DL751">
        <v>28200</v>
      </c>
      <c r="DM751">
        <v>2145.3000000000002</v>
      </c>
      <c r="DN751">
        <v>6937.31</v>
      </c>
      <c r="DO751">
        <v>2400</v>
      </c>
      <c r="DP751">
        <v>8500</v>
      </c>
      <c r="DQ751">
        <v>33407.449999999997</v>
      </c>
      <c r="DR751">
        <v>20800</v>
      </c>
      <c r="DS751">
        <v>60000</v>
      </c>
      <c r="DT751">
        <v>8907</v>
      </c>
      <c r="DU751">
        <v>178000</v>
      </c>
      <c r="DV751">
        <v>29817.97</v>
      </c>
      <c r="DW751">
        <v>7892.41</v>
      </c>
      <c r="DX751">
        <v>19785.71</v>
      </c>
      <c r="DY751">
        <v>8154.62</v>
      </c>
      <c r="DZ751">
        <v>31888.11</v>
      </c>
      <c r="EA751">
        <v>128000</v>
      </c>
      <c r="EB751">
        <v>17421.53</v>
      </c>
      <c r="EC751">
        <v>50600</v>
      </c>
      <c r="ED751">
        <v>8537.5499999999993</v>
      </c>
      <c r="EE751">
        <v>10250</v>
      </c>
      <c r="EF751">
        <v>5725.29</v>
      </c>
      <c r="EG751">
        <v>16054.81</v>
      </c>
      <c r="EH751">
        <v>1744.28</v>
      </c>
      <c r="EI751">
        <v>15350</v>
      </c>
      <c r="EJ751">
        <v>26200</v>
      </c>
      <c r="EK751">
        <v>8097.5</v>
      </c>
      <c r="EL751">
        <v>1630</v>
      </c>
      <c r="EM751">
        <v>10461.540000000001</v>
      </c>
      <c r="EN751">
        <v>23200</v>
      </c>
      <c r="EO751">
        <v>62162.2</v>
      </c>
      <c r="EP751">
        <v>20100</v>
      </c>
      <c r="EQ751">
        <v>9926.0300000000007</v>
      </c>
      <c r="ER751">
        <v>31800</v>
      </c>
      <c r="ES751">
        <v>35790.47</v>
      </c>
      <c r="ET751">
        <v>4917.5</v>
      </c>
      <c r="EU751">
        <v>24288.55</v>
      </c>
      <c r="EV751">
        <v>23717.93</v>
      </c>
      <c r="EW751">
        <v>19837.13</v>
      </c>
      <c r="EX751">
        <v>10000</v>
      </c>
      <c r="EY751">
        <v>10000</v>
      </c>
      <c r="EZ751">
        <v>25000</v>
      </c>
      <c r="FA751">
        <v>21500</v>
      </c>
      <c r="FB751">
        <v>11000</v>
      </c>
      <c r="FC751">
        <v>18400</v>
      </c>
      <c r="FD751">
        <v>6187.84</v>
      </c>
      <c r="FE751">
        <v>15659.18</v>
      </c>
      <c r="FF751" t="s">
        <v>1267</v>
      </c>
      <c r="FG751" t="s">
        <v>1267</v>
      </c>
      <c r="FH751" t="s">
        <v>1267</v>
      </c>
      <c r="FI751" t="s">
        <v>1267</v>
      </c>
      <c r="FJ751" t="s">
        <v>1267</v>
      </c>
      <c r="FK751" t="s">
        <v>1267</v>
      </c>
      <c r="FL751" t="s">
        <v>1267</v>
      </c>
      <c r="FM751" t="s">
        <v>1267</v>
      </c>
      <c r="FN751" t="s">
        <v>1267</v>
      </c>
      <c r="FO751" t="s">
        <v>1267</v>
      </c>
      <c r="FP751" t="s">
        <v>1267</v>
      </c>
      <c r="FQ751" t="s">
        <v>1267</v>
      </c>
      <c r="FR751" t="s">
        <v>1267</v>
      </c>
      <c r="FS751" t="s">
        <v>1267</v>
      </c>
      <c r="FT751" t="s">
        <v>1267</v>
      </c>
      <c r="FU751" t="s">
        <v>1267</v>
      </c>
      <c r="FV751">
        <v>18277.88</v>
      </c>
      <c r="FW751">
        <v>15380.88</v>
      </c>
      <c r="FX751">
        <v>75925.88</v>
      </c>
      <c r="FY751">
        <v>25352.5</v>
      </c>
      <c r="FZ751">
        <v>14900</v>
      </c>
      <c r="GA751">
        <v>14095.25</v>
      </c>
      <c r="GB751">
        <v>16400</v>
      </c>
      <c r="GC751">
        <v>11000</v>
      </c>
      <c r="GD751">
        <v>27400</v>
      </c>
      <c r="GE751">
        <v>10176.9</v>
      </c>
      <c r="GF751">
        <v>8121.26</v>
      </c>
      <c r="GG751">
        <v>14340.48</v>
      </c>
      <c r="GH751">
        <v>6247.92</v>
      </c>
      <c r="GI751">
        <v>12487.84</v>
      </c>
      <c r="GJ751">
        <v>10756.25</v>
      </c>
      <c r="GK751">
        <v>17884.43</v>
      </c>
      <c r="GL751">
        <v>49000</v>
      </c>
      <c r="GM751">
        <v>1440</v>
      </c>
      <c r="GN751">
        <v>64615.35</v>
      </c>
      <c r="GO751">
        <v>14866.67</v>
      </c>
      <c r="GP751">
        <v>12276.96</v>
      </c>
      <c r="GQ751">
        <v>15909.09</v>
      </c>
      <c r="GR751">
        <v>8936.52</v>
      </c>
      <c r="GS751">
        <v>11948.35</v>
      </c>
      <c r="GT751">
        <v>67000</v>
      </c>
      <c r="GU751">
        <v>3871.83</v>
      </c>
      <c r="GV751">
        <v>27636.36</v>
      </c>
      <c r="GW751">
        <v>29350</v>
      </c>
      <c r="GX751">
        <v>5129.6899999999996</v>
      </c>
      <c r="GY751">
        <v>9019.93</v>
      </c>
      <c r="GZ751">
        <v>11130.43</v>
      </c>
      <c r="HA751">
        <v>22400</v>
      </c>
      <c r="HB751">
        <v>7833.33</v>
      </c>
      <c r="HC751">
        <v>7434.59</v>
      </c>
      <c r="HD751">
        <v>13356.18</v>
      </c>
      <c r="HE751">
        <v>37500</v>
      </c>
      <c r="HF751">
        <v>13850</v>
      </c>
      <c r="HG751">
        <v>8980</v>
      </c>
      <c r="HH751">
        <v>42000</v>
      </c>
      <c r="HI751">
        <v>50000</v>
      </c>
      <c r="HJ751">
        <v>20500</v>
      </c>
      <c r="HK751">
        <v>20316.11</v>
      </c>
      <c r="HL751">
        <v>6390.75</v>
      </c>
      <c r="HM751">
        <v>27400</v>
      </c>
      <c r="HN751">
        <v>10850</v>
      </c>
      <c r="HO751">
        <v>9916.66</v>
      </c>
      <c r="HP751">
        <v>40000</v>
      </c>
      <c r="HQ751">
        <v>54400</v>
      </c>
      <c r="HR751">
        <v>18900</v>
      </c>
      <c r="HS751">
        <v>13410.32</v>
      </c>
      <c r="HT751">
        <v>14000</v>
      </c>
      <c r="HU751">
        <v>7300</v>
      </c>
      <c r="HV751">
        <v>3000</v>
      </c>
      <c r="HW751">
        <v>2986.03</v>
      </c>
      <c r="HX751">
        <v>23000</v>
      </c>
      <c r="HY751">
        <v>16545.45</v>
      </c>
      <c r="HZ751">
        <v>9500</v>
      </c>
      <c r="IA751">
        <v>11600</v>
      </c>
      <c r="IB751">
        <v>29260.85</v>
      </c>
      <c r="IC751">
        <v>8641.8799999999992</v>
      </c>
      <c r="ID751">
        <v>20450</v>
      </c>
      <c r="IE751">
        <v>6926.4</v>
      </c>
      <c r="IF751">
        <v>45000</v>
      </c>
      <c r="IG751">
        <v>13224.65</v>
      </c>
      <c r="IH751">
        <v>17752.919999999998</v>
      </c>
      <c r="II751">
        <v>88666.69</v>
      </c>
      <c r="IJ751">
        <v>13700</v>
      </c>
      <c r="IK751">
        <v>42300</v>
      </c>
      <c r="IL751">
        <v>31500</v>
      </c>
      <c r="IM751">
        <v>11815.39</v>
      </c>
      <c r="IN751">
        <v>8923.07</v>
      </c>
      <c r="IO751">
        <v>47692.29</v>
      </c>
      <c r="IP751">
        <v>22761.11</v>
      </c>
      <c r="IQ751">
        <v>56596.05</v>
      </c>
      <c r="IR751">
        <v>8695.65</v>
      </c>
      <c r="IS751">
        <v>40000</v>
      </c>
      <c r="IT751">
        <v>10615.38</v>
      </c>
      <c r="IU751">
        <v>63800</v>
      </c>
      <c r="IV751">
        <v>17050</v>
      </c>
      <c r="IW751">
        <v>2990.2</v>
      </c>
      <c r="IX751">
        <v>15066.66</v>
      </c>
      <c r="IY751">
        <v>12850</v>
      </c>
      <c r="IZ751">
        <v>30550</v>
      </c>
      <c r="JA751">
        <v>2240</v>
      </c>
      <c r="JB751">
        <v>18874.98</v>
      </c>
      <c r="JC751">
        <v>19100</v>
      </c>
      <c r="JD751">
        <v>85900</v>
      </c>
      <c r="JE751">
        <v>98000</v>
      </c>
      <c r="JF751">
        <v>13000</v>
      </c>
      <c r="JG751">
        <v>9318.18</v>
      </c>
      <c r="JH751">
        <v>5020</v>
      </c>
      <c r="JI751">
        <v>22700</v>
      </c>
      <c r="JJ751">
        <v>14300</v>
      </c>
      <c r="JK751">
        <v>33081.5</v>
      </c>
      <c r="JL751">
        <v>33500</v>
      </c>
      <c r="JM751">
        <v>12050</v>
      </c>
      <c r="JN751">
        <v>28000</v>
      </c>
      <c r="JO751">
        <v>30000</v>
      </c>
      <c r="JP751">
        <v>12500</v>
      </c>
      <c r="JQ751">
        <v>9340.91</v>
      </c>
      <c r="JR751">
        <v>9345.7900000000009</v>
      </c>
      <c r="JS751">
        <v>1887.5</v>
      </c>
      <c r="JT751">
        <v>19800</v>
      </c>
      <c r="JU751">
        <v>38600</v>
      </c>
      <c r="JV751">
        <v>3600</v>
      </c>
      <c r="JW751">
        <v>6909.09</v>
      </c>
      <c r="JX751">
        <v>14550</v>
      </c>
      <c r="JY751">
        <v>13900</v>
      </c>
      <c r="JZ751">
        <v>11408.69</v>
      </c>
      <c r="KA751">
        <v>7500</v>
      </c>
      <c r="KB751">
        <v>95377.75</v>
      </c>
      <c r="KC751">
        <v>12600</v>
      </c>
      <c r="KD751">
        <v>10778.73</v>
      </c>
      <c r="KE751">
        <v>11785.71</v>
      </c>
      <c r="KF751">
        <v>2680</v>
      </c>
      <c r="KG751">
        <v>6100</v>
      </c>
      <c r="KH751">
        <v>11850</v>
      </c>
      <c r="KI751">
        <v>13800</v>
      </c>
      <c r="KJ751">
        <v>3780</v>
      </c>
      <c r="KK751">
        <v>3298.77</v>
      </c>
      <c r="KL751">
        <v>10875</v>
      </c>
      <c r="KM751">
        <v>20420.55</v>
      </c>
      <c r="KN751">
        <v>3100</v>
      </c>
      <c r="KO751">
        <v>20000</v>
      </c>
      <c r="KP751">
        <v>11250</v>
      </c>
      <c r="KQ751">
        <v>32750</v>
      </c>
      <c r="KR751">
        <v>17700</v>
      </c>
      <c r="KS751">
        <v>5375.73</v>
      </c>
      <c r="KT751">
        <v>12646.55</v>
      </c>
      <c r="KU751">
        <v>2450</v>
      </c>
      <c r="KV751">
        <v>15990.25</v>
      </c>
      <c r="KW751">
        <v>14950</v>
      </c>
      <c r="KX751">
        <v>3180</v>
      </c>
      <c r="KY751">
        <v>15750</v>
      </c>
      <c r="KZ751">
        <v>23200</v>
      </c>
      <c r="LA751">
        <v>21500</v>
      </c>
      <c r="LB751">
        <v>5070</v>
      </c>
      <c r="LC751">
        <v>2600</v>
      </c>
      <c r="LD751">
        <v>10600</v>
      </c>
      <c r="LE751">
        <v>20100.080000000002</v>
      </c>
      <c r="LF751">
        <v>36650</v>
      </c>
      <c r="LG751">
        <v>21250</v>
      </c>
      <c r="LH751">
        <v>19087.13</v>
      </c>
      <c r="LI751">
        <v>10279.66</v>
      </c>
      <c r="LJ751">
        <v>4809.88</v>
      </c>
      <c r="LK751">
        <v>56700</v>
      </c>
      <c r="LL751">
        <v>5606.06</v>
      </c>
      <c r="LM751">
        <v>3200</v>
      </c>
      <c r="LN751">
        <v>63600</v>
      </c>
      <c r="LO751">
        <v>15000</v>
      </c>
      <c r="LP751">
        <v>60900.03</v>
      </c>
      <c r="LQ751">
        <v>4539.8599999999997</v>
      </c>
      <c r="LR751">
        <v>13381.73</v>
      </c>
      <c r="LS751">
        <v>36500</v>
      </c>
      <c r="LT751">
        <v>56000</v>
      </c>
      <c r="LU751">
        <v>68338.5</v>
      </c>
      <c r="LV751">
        <v>18904.54</v>
      </c>
      <c r="LW751">
        <v>12500</v>
      </c>
      <c r="LX751">
        <v>25530.43</v>
      </c>
      <c r="LY751">
        <v>4972.55</v>
      </c>
      <c r="LZ751">
        <v>14950</v>
      </c>
      <c r="MA751">
        <v>41971.8</v>
      </c>
      <c r="MB751">
        <v>48000</v>
      </c>
      <c r="MC751">
        <v>15850</v>
      </c>
      <c r="MD751">
        <v>8024.76</v>
      </c>
      <c r="ME751">
        <v>4128.6099999999997</v>
      </c>
      <c r="MF751">
        <v>3920</v>
      </c>
      <c r="MG751">
        <v>5642.63</v>
      </c>
      <c r="MH751">
        <v>10200</v>
      </c>
      <c r="MI751">
        <v>1830</v>
      </c>
      <c r="MJ751">
        <v>5900</v>
      </c>
      <c r="MK751">
        <v>12593.46</v>
      </c>
      <c r="ML751">
        <v>24959.75</v>
      </c>
      <c r="MM751">
        <v>19200</v>
      </c>
      <c r="MN751">
        <v>12954.54</v>
      </c>
      <c r="MO751">
        <v>8831.25</v>
      </c>
      <c r="MP751">
        <v>14333.33</v>
      </c>
      <c r="MQ751">
        <v>19500</v>
      </c>
      <c r="MR751">
        <v>8600.15</v>
      </c>
      <c r="MS751">
        <v>42583.32</v>
      </c>
      <c r="MT751">
        <v>23305.79</v>
      </c>
      <c r="MU751">
        <v>27500</v>
      </c>
      <c r="MV751">
        <v>13400</v>
      </c>
      <c r="MW751">
        <v>35500</v>
      </c>
      <c r="MX751">
        <v>35850</v>
      </c>
      <c r="MY751">
        <v>46500</v>
      </c>
      <c r="MZ751">
        <v>7467.53</v>
      </c>
      <c r="NA751">
        <v>3257.81</v>
      </c>
      <c r="NB751">
        <v>17850</v>
      </c>
      <c r="NC751">
        <v>31153.83</v>
      </c>
      <c r="ND751">
        <v>10304.34</v>
      </c>
      <c r="NE751">
        <v>18400</v>
      </c>
      <c r="NF751">
        <v>6255.46</v>
      </c>
      <c r="NG751">
        <v>6013.67</v>
      </c>
      <c r="NH751">
        <v>2357.9499999999998</v>
      </c>
      <c r="NI751">
        <v>62300</v>
      </c>
      <c r="NJ751">
        <v>4230.7700000000004</v>
      </c>
      <c r="NK751">
        <v>24870.75</v>
      </c>
      <c r="NL751">
        <v>13484.84</v>
      </c>
      <c r="NM751">
        <v>5200</v>
      </c>
      <c r="NN751">
        <v>12500</v>
      </c>
      <c r="NO751">
        <v>14155.98</v>
      </c>
      <c r="NP751">
        <v>19400</v>
      </c>
      <c r="NQ751">
        <v>19165.68</v>
      </c>
      <c r="NR751">
        <v>38200</v>
      </c>
      <c r="NS751">
        <v>17000</v>
      </c>
      <c r="NT751">
        <v>22200</v>
      </c>
      <c r="NU751">
        <v>18500</v>
      </c>
      <c r="NV751">
        <v>3360</v>
      </c>
      <c r="NW751">
        <v>3440.83</v>
      </c>
      <c r="NX751">
        <v>14400</v>
      </c>
      <c r="NY751">
        <v>33100</v>
      </c>
      <c r="NZ751">
        <v>5950.66</v>
      </c>
      <c r="OA751">
        <v>5252.17</v>
      </c>
      <c r="OB751">
        <v>13800</v>
      </c>
      <c r="OC751">
        <v>11465.92</v>
      </c>
      <c r="OD751">
        <v>36500</v>
      </c>
      <c r="OE751">
        <v>3047.62</v>
      </c>
      <c r="OF751">
        <v>11700</v>
      </c>
      <c r="OG751">
        <v>30200</v>
      </c>
      <c r="OH751">
        <v>7400</v>
      </c>
      <c r="OI751">
        <v>27900</v>
      </c>
      <c r="OJ751">
        <v>16799.990000000002</v>
      </c>
      <c r="OK751">
        <v>34200</v>
      </c>
      <c r="OL751">
        <v>8900</v>
      </c>
      <c r="OM751">
        <v>21889.69</v>
      </c>
      <c r="ON751">
        <v>7000</v>
      </c>
      <c r="OO751">
        <v>28600</v>
      </c>
      <c r="OP751">
        <v>7700</v>
      </c>
      <c r="OQ751">
        <v>4132.2299999999996</v>
      </c>
      <c r="OR751">
        <v>3100</v>
      </c>
      <c r="OS751">
        <v>2200</v>
      </c>
      <c r="OT751">
        <v>21380.04</v>
      </c>
      <c r="OU751">
        <v>2000</v>
      </c>
      <c r="OV751">
        <v>21600</v>
      </c>
      <c r="OW751">
        <v>1400</v>
      </c>
      <c r="OX751">
        <v>7000</v>
      </c>
      <c r="OY751">
        <v>9200</v>
      </c>
      <c r="OZ751">
        <v>7189.19</v>
      </c>
      <c r="PA751">
        <v>7833.33</v>
      </c>
      <c r="PB751">
        <v>7500</v>
      </c>
      <c r="PC751">
        <v>12300</v>
      </c>
      <c r="PD751">
        <v>154000</v>
      </c>
      <c r="PE751">
        <v>45300</v>
      </c>
      <c r="PF751">
        <v>6313.82</v>
      </c>
      <c r="PG751">
        <v>18000</v>
      </c>
      <c r="PH751">
        <v>7109.38</v>
      </c>
      <c r="PI751">
        <v>7900</v>
      </c>
      <c r="PJ751">
        <v>24500</v>
      </c>
      <c r="PK751">
        <v>4948.0600000000004</v>
      </c>
      <c r="PL751">
        <v>24666.66</v>
      </c>
      <c r="PM751">
        <v>4100</v>
      </c>
      <c r="PN751">
        <v>3900</v>
      </c>
      <c r="PO751">
        <v>6800</v>
      </c>
      <c r="PP751">
        <v>10500</v>
      </c>
      <c r="PQ751">
        <v>3000</v>
      </c>
      <c r="PR751">
        <v>13760.67</v>
      </c>
      <c r="PS751">
        <v>2800</v>
      </c>
      <c r="PT751">
        <v>2900</v>
      </c>
      <c r="PU751">
        <v>12153.84</v>
      </c>
      <c r="PV751">
        <v>4549.88</v>
      </c>
      <c r="PW751">
        <v>11200</v>
      </c>
      <c r="PX751">
        <v>8500</v>
      </c>
      <c r="PY751">
        <v>12000</v>
      </c>
      <c r="PZ751">
        <v>15500</v>
      </c>
      <c r="QA751">
        <v>6100</v>
      </c>
      <c r="QB751">
        <v>7000</v>
      </c>
      <c r="QC751">
        <v>16200</v>
      </c>
      <c r="QD751">
        <v>7000</v>
      </c>
      <c r="QE751">
        <v>9700</v>
      </c>
      <c r="QF751">
        <v>11250</v>
      </c>
      <c r="QG751">
        <v>15178.57</v>
      </c>
      <c r="QH751">
        <v>16400</v>
      </c>
      <c r="QI751">
        <v>15700</v>
      </c>
      <c r="QJ751">
        <v>10234.11</v>
      </c>
      <c r="QK751">
        <v>7300</v>
      </c>
      <c r="QL751">
        <v>1900</v>
      </c>
      <c r="QM751">
        <v>8600</v>
      </c>
      <c r="QN751">
        <v>31680.47</v>
      </c>
      <c r="QO751">
        <v>13529.4</v>
      </c>
      <c r="QP751">
        <v>8200</v>
      </c>
      <c r="QQ751">
        <v>18100</v>
      </c>
      <c r="QR751">
        <v>5600</v>
      </c>
      <c r="QS751">
        <v>11300</v>
      </c>
      <c r="QT751" t="s">
        <v>1267</v>
      </c>
      <c r="QU751">
        <v>9000</v>
      </c>
      <c r="QV751">
        <v>2000</v>
      </c>
      <c r="QW751">
        <v>900</v>
      </c>
      <c r="QX751">
        <v>63600</v>
      </c>
      <c r="QY751">
        <v>6200</v>
      </c>
      <c r="QZ751">
        <v>2600</v>
      </c>
      <c r="RA751">
        <v>10000</v>
      </c>
      <c r="RB751">
        <v>17000</v>
      </c>
      <c r="RC751">
        <v>7499.97</v>
      </c>
      <c r="RD751">
        <v>11500</v>
      </c>
      <c r="RE751">
        <v>1500</v>
      </c>
      <c r="RF751">
        <v>1400</v>
      </c>
      <c r="RG751">
        <v>9000</v>
      </c>
      <c r="RH751">
        <v>15200</v>
      </c>
      <c r="RI751">
        <v>5700</v>
      </c>
      <c r="RJ751">
        <v>4470.67</v>
      </c>
      <c r="RK751">
        <v>700</v>
      </c>
      <c r="RL751">
        <v>21777.15</v>
      </c>
      <c r="RM751">
        <v>6200</v>
      </c>
      <c r="RN751">
        <v>7900</v>
      </c>
      <c r="RO751">
        <v>6645.57</v>
      </c>
      <c r="RP751">
        <v>6000</v>
      </c>
      <c r="RQ751">
        <v>6600</v>
      </c>
      <c r="RR751">
        <v>6800</v>
      </c>
      <c r="RS751">
        <v>1100</v>
      </c>
      <c r="RT751">
        <v>1000</v>
      </c>
      <c r="RU751">
        <v>6700</v>
      </c>
      <c r="RV751">
        <v>70500</v>
      </c>
      <c r="RW751">
        <v>9500</v>
      </c>
      <c r="RX751">
        <v>8000</v>
      </c>
      <c r="RY751">
        <v>6000</v>
      </c>
      <c r="RZ751">
        <v>9300</v>
      </c>
      <c r="SA751">
        <v>9400</v>
      </c>
      <c r="SB751">
        <v>8800</v>
      </c>
      <c r="SC751">
        <v>13000</v>
      </c>
      <c r="SD751">
        <v>11700</v>
      </c>
      <c r="SE751">
        <v>6900</v>
      </c>
      <c r="SF751">
        <v>5400</v>
      </c>
      <c r="SG751">
        <v>15530.39</v>
      </c>
      <c r="SH751">
        <v>6500</v>
      </c>
      <c r="SI751">
        <v>14400</v>
      </c>
      <c r="SJ751">
        <v>14500</v>
      </c>
      <c r="SK751">
        <v>17963.3</v>
      </c>
      <c r="SL751">
        <v>6482.55</v>
      </c>
      <c r="SM751">
        <v>2500</v>
      </c>
      <c r="SN751">
        <v>32800</v>
      </c>
      <c r="SO751">
        <v>19500</v>
      </c>
      <c r="SP751">
        <v>18700</v>
      </c>
      <c r="SQ751">
        <v>5769.23</v>
      </c>
      <c r="SR751">
        <v>11583.33</v>
      </c>
      <c r="SS751">
        <v>7916.66</v>
      </c>
      <c r="ST751">
        <v>3500</v>
      </c>
      <c r="SU751">
        <v>13000</v>
      </c>
      <c r="SV751">
        <v>7400</v>
      </c>
      <c r="SW751">
        <v>2500</v>
      </c>
      <c r="SX751">
        <v>8500</v>
      </c>
      <c r="SY751">
        <v>18000</v>
      </c>
      <c r="SZ751">
        <v>10000</v>
      </c>
      <c r="TA751">
        <v>3400</v>
      </c>
      <c r="TB751">
        <v>31500</v>
      </c>
      <c r="TC751">
        <v>45000</v>
      </c>
      <c r="TD751">
        <v>7200</v>
      </c>
      <c r="TE751">
        <v>48100</v>
      </c>
      <c r="TF751">
        <v>9090.91</v>
      </c>
      <c r="TG751">
        <v>5500</v>
      </c>
      <c r="TH751">
        <v>10354.36</v>
      </c>
      <c r="TI751">
        <v>1600</v>
      </c>
      <c r="TJ751">
        <v>3000</v>
      </c>
      <c r="TK751">
        <v>2300</v>
      </c>
      <c r="TL751">
        <v>3300</v>
      </c>
      <c r="TM751">
        <v>8800</v>
      </c>
      <c r="TN751">
        <v>16727.27</v>
      </c>
      <c r="TO751">
        <v>14464.22</v>
      </c>
      <c r="TP751">
        <v>8000</v>
      </c>
      <c r="TQ751" t="s">
        <v>1267</v>
      </c>
      <c r="TR751" t="s">
        <v>1267</v>
      </c>
      <c r="TS751" t="s">
        <v>1267</v>
      </c>
      <c r="TT751" t="s">
        <v>1267</v>
      </c>
      <c r="TU751" t="s">
        <v>1267</v>
      </c>
      <c r="TV751" t="s">
        <v>1267</v>
      </c>
      <c r="TW751" t="s">
        <v>1267</v>
      </c>
      <c r="TX751" t="s">
        <v>1267</v>
      </c>
      <c r="TY751" t="s">
        <v>1267</v>
      </c>
      <c r="TZ751" t="s">
        <v>1267</v>
      </c>
      <c r="UA751" t="s">
        <v>1267</v>
      </c>
      <c r="UB751" t="s">
        <v>1267</v>
      </c>
      <c r="UC751" t="s">
        <v>1267</v>
      </c>
      <c r="UD751" t="s">
        <v>1267</v>
      </c>
      <c r="UE751" t="s">
        <v>1267</v>
      </c>
      <c r="UF751">
        <v>30000</v>
      </c>
      <c r="UG751">
        <v>7991.97</v>
      </c>
      <c r="UH751">
        <v>30000</v>
      </c>
      <c r="UI751">
        <v>26300</v>
      </c>
      <c r="UJ751">
        <v>21625.34</v>
      </c>
      <c r="UK751">
        <v>8279.92</v>
      </c>
      <c r="UL751">
        <v>4166.66</v>
      </c>
      <c r="UM751">
        <v>13467.71</v>
      </c>
      <c r="UN751">
        <v>7667.7</v>
      </c>
      <c r="UO751">
        <v>5797.1</v>
      </c>
      <c r="UP751">
        <v>5442.18</v>
      </c>
      <c r="UQ751">
        <v>12900</v>
      </c>
      <c r="UR751">
        <v>10800</v>
      </c>
      <c r="US751">
        <v>85900</v>
      </c>
      <c r="UT751">
        <v>11500</v>
      </c>
      <c r="UU751">
        <v>6740.91</v>
      </c>
      <c r="UV751">
        <v>3000</v>
      </c>
      <c r="UW751">
        <v>15416.66</v>
      </c>
      <c r="UX751">
        <v>11800</v>
      </c>
      <c r="UY751">
        <v>6900</v>
      </c>
      <c r="UZ751">
        <v>24200</v>
      </c>
      <c r="VA751">
        <v>10600</v>
      </c>
      <c r="VB751">
        <v>3700</v>
      </c>
      <c r="VC751">
        <v>11600</v>
      </c>
      <c r="VD751">
        <v>12037.03</v>
      </c>
      <c r="VE751">
        <v>15739.13</v>
      </c>
      <c r="VF751">
        <v>15000</v>
      </c>
      <c r="VG751">
        <v>6969.7</v>
      </c>
      <c r="VH751">
        <v>13000</v>
      </c>
      <c r="VI751">
        <v>11000</v>
      </c>
      <c r="VJ751">
        <v>25200</v>
      </c>
      <c r="VK751">
        <v>32000</v>
      </c>
      <c r="VL751">
        <v>13100</v>
      </c>
      <c r="VM751">
        <v>38500</v>
      </c>
      <c r="VN751">
        <v>11000</v>
      </c>
      <c r="VO751">
        <v>15000</v>
      </c>
      <c r="VP751">
        <v>29400</v>
      </c>
      <c r="VQ751">
        <v>11000</v>
      </c>
      <c r="VR751">
        <v>96000</v>
      </c>
      <c r="VS751">
        <v>15400</v>
      </c>
      <c r="VT751">
        <v>18399.84</v>
      </c>
      <c r="VU751">
        <v>16500</v>
      </c>
      <c r="VV751">
        <v>3600</v>
      </c>
      <c r="VW751">
        <v>23100</v>
      </c>
      <c r="VX751">
        <v>9600</v>
      </c>
      <c r="VY751">
        <v>28800</v>
      </c>
      <c r="VZ751">
        <v>9700</v>
      </c>
      <c r="WA751">
        <v>800</v>
      </c>
      <c r="WB751">
        <v>21800</v>
      </c>
      <c r="WC751">
        <v>6100</v>
      </c>
      <c r="WD751">
        <v>12000</v>
      </c>
      <c r="WE751">
        <v>129000</v>
      </c>
      <c r="WF751">
        <v>7272.72</v>
      </c>
      <c r="WG751">
        <v>10957.64</v>
      </c>
      <c r="WH751">
        <v>10875.5</v>
      </c>
      <c r="WI751">
        <v>5800</v>
      </c>
      <c r="WJ751">
        <v>64021.73</v>
      </c>
      <c r="WK751">
        <v>22900</v>
      </c>
      <c r="WL751">
        <v>17820</v>
      </c>
      <c r="WM751">
        <v>11100</v>
      </c>
      <c r="WN751">
        <v>6024.36</v>
      </c>
      <c r="WO751">
        <v>15400</v>
      </c>
      <c r="WP751">
        <v>31200</v>
      </c>
      <c r="WQ751">
        <v>5428.57</v>
      </c>
      <c r="WR751">
        <v>10900</v>
      </c>
      <c r="WS751">
        <v>2000</v>
      </c>
      <c r="WT751">
        <v>1900</v>
      </c>
      <c r="WU751">
        <v>13155.57</v>
      </c>
      <c r="WV751">
        <v>7200</v>
      </c>
      <c r="WW751">
        <v>5982.14</v>
      </c>
      <c r="WX751">
        <v>3980.58</v>
      </c>
      <c r="WY751">
        <v>17100</v>
      </c>
      <c r="WZ751">
        <v>28600</v>
      </c>
      <c r="XA751">
        <v>8000</v>
      </c>
      <c r="XB751">
        <v>18000</v>
      </c>
      <c r="XC751">
        <v>25900</v>
      </c>
      <c r="XD751">
        <v>15338.98</v>
      </c>
      <c r="XE751">
        <v>2900</v>
      </c>
      <c r="XF751">
        <v>9600</v>
      </c>
      <c r="XG751">
        <v>1900</v>
      </c>
      <c r="XH751">
        <v>6500</v>
      </c>
      <c r="XI751">
        <v>21742.44</v>
      </c>
      <c r="XJ751">
        <v>27000</v>
      </c>
      <c r="XK751">
        <v>7200</v>
      </c>
      <c r="XL751">
        <v>15300</v>
      </c>
      <c r="XM751">
        <v>10600</v>
      </c>
      <c r="XN751">
        <v>11800</v>
      </c>
      <c r="XO751">
        <v>15100</v>
      </c>
      <c r="XP751">
        <v>21653.18</v>
      </c>
      <c r="XQ751">
        <v>5600</v>
      </c>
      <c r="XR751">
        <v>13600</v>
      </c>
      <c r="XS751">
        <v>14500</v>
      </c>
      <c r="XT751">
        <v>5500</v>
      </c>
      <c r="XU751">
        <v>7000</v>
      </c>
      <c r="XV751">
        <v>10185.18</v>
      </c>
      <c r="XW751">
        <v>5100</v>
      </c>
      <c r="XX751">
        <v>34600</v>
      </c>
      <c r="XY751">
        <v>39417.550000000003</v>
      </c>
      <c r="XZ751">
        <v>2400</v>
      </c>
      <c r="YA751">
        <v>12727.27</v>
      </c>
      <c r="YB751">
        <v>6296.3</v>
      </c>
      <c r="YC751">
        <v>3000</v>
      </c>
      <c r="YD751">
        <v>3500</v>
      </c>
      <c r="YE751">
        <v>4300</v>
      </c>
      <c r="YF751">
        <v>4500</v>
      </c>
      <c r="YG751">
        <v>3500</v>
      </c>
      <c r="YH751">
        <v>10443.24</v>
      </c>
      <c r="YI751">
        <v>8800</v>
      </c>
      <c r="YJ751">
        <v>8761.41</v>
      </c>
      <c r="YK751">
        <v>3200</v>
      </c>
      <c r="YL751">
        <v>5955.66</v>
      </c>
      <c r="YM751">
        <v>7000</v>
      </c>
      <c r="YN751">
        <v>48000</v>
      </c>
      <c r="YO751">
        <v>7200</v>
      </c>
      <c r="YP751">
        <v>22300</v>
      </c>
      <c r="YQ751">
        <v>8800</v>
      </c>
      <c r="YR751">
        <v>6500</v>
      </c>
      <c r="YS751">
        <v>7500</v>
      </c>
      <c r="YT751">
        <v>12000</v>
      </c>
      <c r="YU751">
        <v>6086.95</v>
      </c>
      <c r="YV751">
        <v>40100</v>
      </c>
      <c r="YW751">
        <v>30100</v>
      </c>
      <c r="YX751">
        <v>7600</v>
      </c>
      <c r="YY751">
        <v>15300</v>
      </c>
      <c r="YZ751">
        <v>9700</v>
      </c>
      <c r="ZA751">
        <v>31500</v>
      </c>
      <c r="ZB751">
        <v>12925</v>
      </c>
      <c r="ZC751">
        <v>30000</v>
      </c>
      <c r="ZD751">
        <v>6900</v>
      </c>
      <c r="ZE751">
        <v>7700</v>
      </c>
      <c r="ZF751">
        <v>39000</v>
      </c>
      <c r="ZG751">
        <v>9300</v>
      </c>
      <c r="ZH751">
        <v>18000</v>
      </c>
      <c r="ZI751">
        <v>2300</v>
      </c>
      <c r="ZJ751">
        <v>2462.4299999999998</v>
      </c>
      <c r="ZK751">
        <v>3076.92</v>
      </c>
      <c r="ZL751">
        <v>7100</v>
      </c>
      <c r="ZM751">
        <v>13300</v>
      </c>
      <c r="ZN751">
        <v>13400</v>
      </c>
      <c r="ZO751">
        <v>42700</v>
      </c>
      <c r="ZP751">
        <v>8100</v>
      </c>
      <c r="ZQ751">
        <v>15300</v>
      </c>
      <c r="ZR751">
        <v>5800</v>
      </c>
      <c r="ZS751">
        <v>19700</v>
      </c>
      <c r="ZT751">
        <v>40100</v>
      </c>
      <c r="ZU751">
        <v>7800</v>
      </c>
      <c r="ZV751">
        <v>3222.33</v>
      </c>
      <c r="ZW751">
        <v>55700</v>
      </c>
      <c r="ZX751">
        <v>35200</v>
      </c>
      <c r="ZY751">
        <v>13000</v>
      </c>
      <c r="ZZ751">
        <v>6909.09</v>
      </c>
      <c r="AAA751">
        <v>24788.21</v>
      </c>
      <c r="AAB751">
        <v>10355.61</v>
      </c>
      <c r="AAC751">
        <v>11700</v>
      </c>
      <c r="AAD751">
        <v>11300</v>
      </c>
      <c r="AAE751">
        <v>28173.91</v>
      </c>
      <c r="AAF751">
        <v>10300</v>
      </c>
      <c r="AAG751">
        <v>5100</v>
      </c>
      <c r="AAH751">
        <v>24454.54</v>
      </c>
      <c r="AAI751">
        <v>2230.77</v>
      </c>
      <c r="AAJ751">
        <v>800</v>
      </c>
      <c r="AAK751">
        <v>27199.98</v>
      </c>
      <c r="AAL751">
        <v>8900</v>
      </c>
      <c r="AAM751">
        <v>29836.65</v>
      </c>
      <c r="AAN751">
        <v>36000</v>
      </c>
      <c r="AAO751">
        <v>2000</v>
      </c>
      <c r="AAP751">
        <v>6400</v>
      </c>
      <c r="AAQ751">
        <v>5200</v>
      </c>
      <c r="AAR751">
        <v>11604.6</v>
      </c>
      <c r="AAS751">
        <v>10500</v>
      </c>
      <c r="AAT751">
        <v>15299.99</v>
      </c>
      <c r="AAU751">
        <v>21000</v>
      </c>
      <c r="AAV751">
        <v>28700</v>
      </c>
      <c r="AAW751">
        <v>10500</v>
      </c>
      <c r="AAX751">
        <v>2606.9</v>
      </c>
      <c r="AAY751">
        <v>52000</v>
      </c>
      <c r="AAZ751">
        <v>17400</v>
      </c>
      <c r="ABA751">
        <v>28761.89</v>
      </c>
      <c r="ABB751">
        <v>16700</v>
      </c>
      <c r="ABC751">
        <v>20000</v>
      </c>
      <c r="ABD751">
        <v>7400</v>
      </c>
      <c r="ABE751">
        <v>1300</v>
      </c>
      <c r="ABF751">
        <v>16100</v>
      </c>
    </row>
    <row r="752" spans="1:734" x14ac:dyDescent="0.25">
      <c r="A752" s="2">
        <v>43882</v>
      </c>
      <c r="B752">
        <v>18867.919999999998</v>
      </c>
      <c r="C752">
        <v>4660</v>
      </c>
      <c r="D752">
        <v>8250</v>
      </c>
      <c r="E752">
        <v>3470</v>
      </c>
      <c r="F752">
        <v>6600</v>
      </c>
      <c r="G752">
        <v>12400</v>
      </c>
      <c r="H752">
        <v>1550</v>
      </c>
      <c r="I752">
        <v>7720</v>
      </c>
      <c r="J752">
        <v>14950</v>
      </c>
      <c r="K752">
        <v>8590</v>
      </c>
      <c r="L752">
        <v>63000</v>
      </c>
      <c r="M752">
        <v>48200</v>
      </c>
      <c r="N752">
        <v>1910</v>
      </c>
      <c r="O752">
        <v>15670.18</v>
      </c>
      <c r="P752">
        <v>6950</v>
      </c>
      <c r="Q752">
        <v>3950</v>
      </c>
      <c r="R752">
        <v>3910.91</v>
      </c>
      <c r="S752">
        <v>4140</v>
      </c>
      <c r="T752">
        <v>6870.68</v>
      </c>
      <c r="U752">
        <v>11515.15</v>
      </c>
      <c r="V752">
        <v>3620.27</v>
      </c>
      <c r="W752">
        <v>7500</v>
      </c>
      <c r="X752">
        <v>12864.82</v>
      </c>
      <c r="Y752">
        <v>3740</v>
      </c>
      <c r="Z752">
        <v>31700</v>
      </c>
      <c r="AA752">
        <v>1670</v>
      </c>
      <c r="AB752">
        <v>20833.330000000002</v>
      </c>
      <c r="AC752">
        <v>3880</v>
      </c>
      <c r="AD752">
        <v>3900</v>
      </c>
      <c r="AE752">
        <v>22850</v>
      </c>
      <c r="AF752">
        <v>22400</v>
      </c>
      <c r="AG752">
        <v>12990.64</v>
      </c>
      <c r="AH752">
        <v>5945.7</v>
      </c>
      <c r="AI752">
        <v>53800</v>
      </c>
      <c r="AJ752">
        <v>1070</v>
      </c>
      <c r="AK752">
        <v>24000</v>
      </c>
      <c r="AL752">
        <v>5055.55</v>
      </c>
      <c r="AM752">
        <v>9628.1</v>
      </c>
      <c r="AN752">
        <v>16500</v>
      </c>
      <c r="AO752">
        <v>9907.41</v>
      </c>
      <c r="AP752">
        <v>11250</v>
      </c>
      <c r="AQ752">
        <v>24900</v>
      </c>
      <c r="AR752">
        <v>16000</v>
      </c>
      <c r="AS752">
        <v>28000</v>
      </c>
      <c r="AT752">
        <v>12500</v>
      </c>
      <c r="AU752">
        <v>6111.11</v>
      </c>
      <c r="AV752">
        <v>190000</v>
      </c>
      <c r="AW752">
        <v>5642.86</v>
      </c>
      <c r="AX752">
        <v>7620</v>
      </c>
      <c r="AY752">
        <v>7430.83</v>
      </c>
      <c r="AZ752">
        <v>4370</v>
      </c>
      <c r="BA752">
        <v>3320</v>
      </c>
      <c r="BB752">
        <v>44613.27</v>
      </c>
      <c r="BC752">
        <v>1860</v>
      </c>
      <c r="BD752">
        <v>9350</v>
      </c>
      <c r="BE752">
        <v>29421.46</v>
      </c>
      <c r="BF752">
        <v>33500</v>
      </c>
      <c r="BG752">
        <v>16200</v>
      </c>
      <c r="BH752">
        <v>26200</v>
      </c>
      <c r="BI752">
        <v>4783.21</v>
      </c>
      <c r="BJ752">
        <v>11275.34</v>
      </c>
      <c r="BK752">
        <v>22950</v>
      </c>
      <c r="BL752">
        <v>9630</v>
      </c>
      <c r="BM752">
        <v>3863.25</v>
      </c>
      <c r="BN752">
        <v>10334.73</v>
      </c>
      <c r="BO752">
        <v>52500</v>
      </c>
      <c r="BP752">
        <v>85400</v>
      </c>
      <c r="BQ752">
        <v>4030</v>
      </c>
      <c r="BR752">
        <v>9504.76</v>
      </c>
      <c r="BS752">
        <v>16050</v>
      </c>
      <c r="BT752">
        <v>12000</v>
      </c>
      <c r="BU752">
        <v>10150</v>
      </c>
      <c r="BV752">
        <v>3400</v>
      </c>
      <c r="BW752">
        <v>3900.23</v>
      </c>
      <c r="BX752">
        <v>21466.17</v>
      </c>
      <c r="BY752">
        <v>6000</v>
      </c>
      <c r="BZ752">
        <v>8454.5400000000009</v>
      </c>
      <c r="CA752">
        <v>39357.57</v>
      </c>
      <c r="CB752">
        <v>26300</v>
      </c>
      <c r="CC752">
        <v>11350</v>
      </c>
      <c r="CD752">
        <v>36866.67</v>
      </c>
      <c r="CE752">
        <v>8571.9500000000007</v>
      </c>
      <c r="CF752">
        <v>21274.93</v>
      </c>
      <c r="CG752">
        <v>2300</v>
      </c>
      <c r="CH752">
        <v>2150</v>
      </c>
      <c r="CI752">
        <v>5800</v>
      </c>
      <c r="CJ752">
        <v>57000</v>
      </c>
      <c r="CK752">
        <v>64900</v>
      </c>
      <c r="CL752">
        <v>9931.82</v>
      </c>
      <c r="CM752">
        <v>3454.54</v>
      </c>
      <c r="CN752">
        <v>8071.43</v>
      </c>
      <c r="CO752">
        <v>21400</v>
      </c>
      <c r="CP752">
        <v>6220</v>
      </c>
      <c r="CQ752">
        <v>11954.22</v>
      </c>
      <c r="CR752">
        <v>6720</v>
      </c>
      <c r="CS752">
        <v>13458.45</v>
      </c>
      <c r="CT752">
        <v>13600</v>
      </c>
      <c r="CU752">
        <v>4356.16</v>
      </c>
      <c r="CV752">
        <v>7694.44</v>
      </c>
      <c r="CW752">
        <v>6102.8</v>
      </c>
      <c r="CX752">
        <v>10000</v>
      </c>
      <c r="CY752">
        <v>12000</v>
      </c>
      <c r="CZ752">
        <v>16281.62</v>
      </c>
      <c r="DA752">
        <v>24000</v>
      </c>
      <c r="DB752">
        <v>12902.05</v>
      </c>
      <c r="DC752">
        <v>18500</v>
      </c>
      <c r="DD752">
        <v>13680.4</v>
      </c>
      <c r="DE752">
        <v>81300</v>
      </c>
      <c r="DF752">
        <v>18000</v>
      </c>
      <c r="DG752">
        <v>4182.7299999999996</v>
      </c>
      <c r="DH752">
        <v>16836.900000000001</v>
      </c>
      <c r="DI752">
        <v>22450</v>
      </c>
      <c r="DJ752">
        <v>15800</v>
      </c>
      <c r="DK752">
        <v>16764</v>
      </c>
      <c r="DL752">
        <v>28200</v>
      </c>
      <c r="DM752">
        <v>2299.15</v>
      </c>
      <c r="DN752">
        <v>6555.44</v>
      </c>
      <c r="DO752">
        <v>2450</v>
      </c>
      <c r="DP752">
        <v>8630</v>
      </c>
      <c r="DQ752">
        <v>35899.94</v>
      </c>
      <c r="DR752">
        <v>20900</v>
      </c>
      <c r="DS752">
        <v>62000</v>
      </c>
      <c r="DT752">
        <v>9359.9</v>
      </c>
      <c r="DU752">
        <v>180600</v>
      </c>
      <c r="DV752">
        <v>30040.48</v>
      </c>
      <c r="DW752">
        <v>8289.24</v>
      </c>
      <c r="DX752">
        <v>21250</v>
      </c>
      <c r="DY752">
        <v>8382.9500000000007</v>
      </c>
      <c r="DZ752">
        <v>34265.730000000003</v>
      </c>
      <c r="EA752">
        <v>128600</v>
      </c>
      <c r="EB752">
        <v>17723.2</v>
      </c>
      <c r="EC752">
        <v>52800</v>
      </c>
      <c r="ED752">
        <v>8853.75</v>
      </c>
      <c r="EE752">
        <v>10200</v>
      </c>
      <c r="EF752">
        <v>5515.09</v>
      </c>
      <c r="EG752">
        <v>16565.64</v>
      </c>
      <c r="EH752">
        <v>1744.28</v>
      </c>
      <c r="EI752">
        <v>16450</v>
      </c>
      <c r="EJ752">
        <v>26200</v>
      </c>
      <c r="EK752">
        <v>7947.55</v>
      </c>
      <c r="EL752">
        <v>1750</v>
      </c>
      <c r="EM752">
        <v>10769.23</v>
      </c>
      <c r="EN752">
        <v>24900</v>
      </c>
      <c r="EO752">
        <v>62486.55</v>
      </c>
      <c r="EP752">
        <v>21100</v>
      </c>
      <c r="EQ752">
        <v>10666.78</v>
      </c>
      <c r="ER752">
        <v>31800</v>
      </c>
      <c r="ES752">
        <v>36840.839999999997</v>
      </c>
      <c r="ET752">
        <v>5137.6899999999996</v>
      </c>
      <c r="EU752">
        <v>25803.21</v>
      </c>
      <c r="EV752">
        <v>24358.959999999999</v>
      </c>
      <c r="EW752">
        <v>19982.990000000002</v>
      </c>
      <c r="EX752">
        <v>10750</v>
      </c>
      <c r="EY752">
        <v>9714.2800000000007</v>
      </c>
      <c r="EZ752">
        <v>26500</v>
      </c>
      <c r="FA752">
        <v>23100</v>
      </c>
      <c r="FB752">
        <v>11500</v>
      </c>
      <c r="FC752">
        <v>18400</v>
      </c>
      <c r="FD752">
        <v>6036.92</v>
      </c>
      <c r="FE752">
        <v>15659.18</v>
      </c>
      <c r="FF752" t="s">
        <v>1267</v>
      </c>
      <c r="FG752" t="s">
        <v>1267</v>
      </c>
      <c r="FH752" t="s">
        <v>1267</v>
      </c>
      <c r="FI752" t="s">
        <v>1267</v>
      </c>
      <c r="FJ752" t="s">
        <v>1267</v>
      </c>
      <c r="FK752" t="s">
        <v>1267</v>
      </c>
      <c r="FL752" t="s">
        <v>1267</v>
      </c>
      <c r="FM752" t="s">
        <v>1267</v>
      </c>
      <c r="FN752" t="s">
        <v>1267</v>
      </c>
      <c r="FO752" t="s">
        <v>1267</v>
      </c>
      <c r="FP752" t="s">
        <v>1267</v>
      </c>
      <c r="FQ752" t="s">
        <v>1267</v>
      </c>
      <c r="FR752" t="s">
        <v>1267</v>
      </c>
      <c r="FS752" t="s">
        <v>1267</v>
      </c>
      <c r="FT752" t="s">
        <v>1267</v>
      </c>
      <c r="FU752" t="s">
        <v>1267</v>
      </c>
      <c r="FV752">
        <v>18341.560000000001</v>
      </c>
      <c r="FW752">
        <v>15495.41</v>
      </c>
      <c r="FX752">
        <v>78611.06</v>
      </c>
      <c r="FY752">
        <v>25431.85</v>
      </c>
      <c r="FZ752">
        <v>15350</v>
      </c>
      <c r="GA752">
        <v>14095.25</v>
      </c>
      <c r="GB752">
        <v>17600</v>
      </c>
      <c r="GC752">
        <v>11000</v>
      </c>
      <c r="GD752">
        <v>28266.66</v>
      </c>
      <c r="GE752">
        <v>10619.37</v>
      </c>
      <c r="GF752">
        <v>8209.7800000000007</v>
      </c>
      <c r="GG752">
        <v>14428.45</v>
      </c>
      <c r="GH752">
        <v>6289.95</v>
      </c>
      <c r="GI752">
        <v>12629.21</v>
      </c>
      <c r="GJ752">
        <v>11108.91</v>
      </c>
      <c r="GK752">
        <v>18147.439999999999</v>
      </c>
      <c r="GL752">
        <v>50200</v>
      </c>
      <c r="GM752">
        <v>1540</v>
      </c>
      <c r="GN752">
        <v>66230.75</v>
      </c>
      <c r="GO752">
        <v>14266.66</v>
      </c>
      <c r="GP752">
        <v>12913.54</v>
      </c>
      <c r="GQ752">
        <v>15909.09</v>
      </c>
      <c r="GR752">
        <v>8936.52</v>
      </c>
      <c r="GS752">
        <v>12452.59</v>
      </c>
      <c r="GT752">
        <v>69500</v>
      </c>
      <c r="GU752">
        <v>3898.53</v>
      </c>
      <c r="GV752">
        <v>27735.54</v>
      </c>
      <c r="GW752">
        <v>30700</v>
      </c>
      <c r="GX752">
        <v>5195.3100000000004</v>
      </c>
      <c r="GY752">
        <v>9686.01</v>
      </c>
      <c r="GZ752">
        <v>11478.25</v>
      </c>
      <c r="HA752">
        <v>23300</v>
      </c>
      <c r="HB752">
        <v>8375</v>
      </c>
      <c r="HC752">
        <v>7792.2</v>
      </c>
      <c r="HD752">
        <v>14345.52</v>
      </c>
      <c r="HE752">
        <v>38400</v>
      </c>
      <c r="HF752">
        <v>14800</v>
      </c>
      <c r="HG752">
        <v>9640</v>
      </c>
      <c r="HH752">
        <v>44500</v>
      </c>
      <c r="HI752">
        <v>49900</v>
      </c>
      <c r="HJ752">
        <v>20500</v>
      </c>
      <c r="HK752">
        <v>20316.11</v>
      </c>
      <c r="HL752">
        <v>6390.75</v>
      </c>
      <c r="HM752">
        <v>28000</v>
      </c>
      <c r="HN752">
        <v>11300</v>
      </c>
      <c r="HO752">
        <v>10000</v>
      </c>
      <c r="HP752">
        <v>42400</v>
      </c>
      <c r="HQ752">
        <v>54400</v>
      </c>
      <c r="HR752">
        <v>19850</v>
      </c>
      <c r="HS752">
        <v>14403.68</v>
      </c>
      <c r="HT752">
        <v>13350</v>
      </c>
      <c r="HU752">
        <v>7400</v>
      </c>
      <c r="HV752">
        <v>2850</v>
      </c>
      <c r="HW752">
        <v>2986.03</v>
      </c>
      <c r="HX752">
        <v>23300</v>
      </c>
      <c r="HY752">
        <v>16818.18</v>
      </c>
      <c r="HZ752">
        <v>9500</v>
      </c>
      <c r="IA752">
        <v>11600</v>
      </c>
      <c r="IB752">
        <v>30434.77</v>
      </c>
      <c r="IC752">
        <v>8659.7099999999991</v>
      </c>
      <c r="ID752">
        <v>20450</v>
      </c>
      <c r="IE752">
        <v>6926.4</v>
      </c>
      <c r="IF752">
        <v>45000</v>
      </c>
      <c r="IG752">
        <v>13731.89</v>
      </c>
      <c r="IH752">
        <v>18147.439999999999</v>
      </c>
      <c r="II752">
        <v>90416.69</v>
      </c>
      <c r="IJ752">
        <v>13900</v>
      </c>
      <c r="IK752">
        <v>42300</v>
      </c>
      <c r="IL752">
        <v>32350</v>
      </c>
      <c r="IM752">
        <v>12652.31</v>
      </c>
      <c r="IN752">
        <v>9000</v>
      </c>
      <c r="IO752">
        <v>47615.37</v>
      </c>
      <c r="IP752">
        <v>23422.21</v>
      </c>
      <c r="IQ752">
        <v>56672.75</v>
      </c>
      <c r="IR752">
        <v>9063.5400000000009</v>
      </c>
      <c r="IS752">
        <v>40000</v>
      </c>
      <c r="IT752">
        <v>10615.38</v>
      </c>
      <c r="IU752">
        <v>65000</v>
      </c>
      <c r="IV752">
        <v>17350</v>
      </c>
      <c r="IW752">
        <v>2818.35</v>
      </c>
      <c r="IX752">
        <v>15166.66</v>
      </c>
      <c r="IY752">
        <v>12100</v>
      </c>
      <c r="IZ752">
        <v>30000</v>
      </c>
      <c r="JA752">
        <v>2400</v>
      </c>
      <c r="JB752">
        <v>19708.32</v>
      </c>
      <c r="JC752">
        <v>20500</v>
      </c>
      <c r="JD752">
        <v>86900</v>
      </c>
      <c r="JE752">
        <v>96800</v>
      </c>
      <c r="JF752">
        <v>13699.99</v>
      </c>
      <c r="JG752">
        <v>10000</v>
      </c>
      <c r="JH752">
        <v>5150</v>
      </c>
      <c r="JI752">
        <v>23600</v>
      </c>
      <c r="JJ752">
        <v>14500</v>
      </c>
      <c r="JK752">
        <v>34467.78</v>
      </c>
      <c r="JL752">
        <v>33100</v>
      </c>
      <c r="JM752">
        <v>12950</v>
      </c>
      <c r="JN752">
        <v>28000</v>
      </c>
      <c r="JO752">
        <v>29500</v>
      </c>
      <c r="JP752">
        <v>12450</v>
      </c>
      <c r="JQ752">
        <v>9681.82</v>
      </c>
      <c r="JR752">
        <v>10013.35</v>
      </c>
      <c r="JS752">
        <v>2022.32</v>
      </c>
      <c r="JT752">
        <v>19800</v>
      </c>
      <c r="JU752">
        <v>38000</v>
      </c>
      <c r="JV752">
        <v>3650</v>
      </c>
      <c r="JW752">
        <v>6936.36</v>
      </c>
      <c r="JX752">
        <v>14700</v>
      </c>
      <c r="JY752">
        <v>13550</v>
      </c>
      <c r="JZ752">
        <v>12243.48</v>
      </c>
      <c r="KA752">
        <v>7610</v>
      </c>
      <c r="KB752">
        <v>97688.88</v>
      </c>
      <c r="KC752">
        <v>12950</v>
      </c>
      <c r="KD752">
        <v>11182.34</v>
      </c>
      <c r="KE752">
        <v>11071.43</v>
      </c>
      <c r="KF752">
        <v>2850</v>
      </c>
      <c r="KG752">
        <v>6400</v>
      </c>
      <c r="KH752">
        <v>12400</v>
      </c>
      <c r="KI752">
        <v>14100</v>
      </c>
      <c r="KJ752">
        <v>3540</v>
      </c>
      <c r="KK752">
        <v>3305.66</v>
      </c>
      <c r="KL752">
        <v>11250</v>
      </c>
      <c r="KM752">
        <v>20560.740000000002</v>
      </c>
      <c r="KN752">
        <v>3210</v>
      </c>
      <c r="KO752">
        <v>21200</v>
      </c>
      <c r="KP752">
        <v>11250</v>
      </c>
      <c r="KQ752">
        <v>35200</v>
      </c>
      <c r="KR752">
        <v>18350</v>
      </c>
      <c r="KS752">
        <v>5779.15</v>
      </c>
      <c r="KT752">
        <v>13086.21</v>
      </c>
      <c r="KU752">
        <v>2630</v>
      </c>
      <c r="KV752">
        <v>16112.01</v>
      </c>
      <c r="KW752">
        <v>16000</v>
      </c>
      <c r="KX752">
        <v>3180</v>
      </c>
      <c r="KY752">
        <v>15918.75</v>
      </c>
      <c r="KZ752">
        <v>23600</v>
      </c>
      <c r="LA752">
        <v>21800</v>
      </c>
      <c r="LB752">
        <v>5070</v>
      </c>
      <c r="LC752">
        <v>2620</v>
      </c>
      <c r="LD752">
        <v>11050</v>
      </c>
      <c r="LE752">
        <v>20683.900000000001</v>
      </c>
      <c r="LF752">
        <v>39400</v>
      </c>
      <c r="LG752">
        <v>22800</v>
      </c>
      <c r="LH752">
        <v>18692.93</v>
      </c>
      <c r="LI752">
        <v>10279.66</v>
      </c>
      <c r="LJ752">
        <v>5102.5200000000004</v>
      </c>
      <c r="LK752">
        <v>57000</v>
      </c>
      <c r="LL752">
        <v>5894.66</v>
      </c>
      <c r="LM752">
        <v>3440</v>
      </c>
      <c r="LN752">
        <v>63600</v>
      </c>
      <c r="LO752">
        <v>15078.12</v>
      </c>
      <c r="LP752">
        <v>62850.04</v>
      </c>
      <c r="LQ752">
        <v>4411.9799999999996</v>
      </c>
      <c r="LR752">
        <v>14372.96</v>
      </c>
      <c r="LS752">
        <v>36500</v>
      </c>
      <c r="LT752">
        <v>58500</v>
      </c>
      <c r="LU752">
        <v>69749.19</v>
      </c>
      <c r="LV752">
        <v>20027.97</v>
      </c>
      <c r="LW752">
        <v>12500</v>
      </c>
      <c r="LX752">
        <v>26121.73</v>
      </c>
      <c r="LY752">
        <v>5134.62</v>
      </c>
      <c r="LZ752">
        <v>14700</v>
      </c>
      <c r="MA752">
        <v>45070.41</v>
      </c>
      <c r="MB752">
        <v>47200</v>
      </c>
      <c r="MC752">
        <v>16950</v>
      </c>
      <c r="MD752">
        <v>8406.89</v>
      </c>
      <c r="ME752">
        <v>3932.01</v>
      </c>
      <c r="MF752">
        <v>4010</v>
      </c>
      <c r="MG752">
        <v>5956.11</v>
      </c>
      <c r="MH752">
        <v>9580</v>
      </c>
      <c r="MI752">
        <v>1960</v>
      </c>
      <c r="MJ752">
        <v>6070</v>
      </c>
      <c r="MK752">
        <v>12593.46</v>
      </c>
      <c r="ML752">
        <v>25777.52</v>
      </c>
      <c r="MM752">
        <v>19300</v>
      </c>
      <c r="MN752">
        <v>13909.09</v>
      </c>
      <c r="MO752">
        <v>9523.9</v>
      </c>
      <c r="MP752">
        <v>14416.66</v>
      </c>
      <c r="MQ752">
        <v>20200</v>
      </c>
      <c r="MR752">
        <v>8804.91</v>
      </c>
      <c r="MS752">
        <v>44166.64</v>
      </c>
      <c r="MT752">
        <v>23966.94</v>
      </c>
      <c r="MU752">
        <v>26750</v>
      </c>
      <c r="MV752">
        <v>13500</v>
      </c>
      <c r="MW752">
        <v>38000</v>
      </c>
      <c r="MX752">
        <v>36600</v>
      </c>
      <c r="MY752">
        <v>46900</v>
      </c>
      <c r="MZ752">
        <v>7467.53</v>
      </c>
      <c r="NA752">
        <v>3356.23</v>
      </c>
      <c r="NB752">
        <v>17900</v>
      </c>
      <c r="NC752">
        <v>31153.83</v>
      </c>
      <c r="ND752">
        <v>11043.47</v>
      </c>
      <c r="NE752">
        <v>18400</v>
      </c>
      <c r="NF752">
        <v>6077.65</v>
      </c>
      <c r="NG752">
        <v>6061.56</v>
      </c>
      <c r="NH752">
        <v>2357.9499999999998</v>
      </c>
      <c r="NI752">
        <v>66900</v>
      </c>
      <c r="NJ752">
        <v>4500</v>
      </c>
      <c r="NK752">
        <v>26734.03</v>
      </c>
      <c r="NL752">
        <v>14469.69</v>
      </c>
      <c r="NM752">
        <v>5380</v>
      </c>
      <c r="NN752">
        <v>12500</v>
      </c>
      <c r="NO752">
        <v>15090.82</v>
      </c>
      <c r="NP752">
        <v>20300</v>
      </c>
      <c r="NQ752">
        <v>19323.099999999999</v>
      </c>
      <c r="NR752">
        <v>39800</v>
      </c>
      <c r="NS752">
        <v>17500</v>
      </c>
      <c r="NT752">
        <v>22500</v>
      </c>
      <c r="NU752">
        <v>18800</v>
      </c>
      <c r="NV752">
        <v>3390</v>
      </c>
      <c r="NW752">
        <v>3567.8</v>
      </c>
      <c r="NX752">
        <v>15000</v>
      </c>
      <c r="NY752">
        <v>33100</v>
      </c>
      <c r="NZ752">
        <v>6165.09</v>
      </c>
      <c r="OA752">
        <v>5643.48</v>
      </c>
      <c r="OB752">
        <v>13650</v>
      </c>
      <c r="OC752">
        <v>12069.39</v>
      </c>
      <c r="OD752">
        <v>36500</v>
      </c>
      <c r="OE752">
        <v>3238.09</v>
      </c>
      <c r="OF752">
        <v>11700</v>
      </c>
      <c r="OG752">
        <v>30200</v>
      </c>
      <c r="OH752">
        <v>7400</v>
      </c>
      <c r="OI752">
        <v>27900</v>
      </c>
      <c r="OJ752">
        <v>16799.990000000002</v>
      </c>
      <c r="OK752">
        <v>34200</v>
      </c>
      <c r="OL752">
        <v>8900</v>
      </c>
      <c r="OM752">
        <v>22654.66</v>
      </c>
      <c r="ON752">
        <v>7000</v>
      </c>
      <c r="OO752">
        <v>28600</v>
      </c>
      <c r="OP752">
        <v>7700</v>
      </c>
      <c r="OQ752">
        <v>4132.2299999999996</v>
      </c>
      <c r="OR752">
        <v>3100</v>
      </c>
      <c r="OS752">
        <v>2100</v>
      </c>
      <c r="OT752">
        <v>21380.04</v>
      </c>
      <c r="OU752">
        <v>2000</v>
      </c>
      <c r="OV752">
        <v>21600</v>
      </c>
      <c r="OW752">
        <v>1500</v>
      </c>
      <c r="OX752">
        <v>7000</v>
      </c>
      <c r="OY752">
        <v>9300</v>
      </c>
      <c r="OZ752">
        <v>7189.19</v>
      </c>
      <c r="PA752">
        <v>7833.33</v>
      </c>
      <c r="PB752">
        <v>7500</v>
      </c>
      <c r="PC752">
        <v>12300</v>
      </c>
      <c r="PD752">
        <v>155000</v>
      </c>
      <c r="PE752">
        <v>45300</v>
      </c>
      <c r="PF752">
        <v>5773.82</v>
      </c>
      <c r="PG752">
        <v>17400</v>
      </c>
      <c r="PH752">
        <v>7109.38</v>
      </c>
      <c r="PI752">
        <v>7900</v>
      </c>
      <c r="PJ752">
        <v>24500</v>
      </c>
      <c r="PK752">
        <v>4948.0600000000004</v>
      </c>
      <c r="PL752">
        <v>24666.66</v>
      </c>
      <c r="PM752">
        <v>4100</v>
      </c>
      <c r="PN752">
        <v>3900</v>
      </c>
      <c r="PO752">
        <v>6800</v>
      </c>
      <c r="PP752">
        <v>10500</v>
      </c>
      <c r="PQ752">
        <v>3000</v>
      </c>
      <c r="PR752">
        <v>13760.67</v>
      </c>
      <c r="PS752">
        <v>2800</v>
      </c>
      <c r="PT752">
        <v>2900</v>
      </c>
      <c r="PU752">
        <v>12153.84</v>
      </c>
      <c r="PV752">
        <v>4663.62</v>
      </c>
      <c r="PW752">
        <v>11200</v>
      </c>
      <c r="PX752">
        <v>8350</v>
      </c>
      <c r="PY752">
        <v>11900</v>
      </c>
      <c r="PZ752">
        <v>15500</v>
      </c>
      <c r="QA752">
        <v>6100</v>
      </c>
      <c r="QB752">
        <v>7000</v>
      </c>
      <c r="QC752">
        <v>16200</v>
      </c>
      <c r="QD752">
        <v>7000</v>
      </c>
      <c r="QE752">
        <v>9700</v>
      </c>
      <c r="QF752">
        <v>10250</v>
      </c>
      <c r="QG752">
        <v>15892.86</v>
      </c>
      <c r="QH752">
        <v>16400</v>
      </c>
      <c r="QI752">
        <v>15700</v>
      </c>
      <c r="QJ752">
        <v>10769.23</v>
      </c>
      <c r="QK752">
        <v>7300</v>
      </c>
      <c r="QL752">
        <v>1900</v>
      </c>
      <c r="QM752">
        <v>8200</v>
      </c>
      <c r="QN752">
        <v>33596.879999999997</v>
      </c>
      <c r="QO752">
        <v>13529.4</v>
      </c>
      <c r="QP752">
        <v>8200</v>
      </c>
      <c r="QQ752">
        <v>18500</v>
      </c>
      <c r="QR752">
        <v>5900</v>
      </c>
      <c r="QS752">
        <v>11700</v>
      </c>
      <c r="QT752" t="s">
        <v>1267</v>
      </c>
      <c r="QU752">
        <v>9000</v>
      </c>
      <c r="QV752">
        <v>2100</v>
      </c>
      <c r="QW752">
        <v>1000</v>
      </c>
      <c r="QX752">
        <v>62500</v>
      </c>
      <c r="QY752">
        <v>6200</v>
      </c>
      <c r="QZ752">
        <v>2500</v>
      </c>
      <c r="RA752">
        <v>10000</v>
      </c>
      <c r="RB752">
        <v>17600</v>
      </c>
      <c r="RC752">
        <v>8333.2999999999993</v>
      </c>
      <c r="RD752">
        <v>11500</v>
      </c>
      <c r="RE752">
        <v>1400</v>
      </c>
      <c r="RF752">
        <v>1500</v>
      </c>
      <c r="RG752">
        <v>9000</v>
      </c>
      <c r="RH752">
        <v>15700</v>
      </c>
      <c r="RI752">
        <v>5700</v>
      </c>
      <c r="RJ752">
        <v>4743.2700000000004</v>
      </c>
      <c r="RK752">
        <v>700</v>
      </c>
      <c r="RL752">
        <v>22006.39</v>
      </c>
      <c r="RM752">
        <v>6200</v>
      </c>
      <c r="RN752">
        <v>8500</v>
      </c>
      <c r="RO752">
        <v>6645.57</v>
      </c>
      <c r="RP752">
        <v>6000</v>
      </c>
      <c r="RQ752">
        <v>7300</v>
      </c>
      <c r="RR752">
        <v>6800</v>
      </c>
      <c r="RS752">
        <v>1000</v>
      </c>
      <c r="RT752">
        <v>1000</v>
      </c>
      <c r="RU752">
        <v>6700</v>
      </c>
      <c r="RV752">
        <v>70000</v>
      </c>
      <c r="RW752">
        <v>9500</v>
      </c>
      <c r="RX752">
        <v>7900</v>
      </c>
      <c r="RY752">
        <v>6000</v>
      </c>
      <c r="RZ752">
        <v>8700</v>
      </c>
      <c r="SA752">
        <v>10000</v>
      </c>
      <c r="SB752">
        <v>9000</v>
      </c>
      <c r="SC752">
        <v>13000</v>
      </c>
      <c r="SD752">
        <v>11700</v>
      </c>
      <c r="SE752">
        <v>6900</v>
      </c>
      <c r="SF752">
        <v>5400</v>
      </c>
      <c r="SG752">
        <v>17236.04</v>
      </c>
      <c r="SH752">
        <v>6500</v>
      </c>
      <c r="SI752">
        <v>14400</v>
      </c>
      <c r="SJ752">
        <v>14500</v>
      </c>
      <c r="SK752">
        <v>17963.3</v>
      </c>
      <c r="SL752">
        <v>6538.92</v>
      </c>
      <c r="SM752">
        <v>2500</v>
      </c>
      <c r="SN752">
        <v>32800</v>
      </c>
      <c r="SO752">
        <v>19300</v>
      </c>
      <c r="SP752">
        <v>18700</v>
      </c>
      <c r="SQ752">
        <v>6346.15</v>
      </c>
      <c r="SR752">
        <v>10583.33</v>
      </c>
      <c r="SS752">
        <v>7916.66</v>
      </c>
      <c r="ST752">
        <v>3500</v>
      </c>
      <c r="SU752">
        <v>13000</v>
      </c>
      <c r="SV752">
        <v>7400</v>
      </c>
      <c r="SW752">
        <v>2600</v>
      </c>
      <c r="SX752">
        <v>8500</v>
      </c>
      <c r="SY752">
        <v>18400</v>
      </c>
      <c r="SZ752">
        <v>10500</v>
      </c>
      <c r="TA752">
        <v>3100</v>
      </c>
      <c r="TB752">
        <v>31500</v>
      </c>
      <c r="TC752">
        <v>45000</v>
      </c>
      <c r="TD752">
        <v>7300</v>
      </c>
      <c r="TE752">
        <v>50800</v>
      </c>
      <c r="TF752">
        <v>8545.4500000000007</v>
      </c>
      <c r="TG752">
        <v>5000</v>
      </c>
      <c r="TH752">
        <v>10692.73</v>
      </c>
      <c r="TI752">
        <v>1600</v>
      </c>
      <c r="TJ752">
        <v>3000</v>
      </c>
      <c r="TK752">
        <v>2500</v>
      </c>
      <c r="TL752">
        <v>3300</v>
      </c>
      <c r="TM752">
        <v>8800</v>
      </c>
      <c r="TN752">
        <v>16818.18</v>
      </c>
      <c r="TO752">
        <v>14544.13</v>
      </c>
      <c r="TP752">
        <v>8100</v>
      </c>
      <c r="TQ752" t="s">
        <v>1267</v>
      </c>
      <c r="TR752" t="s">
        <v>1267</v>
      </c>
      <c r="TS752" t="s">
        <v>1267</v>
      </c>
      <c r="TT752" t="s">
        <v>1267</v>
      </c>
      <c r="TU752" t="s">
        <v>1267</v>
      </c>
      <c r="TV752" t="s">
        <v>1267</v>
      </c>
      <c r="TW752" t="s">
        <v>1267</v>
      </c>
      <c r="TX752" t="s">
        <v>1267</v>
      </c>
      <c r="TY752" t="s">
        <v>1267</v>
      </c>
      <c r="TZ752" t="s">
        <v>1267</v>
      </c>
      <c r="UA752" t="s">
        <v>1267</v>
      </c>
      <c r="UB752" t="s">
        <v>1267</v>
      </c>
      <c r="UC752" t="s">
        <v>1267</v>
      </c>
      <c r="UD752" t="s">
        <v>1267</v>
      </c>
      <c r="UE752" t="s">
        <v>1267</v>
      </c>
      <c r="UF752">
        <v>30600</v>
      </c>
      <c r="UG752">
        <v>8117.83</v>
      </c>
      <c r="UH752">
        <v>30000</v>
      </c>
      <c r="UI752">
        <v>26300</v>
      </c>
      <c r="UJ752">
        <v>21763.08</v>
      </c>
      <c r="UK752">
        <v>8493.59</v>
      </c>
      <c r="UL752">
        <v>4583.33</v>
      </c>
      <c r="UM752">
        <v>13723.75</v>
      </c>
      <c r="UN752">
        <v>8071.27</v>
      </c>
      <c r="UO752">
        <v>5881.12</v>
      </c>
      <c r="UP752">
        <v>6046.86</v>
      </c>
      <c r="UQ752">
        <v>12900</v>
      </c>
      <c r="UR752">
        <v>10900</v>
      </c>
      <c r="US752">
        <v>85900</v>
      </c>
      <c r="UT752">
        <v>12100</v>
      </c>
      <c r="UU752">
        <v>7129.8</v>
      </c>
      <c r="UV752">
        <v>2800</v>
      </c>
      <c r="UW752">
        <v>15416.66</v>
      </c>
      <c r="UX752">
        <v>11800</v>
      </c>
      <c r="UY752">
        <v>7400</v>
      </c>
      <c r="UZ752">
        <v>24200</v>
      </c>
      <c r="VA752">
        <v>10600</v>
      </c>
      <c r="VB752">
        <v>3400</v>
      </c>
      <c r="VC752">
        <v>11600</v>
      </c>
      <c r="VD752">
        <v>12037.03</v>
      </c>
      <c r="VE752">
        <v>17391.3</v>
      </c>
      <c r="VF752">
        <v>15000</v>
      </c>
      <c r="VG752">
        <v>7727.27</v>
      </c>
      <c r="VH752">
        <v>13000</v>
      </c>
      <c r="VI752">
        <v>11000</v>
      </c>
      <c r="VJ752">
        <v>27900</v>
      </c>
      <c r="VK752">
        <v>32000</v>
      </c>
      <c r="VL752">
        <v>13000</v>
      </c>
      <c r="VM752">
        <v>38500</v>
      </c>
      <c r="VN752">
        <v>10000</v>
      </c>
      <c r="VO752">
        <v>15000</v>
      </c>
      <c r="VP752">
        <v>29400</v>
      </c>
      <c r="VQ752">
        <v>11000</v>
      </c>
      <c r="VR752">
        <v>96000</v>
      </c>
      <c r="VS752">
        <v>17000</v>
      </c>
      <c r="VT752">
        <v>18499.84</v>
      </c>
      <c r="VU752">
        <v>16500</v>
      </c>
      <c r="VV752">
        <v>3600</v>
      </c>
      <c r="VW752">
        <v>23200</v>
      </c>
      <c r="VX752">
        <v>9600</v>
      </c>
      <c r="VY752">
        <v>28800</v>
      </c>
      <c r="VZ752">
        <v>9900</v>
      </c>
      <c r="WA752">
        <v>900</v>
      </c>
      <c r="WB752">
        <v>22000</v>
      </c>
      <c r="WC752">
        <v>6500</v>
      </c>
      <c r="WD752">
        <v>12000</v>
      </c>
      <c r="WE752">
        <v>129000</v>
      </c>
      <c r="WF752">
        <v>7272.72</v>
      </c>
      <c r="WG752">
        <v>11024.86</v>
      </c>
      <c r="WH752">
        <v>11828.1</v>
      </c>
      <c r="WI752">
        <v>5800</v>
      </c>
      <c r="WJ752">
        <v>70714.880000000005</v>
      </c>
      <c r="WK752">
        <v>22900</v>
      </c>
      <c r="WL752">
        <v>17820</v>
      </c>
      <c r="WM752">
        <v>11300</v>
      </c>
      <c r="WN752">
        <v>6024.36</v>
      </c>
      <c r="WO752">
        <v>16400</v>
      </c>
      <c r="WP752">
        <v>32200</v>
      </c>
      <c r="WQ752">
        <v>5571.43</v>
      </c>
      <c r="WR752">
        <v>10900</v>
      </c>
      <c r="WS752">
        <v>2100</v>
      </c>
      <c r="WT752">
        <v>1900</v>
      </c>
      <c r="WU752">
        <v>13111.12</v>
      </c>
      <c r="WV752">
        <v>7200</v>
      </c>
      <c r="WW752">
        <v>6160.71</v>
      </c>
      <c r="WX752">
        <v>3980.58</v>
      </c>
      <c r="WY752">
        <v>17100</v>
      </c>
      <c r="WZ752">
        <v>31400</v>
      </c>
      <c r="XA752">
        <v>8000</v>
      </c>
      <c r="XB752">
        <v>17900</v>
      </c>
      <c r="XC752">
        <v>28700</v>
      </c>
      <c r="XD752">
        <v>15338.98</v>
      </c>
      <c r="XE752">
        <v>3000</v>
      </c>
      <c r="XF752">
        <v>9600</v>
      </c>
      <c r="XG752">
        <v>1800</v>
      </c>
      <c r="XH752">
        <v>6600</v>
      </c>
      <c r="XI752">
        <v>22954.560000000001</v>
      </c>
      <c r="XJ752">
        <v>27000</v>
      </c>
      <c r="XK752">
        <v>6600</v>
      </c>
      <c r="XL752">
        <v>15100</v>
      </c>
      <c r="XM752">
        <v>10600</v>
      </c>
      <c r="XN752">
        <v>12300</v>
      </c>
      <c r="XO752">
        <v>16200</v>
      </c>
      <c r="XP752">
        <v>21653.18</v>
      </c>
      <c r="XQ752">
        <v>5700</v>
      </c>
      <c r="XR752">
        <v>13600</v>
      </c>
      <c r="XS752">
        <v>14500</v>
      </c>
      <c r="XT752">
        <v>5500</v>
      </c>
      <c r="XU752">
        <v>7000</v>
      </c>
      <c r="XV752">
        <v>10555.55</v>
      </c>
      <c r="XW752">
        <v>5100</v>
      </c>
      <c r="XX752">
        <v>34500</v>
      </c>
      <c r="XY752">
        <v>39417.550000000003</v>
      </c>
      <c r="XZ752">
        <v>2400</v>
      </c>
      <c r="YA752">
        <v>13272.73</v>
      </c>
      <c r="YB752">
        <v>6759.26</v>
      </c>
      <c r="YC752">
        <v>3000</v>
      </c>
      <c r="YD752">
        <v>3500</v>
      </c>
      <c r="YE752">
        <v>4300</v>
      </c>
      <c r="YF752">
        <v>4600</v>
      </c>
      <c r="YG752">
        <v>3600</v>
      </c>
      <c r="YH752">
        <v>10443.24</v>
      </c>
      <c r="YI752">
        <v>8600</v>
      </c>
      <c r="YJ752">
        <v>8761.41</v>
      </c>
      <c r="YK752">
        <v>3200</v>
      </c>
      <c r="YL752">
        <v>5955.66</v>
      </c>
      <c r="YM752">
        <v>7200</v>
      </c>
      <c r="YN752">
        <v>47400</v>
      </c>
      <c r="YO752">
        <v>7200</v>
      </c>
      <c r="YP752">
        <v>24700</v>
      </c>
      <c r="YQ752">
        <v>8400</v>
      </c>
      <c r="YR752">
        <v>6600</v>
      </c>
      <c r="YS752">
        <v>7500</v>
      </c>
      <c r="YT752">
        <v>12000</v>
      </c>
      <c r="YU752">
        <v>6086.95</v>
      </c>
      <c r="YV752">
        <v>40100</v>
      </c>
      <c r="YW752">
        <v>30000</v>
      </c>
      <c r="YX752">
        <v>8200</v>
      </c>
      <c r="YY752">
        <v>15500</v>
      </c>
      <c r="YZ752">
        <v>9800</v>
      </c>
      <c r="ZA752">
        <v>31500</v>
      </c>
      <c r="ZB752">
        <v>12925</v>
      </c>
      <c r="ZC752">
        <v>30000</v>
      </c>
      <c r="ZD752">
        <v>6800</v>
      </c>
      <c r="ZE752">
        <v>7700</v>
      </c>
      <c r="ZF752">
        <v>39000</v>
      </c>
      <c r="ZG752">
        <v>9300</v>
      </c>
      <c r="ZH752">
        <v>18000</v>
      </c>
      <c r="ZI752">
        <v>2300</v>
      </c>
      <c r="ZJ752">
        <v>2727.61</v>
      </c>
      <c r="ZK752">
        <v>3173.08</v>
      </c>
      <c r="ZL752">
        <v>7100</v>
      </c>
      <c r="ZM752">
        <v>13300</v>
      </c>
      <c r="ZN752">
        <v>13800</v>
      </c>
      <c r="ZO752">
        <v>42700</v>
      </c>
      <c r="ZP752">
        <v>8100</v>
      </c>
      <c r="ZQ752">
        <v>15800</v>
      </c>
      <c r="ZR752">
        <v>5800</v>
      </c>
      <c r="ZS752">
        <v>19000</v>
      </c>
      <c r="ZT752">
        <v>40100</v>
      </c>
      <c r="ZU752">
        <v>8000</v>
      </c>
      <c r="ZV752">
        <v>3222.33</v>
      </c>
      <c r="ZW752">
        <v>54200</v>
      </c>
      <c r="ZX752">
        <v>35200</v>
      </c>
      <c r="ZY752">
        <v>13400</v>
      </c>
      <c r="ZZ752">
        <v>7636.36</v>
      </c>
      <c r="AAA752">
        <v>27515.72</v>
      </c>
      <c r="AAB752">
        <v>10633.61</v>
      </c>
      <c r="AAC752">
        <v>11700</v>
      </c>
      <c r="AAD752">
        <v>11300</v>
      </c>
      <c r="AAE752">
        <v>26347.82</v>
      </c>
      <c r="AAF752">
        <v>10300</v>
      </c>
      <c r="AAG752">
        <v>5100</v>
      </c>
      <c r="AAH752">
        <v>23636.36</v>
      </c>
      <c r="AAI752">
        <v>2384.62</v>
      </c>
      <c r="AAJ752">
        <v>800</v>
      </c>
      <c r="AAK752">
        <v>27199.98</v>
      </c>
      <c r="AAL752">
        <v>8900</v>
      </c>
      <c r="AAM752">
        <v>29836.65</v>
      </c>
      <c r="AAN752">
        <v>36000</v>
      </c>
      <c r="AAO752">
        <v>2000</v>
      </c>
      <c r="AAP752">
        <v>6300</v>
      </c>
      <c r="AAQ752">
        <v>5500</v>
      </c>
      <c r="AAR752">
        <v>12014.18</v>
      </c>
      <c r="AAS752">
        <v>10500</v>
      </c>
      <c r="AAT752">
        <v>15149.99</v>
      </c>
      <c r="AAU752">
        <v>21000</v>
      </c>
      <c r="AAV752">
        <v>29800</v>
      </c>
      <c r="AAW752">
        <v>10500</v>
      </c>
      <c r="AAX752">
        <v>2420.69</v>
      </c>
      <c r="AAY752">
        <v>52000</v>
      </c>
      <c r="AAZ752">
        <v>17000</v>
      </c>
      <c r="ABA752">
        <v>28761.89</v>
      </c>
      <c r="ABB752">
        <v>15200</v>
      </c>
      <c r="ABC752">
        <v>20000</v>
      </c>
      <c r="ABD752">
        <v>8000</v>
      </c>
      <c r="ABE752">
        <v>1400</v>
      </c>
      <c r="ABF752">
        <v>16100</v>
      </c>
    </row>
    <row r="753" spans="1:734" x14ac:dyDescent="0.25">
      <c r="A753" s="2">
        <v>43881</v>
      </c>
      <c r="B753">
        <v>19056.599999999999</v>
      </c>
      <c r="C753">
        <v>4650</v>
      </c>
      <c r="D753">
        <v>8240</v>
      </c>
      <c r="E753">
        <v>3530</v>
      </c>
      <c r="F753">
        <v>6600</v>
      </c>
      <c r="G753">
        <v>12700</v>
      </c>
      <c r="H753">
        <v>1590</v>
      </c>
      <c r="I753">
        <v>8300</v>
      </c>
      <c r="J753">
        <v>14950</v>
      </c>
      <c r="K753">
        <v>8620</v>
      </c>
      <c r="L753">
        <v>64000</v>
      </c>
      <c r="M753">
        <v>48200</v>
      </c>
      <c r="N753">
        <v>2010</v>
      </c>
      <c r="O753">
        <v>16745.189999999999</v>
      </c>
      <c r="P753">
        <v>6940</v>
      </c>
      <c r="Q753">
        <v>3710</v>
      </c>
      <c r="R753">
        <v>3910.91</v>
      </c>
      <c r="S753">
        <v>4010</v>
      </c>
      <c r="T753">
        <v>6546.08</v>
      </c>
      <c r="U753">
        <v>11385.28</v>
      </c>
      <c r="V753">
        <v>3681.89</v>
      </c>
      <c r="W753">
        <v>7580</v>
      </c>
      <c r="X753">
        <v>12864.82</v>
      </c>
      <c r="Y753">
        <v>3750</v>
      </c>
      <c r="Z753">
        <v>32000</v>
      </c>
      <c r="AA753">
        <v>1670</v>
      </c>
      <c r="AB753">
        <v>20370.37</v>
      </c>
      <c r="AC753">
        <v>3880</v>
      </c>
      <c r="AD753">
        <v>3900</v>
      </c>
      <c r="AE753">
        <v>22850</v>
      </c>
      <c r="AF753">
        <v>22500</v>
      </c>
      <c r="AG753">
        <v>13925.23</v>
      </c>
      <c r="AH753">
        <v>5971.29</v>
      </c>
      <c r="AI753">
        <v>55900</v>
      </c>
      <c r="AJ753">
        <v>1130</v>
      </c>
      <c r="AK753">
        <v>24000</v>
      </c>
      <c r="AL753">
        <v>5101.8500000000004</v>
      </c>
      <c r="AM753">
        <v>9628.1</v>
      </c>
      <c r="AN753">
        <v>15500</v>
      </c>
      <c r="AO753">
        <v>10046.290000000001</v>
      </c>
      <c r="AP753">
        <v>11250</v>
      </c>
      <c r="AQ753">
        <v>24900</v>
      </c>
      <c r="AR753">
        <v>16000</v>
      </c>
      <c r="AS753">
        <v>28000</v>
      </c>
      <c r="AT753">
        <v>12000</v>
      </c>
      <c r="AU753">
        <v>6027.77</v>
      </c>
      <c r="AV753">
        <v>200100</v>
      </c>
      <c r="AW753">
        <v>5839.28</v>
      </c>
      <c r="AX753">
        <v>7720</v>
      </c>
      <c r="AY753">
        <v>7351.77</v>
      </c>
      <c r="AZ753">
        <v>4440</v>
      </c>
      <c r="BA753">
        <v>3280</v>
      </c>
      <c r="BB753">
        <v>44816.36</v>
      </c>
      <c r="BC753">
        <v>1990</v>
      </c>
      <c r="BD753">
        <v>9600</v>
      </c>
      <c r="BE753">
        <v>28892.53</v>
      </c>
      <c r="BF753">
        <v>33500</v>
      </c>
      <c r="BG753">
        <v>16240</v>
      </c>
      <c r="BH753">
        <v>26200</v>
      </c>
      <c r="BI753">
        <v>4783.21</v>
      </c>
      <c r="BJ753">
        <v>11514.68</v>
      </c>
      <c r="BK753">
        <v>22950</v>
      </c>
      <c r="BL753">
        <v>9000</v>
      </c>
      <c r="BM753">
        <v>3846.15</v>
      </c>
      <c r="BN753">
        <v>10334.73</v>
      </c>
      <c r="BO753">
        <v>52500</v>
      </c>
      <c r="BP753">
        <v>85300</v>
      </c>
      <c r="BQ753">
        <v>4100</v>
      </c>
      <c r="BR753">
        <v>9285.7099999999991</v>
      </c>
      <c r="BS753">
        <v>15000</v>
      </c>
      <c r="BT753">
        <v>12000</v>
      </c>
      <c r="BU753">
        <v>10150</v>
      </c>
      <c r="BV753">
        <v>3440</v>
      </c>
      <c r="BW753">
        <v>3900.23</v>
      </c>
      <c r="BX753">
        <v>21466.17</v>
      </c>
      <c r="BY753">
        <v>5863.63</v>
      </c>
      <c r="BZ753">
        <v>8590.91</v>
      </c>
      <c r="CA753">
        <v>40788.75</v>
      </c>
      <c r="CB753">
        <v>26200</v>
      </c>
      <c r="CC753">
        <v>11450</v>
      </c>
      <c r="CD753">
        <v>36866.67</v>
      </c>
      <c r="CE753">
        <v>8606.7900000000009</v>
      </c>
      <c r="CF753">
        <v>21354.02</v>
      </c>
      <c r="CG753">
        <v>2300</v>
      </c>
      <c r="CH753">
        <v>2310</v>
      </c>
      <c r="CI753">
        <v>5880</v>
      </c>
      <c r="CJ753">
        <v>56000</v>
      </c>
      <c r="CK753">
        <v>64800</v>
      </c>
      <c r="CL753">
        <v>10394.75</v>
      </c>
      <c r="CM753">
        <v>3363.64</v>
      </c>
      <c r="CN753">
        <v>8107.14</v>
      </c>
      <c r="CO753">
        <v>21600</v>
      </c>
      <c r="CP753">
        <v>6270</v>
      </c>
      <c r="CQ753">
        <v>11764.47</v>
      </c>
      <c r="CR753">
        <v>6720</v>
      </c>
      <c r="CS753">
        <v>14450.13</v>
      </c>
      <c r="CT753">
        <v>13450</v>
      </c>
      <c r="CU753">
        <v>4342.3599999999997</v>
      </c>
      <c r="CV753">
        <v>7583.33</v>
      </c>
      <c r="CW753">
        <v>6271.02</v>
      </c>
      <c r="CX753">
        <v>10100</v>
      </c>
      <c r="CY753">
        <v>12000</v>
      </c>
      <c r="CZ753">
        <v>15936.13</v>
      </c>
      <c r="DA753">
        <v>24000</v>
      </c>
      <c r="DB753">
        <v>13852.34</v>
      </c>
      <c r="DC753">
        <v>18150</v>
      </c>
      <c r="DD753">
        <v>13716.97</v>
      </c>
      <c r="DE753">
        <v>81300</v>
      </c>
      <c r="DF753">
        <v>18000</v>
      </c>
      <c r="DG753">
        <v>4353.45</v>
      </c>
      <c r="DH753">
        <v>16836.900000000001</v>
      </c>
      <c r="DI753">
        <v>22700</v>
      </c>
      <c r="DJ753">
        <v>15800</v>
      </c>
      <c r="DK753">
        <v>17116.93</v>
      </c>
      <c r="DL753">
        <v>27500</v>
      </c>
      <c r="DM753">
        <v>2290.6</v>
      </c>
      <c r="DN753">
        <v>6428.15</v>
      </c>
      <c r="DO753">
        <v>2450</v>
      </c>
      <c r="DP753">
        <v>8750</v>
      </c>
      <c r="DQ753">
        <v>35779.339999999997</v>
      </c>
      <c r="DR753">
        <v>21000</v>
      </c>
      <c r="DS753">
        <v>63500</v>
      </c>
      <c r="DT753">
        <v>9541.06</v>
      </c>
      <c r="DU753">
        <v>180000</v>
      </c>
      <c r="DV753">
        <v>30318.639999999999</v>
      </c>
      <c r="DW753">
        <v>8068.78</v>
      </c>
      <c r="DX753">
        <v>21285.71</v>
      </c>
      <c r="DY753">
        <v>8448.18</v>
      </c>
      <c r="DZ753">
        <v>36503.49</v>
      </c>
      <c r="EA753">
        <v>128500</v>
      </c>
      <c r="EB753">
        <v>17911.75</v>
      </c>
      <c r="EC753">
        <v>53200</v>
      </c>
      <c r="ED753">
        <v>8616.6</v>
      </c>
      <c r="EE753">
        <v>10100</v>
      </c>
      <c r="EF753">
        <v>5520.62</v>
      </c>
      <c r="EG753">
        <v>16419.689999999999</v>
      </c>
      <c r="EH753">
        <v>1634.83</v>
      </c>
      <c r="EI753">
        <v>16350</v>
      </c>
      <c r="EJ753">
        <v>27800</v>
      </c>
      <c r="EK753">
        <v>7437.71</v>
      </c>
      <c r="EL753">
        <v>1780</v>
      </c>
      <c r="EM753">
        <v>10769.23</v>
      </c>
      <c r="EN753">
        <v>24900</v>
      </c>
      <c r="EO753">
        <v>62702.75</v>
      </c>
      <c r="EP753">
        <v>21550</v>
      </c>
      <c r="EQ753">
        <v>10574.19</v>
      </c>
      <c r="ER753">
        <v>31800</v>
      </c>
      <c r="ES753">
        <v>36801.94</v>
      </c>
      <c r="ET753">
        <v>5211.08</v>
      </c>
      <c r="EU753">
        <v>26560.53</v>
      </c>
      <c r="EV753">
        <v>24358.959999999999</v>
      </c>
      <c r="EW753">
        <v>20420.57</v>
      </c>
      <c r="EX753">
        <v>10900</v>
      </c>
      <c r="EY753">
        <v>10000</v>
      </c>
      <c r="EZ753">
        <v>26600</v>
      </c>
      <c r="FA753">
        <v>23500</v>
      </c>
      <c r="FB753">
        <v>11800</v>
      </c>
      <c r="FC753">
        <v>18400</v>
      </c>
      <c r="FD753">
        <v>6338.77</v>
      </c>
      <c r="FE753">
        <v>15801.53</v>
      </c>
      <c r="FF753" t="s">
        <v>1267</v>
      </c>
      <c r="FG753" t="s">
        <v>1267</v>
      </c>
      <c r="FH753" t="s">
        <v>1267</v>
      </c>
      <c r="FI753" t="s">
        <v>1267</v>
      </c>
      <c r="FJ753" t="s">
        <v>1267</v>
      </c>
      <c r="FK753" t="s">
        <v>1267</v>
      </c>
      <c r="FL753" t="s">
        <v>1267</v>
      </c>
      <c r="FM753" t="s">
        <v>1267</v>
      </c>
      <c r="FN753" t="s">
        <v>1267</v>
      </c>
      <c r="FO753" t="s">
        <v>1267</v>
      </c>
      <c r="FP753" t="s">
        <v>1267</v>
      </c>
      <c r="FQ753" t="s">
        <v>1267</v>
      </c>
      <c r="FR753" t="s">
        <v>1267</v>
      </c>
      <c r="FS753" t="s">
        <v>1267</v>
      </c>
      <c r="FT753" t="s">
        <v>1267</v>
      </c>
      <c r="FU753" t="s">
        <v>1267</v>
      </c>
      <c r="FV753">
        <v>18341.560000000001</v>
      </c>
      <c r="FW753">
        <v>15528.14</v>
      </c>
      <c r="FX753">
        <v>75925.88</v>
      </c>
      <c r="FY753">
        <v>25392.18</v>
      </c>
      <c r="FZ753">
        <v>15250</v>
      </c>
      <c r="GA753">
        <v>14704.77</v>
      </c>
      <c r="GB753">
        <v>18000</v>
      </c>
      <c r="GC753">
        <v>11000</v>
      </c>
      <c r="GD753">
        <v>28433.33</v>
      </c>
      <c r="GE753">
        <v>10309.64</v>
      </c>
      <c r="GF753">
        <v>8165.52</v>
      </c>
      <c r="GG753">
        <v>14010.55</v>
      </c>
      <c r="GH753">
        <v>6303.95</v>
      </c>
      <c r="GI753">
        <v>12629.21</v>
      </c>
      <c r="GJ753">
        <v>11197.08</v>
      </c>
      <c r="GK753">
        <v>18739.2</v>
      </c>
      <c r="GL753">
        <v>50000</v>
      </c>
      <c r="GM753">
        <v>1490</v>
      </c>
      <c r="GN753">
        <v>66846.06</v>
      </c>
      <c r="GO753">
        <v>13333.33</v>
      </c>
      <c r="GP753">
        <v>12974.16</v>
      </c>
      <c r="GQ753">
        <v>15863.63</v>
      </c>
      <c r="GR753">
        <v>8779.73</v>
      </c>
      <c r="GS753">
        <v>12452.59</v>
      </c>
      <c r="GT753">
        <v>72500</v>
      </c>
      <c r="GU753">
        <v>3871.83</v>
      </c>
      <c r="GV753">
        <v>27966.94</v>
      </c>
      <c r="GW753">
        <v>30900</v>
      </c>
      <c r="GX753">
        <v>5195.3100000000004</v>
      </c>
      <c r="GY753">
        <v>9769.27</v>
      </c>
      <c r="GZ753">
        <v>11869.56</v>
      </c>
      <c r="HA753">
        <v>23700</v>
      </c>
      <c r="HB753">
        <v>8416.67</v>
      </c>
      <c r="HC753">
        <v>7980.42</v>
      </c>
      <c r="HD753">
        <v>14522.2</v>
      </c>
      <c r="HE753">
        <v>38900</v>
      </c>
      <c r="HF753">
        <v>14800</v>
      </c>
      <c r="HG753">
        <v>9010</v>
      </c>
      <c r="HH753">
        <v>44300</v>
      </c>
      <c r="HI753">
        <v>49000</v>
      </c>
      <c r="HJ753">
        <v>19400</v>
      </c>
      <c r="HK753">
        <v>20222.05</v>
      </c>
      <c r="HL753">
        <v>6275.17</v>
      </c>
      <c r="HM753">
        <v>28900</v>
      </c>
      <c r="HN753">
        <v>11300</v>
      </c>
      <c r="HO753">
        <v>10333.33</v>
      </c>
      <c r="HP753">
        <v>41900</v>
      </c>
      <c r="HQ753">
        <v>54100</v>
      </c>
      <c r="HR753">
        <v>20000</v>
      </c>
      <c r="HS753">
        <v>14545.59</v>
      </c>
      <c r="HT753">
        <v>13700</v>
      </c>
      <c r="HU753">
        <v>7450</v>
      </c>
      <c r="HV753">
        <v>2940</v>
      </c>
      <c r="HW753">
        <v>2986.03</v>
      </c>
      <c r="HX753">
        <v>23500</v>
      </c>
      <c r="HY753">
        <v>16636.36</v>
      </c>
      <c r="HZ753">
        <v>9500</v>
      </c>
      <c r="IA753">
        <v>11200</v>
      </c>
      <c r="IB753">
        <v>30999.99</v>
      </c>
      <c r="IC753">
        <v>8829.16</v>
      </c>
      <c r="ID753">
        <v>20450</v>
      </c>
      <c r="IE753">
        <v>6775.83</v>
      </c>
      <c r="IF753">
        <v>45000</v>
      </c>
      <c r="IG753">
        <v>13913.05</v>
      </c>
      <c r="IH753">
        <v>18081.68</v>
      </c>
      <c r="II753">
        <v>88666.69</v>
      </c>
      <c r="IJ753">
        <v>13900</v>
      </c>
      <c r="IK753">
        <v>42300</v>
      </c>
      <c r="IL753">
        <v>31100</v>
      </c>
      <c r="IM753">
        <v>12996.92</v>
      </c>
      <c r="IN753">
        <v>8538.4599999999991</v>
      </c>
      <c r="IO753">
        <v>46538.45</v>
      </c>
      <c r="IP753">
        <v>23705.55</v>
      </c>
      <c r="IQ753">
        <v>56749.45</v>
      </c>
      <c r="IR753">
        <v>9197.32</v>
      </c>
      <c r="IS753">
        <v>40100</v>
      </c>
      <c r="IT753">
        <v>10615.38</v>
      </c>
      <c r="IU753">
        <v>65000</v>
      </c>
      <c r="IV753">
        <v>17400</v>
      </c>
      <c r="IW753">
        <v>2887.09</v>
      </c>
      <c r="IX753">
        <v>15166.66</v>
      </c>
      <c r="IY753">
        <v>12100</v>
      </c>
      <c r="IZ753">
        <v>31000</v>
      </c>
      <c r="JA753">
        <v>2450</v>
      </c>
      <c r="JB753">
        <v>19833.32</v>
      </c>
      <c r="JC753">
        <v>21500</v>
      </c>
      <c r="JD753">
        <v>86900</v>
      </c>
      <c r="JE753">
        <v>96500</v>
      </c>
      <c r="JF753">
        <v>13699.99</v>
      </c>
      <c r="JG753">
        <v>10113.64</v>
      </c>
      <c r="JH753">
        <v>5290</v>
      </c>
      <c r="JI753">
        <v>23700</v>
      </c>
      <c r="JJ753">
        <v>14500</v>
      </c>
      <c r="JK753">
        <v>35160.910000000003</v>
      </c>
      <c r="JL753">
        <v>33100</v>
      </c>
      <c r="JM753">
        <v>12950</v>
      </c>
      <c r="JN753">
        <v>28150</v>
      </c>
      <c r="JO753">
        <v>30200</v>
      </c>
      <c r="JP753">
        <v>12400</v>
      </c>
      <c r="JQ753">
        <v>9681.82</v>
      </c>
      <c r="JR753">
        <v>10191.36</v>
      </c>
      <c r="JS753">
        <v>2067.2600000000002</v>
      </c>
      <c r="JT753">
        <v>19500</v>
      </c>
      <c r="JU753">
        <v>38000</v>
      </c>
      <c r="JV753">
        <v>3620</v>
      </c>
      <c r="JW753">
        <v>6936.36</v>
      </c>
      <c r="JX753">
        <v>14650</v>
      </c>
      <c r="JY753">
        <v>12700</v>
      </c>
      <c r="JZ753">
        <v>12493.91</v>
      </c>
      <c r="KA753">
        <v>7700</v>
      </c>
      <c r="KB753">
        <v>97777.75</v>
      </c>
      <c r="KC753">
        <v>12900</v>
      </c>
      <c r="KD753">
        <v>11277.3</v>
      </c>
      <c r="KE753">
        <v>11428.57</v>
      </c>
      <c r="KF753">
        <v>2900</v>
      </c>
      <c r="KG753">
        <v>6500</v>
      </c>
      <c r="KH753">
        <v>12650</v>
      </c>
      <c r="KI753">
        <v>14100</v>
      </c>
      <c r="KJ753">
        <v>3310</v>
      </c>
      <c r="KK753">
        <v>3333.21</v>
      </c>
      <c r="KL753">
        <v>11212.5</v>
      </c>
      <c r="KM753">
        <v>20560.740000000002</v>
      </c>
      <c r="KN753">
        <v>3210</v>
      </c>
      <c r="KO753">
        <v>21700</v>
      </c>
      <c r="KP753">
        <v>11250</v>
      </c>
      <c r="KQ753">
        <v>34450</v>
      </c>
      <c r="KR753">
        <v>18800</v>
      </c>
      <c r="KS753">
        <v>5816.68</v>
      </c>
      <c r="KT753">
        <v>13034.48</v>
      </c>
      <c r="KU753">
        <v>2820</v>
      </c>
      <c r="KV753">
        <v>16112.01</v>
      </c>
      <c r="KW753">
        <v>16000</v>
      </c>
      <c r="KX753">
        <v>3180</v>
      </c>
      <c r="KY753">
        <v>15900</v>
      </c>
      <c r="KZ753">
        <v>24200</v>
      </c>
      <c r="LA753">
        <v>21800</v>
      </c>
      <c r="LB753">
        <v>5070</v>
      </c>
      <c r="LC753">
        <v>2630</v>
      </c>
      <c r="LD753">
        <v>10950</v>
      </c>
      <c r="LE753">
        <v>20683.900000000001</v>
      </c>
      <c r="LF753">
        <v>40400</v>
      </c>
      <c r="LG753">
        <v>23850</v>
      </c>
      <c r="LH753">
        <v>18879.66</v>
      </c>
      <c r="LI753">
        <v>10279.66</v>
      </c>
      <c r="LJ753">
        <v>5297.62</v>
      </c>
      <c r="LK753">
        <v>57400</v>
      </c>
      <c r="LL753">
        <v>6017.32</v>
      </c>
      <c r="LM753">
        <v>3490</v>
      </c>
      <c r="LN753">
        <v>67900</v>
      </c>
      <c r="LO753">
        <v>15078.12</v>
      </c>
      <c r="LP753">
        <v>63975.040000000001</v>
      </c>
      <c r="LQ753">
        <v>4411.9799999999996</v>
      </c>
      <c r="LR753">
        <v>14411.09</v>
      </c>
      <c r="LS753">
        <v>37000</v>
      </c>
      <c r="LT753">
        <v>57500</v>
      </c>
      <c r="LU753">
        <v>70141</v>
      </c>
      <c r="LV753">
        <v>20841.48</v>
      </c>
      <c r="LW753">
        <v>12500</v>
      </c>
      <c r="LX753">
        <v>26121.73</v>
      </c>
      <c r="LY753">
        <v>5149.3500000000004</v>
      </c>
      <c r="LZ753">
        <v>14400</v>
      </c>
      <c r="MA753">
        <v>45070.41</v>
      </c>
      <c r="MB753">
        <v>46950</v>
      </c>
      <c r="MC753">
        <v>16700</v>
      </c>
      <c r="MD753">
        <v>8597.9500000000007</v>
      </c>
      <c r="ME753">
        <v>3932.01</v>
      </c>
      <c r="MF753">
        <v>4020</v>
      </c>
      <c r="MG753">
        <v>5948.27</v>
      </c>
      <c r="MH753">
        <v>10300</v>
      </c>
      <c r="MI753">
        <v>1850</v>
      </c>
      <c r="MJ753">
        <v>6240</v>
      </c>
      <c r="MK753">
        <v>12593.46</v>
      </c>
      <c r="ML753">
        <v>25777.52</v>
      </c>
      <c r="MM753">
        <v>19400</v>
      </c>
      <c r="MN753">
        <v>13909.09</v>
      </c>
      <c r="MO753">
        <v>9523.9</v>
      </c>
      <c r="MP753">
        <v>14333.33</v>
      </c>
      <c r="MQ753">
        <v>20550</v>
      </c>
      <c r="MR753">
        <v>8804.91</v>
      </c>
      <c r="MS753">
        <v>42583.32</v>
      </c>
      <c r="MT753">
        <v>23801.65</v>
      </c>
      <c r="MU753">
        <v>25000</v>
      </c>
      <c r="MV753">
        <v>13700</v>
      </c>
      <c r="MW753">
        <v>38800</v>
      </c>
      <c r="MX753">
        <v>36500</v>
      </c>
      <c r="MY753">
        <v>46900</v>
      </c>
      <c r="MZ753">
        <v>7467.53</v>
      </c>
      <c r="NA753">
        <v>3434.97</v>
      </c>
      <c r="NB753">
        <v>18200</v>
      </c>
      <c r="NC753">
        <v>31999.99</v>
      </c>
      <c r="ND753">
        <v>10782.61</v>
      </c>
      <c r="NE753">
        <v>18450</v>
      </c>
      <c r="NF753">
        <v>6271.62</v>
      </c>
      <c r="NG753">
        <v>6088.93</v>
      </c>
      <c r="NH753">
        <v>2357.9499999999998</v>
      </c>
      <c r="NI753">
        <v>67600</v>
      </c>
      <c r="NJ753">
        <v>4600</v>
      </c>
      <c r="NK753">
        <v>26734.03</v>
      </c>
      <c r="NL753">
        <v>14431.81</v>
      </c>
      <c r="NM753">
        <v>5100</v>
      </c>
      <c r="NN753">
        <v>12500</v>
      </c>
      <c r="NO753">
        <v>15037.39</v>
      </c>
      <c r="NP753">
        <v>20400</v>
      </c>
      <c r="NQ753">
        <v>19323.099999999999</v>
      </c>
      <c r="NR753">
        <v>39600</v>
      </c>
      <c r="NS753">
        <v>17700</v>
      </c>
      <c r="NT753">
        <v>22200</v>
      </c>
      <c r="NU753">
        <v>18800</v>
      </c>
      <c r="NV753">
        <v>3480</v>
      </c>
      <c r="NW753">
        <v>3580.5</v>
      </c>
      <c r="NX753">
        <v>15300</v>
      </c>
      <c r="NY753">
        <v>34200</v>
      </c>
      <c r="NZ753">
        <v>6284.23</v>
      </c>
      <c r="OA753">
        <v>5652.17</v>
      </c>
      <c r="OB753">
        <v>14500</v>
      </c>
      <c r="OC753">
        <v>12328.02</v>
      </c>
      <c r="OD753">
        <v>36500</v>
      </c>
      <c r="OE753">
        <v>3142.85</v>
      </c>
      <c r="OF753">
        <v>11700</v>
      </c>
      <c r="OG753">
        <v>30200</v>
      </c>
      <c r="OH753">
        <v>7400</v>
      </c>
      <c r="OI753">
        <v>31000</v>
      </c>
      <c r="OJ753">
        <v>16799.990000000002</v>
      </c>
      <c r="OK753">
        <v>34200</v>
      </c>
      <c r="OL753">
        <v>8900</v>
      </c>
      <c r="OM753">
        <v>22419.29</v>
      </c>
      <c r="ON753">
        <v>6800</v>
      </c>
      <c r="OO753">
        <v>28600</v>
      </c>
      <c r="OP753">
        <v>7700</v>
      </c>
      <c r="OQ753">
        <v>4132.2299999999996</v>
      </c>
      <c r="OR753">
        <v>3100</v>
      </c>
      <c r="OS753">
        <v>2100</v>
      </c>
      <c r="OT753">
        <v>21380.04</v>
      </c>
      <c r="OU753">
        <v>2000</v>
      </c>
      <c r="OV753">
        <v>21600</v>
      </c>
      <c r="OW753">
        <v>1400</v>
      </c>
      <c r="OX753">
        <v>7000</v>
      </c>
      <c r="OY753">
        <v>9300</v>
      </c>
      <c r="OZ753">
        <v>7189.19</v>
      </c>
      <c r="PA753">
        <v>7833.33</v>
      </c>
      <c r="PB753">
        <v>7571.42</v>
      </c>
      <c r="PC753">
        <v>12300</v>
      </c>
      <c r="PD753">
        <v>155000</v>
      </c>
      <c r="PE753">
        <v>45300</v>
      </c>
      <c r="PF753">
        <v>5939.98</v>
      </c>
      <c r="PG753">
        <v>20400</v>
      </c>
      <c r="PH753">
        <v>7109.38</v>
      </c>
      <c r="PI753">
        <v>7900</v>
      </c>
      <c r="PJ753">
        <v>25800</v>
      </c>
      <c r="PK753">
        <v>4546.87</v>
      </c>
      <c r="PL753">
        <v>24666.66</v>
      </c>
      <c r="PM753">
        <v>4100</v>
      </c>
      <c r="PN753">
        <v>3900</v>
      </c>
      <c r="PO753">
        <v>6800</v>
      </c>
      <c r="PP753">
        <v>10500</v>
      </c>
      <c r="PQ753">
        <v>3000</v>
      </c>
      <c r="PR753">
        <v>13760.67</v>
      </c>
      <c r="PS753">
        <v>3000</v>
      </c>
      <c r="PT753">
        <v>2900</v>
      </c>
      <c r="PU753">
        <v>12153.84</v>
      </c>
      <c r="PV753">
        <v>4606.75</v>
      </c>
      <c r="PW753">
        <v>11200</v>
      </c>
      <c r="PX753">
        <v>8000</v>
      </c>
      <c r="PY753">
        <v>12200</v>
      </c>
      <c r="PZ753">
        <v>15500</v>
      </c>
      <c r="QA753">
        <v>6100</v>
      </c>
      <c r="QB753">
        <v>7000</v>
      </c>
      <c r="QC753">
        <v>16200</v>
      </c>
      <c r="QD753">
        <v>7000</v>
      </c>
      <c r="QE753">
        <v>10000</v>
      </c>
      <c r="QF753">
        <v>10250</v>
      </c>
      <c r="QG753">
        <v>15357.14</v>
      </c>
      <c r="QH753">
        <v>16500</v>
      </c>
      <c r="QI753">
        <v>15300</v>
      </c>
      <c r="QJ753">
        <v>10434.780000000001</v>
      </c>
      <c r="QK753">
        <v>8000</v>
      </c>
      <c r="QL753">
        <v>1900</v>
      </c>
      <c r="QM753">
        <v>8400</v>
      </c>
      <c r="QN753">
        <v>34734.730000000003</v>
      </c>
      <c r="QO753">
        <v>13529.4</v>
      </c>
      <c r="QP753">
        <v>8200</v>
      </c>
      <c r="QQ753">
        <v>18500</v>
      </c>
      <c r="QR753">
        <v>5900</v>
      </c>
      <c r="QS753">
        <v>11700</v>
      </c>
      <c r="QT753" t="s">
        <v>1267</v>
      </c>
      <c r="QU753">
        <v>9000</v>
      </c>
      <c r="QV753">
        <v>2300</v>
      </c>
      <c r="QW753">
        <v>900</v>
      </c>
      <c r="QX753">
        <v>64000</v>
      </c>
      <c r="QY753">
        <v>6200</v>
      </c>
      <c r="QZ753">
        <v>2600</v>
      </c>
      <c r="RA753">
        <v>10000</v>
      </c>
      <c r="RB753">
        <v>18000</v>
      </c>
      <c r="RC753">
        <v>8333.2999999999993</v>
      </c>
      <c r="RD753">
        <v>11600</v>
      </c>
      <c r="RE753">
        <v>1400</v>
      </c>
      <c r="RF753">
        <v>1600</v>
      </c>
      <c r="RG753">
        <v>9000</v>
      </c>
      <c r="RH753">
        <v>15800</v>
      </c>
      <c r="RI753">
        <v>5700</v>
      </c>
      <c r="RJ753">
        <v>4634.2299999999996</v>
      </c>
      <c r="RK753">
        <v>800</v>
      </c>
      <c r="RL753">
        <v>23076.14</v>
      </c>
      <c r="RM753">
        <v>6200</v>
      </c>
      <c r="RN753">
        <v>8700</v>
      </c>
      <c r="RO753">
        <v>6645.57</v>
      </c>
      <c r="RP753">
        <v>6000</v>
      </c>
      <c r="RQ753">
        <v>7200</v>
      </c>
      <c r="RR753">
        <v>6800</v>
      </c>
      <c r="RS753">
        <v>1100</v>
      </c>
      <c r="RT753">
        <v>1000</v>
      </c>
      <c r="RU753">
        <v>6700</v>
      </c>
      <c r="RV753">
        <v>74900</v>
      </c>
      <c r="RW753">
        <v>9500</v>
      </c>
      <c r="RX753">
        <v>7800</v>
      </c>
      <c r="RY753">
        <v>6000</v>
      </c>
      <c r="RZ753">
        <v>8700</v>
      </c>
      <c r="SA753">
        <v>9500</v>
      </c>
      <c r="SB753">
        <v>8900</v>
      </c>
      <c r="SC753">
        <v>13000</v>
      </c>
      <c r="SD753">
        <v>11700</v>
      </c>
      <c r="SE753">
        <v>6900</v>
      </c>
      <c r="SF753">
        <v>5400</v>
      </c>
      <c r="SG753">
        <v>17505.36</v>
      </c>
      <c r="SH753">
        <v>6500</v>
      </c>
      <c r="SI753">
        <v>15000</v>
      </c>
      <c r="SJ753">
        <v>13200</v>
      </c>
      <c r="SK753">
        <v>17963.3</v>
      </c>
      <c r="SL753">
        <v>6538.92</v>
      </c>
      <c r="SM753">
        <v>2400</v>
      </c>
      <c r="SN753">
        <v>32800</v>
      </c>
      <c r="SO753">
        <v>19300</v>
      </c>
      <c r="SP753">
        <v>18700</v>
      </c>
      <c r="SQ753">
        <v>6442.3</v>
      </c>
      <c r="SR753">
        <v>10583.33</v>
      </c>
      <c r="SS753">
        <v>7916.66</v>
      </c>
      <c r="ST753">
        <v>3600</v>
      </c>
      <c r="SU753">
        <v>13000</v>
      </c>
      <c r="SV753">
        <v>7400</v>
      </c>
      <c r="SW753">
        <v>2600</v>
      </c>
      <c r="SX753">
        <v>8500</v>
      </c>
      <c r="SY753">
        <v>20400</v>
      </c>
      <c r="SZ753">
        <v>11300</v>
      </c>
      <c r="TA753">
        <v>3100</v>
      </c>
      <c r="TB753">
        <v>31500</v>
      </c>
      <c r="TC753">
        <v>46900</v>
      </c>
      <c r="TD753">
        <v>7300</v>
      </c>
      <c r="TE753">
        <v>48100</v>
      </c>
      <c r="TF753">
        <v>8545.4500000000007</v>
      </c>
      <c r="TG753">
        <v>5800</v>
      </c>
      <c r="TH753">
        <v>10692.73</v>
      </c>
      <c r="TI753">
        <v>1600</v>
      </c>
      <c r="TJ753">
        <v>2900</v>
      </c>
      <c r="TK753">
        <v>2600</v>
      </c>
      <c r="TL753">
        <v>3200</v>
      </c>
      <c r="TM753">
        <v>8800</v>
      </c>
      <c r="TN753">
        <v>16818.18</v>
      </c>
      <c r="TO753">
        <v>14464.22</v>
      </c>
      <c r="TP753">
        <v>8900</v>
      </c>
      <c r="TQ753" t="s">
        <v>1267</v>
      </c>
      <c r="TR753" t="s">
        <v>1267</v>
      </c>
      <c r="TS753" t="s">
        <v>1267</v>
      </c>
      <c r="TT753" t="s">
        <v>1267</v>
      </c>
      <c r="TU753" t="s">
        <v>1267</v>
      </c>
      <c r="TV753" t="s">
        <v>1267</v>
      </c>
      <c r="TW753" t="s">
        <v>1267</v>
      </c>
      <c r="TX753" t="s">
        <v>1267</v>
      </c>
      <c r="TY753" t="s">
        <v>1267</v>
      </c>
      <c r="TZ753" t="s">
        <v>1267</v>
      </c>
      <c r="UA753" t="s">
        <v>1267</v>
      </c>
      <c r="UB753" t="s">
        <v>1267</v>
      </c>
      <c r="UC753" t="s">
        <v>1267</v>
      </c>
      <c r="UD753" t="s">
        <v>1267</v>
      </c>
      <c r="UE753" t="s">
        <v>1267</v>
      </c>
      <c r="UF753">
        <v>30600</v>
      </c>
      <c r="UG753">
        <v>8180.76</v>
      </c>
      <c r="UH753">
        <v>30500</v>
      </c>
      <c r="UI753">
        <v>26300</v>
      </c>
      <c r="UJ753">
        <v>21763.08</v>
      </c>
      <c r="UK753">
        <v>8493.59</v>
      </c>
      <c r="UL753">
        <v>4583.33</v>
      </c>
      <c r="UM753">
        <v>13723.75</v>
      </c>
      <c r="UN753">
        <v>7869.48</v>
      </c>
      <c r="UO753">
        <v>5881.12</v>
      </c>
      <c r="UP753">
        <v>6565.16</v>
      </c>
      <c r="UQ753">
        <v>12900</v>
      </c>
      <c r="UR753">
        <v>10900</v>
      </c>
      <c r="US753">
        <v>85900</v>
      </c>
      <c r="UT753">
        <v>12000</v>
      </c>
      <c r="UU753">
        <v>7389.07</v>
      </c>
      <c r="UV753">
        <v>2800</v>
      </c>
      <c r="UW753">
        <v>15416.66</v>
      </c>
      <c r="UX753">
        <v>11800</v>
      </c>
      <c r="UY753">
        <v>7400</v>
      </c>
      <c r="UZ753">
        <v>24200</v>
      </c>
      <c r="VA753">
        <v>10600</v>
      </c>
      <c r="VB753">
        <v>3500</v>
      </c>
      <c r="VC753">
        <v>11600</v>
      </c>
      <c r="VD753">
        <v>11018.52</v>
      </c>
      <c r="VE753">
        <v>16347.82</v>
      </c>
      <c r="VF753">
        <v>15000</v>
      </c>
      <c r="VG753">
        <v>8560.6</v>
      </c>
      <c r="VH753">
        <v>13000</v>
      </c>
      <c r="VI753">
        <v>11800</v>
      </c>
      <c r="VJ753">
        <v>26000</v>
      </c>
      <c r="VK753">
        <v>32000</v>
      </c>
      <c r="VL753">
        <v>13000</v>
      </c>
      <c r="VM753">
        <v>38500</v>
      </c>
      <c r="VN753">
        <v>10600</v>
      </c>
      <c r="VO753">
        <v>15000</v>
      </c>
      <c r="VP753">
        <v>29400</v>
      </c>
      <c r="VQ753">
        <v>11000</v>
      </c>
      <c r="VR753">
        <v>96000</v>
      </c>
      <c r="VS753">
        <v>18700</v>
      </c>
      <c r="VT753">
        <v>18499.84</v>
      </c>
      <c r="VU753">
        <v>16500</v>
      </c>
      <c r="VV753">
        <v>3600</v>
      </c>
      <c r="VW753">
        <v>23200</v>
      </c>
      <c r="VX753">
        <v>9600</v>
      </c>
      <c r="VY753">
        <v>28800</v>
      </c>
      <c r="VZ753">
        <v>9900</v>
      </c>
      <c r="WA753">
        <v>900</v>
      </c>
      <c r="WB753">
        <v>21800</v>
      </c>
      <c r="WC753">
        <v>6500</v>
      </c>
      <c r="WD753">
        <v>12000</v>
      </c>
      <c r="WE753">
        <v>129000</v>
      </c>
      <c r="WF753">
        <v>7272.72</v>
      </c>
      <c r="WG753">
        <v>11024.86</v>
      </c>
      <c r="WH753">
        <v>12225</v>
      </c>
      <c r="WI753">
        <v>5800</v>
      </c>
      <c r="WJ753">
        <v>73819</v>
      </c>
      <c r="WK753">
        <v>22900</v>
      </c>
      <c r="WL753">
        <v>17820</v>
      </c>
      <c r="WM753">
        <v>11300</v>
      </c>
      <c r="WN753">
        <v>6024.36</v>
      </c>
      <c r="WO753">
        <v>16400</v>
      </c>
      <c r="WP753">
        <v>32100</v>
      </c>
      <c r="WQ753">
        <v>5571.43</v>
      </c>
      <c r="WR753">
        <v>10900</v>
      </c>
      <c r="WS753">
        <v>2100</v>
      </c>
      <c r="WT753">
        <v>1900</v>
      </c>
      <c r="WU753">
        <v>13244.46</v>
      </c>
      <c r="WV753">
        <v>7200</v>
      </c>
      <c r="WW753">
        <v>6160.71</v>
      </c>
      <c r="WX753">
        <v>4174.75</v>
      </c>
      <c r="WY753">
        <v>17100</v>
      </c>
      <c r="WZ753">
        <v>31400</v>
      </c>
      <c r="XA753">
        <v>8400</v>
      </c>
      <c r="XB753">
        <v>17900</v>
      </c>
      <c r="XC753">
        <v>26600</v>
      </c>
      <c r="XD753">
        <v>15338.98</v>
      </c>
      <c r="XE753">
        <v>2800</v>
      </c>
      <c r="XF753">
        <v>9600</v>
      </c>
      <c r="XG753">
        <v>1800</v>
      </c>
      <c r="XH753">
        <v>6600</v>
      </c>
      <c r="XI753">
        <v>23484.87</v>
      </c>
      <c r="XJ753">
        <v>27000</v>
      </c>
      <c r="XK753">
        <v>6600</v>
      </c>
      <c r="XL753">
        <v>16700</v>
      </c>
      <c r="XM753">
        <v>11000</v>
      </c>
      <c r="XN753">
        <v>12200</v>
      </c>
      <c r="XO753">
        <v>15200</v>
      </c>
      <c r="XP753">
        <v>21653.18</v>
      </c>
      <c r="XQ753">
        <v>5700</v>
      </c>
      <c r="XR753">
        <v>13600</v>
      </c>
      <c r="XS753">
        <v>14500</v>
      </c>
      <c r="XT753">
        <v>5600</v>
      </c>
      <c r="XU753">
        <v>7000</v>
      </c>
      <c r="XV753">
        <v>10555.55</v>
      </c>
      <c r="XW753">
        <v>5100</v>
      </c>
      <c r="XX753">
        <v>34000</v>
      </c>
      <c r="XY753">
        <v>39417.550000000003</v>
      </c>
      <c r="XZ753">
        <v>2400</v>
      </c>
      <c r="YA753">
        <v>13272.73</v>
      </c>
      <c r="YB753">
        <v>6851.85</v>
      </c>
      <c r="YC753">
        <v>3000</v>
      </c>
      <c r="YD753">
        <v>3500</v>
      </c>
      <c r="YE753">
        <v>4000</v>
      </c>
      <c r="YF753">
        <v>4600</v>
      </c>
      <c r="YG753">
        <v>4000</v>
      </c>
      <c r="YH753">
        <v>10443.24</v>
      </c>
      <c r="YI753">
        <v>8600</v>
      </c>
      <c r="YJ753">
        <v>8761.41</v>
      </c>
      <c r="YK753">
        <v>3500</v>
      </c>
      <c r="YL753">
        <v>5955.66</v>
      </c>
      <c r="YM753">
        <v>7200</v>
      </c>
      <c r="YN753">
        <v>47200</v>
      </c>
      <c r="YO753">
        <v>7200</v>
      </c>
      <c r="YP753">
        <v>24700</v>
      </c>
      <c r="YQ753">
        <v>8600</v>
      </c>
      <c r="YR753">
        <v>6600</v>
      </c>
      <c r="YS753">
        <v>7500</v>
      </c>
      <c r="YT753">
        <v>12000</v>
      </c>
      <c r="YU753">
        <v>6173.91</v>
      </c>
      <c r="YV753">
        <v>40100</v>
      </c>
      <c r="YW753">
        <v>30000</v>
      </c>
      <c r="YX753">
        <v>8200</v>
      </c>
      <c r="YY753">
        <v>15500</v>
      </c>
      <c r="YZ753">
        <v>9700</v>
      </c>
      <c r="ZA753">
        <v>31000</v>
      </c>
      <c r="ZB753">
        <v>12925</v>
      </c>
      <c r="ZC753">
        <v>30000</v>
      </c>
      <c r="ZD753">
        <v>6800</v>
      </c>
      <c r="ZE753">
        <v>7800</v>
      </c>
      <c r="ZF753">
        <v>39000</v>
      </c>
      <c r="ZG753">
        <v>9300</v>
      </c>
      <c r="ZH753">
        <v>18000</v>
      </c>
      <c r="ZI753">
        <v>2500</v>
      </c>
      <c r="ZJ753">
        <v>2727.61</v>
      </c>
      <c r="ZK753">
        <v>3173.08</v>
      </c>
      <c r="ZL753">
        <v>7100</v>
      </c>
      <c r="ZM753">
        <v>13300</v>
      </c>
      <c r="ZN753">
        <v>13800</v>
      </c>
      <c r="ZO753">
        <v>42700</v>
      </c>
      <c r="ZP753">
        <v>8100</v>
      </c>
      <c r="ZQ753">
        <v>15800</v>
      </c>
      <c r="ZR753">
        <v>5800</v>
      </c>
      <c r="ZS753">
        <v>20000</v>
      </c>
      <c r="ZT753">
        <v>40100</v>
      </c>
      <c r="ZU753">
        <v>8000</v>
      </c>
      <c r="ZV753">
        <v>3222.33</v>
      </c>
      <c r="ZW753">
        <v>54200</v>
      </c>
      <c r="ZX753">
        <v>35200</v>
      </c>
      <c r="ZY753">
        <v>13500</v>
      </c>
      <c r="ZZ753">
        <v>7636.36</v>
      </c>
      <c r="AAA753">
        <v>30564.11</v>
      </c>
      <c r="AAB753">
        <v>10633.61</v>
      </c>
      <c r="AAC753">
        <v>11700</v>
      </c>
      <c r="AAD753">
        <v>11300</v>
      </c>
      <c r="AAE753">
        <v>26347.82</v>
      </c>
      <c r="AAF753">
        <v>10300</v>
      </c>
      <c r="AAG753">
        <v>5100</v>
      </c>
      <c r="AAH753">
        <v>25727.27</v>
      </c>
      <c r="AAI753">
        <v>2307.69</v>
      </c>
      <c r="AAJ753">
        <v>800</v>
      </c>
      <c r="AAK753">
        <v>27199.98</v>
      </c>
      <c r="AAL753">
        <v>8800</v>
      </c>
      <c r="AAM753">
        <v>29836.65</v>
      </c>
      <c r="AAN753">
        <v>36000</v>
      </c>
      <c r="AAO753">
        <v>1900</v>
      </c>
      <c r="AAP753">
        <v>6300</v>
      </c>
      <c r="AAQ753">
        <v>5500</v>
      </c>
      <c r="AAR753">
        <v>12014.18</v>
      </c>
      <c r="AAS753">
        <v>10500</v>
      </c>
      <c r="AAT753">
        <v>15224.98</v>
      </c>
      <c r="AAU753">
        <v>19500</v>
      </c>
      <c r="AAV753">
        <v>29800</v>
      </c>
      <c r="AAW753">
        <v>10500</v>
      </c>
      <c r="AAX753">
        <v>2234.48</v>
      </c>
      <c r="AAY753">
        <v>52000</v>
      </c>
      <c r="AAZ753">
        <v>17400</v>
      </c>
      <c r="ABA753">
        <v>28761.89</v>
      </c>
      <c r="ABB753">
        <v>13900</v>
      </c>
      <c r="ABC753">
        <v>20000</v>
      </c>
      <c r="ABD753">
        <v>8000</v>
      </c>
      <c r="ABE753">
        <v>1400</v>
      </c>
      <c r="ABF753">
        <v>14800</v>
      </c>
    </row>
    <row r="754" spans="1:734" x14ac:dyDescent="0.25">
      <c r="A754" s="2">
        <v>43880</v>
      </c>
      <c r="B754">
        <v>19103.77</v>
      </c>
      <c r="C754">
        <v>4520</v>
      </c>
      <c r="D754">
        <v>8180</v>
      </c>
      <c r="E754">
        <v>3540</v>
      </c>
      <c r="F754">
        <v>6210</v>
      </c>
      <c r="G754">
        <v>11900</v>
      </c>
      <c r="H754">
        <v>1580</v>
      </c>
      <c r="I754">
        <v>7800</v>
      </c>
      <c r="J754">
        <v>15000</v>
      </c>
      <c r="K754">
        <v>9210</v>
      </c>
      <c r="L754">
        <v>62000</v>
      </c>
      <c r="M754">
        <v>48900</v>
      </c>
      <c r="N754">
        <v>2040</v>
      </c>
      <c r="O754">
        <v>15670.18</v>
      </c>
      <c r="P754">
        <v>6940</v>
      </c>
      <c r="Q754">
        <v>3970</v>
      </c>
      <c r="R754">
        <v>3977.2</v>
      </c>
      <c r="S754">
        <v>4000</v>
      </c>
      <c r="T754">
        <v>6600.18</v>
      </c>
      <c r="U754">
        <v>10649.35</v>
      </c>
      <c r="V754">
        <v>3443.1</v>
      </c>
      <c r="W754">
        <v>7090</v>
      </c>
      <c r="X754">
        <v>12840.13</v>
      </c>
      <c r="Y754">
        <v>3750</v>
      </c>
      <c r="Z754">
        <v>32000</v>
      </c>
      <c r="AA754">
        <v>1690</v>
      </c>
      <c r="AB754">
        <v>20370.37</v>
      </c>
      <c r="AC754">
        <v>3880</v>
      </c>
      <c r="AD754">
        <v>3900</v>
      </c>
      <c r="AE754">
        <v>21950</v>
      </c>
      <c r="AF754">
        <v>22400</v>
      </c>
      <c r="AG754">
        <v>13925.23</v>
      </c>
      <c r="AH754">
        <v>6133.37</v>
      </c>
      <c r="AI754">
        <v>56000</v>
      </c>
      <c r="AJ754">
        <v>1090</v>
      </c>
      <c r="AK754">
        <v>24000</v>
      </c>
      <c r="AL754">
        <v>5148.1400000000003</v>
      </c>
      <c r="AM754">
        <v>9628.1</v>
      </c>
      <c r="AN754">
        <v>16200</v>
      </c>
      <c r="AO754">
        <v>9907.41</v>
      </c>
      <c r="AP754">
        <v>11200</v>
      </c>
      <c r="AQ754">
        <v>24900</v>
      </c>
      <c r="AR754">
        <v>16000</v>
      </c>
      <c r="AS754">
        <v>28000</v>
      </c>
      <c r="AT754">
        <v>11450</v>
      </c>
      <c r="AU754">
        <v>5638.88</v>
      </c>
      <c r="AV754">
        <v>200300</v>
      </c>
      <c r="AW754">
        <v>5464.28</v>
      </c>
      <c r="AX754">
        <v>7760</v>
      </c>
      <c r="AY754">
        <v>7430.83</v>
      </c>
      <c r="AZ754">
        <v>4430</v>
      </c>
      <c r="BA754">
        <v>3350</v>
      </c>
      <c r="BB754">
        <v>44951.75</v>
      </c>
      <c r="BC754">
        <v>2000</v>
      </c>
      <c r="BD754">
        <v>9500</v>
      </c>
      <c r="BE754">
        <v>29421.46</v>
      </c>
      <c r="BF754">
        <v>35500</v>
      </c>
      <c r="BG754">
        <v>15240</v>
      </c>
      <c r="BH754">
        <v>26200</v>
      </c>
      <c r="BI754">
        <v>4783.21</v>
      </c>
      <c r="BJ754">
        <v>11488.09</v>
      </c>
      <c r="BK754">
        <v>23000</v>
      </c>
      <c r="BL754">
        <v>9000</v>
      </c>
      <c r="BM754">
        <v>4059.83</v>
      </c>
      <c r="BN754">
        <v>10242.870000000001</v>
      </c>
      <c r="BO754">
        <v>52500</v>
      </c>
      <c r="BP754">
        <v>85300</v>
      </c>
      <c r="BQ754">
        <v>3990</v>
      </c>
      <c r="BR754">
        <v>9219.0400000000009</v>
      </c>
      <c r="BS754">
        <v>14100</v>
      </c>
      <c r="BT754">
        <v>12000</v>
      </c>
      <c r="BU754">
        <v>9700</v>
      </c>
      <c r="BV754">
        <v>3560</v>
      </c>
      <c r="BW754">
        <v>3900.23</v>
      </c>
      <c r="BX754">
        <v>21713.86</v>
      </c>
      <c r="BY754">
        <v>5863.63</v>
      </c>
      <c r="BZ754">
        <v>8500</v>
      </c>
      <c r="CA754">
        <v>40788.75</v>
      </c>
      <c r="CB754">
        <v>26000</v>
      </c>
      <c r="CC754">
        <v>11450</v>
      </c>
      <c r="CD754">
        <v>36833.339999999997</v>
      </c>
      <c r="CE754">
        <v>8641.64</v>
      </c>
      <c r="CF754">
        <v>21274.93</v>
      </c>
      <c r="CG754">
        <v>2290</v>
      </c>
      <c r="CH754">
        <v>2330</v>
      </c>
      <c r="CI754">
        <v>5700</v>
      </c>
      <c r="CJ754">
        <v>56000</v>
      </c>
      <c r="CK754">
        <v>64100</v>
      </c>
      <c r="CL754">
        <v>10394.75</v>
      </c>
      <c r="CM754">
        <v>3145.45</v>
      </c>
      <c r="CN754">
        <v>8071.43</v>
      </c>
      <c r="CO754">
        <v>21700</v>
      </c>
      <c r="CP754">
        <v>6180</v>
      </c>
      <c r="CQ754">
        <v>11233.18</v>
      </c>
      <c r="CR754">
        <v>6720</v>
      </c>
      <c r="CS754">
        <v>15300.14</v>
      </c>
      <c r="CT754">
        <v>13450</v>
      </c>
      <c r="CU754">
        <v>4321.6499999999996</v>
      </c>
      <c r="CV754">
        <v>7805.55</v>
      </c>
      <c r="CW754">
        <v>6214.95</v>
      </c>
      <c r="CX754">
        <v>10100</v>
      </c>
      <c r="CY754">
        <v>11800</v>
      </c>
      <c r="CZ754">
        <v>15936.13</v>
      </c>
      <c r="DA754">
        <v>24000</v>
      </c>
      <c r="DB754">
        <v>13231</v>
      </c>
      <c r="DC754">
        <v>18100</v>
      </c>
      <c r="DD754">
        <v>13716.97</v>
      </c>
      <c r="DE754">
        <v>82000</v>
      </c>
      <c r="DF754">
        <v>18000</v>
      </c>
      <c r="DG754">
        <v>4353.45</v>
      </c>
      <c r="DH754">
        <v>16836.900000000001</v>
      </c>
      <c r="DI754">
        <v>23150</v>
      </c>
      <c r="DJ754">
        <v>15800</v>
      </c>
      <c r="DK754">
        <v>16322.84</v>
      </c>
      <c r="DL754">
        <v>27500</v>
      </c>
      <c r="DM754">
        <v>2170.94</v>
      </c>
      <c r="DN754">
        <v>6491.8</v>
      </c>
      <c r="DO754">
        <v>2500</v>
      </c>
      <c r="DP754">
        <v>8700</v>
      </c>
      <c r="DQ754">
        <v>35698.93</v>
      </c>
      <c r="DR754">
        <v>21000</v>
      </c>
      <c r="DS754">
        <v>63500</v>
      </c>
      <c r="DT754">
        <v>9601.4500000000007</v>
      </c>
      <c r="DU754">
        <v>178000</v>
      </c>
      <c r="DV754">
        <v>30096.11</v>
      </c>
      <c r="DW754">
        <v>7980.6</v>
      </c>
      <c r="DX754">
        <v>21428.57</v>
      </c>
      <c r="DY754">
        <v>8415.57</v>
      </c>
      <c r="DZ754">
        <v>34230.769999999997</v>
      </c>
      <c r="EA754">
        <v>128400</v>
      </c>
      <c r="EB754">
        <v>17836.330000000002</v>
      </c>
      <c r="EC754">
        <v>52900</v>
      </c>
      <c r="ED754">
        <v>8932.7999999999993</v>
      </c>
      <c r="EE754">
        <v>9950</v>
      </c>
      <c r="EF754">
        <v>5166.59</v>
      </c>
      <c r="EG754">
        <v>17003.5</v>
      </c>
      <c r="EH754">
        <v>1532.23</v>
      </c>
      <c r="EI754">
        <v>16500</v>
      </c>
      <c r="EJ754">
        <v>27800</v>
      </c>
      <c r="EK754">
        <v>7257.76</v>
      </c>
      <c r="EL754">
        <v>1760</v>
      </c>
      <c r="EM754">
        <v>10807.69</v>
      </c>
      <c r="EN754">
        <v>24900</v>
      </c>
      <c r="EO754">
        <v>62702.75</v>
      </c>
      <c r="EP754">
        <v>21900</v>
      </c>
      <c r="EQ754">
        <v>10296.41</v>
      </c>
      <c r="ER754">
        <v>30950</v>
      </c>
      <c r="ES754">
        <v>36335.1</v>
      </c>
      <c r="ET754">
        <v>5211.08</v>
      </c>
      <c r="EU754">
        <v>26073.68</v>
      </c>
      <c r="EV754">
        <v>24294.86</v>
      </c>
      <c r="EW754">
        <v>20858.16</v>
      </c>
      <c r="EX754">
        <v>10450</v>
      </c>
      <c r="EY754">
        <v>9523.7999999999993</v>
      </c>
      <c r="EZ754">
        <v>27100</v>
      </c>
      <c r="FA754">
        <v>23650</v>
      </c>
      <c r="FB754">
        <v>11800</v>
      </c>
      <c r="FC754">
        <v>18400</v>
      </c>
      <c r="FD754">
        <v>6187.84</v>
      </c>
      <c r="FE754">
        <v>15872.71</v>
      </c>
      <c r="FF754" t="s">
        <v>1267</v>
      </c>
      <c r="FG754" t="s">
        <v>1267</v>
      </c>
      <c r="FH754" t="s">
        <v>1267</v>
      </c>
      <c r="FI754" t="s">
        <v>1267</v>
      </c>
      <c r="FJ754" t="s">
        <v>1267</v>
      </c>
      <c r="FK754" t="s">
        <v>1267</v>
      </c>
      <c r="FL754" t="s">
        <v>1267</v>
      </c>
      <c r="FM754" t="s">
        <v>1267</v>
      </c>
      <c r="FN754" t="s">
        <v>1267</v>
      </c>
      <c r="FO754" t="s">
        <v>1267</v>
      </c>
      <c r="FP754" t="s">
        <v>1267</v>
      </c>
      <c r="FQ754" t="s">
        <v>1267</v>
      </c>
      <c r="FR754" t="s">
        <v>1267</v>
      </c>
      <c r="FS754" t="s">
        <v>1267</v>
      </c>
      <c r="FT754" t="s">
        <v>1267</v>
      </c>
      <c r="FU754" t="s">
        <v>1267</v>
      </c>
      <c r="FV754">
        <v>18405.25</v>
      </c>
      <c r="FW754">
        <v>15446.32</v>
      </c>
      <c r="FX754">
        <v>76851.81</v>
      </c>
      <c r="FY754">
        <v>25392.18</v>
      </c>
      <c r="FZ754">
        <v>15150</v>
      </c>
      <c r="GA754">
        <v>14476.2</v>
      </c>
      <c r="GB754">
        <v>18100</v>
      </c>
      <c r="GC754">
        <v>11700</v>
      </c>
      <c r="GD754">
        <v>28366.66</v>
      </c>
      <c r="GE754">
        <v>10132.65</v>
      </c>
      <c r="GF754">
        <v>8165.52</v>
      </c>
      <c r="GG754">
        <v>13856.59</v>
      </c>
      <c r="GH754">
        <v>6275.94</v>
      </c>
      <c r="GI754">
        <v>12629.21</v>
      </c>
      <c r="GJ754">
        <v>11020.75</v>
      </c>
      <c r="GK754">
        <v>17983.060000000001</v>
      </c>
      <c r="GL754">
        <v>51000</v>
      </c>
      <c r="GM754">
        <v>1480</v>
      </c>
      <c r="GN754">
        <v>66153.81</v>
      </c>
      <c r="GO754">
        <v>12600</v>
      </c>
      <c r="GP754">
        <v>12913.54</v>
      </c>
      <c r="GQ754">
        <v>15863.63</v>
      </c>
      <c r="GR754">
        <v>8975.7099999999991</v>
      </c>
      <c r="GS754">
        <v>12496.44</v>
      </c>
      <c r="GT754">
        <v>72900</v>
      </c>
      <c r="GU754">
        <v>3871.83</v>
      </c>
      <c r="GV754">
        <v>28066.11</v>
      </c>
      <c r="GW754">
        <v>30150</v>
      </c>
      <c r="GX754">
        <v>5135.16</v>
      </c>
      <c r="GY754">
        <v>9769.27</v>
      </c>
      <c r="GZ754">
        <v>11739.13</v>
      </c>
      <c r="HA754">
        <v>23750</v>
      </c>
      <c r="HB754">
        <v>8333.33</v>
      </c>
      <c r="HC754">
        <v>8130.99</v>
      </c>
      <c r="HD754">
        <v>14274.86</v>
      </c>
      <c r="HE754">
        <v>38900</v>
      </c>
      <c r="HF754">
        <v>15300</v>
      </c>
      <c r="HG754">
        <v>9010</v>
      </c>
      <c r="HH754">
        <v>43800</v>
      </c>
      <c r="HI754">
        <v>49000</v>
      </c>
      <c r="HJ754">
        <v>19000</v>
      </c>
      <c r="HK754">
        <v>20128</v>
      </c>
      <c r="HL754">
        <v>6268.37</v>
      </c>
      <c r="HM754">
        <v>28500</v>
      </c>
      <c r="HN754">
        <v>11400</v>
      </c>
      <c r="HO754">
        <v>10416.66</v>
      </c>
      <c r="HP754">
        <v>41000</v>
      </c>
      <c r="HQ754">
        <v>55100</v>
      </c>
      <c r="HR754">
        <v>20000</v>
      </c>
      <c r="HS754">
        <v>14155.34</v>
      </c>
      <c r="HT754">
        <v>13000</v>
      </c>
      <c r="HU754">
        <v>7400</v>
      </c>
      <c r="HV754">
        <v>2840</v>
      </c>
      <c r="HW754">
        <v>3067.47</v>
      </c>
      <c r="HX754">
        <v>23300</v>
      </c>
      <c r="HY754">
        <v>16318.17</v>
      </c>
      <c r="HZ754">
        <v>9050</v>
      </c>
      <c r="IA754">
        <v>11200</v>
      </c>
      <c r="IB754">
        <v>30565.21</v>
      </c>
      <c r="IC754">
        <v>9185.89</v>
      </c>
      <c r="ID754">
        <v>20450</v>
      </c>
      <c r="IE754">
        <v>6775.83</v>
      </c>
      <c r="IF754">
        <v>43050</v>
      </c>
      <c r="IG754">
        <v>14057.98</v>
      </c>
      <c r="IH754">
        <v>18739.2</v>
      </c>
      <c r="II754">
        <v>88666.69</v>
      </c>
      <c r="IJ754">
        <v>13800</v>
      </c>
      <c r="IK754">
        <v>42300</v>
      </c>
      <c r="IL754">
        <v>32300</v>
      </c>
      <c r="IM754">
        <v>12947.7</v>
      </c>
      <c r="IN754">
        <v>9076.92</v>
      </c>
      <c r="IO754">
        <v>47230.75</v>
      </c>
      <c r="IP754">
        <v>23422.21</v>
      </c>
      <c r="IQ754">
        <v>57132.87</v>
      </c>
      <c r="IR754">
        <v>9130.43</v>
      </c>
      <c r="IS754">
        <v>37500</v>
      </c>
      <c r="IT754">
        <v>9969.23</v>
      </c>
      <c r="IU754">
        <v>66600</v>
      </c>
      <c r="IV754">
        <v>17350</v>
      </c>
      <c r="IW754">
        <v>2942.08</v>
      </c>
      <c r="IX754">
        <v>15000</v>
      </c>
      <c r="IY754">
        <v>12950</v>
      </c>
      <c r="IZ754">
        <v>30000</v>
      </c>
      <c r="JA754">
        <v>2490</v>
      </c>
      <c r="JB754">
        <v>19833.32</v>
      </c>
      <c r="JC754">
        <v>20800</v>
      </c>
      <c r="JD754">
        <v>87000</v>
      </c>
      <c r="JE754">
        <v>97000</v>
      </c>
      <c r="JF754">
        <v>12874.99</v>
      </c>
      <c r="JG754">
        <v>10075.76</v>
      </c>
      <c r="JH754">
        <v>5180</v>
      </c>
      <c r="JI754">
        <v>23400</v>
      </c>
      <c r="JJ754">
        <v>14500</v>
      </c>
      <c r="JK754">
        <v>35097.9</v>
      </c>
      <c r="JL754">
        <v>32750</v>
      </c>
      <c r="JM754">
        <v>12950</v>
      </c>
      <c r="JN754">
        <v>29250</v>
      </c>
      <c r="JO754">
        <v>29200</v>
      </c>
      <c r="JP754">
        <v>12000</v>
      </c>
      <c r="JQ754">
        <v>9727.27</v>
      </c>
      <c r="JR754">
        <v>9790.83</v>
      </c>
      <c r="JS754">
        <v>2139.17</v>
      </c>
      <c r="JT754">
        <v>18450</v>
      </c>
      <c r="JU754">
        <v>38100</v>
      </c>
      <c r="JV754">
        <v>3600</v>
      </c>
      <c r="JW754">
        <v>6900</v>
      </c>
      <c r="JX754">
        <v>14400</v>
      </c>
      <c r="JY754">
        <v>12700</v>
      </c>
      <c r="JZ754">
        <v>12326.95</v>
      </c>
      <c r="KA754">
        <v>7700</v>
      </c>
      <c r="KB754">
        <v>93333.31</v>
      </c>
      <c r="KC754">
        <v>12900</v>
      </c>
      <c r="KD754">
        <v>11039.89</v>
      </c>
      <c r="KE754">
        <v>10964.29</v>
      </c>
      <c r="KF754">
        <v>2780</v>
      </c>
      <c r="KG754">
        <v>6300</v>
      </c>
      <c r="KH754">
        <v>12200</v>
      </c>
      <c r="KI754">
        <v>14150</v>
      </c>
      <c r="KJ754">
        <v>3310</v>
      </c>
      <c r="KK754">
        <v>3574.24</v>
      </c>
      <c r="KL754">
        <v>11250</v>
      </c>
      <c r="KM754">
        <v>20560.740000000002</v>
      </c>
      <c r="KN754">
        <v>3000</v>
      </c>
      <c r="KO754">
        <v>20900</v>
      </c>
      <c r="KP754">
        <v>11250</v>
      </c>
      <c r="KQ754">
        <v>34450</v>
      </c>
      <c r="KR754">
        <v>18250</v>
      </c>
      <c r="KS754">
        <v>5807.3</v>
      </c>
      <c r="KT754">
        <v>13086.21</v>
      </c>
      <c r="KU754">
        <v>2780</v>
      </c>
      <c r="KV754">
        <v>16112.01</v>
      </c>
      <c r="KW754">
        <v>15000</v>
      </c>
      <c r="KX754">
        <v>3410</v>
      </c>
      <c r="KY754">
        <v>15937.5</v>
      </c>
      <c r="KZ754">
        <v>23950</v>
      </c>
      <c r="LA754">
        <v>21800</v>
      </c>
      <c r="LB754">
        <v>5070</v>
      </c>
      <c r="LC754">
        <v>2640</v>
      </c>
      <c r="LD754">
        <v>10850</v>
      </c>
      <c r="LE754">
        <v>20683.900000000001</v>
      </c>
      <c r="LF754">
        <v>40600</v>
      </c>
      <c r="LG754">
        <v>24000</v>
      </c>
      <c r="LH754">
        <v>18692.93</v>
      </c>
      <c r="LI754">
        <v>10538.82</v>
      </c>
      <c r="LJ754">
        <v>5290.11</v>
      </c>
      <c r="LK754">
        <v>56800</v>
      </c>
      <c r="LL754">
        <v>5815.3</v>
      </c>
      <c r="LM754">
        <v>3510</v>
      </c>
      <c r="LN754">
        <v>72700</v>
      </c>
      <c r="LO754">
        <v>15351.56</v>
      </c>
      <c r="LP754">
        <v>64125.04</v>
      </c>
      <c r="LQ754">
        <v>4475.92</v>
      </c>
      <c r="LR754">
        <v>14372.96</v>
      </c>
      <c r="LS754">
        <v>36150</v>
      </c>
      <c r="LT754">
        <v>56400</v>
      </c>
      <c r="LU754">
        <v>70141</v>
      </c>
      <c r="LV754">
        <v>20918.96</v>
      </c>
      <c r="LW754">
        <v>11950</v>
      </c>
      <c r="LX754">
        <v>26017.38</v>
      </c>
      <c r="LY754">
        <v>5156.72</v>
      </c>
      <c r="LZ754">
        <v>13800</v>
      </c>
      <c r="MA754">
        <v>43661.93</v>
      </c>
      <c r="MB754">
        <v>43900</v>
      </c>
      <c r="MC754">
        <v>16850</v>
      </c>
      <c r="MD754">
        <v>8629.7999999999993</v>
      </c>
      <c r="ME754">
        <v>4044.35</v>
      </c>
      <c r="MF754">
        <v>4060</v>
      </c>
      <c r="MG754">
        <v>5869.91</v>
      </c>
      <c r="MH754">
        <v>11050</v>
      </c>
      <c r="MI754">
        <v>1730</v>
      </c>
      <c r="MJ754">
        <v>6250</v>
      </c>
      <c r="MK754">
        <v>12987.01</v>
      </c>
      <c r="ML754">
        <v>25599.74</v>
      </c>
      <c r="MM754">
        <v>18900</v>
      </c>
      <c r="MN754">
        <v>14454.54</v>
      </c>
      <c r="MO754">
        <v>9523.9</v>
      </c>
      <c r="MP754">
        <v>14416.66</v>
      </c>
      <c r="MQ754">
        <v>20200</v>
      </c>
      <c r="MR754">
        <v>8723.01</v>
      </c>
      <c r="MS754">
        <v>41999.98</v>
      </c>
      <c r="MT754">
        <v>23801.65</v>
      </c>
      <c r="MU754">
        <v>25000</v>
      </c>
      <c r="MV754">
        <v>13750</v>
      </c>
      <c r="MW754">
        <v>36300</v>
      </c>
      <c r="MX754">
        <v>36400</v>
      </c>
      <c r="MY754">
        <v>46800</v>
      </c>
      <c r="MZ754">
        <v>7475.65</v>
      </c>
      <c r="NA754">
        <v>3257.81</v>
      </c>
      <c r="NB754">
        <v>18100</v>
      </c>
      <c r="NC754">
        <v>31999.99</v>
      </c>
      <c r="ND754">
        <v>10695.65</v>
      </c>
      <c r="NE754">
        <v>18400</v>
      </c>
      <c r="NF754">
        <v>6206.96</v>
      </c>
      <c r="NG754">
        <v>6020.51</v>
      </c>
      <c r="NH754">
        <v>2357.9499999999998</v>
      </c>
      <c r="NI754">
        <v>70000</v>
      </c>
      <c r="NJ754">
        <v>4515.38</v>
      </c>
      <c r="NK754">
        <v>26004.92</v>
      </c>
      <c r="NL754">
        <v>13522.72</v>
      </c>
      <c r="NM754">
        <v>5100</v>
      </c>
      <c r="NN754">
        <v>12700</v>
      </c>
      <c r="NO754">
        <v>14770.3</v>
      </c>
      <c r="NP754">
        <v>20150</v>
      </c>
      <c r="NQ754">
        <v>19283.75</v>
      </c>
      <c r="NR754">
        <v>39900</v>
      </c>
      <c r="NS754">
        <v>17700</v>
      </c>
      <c r="NT754">
        <v>22000</v>
      </c>
      <c r="NU754">
        <v>18700</v>
      </c>
      <c r="NV754">
        <v>3450</v>
      </c>
      <c r="NW754">
        <v>3605.89</v>
      </c>
      <c r="NX754">
        <v>15300</v>
      </c>
      <c r="NY754">
        <v>34200</v>
      </c>
      <c r="NZ754">
        <v>6254.44</v>
      </c>
      <c r="OA754">
        <v>5652.17</v>
      </c>
      <c r="OB754">
        <v>13600</v>
      </c>
      <c r="OC754">
        <v>11853.87</v>
      </c>
      <c r="OD754">
        <v>36500</v>
      </c>
      <c r="OE754">
        <v>3238.09</v>
      </c>
      <c r="OF754">
        <v>11700</v>
      </c>
      <c r="OG754">
        <v>30200</v>
      </c>
      <c r="OH754">
        <v>7400</v>
      </c>
      <c r="OI754">
        <v>31000</v>
      </c>
      <c r="OJ754">
        <v>16799.990000000002</v>
      </c>
      <c r="OK754">
        <v>38000</v>
      </c>
      <c r="OL754">
        <v>8900</v>
      </c>
      <c r="OM754">
        <v>22301.599999999999</v>
      </c>
      <c r="ON754">
        <v>6800</v>
      </c>
      <c r="OO754">
        <v>28600</v>
      </c>
      <c r="OP754">
        <v>7700</v>
      </c>
      <c r="OQ754">
        <v>4132.2299999999996</v>
      </c>
      <c r="OR754">
        <v>3100</v>
      </c>
      <c r="OS754">
        <v>2000</v>
      </c>
      <c r="OT754">
        <v>20648.41</v>
      </c>
      <c r="OU754">
        <v>2000</v>
      </c>
      <c r="OV754">
        <v>21600</v>
      </c>
      <c r="OW754">
        <v>1300</v>
      </c>
      <c r="OX754">
        <v>7000</v>
      </c>
      <c r="OY754">
        <v>9400</v>
      </c>
      <c r="OZ754">
        <v>7189.19</v>
      </c>
      <c r="PA754">
        <v>7833.33</v>
      </c>
      <c r="PB754">
        <v>7500</v>
      </c>
      <c r="PC754">
        <v>12300</v>
      </c>
      <c r="PD754">
        <v>155000</v>
      </c>
      <c r="PE754">
        <v>45300</v>
      </c>
      <c r="PF754">
        <v>5732.29</v>
      </c>
      <c r="PG754">
        <v>20400</v>
      </c>
      <c r="PH754">
        <v>7029.5</v>
      </c>
      <c r="PI754">
        <v>7900</v>
      </c>
      <c r="PJ754">
        <v>25800</v>
      </c>
      <c r="PK754">
        <v>4546.87</v>
      </c>
      <c r="PL754">
        <v>24666.66</v>
      </c>
      <c r="PM754">
        <v>4100</v>
      </c>
      <c r="PN754">
        <v>3600</v>
      </c>
      <c r="PO754">
        <v>6800</v>
      </c>
      <c r="PP754">
        <v>10500</v>
      </c>
      <c r="PQ754">
        <v>3000</v>
      </c>
      <c r="PR754">
        <v>13760.67</v>
      </c>
      <c r="PS754">
        <v>2800</v>
      </c>
      <c r="PT754">
        <v>2900</v>
      </c>
      <c r="PU754">
        <v>12153.84</v>
      </c>
      <c r="PV754">
        <v>4720.5</v>
      </c>
      <c r="PW754">
        <v>12300</v>
      </c>
      <c r="PX754">
        <v>7700</v>
      </c>
      <c r="PY754">
        <v>11100</v>
      </c>
      <c r="PZ754">
        <v>15500</v>
      </c>
      <c r="QA754">
        <v>6100</v>
      </c>
      <c r="QB754">
        <v>7000</v>
      </c>
      <c r="QC754">
        <v>16200</v>
      </c>
      <c r="QD754">
        <v>7000</v>
      </c>
      <c r="QE754">
        <v>9400</v>
      </c>
      <c r="QF754">
        <v>11333.33</v>
      </c>
      <c r="QG754">
        <v>15178.57</v>
      </c>
      <c r="QH754">
        <v>15000</v>
      </c>
      <c r="QI754">
        <v>17000</v>
      </c>
      <c r="QJ754">
        <v>10367.89</v>
      </c>
      <c r="QK754">
        <v>8000</v>
      </c>
      <c r="QL754">
        <v>1800</v>
      </c>
      <c r="QM754">
        <v>8300</v>
      </c>
      <c r="QN754">
        <v>33956.199999999997</v>
      </c>
      <c r="QO754">
        <v>13529.4</v>
      </c>
      <c r="QP754">
        <v>8200</v>
      </c>
      <c r="QQ754">
        <v>18500</v>
      </c>
      <c r="QR754">
        <v>5900</v>
      </c>
      <c r="QS754">
        <v>11700</v>
      </c>
      <c r="QT754" t="s">
        <v>1267</v>
      </c>
      <c r="QU754">
        <v>9000</v>
      </c>
      <c r="QV754">
        <v>2500</v>
      </c>
      <c r="QW754">
        <v>900</v>
      </c>
      <c r="QX754">
        <v>59900</v>
      </c>
      <c r="QY754">
        <v>6200</v>
      </c>
      <c r="QZ754">
        <v>2500</v>
      </c>
      <c r="RA754">
        <v>10000</v>
      </c>
      <c r="RB754">
        <v>18000</v>
      </c>
      <c r="RC754">
        <v>7820.48</v>
      </c>
      <c r="RD754">
        <v>11700</v>
      </c>
      <c r="RE754">
        <v>1400</v>
      </c>
      <c r="RF754">
        <v>1500</v>
      </c>
      <c r="RG754">
        <v>9000</v>
      </c>
      <c r="RH754">
        <v>15900</v>
      </c>
      <c r="RI754">
        <v>5700</v>
      </c>
      <c r="RJ754">
        <v>4688.75</v>
      </c>
      <c r="RK754">
        <v>800</v>
      </c>
      <c r="RL754">
        <v>23916.66</v>
      </c>
      <c r="RM754">
        <v>6200</v>
      </c>
      <c r="RN754">
        <v>8800</v>
      </c>
      <c r="RO754">
        <v>6645.57</v>
      </c>
      <c r="RP754">
        <v>6500</v>
      </c>
      <c r="RQ754">
        <v>6600</v>
      </c>
      <c r="RR754">
        <v>6800</v>
      </c>
      <c r="RS754">
        <v>1100</v>
      </c>
      <c r="RT754">
        <v>1000</v>
      </c>
      <c r="RU754">
        <v>6700</v>
      </c>
      <c r="RV754">
        <v>74900</v>
      </c>
      <c r="RW754">
        <v>9500</v>
      </c>
      <c r="RX754">
        <v>7500</v>
      </c>
      <c r="RY754">
        <v>6000</v>
      </c>
      <c r="RZ754">
        <v>9400</v>
      </c>
      <c r="SA754">
        <v>9500</v>
      </c>
      <c r="SB754">
        <v>8900</v>
      </c>
      <c r="SC754">
        <v>13000</v>
      </c>
      <c r="SD754">
        <v>11700</v>
      </c>
      <c r="SE754">
        <v>6900</v>
      </c>
      <c r="SF754">
        <v>5400</v>
      </c>
      <c r="SG754">
        <v>16876.96</v>
      </c>
      <c r="SH754">
        <v>6300</v>
      </c>
      <c r="SI754">
        <v>15000</v>
      </c>
      <c r="SJ754">
        <v>12000</v>
      </c>
      <c r="SK754">
        <v>17963.3</v>
      </c>
      <c r="SL754">
        <v>6595.29</v>
      </c>
      <c r="SM754">
        <v>2300</v>
      </c>
      <c r="SN754">
        <v>32800</v>
      </c>
      <c r="SO754">
        <v>19300</v>
      </c>
      <c r="SP754">
        <v>18700</v>
      </c>
      <c r="SQ754">
        <v>6250</v>
      </c>
      <c r="SR754">
        <v>10583.33</v>
      </c>
      <c r="SS754">
        <v>7916.66</v>
      </c>
      <c r="ST754">
        <v>3600</v>
      </c>
      <c r="SU754">
        <v>13000</v>
      </c>
      <c r="SV754">
        <v>8500</v>
      </c>
      <c r="SW754">
        <v>2700</v>
      </c>
      <c r="SX754">
        <v>8500</v>
      </c>
      <c r="SY754">
        <v>18800</v>
      </c>
      <c r="SZ754">
        <v>11300</v>
      </c>
      <c r="TA754">
        <v>3300</v>
      </c>
      <c r="TB754">
        <v>31500</v>
      </c>
      <c r="TC754">
        <v>46000</v>
      </c>
      <c r="TD754">
        <v>7700</v>
      </c>
      <c r="TE754">
        <v>46400</v>
      </c>
      <c r="TF754">
        <v>8181.81</v>
      </c>
      <c r="TG754">
        <v>5800</v>
      </c>
      <c r="TH754">
        <v>10692.73</v>
      </c>
      <c r="TI754">
        <v>1500</v>
      </c>
      <c r="TJ754">
        <v>2700</v>
      </c>
      <c r="TK754">
        <v>2500</v>
      </c>
      <c r="TL754">
        <v>3200</v>
      </c>
      <c r="TM754">
        <v>8800</v>
      </c>
      <c r="TN754">
        <v>16727.27</v>
      </c>
      <c r="TO754">
        <v>14464.22</v>
      </c>
      <c r="TP754">
        <v>8800</v>
      </c>
      <c r="TQ754" t="s">
        <v>1267</v>
      </c>
      <c r="TR754" t="s">
        <v>1267</v>
      </c>
      <c r="TS754" t="s">
        <v>1267</v>
      </c>
      <c r="TT754" t="s">
        <v>1267</v>
      </c>
      <c r="TU754" t="s">
        <v>1267</v>
      </c>
      <c r="TV754" t="s">
        <v>1267</v>
      </c>
      <c r="TW754" t="s">
        <v>1267</v>
      </c>
      <c r="TX754" t="s">
        <v>1267</v>
      </c>
      <c r="TY754" t="s">
        <v>1267</v>
      </c>
      <c r="TZ754" t="s">
        <v>1267</v>
      </c>
      <c r="UA754" t="s">
        <v>1267</v>
      </c>
      <c r="UB754" t="s">
        <v>1267</v>
      </c>
      <c r="UC754" t="s">
        <v>1267</v>
      </c>
      <c r="UD754" t="s">
        <v>1267</v>
      </c>
      <c r="UE754" t="s">
        <v>1267</v>
      </c>
      <c r="UF754">
        <v>31000</v>
      </c>
      <c r="UG754">
        <v>7488.54</v>
      </c>
      <c r="UH754">
        <v>31000</v>
      </c>
      <c r="UI754">
        <v>24500</v>
      </c>
      <c r="UJ754">
        <v>21625.34</v>
      </c>
      <c r="UK754">
        <v>8333.34</v>
      </c>
      <c r="UL754">
        <v>4750</v>
      </c>
      <c r="UM754">
        <v>13570.13</v>
      </c>
      <c r="UN754">
        <v>8004.01</v>
      </c>
      <c r="UO754">
        <v>5881.12</v>
      </c>
      <c r="UP754">
        <v>6824.32</v>
      </c>
      <c r="UQ754">
        <v>12900</v>
      </c>
      <c r="UR754">
        <v>10700</v>
      </c>
      <c r="US754">
        <v>85900</v>
      </c>
      <c r="UT754">
        <v>12000</v>
      </c>
      <c r="UU754">
        <v>7000.17</v>
      </c>
      <c r="UV754">
        <v>2600</v>
      </c>
      <c r="UW754">
        <v>15666.66</v>
      </c>
      <c r="UX754">
        <v>11800</v>
      </c>
      <c r="UY754">
        <v>7400</v>
      </c>
      <c r="UZ754">
        <v>24200</v>
      </c>
      <c r="VA754">
        <v>10600</v>
      </c>
      <c r="VB754">
        <v>3400</v>
      </c>
      <c r="VC754">
        <v>11600</v>
      </c>
      <c r="VD754">
        <v>11018.52</v>
      </c>
      <c r="VE754">
        <v>16347.82</v>
      </c>
      <c r="VF754">
        <v>15000</v>
      </c>
      <c r="VG754">
        <v>9469.69</v>
      </c>
      <c r="VH754">
        <v>12000</v>
      </c>
      <c r="VI754">
        <v>12400</v>
      </c>
      <c r="VJ754">
        <v>23900</v>
      </c>
      <c r="VK754">
        <v>32000</v>
      </c>
      <c r="VL754">
        <v>13400</v>
      </c>
      <c r="VM754">
        <v>38500</v>
      </c>
      <c r="VN754">
        <v>10600</v>
      </c>
      <c r="VO754">
        <v>15000</v>
      </c>
      <c r="VP754">
        <v>29400</v>
      </c>
      <c r="VQ754">
        <v>11000</v>
      </c>
      <c r="VR754">
        <v>96000</v>
      </c>
      <c r="VS754">
        <v>18700</v>
      </c>
      <c r="VT754">
        <v>18499.84</v>
      </c>
      <c r="VU754">
        <v>16500</v>
      </c>
      <c r="VV754">
        <v>3600</v>
      </c>
      <c r="VW754">
        <v>23300</v>
      </c>
      <c r="VX754">
        <v>9600</v>
      </c>
      <c r="VY754">
        <v>28800</v>
      </c>
      <c r="VZ754">
        <v>9900</v>
      </c>
      <c r="WA754">
        <v>800</v>
      </c>
      <c r="WB754">
        <v>21000</v>
      </c>
      <c r="WC754">
        <v>6400</v>
      </c>
      <c r="WD754">
        <v>12000</v>
      </c>
      <c r="WE754">
        <v>129000</v>
      </c>
      <c r="WF754">
        <v>7272.72</v>
      </c>
      <c r="WG754">
        <v>10957.64</v>
      </c>
      <c r="WH754">
        <v>12701.31</v>
      </c>
      <c r="WI754">
        <v>5800</v>
      </c>
      <c r="WJ754">
        <v>73721.94</v>
      </c>
      <c r="WK754">
        <v>22900</v>
      </c>
      <c r="WL754">
        <v>17820</v>
      </c>
      <c r="WM754">
        <v>11300</v>
      </c>
      <c r="WN754">
        <v>6024.36</v>
      </c>
      <c r="WO754">
        <v>16400</v>
      </c>
      <c r="WP754">
        <v>31900</v>
      </c>
      <c r="WQ754">
        <v>5428.57</v>
      </c>
      <c r="WR754">
        <v>10900</v>
      </c>
      <c r="WS754">
        <v>2200</v>
      </c>
      <c r="WT754">
        <v>1900</v>
      </c>
      <c r="WU754">
        <v>13422.23</v>
      </c>
      <c r="WV754">
        <v>7200</v>
      </c>
      <c r="WW754">
        <v>5892.85</v>
      </c>
      <c r="WX754">
        <v>4174.75</v>
      </c>
      <c r="WY754">
        <v>17100</v>
      </c>
      <c r="WZ754">
        <v>31400</v>
      </c>
      <c r="XA754">
        <v>7800</v>
      </c>
      <c r="XB754">
        <v>17600</v>
      </c>
      <c r="XC754">
        <v>26600</v>
      </c>
      <c r="XD754">
        <v>15338.98</v>
      </c>
      <c r="XE754">
        <v>2800</v>
      </c>
      <c r="XF754">
        <v>9600</v>
      </c>
      <c r="XG754">
        <v>1900</v>
      </c>
      <c r="XH754">
        <v>6500</v>
      </c>
      <c r="XI754">
        <v>23484.87</v>
      </c>
      <c r="XJ754">
        <v>27000</v>
      </c>
      <c r="XK754">
        <v>6700</v>
      </c>
      <c r="XL754">
        <v>16700</v>
      </c>
      <c r="XM754">
        <v>11000</v>
      </c>
      <c r="XN754">
        <v>11900</v>
      </c>
      <c r="XO754">
        <v>15200</v>
      </c>
      <c r="XP754">
        <v>19946.080000000002</v>
      </c>
      <c r="XQ754">
        <v>5800</v>
      </c>
      <c r="XR754">
        <v>13600</v>
      </c>
      <c r="XS754">
        <v>14500</v>
      </c>
      <c r="XT754">
        <v>5600</v>
      </c>
      <c r="XU754">
        <v>7200</v>
      </c>
      <c r="XV754">
        <v>10555.55</v>
      </c>
      <c r="XW754">
        <v>5100</v>
      </c>
      <c r="XX754">
        <v>34000</v>
      </c>
      <c r="XY754">
        <v>39417.550000000003</v>
      </c>
      <c r="XZ754">
        <v>2600</v>
      </c>
      <c r="YA754">
        <v>13272.73</v>
      </c>
      <c r="YB754">
        <v>6759.26</v>
      </c>
      <c r="YC754">
        <v>3000</v>
      </c>
      <c r="YD754">
        <v>3500</v>
      </c>
      <c r="YE754">
        <v>4000</v>
      </c>
      <c r="YF754">
        <v>4600</v>
      </c>
      <c r="YG754">
        <v>4000</v>
      </c>
      <c r="YH754">
        <v>10443.24</v>
      </c>
      <c r="YI754">
        <v>8600</v>
      </c>
      <c r="YJ754">
        <v>8761.41</v>
      </c>
      <c r="YK754">
        <v>3500</v>
      </c>
      <c r="YL754">
        <v>5955.66</v>
      </c>
      <c r="YM754">
        <v>7200</v>
      </c>
      <c r="YN754">
        <v>47500</v>
      </c>
      <c r="YO754">
        <v>7200</v>
      </c>
      <c r="YP754">
        <v>24700</v>
      </c>
      <c r="YQ754">
        <v>8600</v>
      </c>
      <c r="YR754">
        <v>6600</v>
      </c>
      <c r="YS754">
        <v>7500</v>
      </c>
      <c r="YT754">
        <v>12000</v>
      </c>
      <c r="YU754">
        <v>6086.95</v>
      </c>
      <c r="YV754">
        <v>40100</v>
      </c>
      <c r="YW754">
        <v>30000</v>
      </c>
      <c r="YX754">
        <v>8100</v>
      </c>
      <c r="YY754">
        <v>15500</v>
      </c>
      <c r="YZ754">
        <v>9700</v>
      </c>
      <c r="ZA754">
        <v>31000</v>
      </c>
      <c r="ZB754">
        <v>12925</v>
      </c>
      <c r="ZC754">
        <v>30000</v>
      </c>
      <c r="ZD754">
        <v>6800</v>
      </c>
      <c r="ZE754">
        <v>8100</v>
      </c>
      <c r="ZF754">
        <v>39000</v>
      </c>
      <c r="ZG754">
        <v>9200</v>
      </c>
      <c r="ZH754">
        <v>18000</v>
      </c>
      <c r="ZI754">
        <v>2600</v>
      </c>
      <c r="ZJ754">
        <v>2689.73</v>
      </c>
      <c r="ZK754">
        <v>3173.08</v>
      </c>
      <c r="ZL754">
        <v>7100</v>
      </c>
      <c r="ZM754">
        <v>13300</v>
      </c>
      <c r="ZN754">
        <v>13800</v>
      </c>
      <c r="ZO754">
        <v>42700</v>
      </c>
      <c r="ZP754">
        <v>8100</v>
      </c>
      <c r="ZQ754">
        <v>15800</v>
      </c>
      <c r="ZR754">
        <v>5800</v>
      </c>
      <c r="ZS754">
        <v>20000</v>
      </c>
      <c r="ZT754">
        <v>39700</v>
      </c>
      <c r="ZU754">
        <v>8000</v>
      </c>
      <c r="ZV754">
        <v>3222.33</v>
      </c>
      <c r="ZW754">
        <v>54200</v>
      </c>
      <c r="ZX754">
        <v>35200</v>
      </c>
      <c r="ZY754">
        <v>13500</v>
      </c>
      <c r="ZZ754">
        <v>7636.36</v>
      </c>
      <c r="AAA754">
        <v>30323.45</v>
      </c>
      <c r="AAB754">
        <v>10425.11</v>
      </c>
      <c r="AAC754">
        <v>11700</v>
      </c>
      <c r="AAD754">
        <v>11300</v>
      </c>
      <c r="AAE754">
        <v>26347.82</v>
      </c>
      <c r="AAF754">
        <v>10300</v>
      </c>
      <c r="AAG754">
        <v>5100</v>
      </c>
      <c r="AAH754">
        <v>25727.27</v>
      </c>
      <c r="AAI754">
        <v>2230.77</v>
      </c>
      <c r="AAJ754">
        <v>900</v>
      </c>
      <c r="AAK754">
        <v>27199.98</v>
      </c>
      <c r="AAL754">
        <v>8900</v>
      </c>
      <c r="AAM754">
        <v>29836.65</v>
      </c>
      <c r="AAN754">
        <v>36000</v>
      </c>
      <c r="AAO754">
        <v>1900</v>
      </c>
      <c r="AAP754">
        <v>6200</v>
      </c>
      <c r="AAQ754">
        <v>5500</v>
      </c>
      <c r="AAR754">
        <v>11877.65</v>
      </c>
      <c r="AAS754">
        <v>10500</v>
      </c>
      <c r="AAT754">
        <v>15249.98</v>
      </c>
      <c r="AAU754">
        <v>20400</v>
      </c>
      <c r="AAV754">
        <v>29700</v>
      </c>
      <c r="AAW754">
        <v>10500</v>
      </c>
      <c r="AAX754">
        <v>2048.2800000000002</v>
      </c>
      <c r="AAY754">
        <v>52000</v>
      </c>
      <c r="AAZ754">
        <v>17200</v>
      </c>
      <c r="ABA754">
        <v>28761.89</v>
      </c>
      <c r="ABB754">
        <v>13900</v>
      </c>
      <c r="ABC754">
        <v>20000</v>
      </c>
      <c r="ABD754">
        <v>8000</v>
      </c>
      <c r="ABE754">
        <v>1300</v>
      </c>
      <c r="ABF754">
        <v>16200</v>
      </c>
    </row>
    <row r="755" spans="1:734" x14ac:dyDescent="0.25">
      <c r="A755" s="2">
        <v>43879</v>
      </c>
      <c r="B755">
        <v>19150.939999999999</v>
      </c>
      <c r="C755">
        <v>4700</v>
      </c>
      <c r="D755">
        <v>8140</v>
      </c>
      <c r="E755">
        <v>3560</v>
      </c>
      <c r="F755">
        <v>6210</v>
      </c>
      <c r="G755">
        <v>12400</v>
      </c>
      <c r="H755">
        <v>1510</v>
      </c>
      <c r="I755">
        <v>7800</v>
      </c>
      <c r="J755">
        <v>15000</v>
      </c>
      <c r="K755">
        <v>8610</v>
      </c>
      <c r="L755">
        <v>62000</v>
      </c>
      <c r="M755">
        <v>48100</v>
      </c>
      <c r="N755">
        <v>1940</v>
      </c>
      <c r="O755">
        <v>16290.38</v>
      </c>
      <c r="P755">
        <v>6900</v>
      </c>
      <c r="Q755">
        <v>3970</v>
      </c>
      <c r="R755">
        <v>3977.2</v>
      </c>
      <c r="S755">
        <v>4280</v>
      </c>
      <c r="T755">
        <v>6762.48</v>
      </c>
      <c r="U755">
        <v>10562.77</v>
      </c>
      <c r="V755">
        <v>3373.78</v>
      </c>
      <c r="W755">
        <v>6630</v>
      </c>
      <c r="X755">
        <v>12914.21</v>
      </c>
      <c r="Y755">
        <v>3630</v>
      </c>
      <c r="Z755">
        <v>32000</v>
      </c>
      <c r="AA755">
        <v>1580</v>
      </c>
      <c r="AB755">
        <v>20370.37</v>
      </c>
      <c r="AC755">
        <v>3880</v>
      </c>
      <c r="AD755">
        <v>3860</v>
      </c>
      <c r="AE755">
        <v>22100</v>
      </c>
      <c r="AF755">
        <v>22600</v>
      </c>
      <c r="AG755">
        <v>13925.23</v>
      </c>
      <c r="AH755">
        <v>6483.11</v>
      </c>
      <c r="AI755">
        <v>56000</v>
      </c>
      <c r="AJ755">
        <v>1020</v>
      </c>
      <c r="AK755">
        <v>24000</v>
      </c>
      <c r="AL755">
        <v>5175.92</v>
      </c>
      <c r="AM755">
        <v>9845.2800000000007</v>
      </c>
      <c r="AN755">
        <v>16200</v>
      </c>
      <c r="AO755">
        <v>9490.74</v>
      </c>
      <c r="AP755">
        <v>11200</v>
      </c>
      <c r="AQ755">
        <v>24900</v>
      </c>
      <c r="AR755">
        <v>16000</v>
      </c>
      <c r="AS755">
        <v>28000</v>
      </c>
      <c r="AT755">
        <v>11300</v>
      </c>
      <c r="AU755">
        <v>5645.83</v>
      </c>
      <c r="AV755">
        <v>203800</v>
      </c>
      <c r="AW755">
        <v>5107.1400000000003</v>
      </c>
      <c r="AX755">
        <v>7700</v>
      </c>
      <c r="AY755">
        <v>7351.77</v>
      </c>
      <c r="AZ755">
        <v>4330</v>
      </c>
      <c r="BA755">
        <v>3380</v>
      </c>
      <c r="BB755">
        <v>45561.04</v>
      </c>
      <c r="BC755">
        <v>1930</v>
      </c>
      <c r="BD755">
        <v>9000</v>
      </c>
      <c r="BE755">
        <v>28958.65</v>
      </c>
      <c r="BF755">
        <v>38150</v>
      </c>
      <c r="BG755">
        <v>14320</v>
      </c>
      <c r="BH755">
        <v>26000</v>
      </c>
      <c r="BI755">
        <v>5139.8599999999997</v>
      </c>
      <c r="BJ755">
        <v>11567.86</v>
      </c>
      <c r="BK755">
        <v>23000</v>
      </c>
      <c r="BL755">
        <v>9630</v>
      </c>
      <c r="BM755">
        <v>4017.09</v>
      </c>
      <c r="BN755">
        <v>10288.799999999999</v>
      </c>
      <c r="BO755">
        <v>52500</v>
      </c>
      <c r="BP755">
        <v>86000</v>
      </c>
      <c r="BQ755">
        <v>3850</v>
      </c>
      <c r="BR755">
        <v>9152.3799999999992</v>
      </c>
      <c r="BS755">
        <v>14100</v>
      </c>
      <c r="BT755">
        <v>12000</v>
      </c>
      <c r="BU755">
        <v>10350</v>
      </c>
      <c r="BV755">
        <v>3390</v>
      </c>
      <c r="BW755">
        <v>3945.58</v>
      </c>
      <c r="BX755">
        <v>21631.29</v>
      </c>
      <c r="BY755">
        <v>5909.09</v>
      </c>
      <c r="BZ755">
        <v>8727.27</v>
      </c>
      <c r="CA755">
        <v>41345.33</v>
      </c>
      <c r="CB755">
        <v>27450</v>
      </c>
      <c r="CC755">
        <v>11500</v>
      </c>
      <c r="CD755">
        <v>36300</v>
      </c>
      <c r="CE755">
        <v>8711.33</v>
      </c>
      <c r="CF755">
        <v>21274.93</v>
      </c>
      <c r="CG755">
        <v>2310</v>
      </c>
      <c r="CH755">
        <v>2180</v>
      </c>
      <c r="CI755">
        <v>5790</v>
      </c>
      <c r="CJ755">
        <v>56000</v>
      </c>
      <c r="CK755">
        <v>64300</v>
      </c>
      <c r="CL755">
        <v>10352.67</v>
      </c>
      <c r="CM755">
        <v>3054.55</v>
      </c>
      <c r="CN755">
        <v>8035.71</v>
      </c>
      <c r="CO755">
        <v>21650</v>
      </c>
      <c r="CP755">
        <v>6170</v>
      </c>
      <c r="CQ755">
        <v>11309.07</v>
      </c>
      <c r="CR755">
        <v>7000</v>
      </c>
      <c r="CS755">
        <v>14875.13</v>
      </c>
      <c r="CT755">
        <v>13500</v>
      </c>
      <c r="CU755">
        <v>4169.7700000000004</v>
      </c>
      <c r="CV755">
        <v>7888.89</v>
      </c>
      <c r="CW755">
        <v>6467.29</v>
      </c>
      <c r="CX755">
        <v>10100</v>
      </c>
      <c r="CY755">
        <v>12000</v>
      </c>
      <c r="CZ755">
        <v>16152.06</v>
      </c>
      <c r="DA755">
        <v>24100</v>
      </c>
      <c r="DB755">
        <v>12463.45</v>
      </c>
      <c r="DC755">
        <v>17600</v>
      </c>
      <c r="DD755">
        <v>13424.34</v>
      </c>
      <c r="DE755">
        <v>82000</v>
      </c>
      <c r="DF755">
        <v>18000</v>
      </c>
      <c r="DG755">
        <v>4353.45</v>
      </c>
      <c r="DH755">
        <v>16836.900000000001</v>
      </c>
      <c r="DI755">
        <v>22650</v>
      </c>
      <c r="DJ755">
        <v>15900</v>
      </c>
      <c r="DK755">
        <v>15264.06</v>
      </c>
      <c r="DL755">
        <v>27500</v>
      </c>
      <c r="DM755">
        <v>2034.19</v>
      </c>
      <c r="DN755">
        <v>6459.97</v>
      </c>
      <c r="DO755">
        <v>2480</v>
      </c>
      <c r="DP755">
        <v>8750</v>
      </c>
      <c r="DQ755">
        <v>35698.93</v>
      </c>
      <c r="DR755">
        <v>20900</v>
      </c>
      <c r="DS755">
        <v>61000</v>
      </c>
      <c r="DT755">
        <v>9692.02</v>
      </c>
      <c r="DU755">
        <v>178000</v>
      </c>
      <c r="DV755">
        <v>30040.48</v>
      </c>
      <c r="DW755">
        <v>7892.41</v>
      </c>
      <c r="DX755">
        <v>20785.71</v>
      </c>
      <c r="DY755">
        <v>8187.24</v>
      </c>
      <c r="DZ755">
        <v>34265.730000000003</v>
      </c>
      <c r="EA755">
        <v>128700</v>
      </c>
      <c r="EB755">
        <v>17798.62</v>
      </c>
      <c r="EC755">
        <v>52800</v>
      </c>
      <c r="ED755">
        <v>8932.7999999999993</v>
      </c>
      <c r="EE755">
        <v>9900</v>
      </c>
      <c r="EF755">
        <v>4978.5200000000004</v>
      </c>
      <c r="EG755">
        <v>16565.64</v>
      </c>
      <c r="EH755">
        <v>1607.47</v>
      </c>
      <c r="EI755">
        <v>16650</v>
      </c>
      <c r="EJ755">
        <v>27800</v>
      </c>
      <c r="EK755">
        <v>7017.84</v>
      </c>
      <c r="EL755">
        <v>1730</v>
      </c>
      <c r="EM755">
        <v>10884.61</v>
      </c>
      <c r="EN755">
        <v>24000</v>
      </c>
      <c r="EO755">
        <v>63135.18</v>
      </c>
      <c r="EP755">
        <v>21700</v>
      </c>
      <c r="EQ755">
        <v>10148.25</v>
      </c>
      <c r="ER755">
        <v>30950</v>
      </c>
      <c r="ES755">
        <v>37696.699999999997</v>
      </c>
      <c r="ET755">
        <v>5284.48</v>
      </c>
      <c r="EU755">
        <v>24991.78</v>
      </c>
      <c r="EV755">
        <v>24358.959999999999</v>
      </c>
      <c r="EW755">
        <v>21004.02</v>
      </c>
      <c r="EX755">
        <v>10350</v>
      </c>
      <c r="EY755">
        <v>9523.7999999999993</v>
      </c>
      <c r="EZ755">
        <v>25700</v>
      </c>
      <c r="FA755">
        <v>23700</v>
      </c>
      <c r="FB755">
        <v>11300</v>
      </c>
      <c r="FC755">
        <v>18400</v>
      </c>
      <c r="FD755">
        <v>6489.69</v>
      </c>
      <c r="FE755">
        <v>15872.71</v>
      </c>
      <c r="FF755" t="s">
        <v>1267</v>
      </c>
      <c r="FG755" t="s">
        <v>1267</v>
      </c>
      <c r="FH755" t="s">
        <v>1267</v>
      </c>
      <c r="FI755" t="s">
        <v>1267</v>
      </c>
      <c r="FJ755" t="s">
        <v>1267</v>
      </c>
      <c r="FK755" t="s">
        <v>1267</v>
      </c>
      <c r="FL755" t="s">
        <v>1267</v>
      </c>
      <c r="FM755" t="s">
        <v>1267</v>
      </c>
      <c r="FN755" t="s">
        <v>1267</v>
      </c>
      <c r="FO755" t="s">
        <v>1267</v>
      </c>
      <c r="FP755" t="s">
        <v>1267</v>
      </c>
      <c r="FQ755" t="s">
        <v>1267</v>
      </c>
      <c r="FR755" t="s">
        <v>1267</v>
      </c>
      <c r="FS755" t="s">
        <v>1267</v>
      </c>
      <c r="FT755" t="s">
        <v>1267</v>
      </c>
      <c r="FU755" t="s">
        <v>1267</v>
      </c>
      <c r="FV755">
        <v>18373.41</v>
      </c>
      <c r="FW755">
        <v>15249.98</v>
      </c>
      <c r="FX755">
        <v>73981.440000000002</v>
      </c>
      <c r="FY755">
        <v>25193.8</v>
      </c>
      <c r="FZ755">
        <v>15200</v>
      </c>
      <c r="GA755">
        <v>14476.2</v>
      </c>
      <c r="GB755">
        <v>17900</v>
      </c>
      <c r="GC755">
        <v>11700</v>
      </c>
      <c r="GD755">
        <v>28233.33</v>
      </c>
      <c r="GE755">
        <v>9999.91</v>
      </c>
      <c r="GF755">
        <v>8165.52</v>
      </c>
      <c r="GG755">
        <v>13812.61</v>
      </c>
      <c r="GH755">
        <v>6303.95</v>
      </c>
      <c r="GI755">
        <v>12582.09</v>
      </c>
      <c r="GJ755">
        <v>11020.75</v>
      </c>
      <c r="GK755">
        <v>17621.43</v>
      </c>
      <c r="GL755">
        <v>50400</v>
      </c>
      <c r="GM755">
        <v>1470</v>
      </c>
      <c r="GN755">
        <v>66153.81</v>
      </c>
      <c r="GO755">
        <v>12633.33</v>
      </c>
      <c r="GP755">
        <v>13216.67</v>
      </c>
      <c r="GQ755">
        <v>15909.09</v>
      </c>
      <c r="GR755">
        <v>8975.7099999999991</v>
      </c>
      <c r="GS755">
        <v>12562.21</v>
      </c>
      <c r="GT755">
        <v>75400</v>
      </c>
      <c r="GU755">
        <v>3871.83</v>
      </c>
      <c r="GV755">
        <v>28033.05</v>
      </c>
      <c r="GW755">
        <v>30550</v>
      </c>
      <c r="GX755">
        <v>5031.25</v>
      </c>
      <c r="GY755">
        <v>9741.52</v>
      </c>
      <c r="GZ755">
        <v>11826.08</v>
      </c>
      <c r="HA755">
        <v>23300</v>
      </c>
      <c r="HB755">
        <v>8583.33</v>
      </c>
      <c r="HC755">
        <v>8243.92</v>
      </c>
      <c r="HD755">
        <v>14522.2</v>
      </c>
      <c r="HE755">
        <v>38900</v>
      </c>
      <c r="HF755">
        <v>14300</v>
      </c>
      <c r="HG755">
        <v>9500</v>
      </c>
      <c r="HH755">
        <v>44000</v>
      </c>
      <c r="HI755">
        <v>49000</v>
      </c>
      <c r="HJ755">
        <v>18750</v>
      </c>
      <c r="HK755">
        <v>20128</v>
      </c>
      <c r="HL755">
        <v>6254.77</v>
      </c>
      <c r="HM755">
        <v>28400</v>
      </c>
      <c r="HN755">
        <v>11550</v>
      </c>
      <c r="HO755">
        <v>9750</v>
      </c>
      <c r="HP755">
        <v>41500</v>
      </c>
      <c r="HQ755">
        <v>55100</v>
      </c>
      <c r="HR755">
        <v>20000</v>
      </c>
      <c r="HS755">
        <v>14261.77</v>
      </c>
      <c r="HT755">
        <v>13000</v>
      </c>
      <c r="HU755">
        <v>7500</v>
      </c>
      <c r="HV755">
        <v>2960</v>
      </c>
      <c r="HW755">
        <v>2976.98</v>
      </c>
      <c r="HX755">
        <v>23500</v>
      </c>
      <c r="HY755">
        <v>16363.63</v>
      </c>
      <c r="HZ755">
        <v>9700</v>
      </c>
      <c r="IA755">
        <v>11200</v>
      </c>
      <c r="IB755">
        <v>30521.72</v>
      </c>
      <c r="IC755">
        <v>9185.89</v>
      </c>
      <c r="ID755">
        <v>20400</v>
      </c>
      <c r="IE755">
        <v>6775.83</v>
      </c>
      <c r="IF755">
        <v>45900</v>
      </c>
      <c r="IG755">
        <v>14057.98</v>
      </c>
      <c r="IH755">
        <v>17884.43</v>
      </c>
      <c r="II755">
        <v>87916.69</v>
      </c>
      <c r="IJ755">
        <v>13900</v>
      </c>
      <c r="IK755">
        <v>39550</v>
      </c>
      <c r="IL755">
        <v>32300</v>
      </c>
      <c r="IM755">
        <v>13095.39</v>
      </c>
      <c r="IN755">
        <v>9076.92</v>
      </c>
      <c r="IO755">
        <v>46769.22</v>
      </c>
      <c r="IP755">
        <v>23327.77</v>
      </c>
      <c r="IQ755">
        <v>56749.45</v>
      </c>
      <c r="IR755">
        <v>9230.77</v>
      </c>
      <c r="IS755">
        <v>39850</v>
      </c>
      <c r="IT755">
        <v>10153.84</v>
      </c>
      <c r="IU755">
        <v>66600</v>
      </c>
      <c r="IV755">
        <v>17300</v>
      </c>
      <c r="IW755">
        <v>3162.05</v>
      </c>
      <c r="IX755">
        <v>14866.66</v>
      </c>
      <c r="IY755">
        <v>12400</v>
      </c>
      <c r="IZ755">
        <v>31950</v>
      </c>
      <c r="JA755">
        <v>2330</v>
      </c>
      <c r="JB755">
        <v>19833.32</v>
      </c>
      <c r="JC755">
        <v>20650</v>
      </c>
      <c r="JD755">
        <v>87000</v>
      </c>
      <c r="JE755">
        <v>98100</v>
      </c>
      <c r="JF755">
        <v>12499.99</v>
      </c>
      <c r="JG755">
        <v>10113.64</v>
      </c>
      <c r="JH755">
        <v>5250</v>
      </c>
      <c r="JI755">
        <v>23000</v>
      </c>
      <c r="JJ755">
        <v>14500</v>
      </c>
      <c r="JK755">
        <v>35286.94</v>
      </c>
      <c r="JL755">
        <v>32700</v>
      </c>
      <c r="JM755">
        <v>12950</v>
      </c>
      <c r="JN755">
        <v>28000</v>
      </c>
      <c r="JO755">
        <v>28600</v>
      </c>
      <c r="JP755">
        <v>11500</v>
      </c>
      <c r="JQ755">
        <v>9590.91</v>
      </c>
      <c r="JR755">
        <v>9968.84</v>
      </c>
      <c r="JS755">
        <v>2085.2399999999998</v>
      </c>
      <c r="JT755">
        <v>18100</v>
      </c>
      <c r="JU755">
        <v>38200</v>
      </c>
      <c r="JV755">
        <v>3650</v>
      </c>
      <c r="JW755">
        <v>6900</v>
      </c>
      <c r="JX755">
        <v>14250</v>
      </c>
      <c r="JY755">
        <v>13600</v>
      </c>
      <c r="JZ755">
        <v>12132.16</v>
      </c>
      <c r="KA755">
        <v>7600</v>
      </c>
      <c r="KB755">
        <v>92888.88</v>
      </c>
      <c r="KC755">
        <v>12900</v>
      </c>
      <c r="KD755">
        <v>11063.63</v>
      </c>
      <c r="KE755">
        <v>11785.71</v>
      </c>
      <c r="KF755">
        <v>2780</v>
      </c>
      <c r="KG755">
        <v>6210</v>
      </c>
      <c r="KH755">
        <v>12000</v>
      </c>
      <c r="KI755">
        <v>14150</v>
      </c>
      <c r="KJ755">
        <v>3550</v>
      </c>
      <c r="KK755">
        <v>3402.07</v>
      </c>
      <c r="KL755">
        <v>10950</v>
      </c>
      <c r="KM755">
        <v>20233.64</v>
      </c>
      <c r="KN755">
        <v>3000</v>
      </c>
      <c r="KO755">
        <v>20500</v>
      </c>
      <c r="KP755">
        <v>11250</v>
      </c>
      <c r="KQ755">
        <v>34650</v>
      </c>
      <c r="KR755">
        <v>18400</v>
      </c>
      <c r="KS755">
        <v>5450.79</v>
      </c>
      <c r="KT755">
        <v>13241.38</v>
      </c>
      <c r="KU755">
        <v>2600</v>
      </c>
      <c r="KV755">
        <v>15949.67</v>
      </c>
      <c r="KW755">
        <v>15000</v>
      </c>
      <c r="KX755">
        <v>3470</v>
      </c>
      <c r="KY755">
        <v>15337.5</v>
      </c>
      <c r="KZ755">
        <v>23950</v>
      </c>
      <c r="LA755">
        <v>21800</v>
      </c>
      <c r="LB755">
        <v>4750</v>
      </c>
      <c r="LC755">
        <v>2620</v>
      </c>
      <c r="LD755">
        <v>10150</v>
      </c>
      <c r="LE755">
        <v>20683.900000000001</v>
      </c>
      <c r="LF755">
        <v>38300</v>
      </c>
      <c r="LG755">
        <v>24650</v>
      </c>
      <c r="LH755">
        <v>18692.93</v>
      </c>
      <c r="LI755">
        <v>10797.96</v>
      </c>
      <c r="LJ755">
        <v>5342.64</v>
      </c>
      <c r="LK755">
        <v>57500</v>
      </c>
      <c r="LL755">
        <v>5873.02</v>
      </c>
      <c r="LM755">
        <v>3500</v>
      </c>
      <c r="LN755">
        <v>78100</v>
      </c>
      <c r="LO755">
        <v>15273.43</v>
      </c>
      <c r="LP755">
        <v>62775.03</v>
      </c>
      <c r="LQ755">
        <v>4667.75</v>
      </c>
      <c r="LR755">
        <v>14449.21</v>
      </c>
      <c r="LS755">
        <v>36100</v>
      </c>
      <c r="LT755">
        <v>56100</v>
      </c>
      <c r="LU755">
        <v>70062.63</v>
      </c>
      <c r="LV755">
        <v>20686.53</v>
      </c>
      <c r="LW755">
        <v>11950</v>
      </c>
      <c r="LX755">
        <v>25739.13</v>
      </c>
      <c r="LY755">
        <v>5141.9799999999996</v>
      </c>
      <c r="LZ755">
        <v>13650</v>
      </c>
      <c r="MA755">
        <v>40845.040000000001</v>
      </c>
      <c r="MB755">
        <v>42250</v>
      </c>
      <c r="MC755">
        <v>16850</v>
      </c>
      <c r="MD755">
        <v>8470.58</v>
      </c>
      <c r="ME755">
        <v>4044.35</v>
      </c>
      <c r="MF755">
        <v>4090</v>
      </c>
      <c r="MG755">
        <v>5877.74</v>
      </c>
      <c r="MH755">
        <v>11850</v>
      </c>
      <c r="MI755">
        <v>1730</v>
      </c>
      <c r="MJ755">
        <v>6300</v>
      </c>
      <c r="MK755">
        <v>12593.46</v>
      </c>
      <c r="ML755">
        <v>25884.18</v>
      </c>
      <c r="MM755">
        <v>19450</v>
      </c>
      <c r="MN755">
        <v>13636.36</v>
      </c>
      <c r="MO755">
        <v>9523.9</v>
      </c>
      <c r="MP755">
        <v>14500</v>
      </c>
      <c r="MQ755">
        <v>20200</v>
      </c>
      <c r="MR755">
        <v>8723.01</v>
      </c>
      <c r="MS755">
        <v>41416.639999999999</v>
      </c>
      <c r="MT755">
        <v>23388.43</v>
      </c>
      <c r="MU755">
        <v>25000</v>
      </c>
      <c r="MV755">
        <v>13600</v>
      </c>
      <c r="MW755">
        <v>38600</v>
      </c>
      <c r="MX755">
        <v>36350</v>
      </c>
      <c r="MY755">
        <v>46800</v>
      </c>
      <c r="MZ755">
        <v>7467.53</v>
      </c>
      <c r="NA755">
        <v>3247.97</v>
      </c>
      <c r="NB755">
        <v>18250</v>
      </c>
      <c r="NC755">
        <v>32307.68</v>
      </c>
      <c r="ND755">
        <v>11043.47</v>
      </c>
      <c r="NE755">
        <v>18600</v>
      </c>
      <c r="NF755">
        <v>6142.31</v>
      </c>
      <c r="NG755">
        <v>5952.1</v>
      </c>
      <c r="NH755">
        <v>2357.9499999999998</v>
      </c>
      <c r="NI755">
        <v>70000</v>
      </c>
      <c r="NJ755">
        <v>4453.84</v>
      </c>
      <c r="NK755">
        <v>25680.87</v>
      </c>
      <c r="NL755">
        <v>13295.44</v>
      </c>
      <c r="NM755">
        <v>5380</v>
      </c>
      <c r="NN755">
        <v>12700</v>
      </c>
      <c r="NO755">
        <v>14770.3</v>
      </c>
      <c r="NP755">
        <v>20350</v>
      </c>
      <c r="NQ755">
        <v>19283.75</v>
      </c>
      <c r="NR755">
        <v>38300</v>
      </c>
      <c r="NS755">
        <v>17700</v>
      </c>
      <c r="NT755">
        <v>22650</v>
      </c>
      <c r="NU755">
        <v>18550</v>
      </c>
      <c r="NV755">
        <v>3460</v>
      </c>
      <c r="NW755">
        <v>3605.89</v>
      </c>
      <c r="NX755">
        <v>15200</v>
      </c>
      <c r="NY755">
        <v>34000</v>
      </c>
      <c r="NZ755">
        <v>6373.57</v>
      </c>
      <c r="OA755">
        <v>5652.17</v>
      </c>
      <c r="OB755">
        <v>13350</v>
      </c>
      <c r="OC755">
        <v>11853.87</v>
      </c>
      <c r="OD755">
        <v>36500</v>
      </c>
      <c r="OE755">
        <v>3047.62</v>
      </c>
      <c r="OF755">
        <v>11700</v>
      </c>
      <c r="OG755">
        <v>30200</v>
      </c>
      <c r="OH755">
        <v>7400</v>
      </c>
      <c r="OI755">
        <v>31000</v>
      </c>
      <c r="OJ755">
        <v>16799.990000000002</v>
      </c>
      <c r="OK755">
        <v>42200</v>
      </c>
      <c r="OL755">
        <v>8900</v>
      </c>
      <c r="OM755">
        <v>22301.599999999999</v>
      </c>
      <c r="ON755">
        <v>6800</v>
      </c>
      <c r="OO755">
        <v>28600</v>
      </c>
      <c r="OP755">
        <v>7700</v>
      </c>
      <c r="OQ755">
        <v>4132.2299999999996</v>
      </c>
      <c r="OR755">
        <v>3100</v>
      </c>
      <c r="OS755">
        <v>2000</v>
      </c>
      <c r="OT755">
        <v>20648.41</v>
      </c>
      <c r="OU755">
        <v>1900</v>
      </c>
      <c r="OV755">
        <v>24000</v>
      </c>
      <c r="OW755">
        <v>1300</v>
      </c>
      <c r="OX755">
        <v>7000</v>
      </c>
      <c r="OY755">
        <v>9300</v>
      </c>
      <c r="OZ755">
        <v>7189.19</v>
      </c>
      <c r="PA755">
        <v>7250</v>
      </c>
      <c r="PB755">
        <v>7642.85</v>
      </c>
      <c r="PC755">
        <v>12300</v>
      </c>
      <c r="PD755">
        <v>155000</v>
      </c>
      <c r="PE755">
        <v>45300</v>
      </c>
      <c r="PF755">
        <v>5233.83</v>
      </c>
      <c r="PG755">
        <v>24000</v>
      </c>
      <c r="PH755">
        <v>7109.38</v>
      </c>
      <c r="PI755">
        <v>7900</v>
      </c>
      <c r="PJ755">
        <v>25800</v>
      </c>
      <c r="PK755">
        <v>4546.87</v>
      </c>
      <c r="PL755">
        <v>24666.66</v>
      </c>
      <c r="PM755">
        <v>4100</v>
      </c>
      <c r="PN755">
        <v>3900</v>
      </c>
      <c r="PO755">
        <v>6800</v>
      </c>
      <c r="PP755">
        <v>10500</v>
      </c>
      <c r="PQ755">
        <v>3000</v>
      </c>
      <c r="PR755">
        <v>13760.67</v>
      </c>
      <c r="PS755">
        <v>2900</v>
      </c>
      <c r="PT755">
        <v>2900</v>
      </c>
      <c r="PU755">
        <v>12153.84</v>
      </c>
      <c r="PV755">
        <v>4720.5</v>
      </c>
      <c r="PW755">
        <v>12300</v>
      </c>
      <c r="PX755">
        <v>7550</v>
      </c>
      <c r="PY755">
        <v>10100</v>
      </c>
      <c r="PZ755">
        <v>15500</v>
      </c>
      <c r="QA755">
        <v>6100</v>
      </c>
      <c r="QB755">
        <v>7000</v>
      </c>
      <c r="QC755">
        <v>16200</v>
      </c>
      <c r="QD755">
        <v>7000</v>
      </c>
      <c r="QE755">
        <v>9400</v>
      </c>
      <c r="QF755">
        <v>11333.33</v>
      </c>
      <c r="QG755">
        <v>16517.86</v>
      </c>
      <c r="QH755">
        <v>15000</v>
      </c>
      <c r="QI755">
        <v>15600</v>
      </c>
      <c r="QJ755">
        <v>10434.780000000001</v>
      </c>
      <c r="QK755">
        <v>8000</v>
      </c>
      <c r="QL755">
        <v>1700</v>
      </c>
      <c r="QM755">
        <v>8300</v>
      </c>
      <c r="QN755">
        <v>32938.11</v>
      </c>
      <c r="QO755">
        <v>13529.4</v>
      </c>
      <c r="QP755">
        <v>8200</v>
      </c>
      <c r="QQ755">
        <v>18500</v>
      </c>
      <c r="QR755">
        <v>5700</v>
      </c>
      <c r="QS755">
        <v>12300</v>
      </c>
      <c r="QT755" t="s">
        <v>1267</v>
      </c>
      <c r="QU755">
        <v>9000</v>
      </c>
      <c r="QV755">
        <v>2300</v>
      </c>
      <c r="QW755">
        <v>800</v>
      </c>
      <c r="QX755">
        <v>54500</v>
      </c>
      <c r="QY755">
        <v>6200</v>
      </c>
      <c r="QZ755">
        <v>2500</v>
      </c>
      <c r="RA755">
        <v>10000</v>
      </c>
      <c r="RB755">
        <v>17900</v>
      </c>
      <c r="RC755">
        <v>7820.48</v>
      </c>
      <c r="RD755">
        <v>11800</v>
      </c>
      <c r="RE755">
        <v>1300</v>
      </c>
      <c r="RF755">
        <v>1400</v>
      </c>
      <c r="RG755">
        <v>9000</v>
      </c>
      <c r="RH755">
        <v>16000</v>
      </c>
      <c r="RI755">
        <v>5700</v>
      </c>
      <c r="RJ755">
        <v>4797.79</v>
      </c>
      <c r="RK755">
        <v>700</v>
      </c>
      <c r="RL755">
        <v>24604.36</v>
      </c>
      <c r="RM755">
        <v>6200</v>
      </c>
      <c r="RN755">
        <v>8800</v>
      </c>
      <c r="RO755">
        <v>6645.57</v>
      </c>
      <c r="RP755">
        <v>7200</v>
      </c>
      <c r="RQ755">
        <v>7300</v>
      </c>
      <c r="RR755">
        <v>6800</v>
      </c>
      <c r="RS755">
        <v>1000</v>
      </c>
      <c r="RT755">
        <v>1000</v>
      </c>
      <c r="RU755">
        <v>6700</v>
      </c>
      <c r="RV755">
        <v>74700</v>
      </c>
      <c r="RW755">
        <v>9500</v>
      </c>
      <c r="RX755">
        <v>8000</v>
      </c>
      <c r="RY755">
        <v>6000</v>
      </c>
      <c r="RZ755">
        <v>9300</v>
      </c>
      <c r="SA755">
        <v>9500</v>
      </c>
      <c r="SB755">
        <v>9000</v>
      </c>
      <c r="SC755">
        <v>13000</v>
      </c>
      <c r="SD755">
        <v>11700</v>
      </c>
      <c r="SE755">
        <v>6900</v>
      </c>
      <c r="SF755">
        <v>5400</v>
      </c>
      <c r="SG755">
        <v>16697.419999999998</v>
      </c>
      <c r="SH755">
        <v>6300</v>
      </c>
      <c r="SI755">
        <v>15000</v>
      </c>
      <c r="SJ755">
        <v>12000</v>
      </c>
      <c r="SK755">
        <v>17963.3</v>
      </c>
      <c r="SL755">
        <v>6651.66</v>
      </c>
      <c r="SM755">
        <v>2300</v>
      </c>
      <c r="SN755">
        <v>32800</v>
      </c>
      <c r="SO755">
        <v>19900</v>
      </c>
      <c r="SP755">
        <v>18700</v>
      </c>
      <c r="SQ755">
        <v>6057.69</v>
      </c>
      <c r="SR755">
        <v>10583.33</v>
      </c>
      <c r="SS755">
        <v>7916.66</v>
      </c>
      <c r="ST755">
        <v>3700</v>
      </c>
      <c r="SU755">
        <v>13000</v>
      </c>
      <c r="SV755">
        <v>7400</v>
      </c>
      <c r="SW755">
        <v>2600</v>
      </c>
      <c r="SX755">
        <v>8500</v>
      </c>
      <c r="SY755">
        <v>18000</v>
      </c>
      <c r="SZ755">
        <v>11300</v>
      </c>
      <c r="TA755">
        <v>3600</v>
      </c>
      <c r="TB755">
        <v>30000</v>
      </c>
      <c r="TC755">
        <v>45500</v>
      </c>
      <c r="TD755">
        <v>7300</v>
      </c>
      <c r="TE755">
        <v>46400</v>
      </c>
      <c r="TF755">
        <v>8181.81</v>
      </c>
      <c r="TG755">
        <v>5800</v>
      </c>
      <c r="TH755">
        <v>10692.73</v>
      </c>
      <c r="TI755">
        <v>1500</v>
      </c>
      <c r="TJ755">
        <v>3000</v>
      </c>
      <c r="TK755">
        <v>2500</v>
      </c>
      <c r="TL755">
        <v>3200</v>
      </c>
      <c r="TM755">
        <v>8800</v>
      </c>
      <c r="TN755">
        <v>16727.27</v>
      </c>
      <c r="TO755">
        <v>14464.22</v>
      </c>
      <c r="TP755">
        <v>8800</v>
      </c>
      <c r="TQ755" t="s">
        <v>1267</v>
      </c>
      <c r="TR755" t="s">
        <v>1267</v>
      </c>
      <c r="TS755" t="s">
        <v>1267</v>
      </c>
      <c r="TT755" t="s">
        <v>1267</v>
      </c>
      <c r="TU755" t="s">
        <v>1267</v>
      </c>
      <c r="TV755" t="s">
        <v>1267</v>
      </c>
      <c r="TW755" t="s">
        <v>1267</v>
      </c>
      <c r="TX755" t="s">
        <v>1267</v>
      </c>
      <c r="TY755" t="s">
        <v>1267</v>
      </c>
      <c r="TZ755" t="s">
        <v>1267</v>
      </c>
      <c r="UA755" t="s">
        <v>1267</v>
      </c>
      <c r="UB755" t="s">
        <v>1267</v>
      </c>
      <c r="UC755" t="s">
        <v>1267</v>
      </c>
      <c r="UD755" t="s">
        <v>1267</v>
      </c>
      <c r="UE755" t="s">
        <v>1267</v>
      </c>
      <c r="UF755">
        <v>32000</v>
      </c>
      <c r="UG755">
        <v>7236.82</v>
      </c>
      <c r="UH755">
        <v>31500</v>
      </c>
      <c r="UI755">
        <v>24500</v>
      </c>
      <c r="UJ755">
        <v>21763.08</v>
      </c>
      <c r="UK755">
        <v>8493.59</v>
      </c>
      <c r="UL755">
        <v>5250</v>
      </c>
      <c r="UM755">
        <v>13518.92</v>
      </c>
      <c r="UN755">
        <v>8138.53</v>
      </c>
      <c r="UO755">
        <v>5881.12</v>
      </c>
      <c r="UP755">
        <v>6824.32</v>
      </c>
      <c r="UQ755">
        <v>12900</v>
      </c>
      <c r="UR755">
        <v>10600</v>
      </c>
      <c r="US755">
        <v>85900</v>
      </c>
      <c r="UT755">
        <v>12100</v>
      </c>
      <c r="UU755">
        <v>6416.82</v>
      </c>
      <c r="UV755">
        <v>2800</v>
      </c>
      <c r="UW755">
        <v>16583.330000000002</v>
      </c>
      <c r="UX755">
        <v>11800</v>
      </c>
      <c r="UY755">
        <v>7400</v>
      </c>
      <c r="UZ755">
        <v>24200</v>
      </c>
      <c r="VA755">
        <v>10200</v>
      </c>
      <c r="VB755">
        <v>3400</v>
      </c>
      <c r="VC755">
        <v>11600</v>
      </c>
      <c r="VD755">
        <v>11111.11</v>
      </c>
      <c r="VE755">
        <v>16347.82</v>
      </c>
      <c r="VF755">
        <v>15000</v>
      </c>
      <c r="VG755">
        <v>9469.69</v>
      </c>
      <c r="VH755">
        <v>12000</v>
      </c>
      <c r="VI755">
        <v>12400</v>
      </c>
      <c r="VJ755">
        <v>26500</v>
      </c>
      <c r="VK755">
        <v>32000</v>
      </c>
      <c r="VL755">
        <v>13400</v>
      </c>
      <c r="VM755">
        <v>38500</v>
      </c>
      <c r="VN755">
        <v>9700</v>
      </c>
      <c r="VO755">
        <v>15000</v>
      </c>
      <c r="VP755">
        <v>29400</v>
      </c>
      <c r="VQ755">
        <v>11000</v>
      </c>
      <c r="VR755">
        <v>96000</v>
      </c>
      <c r="VS755">
        <v>18700</v>
      </c>
      <c r="VT755">
        <v>18499.84</v>
      </c>
      <c r="VU755">
        <v>16500</v>
      </c>
      <c r="VV755">
        <v>3500</v>
      </c>
      <c r="VW755">
        <v>24300</v>
      </c>
      <c r="VX755">
        <v>9600</v>
      </c>
      <c r="VY755">
        <v>28800</v>
      </c>
      <c r="VZ755">
        <v>10000</v>
      </c>
      <c r="WA755">
        <v>900</v>
      </c>
      <c r="WB755">
        <v>21000</v>
      </c>
      <c r="WC755">
        <v>6500</v>
      </c>
      <c r="WD755">
        <v>12000</v>
      </c>
      <c r="WE755">
        <v>129000</v>
      </c>
      <c r="WF755">
        <v>7000</v>
      </c>
      <c r="WG755">
        <v>11024.86</v>
      </c>
      <c r="WH755">
        <v>12939.46</v>
      </c>
      <c r="WI755">
        <v>5800</v>
      </c>
      <c r="WJ755">
        <v>74692</v>
      </c>
      <c r="WK755">
        <v>22900</v>
      </c>
      <c r="WL755">
        <v>17820</v>
      </c>
      <c r="WM755">
        <v>11400</v>
      </c>
      <c r="WN755">
        <v>6024.36</v>
      </c>
      <c r="WO755">
        <v>16200</v>
      </c>
      <c r="WP755">
        <v>31700</v>
      </c>
      <c r="WQ755">
        <v>5500</v>
      </c>
      <c r="WR755">
        <v>10900</v>
      </c>
      <c r="WS755">
        <v>2100</v>
      </c>
      <c r="WT755">
        <v>1800</v>
      </c>
      <c r="WU755">
        <v>13111.12</v>
      </c>
      <c r="WV755">
        <v>7200</v>
      </c>
      <c r="WW755">
        <v>5892.85</v>
      </c>
      <c r="WX755">
        <v>3980.58</v>
      </c>
      <c r="WY755">
        <v>17100</v>
      </c>
      <c r="WZ755">
        <v>30000</v>
      </c>
      <c r="XA755">
        <v>7800</v>
      </c>
      <c r="XB755">
        <v>17600</v>
      </c>
      <c r="XC755">
        <v>26600</v>
      </c>
      <c r="XD755">
        <v>13983.04</v>
      </c>
      <c r="XE755">
        <v>2800</v>
      </c>
      <c r="XF755">
        <v>9600</v>
      </c>
      <c r="XG755">
        <v>1800</v>
      </c>
      <c r="XH755">
        <v>6500</v>
      </c>
      <c r="XI755">
        <v>23484.87</v>
      </c>
      <c r="XJ755">
        <v>27000</v>
      </c>
      <c r="XK755">
        <v>6100</v>
      </c>
      <c r="XL755">
        <v>16400</v>
      </c>
      <c r="XM755">
        <v>11000</v>
      </c>
      <c r="XN755">
        <v>11600</v>
      </c>
      <c r="XO755">
        <v>15200</v>
      </c>
      <c r="XP755">
        <v>19946.080000000002</v>
      </c>
      <c r="XQ755">
        <v>5800</v>
      </c>
      <c r="XR755">
        <v>13600</v>
      </c>
      <c r="XS755">
        <v>14500</v>
      </c>
      <c r="XT755">
        <v>5600</v>
      </c>
      <c r="XU755">
        <v>7200</v>
      </c>
      <c r="XV755">
        <v>10555.55</v>
      </c>
      <c r="XW755">
        <v>5100</v>
      </c>
      <c r="XX755">
        <v>34000</v>
      </c>
      <c r="XY755">
        <v>36016.81</v>
      </c>
      <c r="XZ755">
        <v>2600</v>
      </c>
      <c r="YA755">
        <v>13272.73</v>
      </c>
      <c r="YB755">
        <v>7314.81</v>
      </c>
      <c r="YC755">
        <v>3000</v>
      </c>
      <c r="YD755">
        <v>3500</v>
      </c>
      <c r="YE755">
        <v>4000</v>
      </c>
      <c r="YF755">
        <v>4600</v>
      </c>
      <c r="YG755">
        <v>4000</v>
      </c>
      <c r="YH755">
        <v>10363.52</v>
      </c>
      <c r="YI755">
        <v>8600</v>
      </c>
      <c r="YJ755">
        <v>8761.41</v>
      </c>
      <c r="YK755">
        <v>3500</v>
      </c>
      <c r="YL755">
        <v>5955.66</v>
      </c>
      <c r="YM755">
        <v>7000</v>
      </c>
      <c r="YN755">
        <v>47500</v>
      </c>
      <c r="YO755">
        <v>7200</v>
      </c>
      <c r="YP755">
        <v>24700</v>
      </c>
      <c r="YQ755">
        <v>8600</v>
      </c>
      <c r="YR755">
        <v>6500</v>
      </c>
      <c r="YS755">
        <v>7500</v>
      </c>
      <c r="YT755">
        <v>12000</v>
      </c>
      <c r="YU755">
        <v>6173.91</v>
      </c>
      <c r="YV755">
        <v>40100</v>
      </c>
      <c r="YW755">
        <v>30000</v>
      </c>
      <c r="YX755">
        <v>8100</v>
      </c>
      <c r="YY755">
        <v>15500</v>
      </c>
      <c r="YZ755">
        <v>9700</v>
      </c>
      <c r="ZA755">
        <v>31000</v>
      </c>
      <c r="ZB755">
        <v>12925</v>
      </c>
      <c r="ZC755">
        <v>30000</v>
      </c>
      <c r="ZD755">
        <v>6800</v>
      </c>
      <c r="ZE755">
        <v>8100</v>
      </c>
      <c r="ZF755">
        <v>39000</v>
      </c>
      <c r="ZG755">
        <v>10000</v>
      </c>
      <c r="ZH755">
        <v>18000</v>
      </c>
      <c r="ZI755">
        <v>2500</v>
      </c>
      <c r="ZJ755">
        <v>2689.73</v>
      </c>
      <c r="ZK755">
        <v>3173.08</v>
      </c>
      <c r="ZL755">
        <v>7100</v>
      </c>
      <c r="ZM755">
        <v>13300</v>
      </c>
      <c r="ZN755">
        <v>13900</v>
      </c>
      <c r="ZO755">
        <v>42700</v>
      </c>
      <c r="ZP755">
        <v>8100</v>
      </c>
      <c r="ZQ755">
        <v>15800</v>
      </c>
      <c r="ZR755">
        <v>5800</v>
      </c>
      <c r="ZS755">
        <v>20000</v>
      </c>
      <c r="ZT755">
        <v>43900</v>
      </c>
      <c r="ZU755">
        <v>8000</v>
      </c>
      <c r="ZV755">
        <v>3147.4</v>
      </c>
      <c r="ZW755">
        <v>53000</v>
      </c>
      <c r="ZX755">
        <v>35200</v>
      </c>
      <c r="ZY755">
        <v>13400</v>
      </c>
      <c r="ZZ755">
        <v>7636.36</v>
      </c>
      <c r="AAA755">
        <v>28077.26</v>
      </c>
      <c r="AAB755">
        <v>10425.11</v>
      </c>
      <c r="AAC755">
        <v>11700</v>
      </c>
      <c r="AAD755">
        <v>11300</v>
      </c>
      <c r="AAE755">
        <v>24260.86</v>
      </c>
      <c r="AAF755">
        <v>10300</v>
      </c>
      <c r="AAG755">
        <v>5100</v>
      </c>
      <c r="AAH755">
        <v>25727.27</v>
      </c>
      <c r="AAI755">
        <v>2384.62</v>
      </c>
      <c r="AAJ755">
        <v>900</v>
      </c>
      <c r="AAK755">
        <v>27199.98</v>
      </c>
      <c r="AAL755">
        <v>9000</v>
      </c>
      <c r="AAM755">
        <v>29836.65</v>
      </c>
      <c r="AAN755">
        <v>36000</v>
      </c>
      <c r="AAO755">
        <v>1900</v>
      </c>
      <c r="AAP755">
        <v>5800</v>
      </c>
      <c r="AAQ755">
        <v>5200</v>
      </c>
      <c r="AAR755">
        <v>11877.65</v>
      </c>
      <c r="AAS755">
        <v>10500</v>
      </c>
      <c r="AAT755">
        <v>15424.99</v>
      </c>
      <c r="AAU755">
        <v>20700</v>
      </c>
      <c r="AAV755">
        <v>29800</v>
      </c>
      <c r="AAW755">
        <v>10500</v>
      </c>
      <c r="AAX755">
        <v>1862.07</v>
      </c>
      <c r="AAY755">
        <v>52000</v>
      </c>
      <c r="AAZ755">
        <v>16900</v>
      </c>
      <c r="ABA755">
        <v>28761.89</v>
      </c>
      <c r="ABB755">
        <v>12700</v>
      </c>
      <c r="ABC755">
        <v>20000</v>
      </c>
      <c r="ABD755">
        <v>8600</v>
      </c>
      <c r="ABE755">
        <v>1300</v>
      </c>
      <c r="ABF755">
        <v>17800</v>
      </c>
    </row>
    <row r="756" spans="1:734" x14ac:dyDescent="0.25">
      <c r="A756" s="2">
        <v>43878</v>
      </c>
      <c r="B756">
        <v>19056.599999999999</v>
      </c>
      <c r="C756">
        <v>4880</v>
      </c>
      <c r="D756">
        <v>8150</v>
      </c>
      <c r="E756">
        <v>3550</v>
      </c>
      <c r="F756">
        <v>6300</v>
      </c>
      <c r="G756">
        <v>12450</v>
      </c>
      <c r="H756">
        <v>1500</v>
      </c>
      <c r="I756">
        <v>7800</v>
      </c>
      <c r="J756">
        <v>15000</v>
      </c>
      <c r="K756">
        <v>9100</v>
      </c>
      <c r="L756">
        <v>60800</v>
      </c>
      <c r="M756">
        <v>48200</v>
      </c>
      <c r="N756">
        <v>1950</v>
      </c>
      <c r="O756">
        <v>16290.38</v>
      </c>
      <c r="P756">
        <v>6840</v>
      </c>
      <c r="Q756">
        <v>3720</v>
      </c>
      <c r="R756">
        <v>3910.91</v>
      </c>
      <c r="S756">
        <v>4600</v>
      </c>
      <c r="T756">
        <v>6870.68</v>
      </c>
      <c r="U756">
        <v>10692.64</v>
      </c>
      <c r="V756">
        <v>3158.1</v>
      </c>
      <c r="W756">
        <v>6200</v>
      </c>
      <c r="X756">
        <v>12840.13</v>
      </c>
      <c r="Y756">
        <v>3600</v>
      </c>
      <c r="Z756">
        <v>31200</v>
      </c>
      <c r="AA756">
        <v>1590</v>
      </c>
      <c r="AB756">
        <v>19444.439999999999</v>
      </c>
      <c r="AC756">
        <v>3670</v>
      </c>
      <c r="AD756">
        <v>3700</v>
      </c>
      <c r="AE756">
        <v>22300</v>
      </c>
      <c r="AF756">
        <v>22650</v>
      </c>
      <c r="AG756">
        <v>13925.23</v>
      </c>
      <c r="AH756">
        <v>6568.42</v>
      </c>
      <c r="AI756">
        <v>56500</v>
      </c>
      <c r="AJ756">
        <v>1010</v>
      </c>
      <c r="AK756">
        <v>24000</v>
      </c>
      <c r="AL756">
        <v>4870.37</v>
      </c>
      <c r="AM756">
        <v>9845.2800000000007</v>
      </c>
      <c r="AN756">
        <v>16000</v>
      </c>
      <c r="AO756">
        <v>9583.33</v>
      </c>
      <c r="AP756">
        <v>11200</v>
      </c>
      <c r="AQ756">
        <v>23750</v>
      </c>
      <c r="AR756">
        <v>16000</v>
      </c>
      <c r="AS756">
        <v>28000</v>
      </c>
      <c r="AT756">
        <v>12150</v>
      </c>
      <c r="AU756">
        <v>5645.83</v>
      </c>
      <c r="AV756">
        <v>206000</v>
      </c>
      <c r="AW756">
        <v>5258.93</v>
      </c>
      <c r="AX756">
        <v>7700</v>
      </c>
      <c r="AY756">
        <v>7889.32</v>
      </c>
      <c r="AZ756">
        <v>4300</v>
      </c>
      <c r="BA756">
        <v>3290</v>
      </c>
      <c r="BB756">
        <v>45561.04</v>
      </c>
      <c r="BC756">
        <v>1840</v>
      </c>
      <c r="BD756">
        <v>9100</v>
      </c>
      <c r="BE756">
        <v>29421.46</v>
      </c>
      <c r="BF756">
        <v>41000</v>
      </c>
      <c r="BG756">
        <v>14320</v>
      </c>
      <c r="BH756">
        <v>26050</v>
      </c>
      <c r="BI756">
        <v>4804.2</v>
      </c>
      <c r="BJ756">
        <v>11674.24</v>
      </c>
      <c r="BK756">
        <v>23000</v>
      </c>
      <c r="BL756">
        <v>9630</v>
      </c>
      <c r="BM756">
        <v>3846.15</v>
      </c>
      <c r="BN756">
        <v>10288.799999999999</v>
      </c>
      <c r="BO756">
        <v>52500</v>
      </c>
      <c r="BP756">
        <v>87300</v>
      </c>
      <c r="BQ756">
        <v>4000</v>
      </c>
      <c r="BR756">
        <v>9142.86</v>
      </c>
      <c r="BS756">
        <v>15100</v>
      </c>
      <c r="BT756">
        <v>12850</v>
      </c>
      <c r="BU756">
        <v>10350</v>
      </c>
      <c r="BV756">
        <v>3170</v>
      </c>
      <c r="BW756">
        <v>3945.58</v>
      </c>
      <c r="BX756">
        <v>22126.66</v>
      </c>
      <c r="BY756">
        <v>5909.09</v>
      </c>
      <c r="BZ756">
        <v>8636.36</v>
      </c>
      <c r="CA756">
        <v>40947.769999999997</v>
      </c>
      <c r="CB756">
        <v>27450</v>
      </c>
      <c r="CC756">
        <v>11350</v>
      </c>
      <c r="CD756">
        <v>35833.339999999997</v>
      </c>
      <c r="CE756">
        <v>8502.26</v>
      </c>
      <c r="CF756">
        <v>21077.21</v>
      </c>
      <c r="CG756">
        <v>2400</v>
      </c>
      <c r="CH756">
        <v>2040</v>
      </c>
      <c r="CI756">
        <v>5550</v>
      </c>
      <c r="CJ756">
        <v>56000</v>
      </c>
      <c r="CK756">
        <v>64200</v>
      </c>
      <c r="CL756">
        <v>10310.58</v>
      </c>
      <c r="CM756">
        <v>3081.82</v>
      </c>
      <c r="CN756">
        <v>7857.14</v>
      </c>
      <c r="CO756">
        <v>21700</v>
      </c>
      <c r="CP756">
        <v>6110</v>
      </c>
      <c r="CQ756">
        <v>12143.97</v>
      </c>
      <c r="CR756">
        <v>7000</v>
      </c>
      <c r="CS756">
        <v>13989.71</v>
      </c>
      <c r="CT756">
        <v>13500</v>
      </c>
      <c r="CU756">
        <v>4197.38</v>
      </c>
      <c r="CV756">
        <v>7861.11</v>
      </c>
      <c r="CW756">
        <v>6345.79</v>
      </c>
      <c r="CX756">
        <v>10100</v>
      </c>
      <c r="CY756">
        <v>11750</v>
      </c>
      <c r="CZ756">
        <v>15892.94</v>
      </c>
      <c r="DA756">
        <v>24300</v>
      </c>
      <c r="DB756">
        <v>12463.45</v>
      </c>
      <c r="DC756">
        <v>17600</v>
      </c>
      <c r="DD756">
        <v>13716.97</v>
      </c>
      <c r="DE756">
        <v>83900</v>
      </c>
      <c r="DF756">
        <v>18000</v>
      </c>
      <c r="DG756">
        <v>4353.45</v>
      </c>
      <c r="DH756">
        <v>16836.900000000001</v>
      </c>
      <c r="DI756">
        <v>22150</v>
      </c>
      <c r="DJ756">
        <v>15100</v>
      </c>
      <c r="DK756">
        <v>15087.6</v>
      </c>
      <c r="DL756">
        <v>27500</v>
      </c>
      <c r="DM756">
        <v>2042.73</v>
      </c>
      <c r="DN756">
        <v>6459.97</v>
      </c>
      <c r="DO756">
        <v>2520</v>
      </c>
      <c r="DP756">
        <v>8860</v>
      </c>
      <c r="DQ756">
        <v>35739.129999999997</v>
      </c>
      <c r="DR756">
        <v>20900</v>
      </c>
      <c r="DS756">
        <v>62300</v>
      </c>
      <c r="DT756">
        <v>9420.2900000000009</v>
      </c>
      <c r="DU756">
        <v>186000</v>
      </c>
      <c r="DV756">
        <v>30207.38</v>
      </c>
      <c r="DW756">
        <v>8068.78</v>
      </c>
      <c r="DX756">
        <v>21500</v>
      </c>
      <c r="DY756">
        <v>8676.52</v>
      </c>
      <c r="DZ756">
        <v>34895.1</v>
      </c>
      <c r="EA756">
        <v>128700</v>
      </c>
      <c r="EB756">
        <v>18213.419999999998</v>
      </c>
      <c r="EC756">
        <v>53100</v>
      </c>
      <c r="ED756">
        <v>8695.65</v>
      </c>
      <c r="EE756">
        <v>9900</v>
      </c>
      <c r="EF756">
        <v>5067.0200000000004</v>
      </c>
      <c r="EG756">
        <v>15945.34</v>
      </c>
      <c r="EH756">
        <v>1621.15</v>
      </c>
      <c r="EI756">
        <v>16400</v>
      </c>
      <c r="EJ756">
        <v>26000</v>
      </c>
      <c r="EK756">
        <v>6567.97</v>
      </c>
      <c r="EL756">
        <v>1800</v>
      </c>
      <c r="EM756">
        <v>10769.23</v>
      </c>
      <c r="EN756">
        <v>24000</v>
      </c>
      <c r="EO756">
        <v>63243.3</v>
      </c>
      <c r="EP756">
        <v>21400</v>
      </c>
      <c r="EQ756">
        <v>10037.14</v>
      </c>
      <c r="ER756">
        <v>30950</v>
      </c>
      <c r="ES756">
        <v>37696.699999999997</v>
      </c>
      <c r="ET756">
        <v>5431.27</v>
      </c>
      <c r="EU756">
        <v>24991.78</v>
      </c>
      <c r="EV756">
        <v>24358.959999999999</v>
      </c>
      <c r="EW756">
        <v>20785.23</v>
      </c>
      <c r="EX756">
        <v>10350</v>
      </c>
      <c r="EY756">
        <v>9523.7999999999993</v>
      </c>
      <c r="EZ756">
        <v>26000</v>
      </c>
      <c r="FA756">
        <v>23800</v>
      </c>
      <c r="FB756">
        <v>11100</v>
      </c>
      <c r="FC756">
        <v>18400</v>
      </c>
      <c r="FD756">
        <v>6051.16</v>
      </c>
      <c r="FE756">
        <v>13879.72</v>
      </c>
      <c r="FF756" t="s">
        <v>1267</v>
      </c>
      <c r="FG756" t="s">
        <v>1267</v>
      </c>
      <c r="FH756" t="s">
        <v>1267</v>
      </c>
      <c r="FI756" t="s">
        <v>1267</v>
      </c>
      <c r="FJ756" t="s">
        <v>1267</v>
      </c>
      <c r="FK756" t="s">
        <v>1267</v>
      </c>
      <c r="FL756" t="s">
        <v>1267</v>
      </c>
      <c r="FM756" t="s">
        <v>1267</v>
      </c>
      <c r="FN756" t="s">
        <v>1267</v>
      </c>
      <c r="FO756" t="s">
        <v>1267</v>
      </c>
      <c r="FP756" t="s">
        <v>1267</v>
      </c>
      <c r="FQ756" t="s">
        <v>1267</v>
      </c>
      <c r="FR756" t="s">
        <v>1267</v>
      </c>
      <c r="FS756" t="s">
        <v>1267</v>
      </c>
      <c r="FT756" t="s">
        <v>1267</v>
      </c>
      <c r="FU756" t="s">
        <v>1267</v>
      </c>
      <c r="FV756">
        <v>18468.93</v>
      </c>
      <c r="FW756">
        <v>15200.88</v>
      </c>
      <c r="FX756">
        <v>69166.63</v>
      </c>
      <c r="FY756">
        <v>25193.8</v>
      </c>
      <c r="FZ756">
        <v>14900</v>
      </c>
      <c r="GA756">
        <v>14171.43</v>
      </c>
      <c r="GB756">
        <v>17600</v>
      </c>
      <c r="GC756">
        <v>11700</v>
      </c>
      <c r="GD756">
        <v>28233.33</v>
      </c>
      <c r="GE756">
        <v>9955.66</v>
      </c>
      <c r="GF756">
        <v>8254.0400000000009</v>
      </c>
      <c r="GG756">
        <v>13790.61</v>
      </c>
      <c r="GH756">
        <v>6303.95</v>
      </c>
      <c r="GI756">
        <v>12582.09</v>
      </c>
      <c r="GJ756">
        <v>11020.75</v>
      </c>
      <c r="GK756">
        <v>17489.919999999998</v>
      </c>
      <c r="GL756">
        <v>49500</v>
      </c>
      <c r="GM756">
        <v>1470</v>
      </c>
      <c r="GN756">
        <v>66692.25</v>
      </c>
      <c r="GO756">
        <v>12766.67</v>
      </c>
      <c r="GP756">
        <v>13216.67</v>
      </c>
      <c r="GQ756">
        <v>15863.63</v>
      </c>
      <c r="GR756">
        <v>9014.91</v>
      </c>
      <c r="GS756">
        <v>12606.06</v>
      </c>
      <c r="GT756">
        <v>77900</v>
      </c>
      <c r="GU756">
        <v>3907.43</v>
      </c>
      <c r="GV756">
        <v>28132.23</v>
      </c>
      <c r="GW756">
        <v>31400</v>
      </c>
      <c r="GX756">
        <v>5353.91</v>
      </c>
      <c r="GY756">
        <v>9797.02</v>
      </c>
      <c r="GZ756">
        <v>11869.56</v>
      </c>
      <c r="HA756">
        <v>23050</v>
      </c>
      <c r="HB756">
        <v>8500</v>
      </c>
      <c r="HC756">
        <v>7867.49</v>
      </c>
      <c r="HD756">
        <v>14274.86</v>
      </c>
      <c r="HE756">
        <v>38400</v>
      </c>
      <c r="HF756">
        <v>15000</v>
      </c>
      <c r="HG756">
        <v>9950</v>
      </c>
      <c r="HH756">
        <v>41500</v>
      </c>
      <c r="HI756">
        <v>46600</v>
      </c>
      <c r="HJ756">
        <v>18100</v>
      </c>
      <c r="HK756">
        <v>20128</v>
      </c>
      <c r="HL756">
        <v>6275.17</v>
      </c>
      <c r="HM756">
        <v>28800</v>
      </c>
      <c r="HN756">
        <v>11650</v>
      </c>
      <c r="HO756">
        <v>9750</v>
      </c>
      <c r="HP756">
        <v>41500</v>
      </c>
      <c r="HQ756">
        <v>55100</v>
      </c>
      <c r="HR756">
        <v>20450</v>
      </c>
      <c r="HS756">
        <v>14261.77</v>
      </c>
      <c r="HT756">
        <v>13550</v>
      </c>
      <c r="HU756">
        <v>7200</v>
      </c>
      <c r="HV756">
        <v>2800</v>
      </c>
      <c r="HW756">
        <v>2986.03</v>
      </c>
      <c r="HX756">
        <v>23400</v>
      </c>
      <c r="HY756">
        <v>16363.63</v>
      </c>
      <c r="HZ756">
        <v>9700</v>
      </c>
      <c r="IA756">
        <v>12000</v>
      </c>
      <c r="IB756">
        <v>30434.77</v>
      </c>
      <c r="IC756">
        <v>9007.5300000000007</v>
      </c>
      <c r="ID756">
        <v>20400</v>
      </c>
      <c r="IE756">
        <v>6738.19</v>
      </c>
      <c r="IF756">
        <v>45200</v>
      </c>
      <c r="IG756">
        <v>14202.91</v>
      </c>
      <c r="IH756">
        <v>17495.64</v>
      </c>
      <c r="II756">
        <v>89583.31</v>
      </c>
      <c r="IJ756">
        <v>14000</v>
      </c>
      <c r="IK756">
        <v>42500</v>
      </c>
      <c r="IL756">
        <v>32300</v>
      </c>
      <c r="IM756">
        <v>12996.92</v>
      </c>
      <c r="IN756">
        <v>9076.92</v>
      </c>
      <c r="IO756">
        <v>43769.21</v>
      </c>
      <c r="IP756">
        <v>23611.1</v>
      </c>
      <c r="IQ756">
        <v>55982.57</v>
      </c>
      <c r="IR756">
        <v>9331.1</v>
      </c>
      <c r="IS756">
        <v>39850</v>
      </c>
      <c r="IT756">
        <v>10892.3</v>
      </c>
      <c r="IU756">
        <v>66000</v>
      </c>
      <c r="IV756">
        <v>17350</v>
      </c>
      <c r="IW756">
        <v>3162.05</v>
      </c>
      <c r="IX756">
        <v>15266.66</v>
      </c>
      <c r="IY756">
        <v>12900</v>
      </c>
      <c r="IZ756">
        <v>31950</v>
      </c>
      <c r="JA756">
        <v>2260</v>
      </c>
      <c r="JB756">
        <v>19374.98</v>
      </c>
      <c r="JC756">
        <v>20000</v>
      </c>
      <c r="JD756">
        <v>88000</v>
      </c>
      <c r="JE756">
        <v>97000</v>
      </c>
      <c r="JF756">
        <v>13174.99</v>
      </c>
      <c r="JG756">
        <v>10189.39</v>
      </c>
      <c r="JH756">
        <v>5530</v>
      </c>
      <c r="JI756">
        <v>23200</v>
      </c>
      <c r="JJ756">
        <v>14600</v>
      </c>
      <c r="JK756">
        <v>34152.71</v>
      </c>
      <c r="JL756">
        <v>34000</v>
      </c>
      <c r="JM756">
        <v>12950</v>
      </c>
      <c r="JN756">
        <v>27500</v>
      </c>
      <c r="JO756">
        <v>29500</v>
      </c>
      <c r="JP756">
        <v>11900</v>
      </c>
      <c r="JQ756">
        <v>9681.82</v>
      </c>
      <c r="JR756">
        <v>9790.83</v>
      </c>
      <c r="JS756">
        <v>2202.08</v>
      </c>
      <c r="JT756">
        <v>18100</v>
      </c>
      <c r="JU756">
        <v>38850</v>
      </c>
      <c r="JV756">
        <v>3600</v>
      </c>
      <c r="JW756">
        <v>6872.73</v>
      </c>
      <c r="JX756">
        <v>14300</v>
      </c>
      <c r="JY756">
        <v>14600</v>
      </c>
      <c r="JZ756">
        <v>12132.16</v>
      </c>
      <c r="KA756">
        <v>7600</v>
      </c>
      <c r="KB756">
        <v>95999.94</v>
      </c>
      <c r="KC756">
        <v>12900</v>
      </c>
      <c r="KD756">
        <v>11277.3</v>
      </c>
      <c r="KE756">
        <v>11785.71</v>
      </c>
      <c r="KF756">
        <v>2840</v>
      </c>
      <c r="KG756">
        <v>6200</v>
      </c>
      <c r="KH756">
        <v>11900</v>
      </c>
      <c r="KI756">
        <v>14000</v>
      </c>
      <c r="KJ756">
        <v>3320</v>
      </c>
      <c r="KK756">
        <v>3402.07</v>
      </c>
      <c r="KL756">
        <v>10950</v>
      </c>
      <c r="KM756">
        <v>19859.8</v>
      </c>
      <c r="KN756">
        <v>3000</v>
      </c>
      <c r="KO756">
        <v>20450</v>
      </c>
      <c r="KP756">
        <v>11750</v>
      </c>
      <c r="KQ756">
        <v>33700</v>
      </c>
      <c r="KR756">
        <v>18300</v>
      </c>
      <c r="KS756">
        <v>5507.08</v>
      </c>
      <c r="KT756">
        <v>13137.94</v>
      </c>
      <c r="KU756">
        <v>2540</v>
      </c>
      <c r="KV756">
        <v>16233.76</v>
      </c>
      <c r="KW756">
        <v>14050</v>
      </c>
      <c r="KX756">
        <v>3500</v>
      </c>
      <c r="KY756">
        <v>15375</v>
      </c>
      <c r="KZ756">
        <v>23950</v>
      </c>
      <c r="LA756">
        <v>21850</v>
      </c>
      <c r="LB756">
        <v>4440</v>
      </c>
      <c r="LC756">
        <v>2630</v>
      </c>
      <c r="LD756">
        <v>9500</v>
      </c>
      <c r="LE756">
        <v>20683.900000000001</v>
      </c>
      <c r="LF756">
        <v>37900</v>
      </c>
      <c r="LG756">
        <v>24500</v>
      </c>
      <c r="LH756">
        <v>19294.599999999999</v>
      </c>
      <c r="LI756">
        <v>10279.66</v>
      </c>
      <c r="LJ756">
        <v>5140.04</v>
      </c>
      <c r="LK756">
        <v>56100</v>
      </c>
      <c r="LL756">
        <v>5865.8</v>
      </c>
      <c r="LM756">
        <v>3480</v>
      </c>
      <c r="LN756">
        <v>73000</v>
      </c>
      <c r="LO756">
        <v>15117.18</v>
      </c>
      <c r="LP756">
        <v>61800.04</v>
      </c>
      <c r="LQ756">
        <v>4731.6899999999996</v>
      </c>
      <c r="LR756">
        <v>14487.34</v>
      </c>
      <c r="LS756">
        <v>36400</v>
      </c>
      <c r="LT756">
        <v>56400</v>
      </c>
      <c r="LU756">
        <v>70062.63</v>
      </c>
      <c r="LV756">
        <v>20570.310000000001</v>
      </c>
      <c r="LW756">
        <v>11250</v>
      </c>
      <c r="LX756">
        <v>25495.64</v>
      </c>
      <c r="LY756">
        <v>5156.72</v>
      </c>
      <c r="LZ756">
        <v>13750</v>
      </c>
      <c r="MA756">
        <v>40140.81</v>
      </c>
      <c r="MB756">
        <v>39500</v>
      </c>
      <c r="MC756">
        <v>16350</v>
      </c>
      <c r="MD756">
        <v>8343.2000000000007</v>
      </c>
      <c r="ME756">
        <v>4044.35</v>
      </c>
      <c r="MF756">
        <v>4050</v>
      </c>
      <c r="MG756">
        <v>5877.74</v>
      </c>
      <c r="MH756">
        <v>11200</v>
      </c>
      <c r="MI756">
        <v>1740</v>
      </c>
      <c r="MJ756">
        <v>6290</v>
      </c>
      <c r="MK756">
        <v>12593.46</v>
      </c>
      <c r="ML756">
        <v>26133.07</v>
      </c>
      <c r="MM756">
        <v>19750</v>
      </c>
      <c r="MN756">
        <v>13545.45</v>
      </c>
      <c r="MO756">
        <v>9523.9</v>
      </c>
      <c r="MP756">
        <v>14458.33</v>
      </c>
      <c r="MQ756">
        <v>20100</v>
      </c>
      <c r="MR756">
        <v>8600.15</v>
      </c>
      <c r="MS756">
        <v>41416.639999999999</v>
      </c>
      <c r="MT756">
        <v>23471.07</v>
      </c>
      <c r="MU756">
        <v>25700</v>
      </c>
      <c r="MV756">
        <v>13750</v>
      </c>
      <c r="MW756">
        <v>38600</v>
      </c>
      <c r="MX756">
        <v>36000</v>
      </c>
      <c r="MY756">
        <v>46800</v>
      </c>
      <c r="MZ756">
        <v>7305.19</v>
      </c>
      <c r="NA756">
        <v>3287.33</v>
      </c>
      <c r="NB756">
        <v>18450</v>
      </c>
      <c r="NC756">
        <v>31692.3</v>
      </c>
      <c r="ND756">
        <v>11086.96</v>
      </c>
      <c r="NE756">
        <v>18700</v>
      </c>
      <c r="NF756">
        <v>6271.62</v>
      </c>
      <c r="NG756">
        <v>5917.89</v>
      </c>
      <c r="NH756">
        <v>2315.85</v>
      </c>
      <c r="NI756">
        <v>68000</v>
      </c>
      <c r="NJ756">
        <v>4423.08</v>
      </c>
      <c r="NK756">
        <v>25518.85</v>
      </c>
      <c r="NL756">
        <v>13636.36</v>
      </c>
      <c r="NM756">
        <v>5100</v>
      </c>
      <c r="NN756">
        <v>12700</v>
      </c>
      <c r="NO756">
        <v>14770.3</v>
      </c>
      <c r="NP756">
        <v>20600</v>
      </c>
      <c r="NQ756">
        <v>19283.75</v>
      </c>
      <c r="NR756">
        <v>38000</v>
      </c>
      <c r="NS756">
        <v>17700</v>
      </c>
      <c r="NT756">
        <v>22350</v>
      </c>
      <c r="NU756">
        <v>18500</v>
      </c>
      <c r="NV756">
        <v>3410</v>
      </c>
      <c r="NW756">
        <v>3631.28</v>
      </c>
      <c r="NX756">
        <v>14700</v>
      </c>
      <c r="NY756">
        <v>34000</v>
      </c>
      <c r="NZ756">
        <v>6730.97</v>
      </c>
      <c r="OA756">
        <v>5643.48</v>
      </c>
      <c r="OB756">
        <v>13200</v>
      </c>
      <c r="OC756">
        <v>11853.87</v>
      </c>
      <c r="OD756">
        <v>34500</v>
      </c>
      <c r="OE756">
        <v>3333.33</v>
      </c>
      <c r="OF756">
        <v>11700</v>
      </c>
      <c r="OG756">
        <v>30200</v>
      </c>
      <c r="OH756">
        <v>7400</v>
      </c>
      <c r="OI756">
        <v>31000</v>
      </c>
      <c r="OJ756">
        <v>15999.98</v>
      </c>
      <c r="OK756">
        <v>46800</v>
      </c>
      <c r="OL756">
        <v>8900</v>
      </c>
      <c r="OM756">
        <v>22066.22</v>
      </c>
      <c r="ON756">
        <v>6800</v>
      </c>
      <c r="OO756">
        <v>28600</v>
      </c>
      <c r="OP756">
        <v>7700</v>
      </c>
      <c r="OQ756">
        <v>4132.2299999999996</v>
      </c>
      <c r="OR756">
        <v>3100</v>
      </c>
      <c r="OS756">
        <v>1900</v>
      </c>
      <c r="OT756">
        <v>20648.41</v>
      </c>
      <c r="OU756">
        <v>1900</v>
      </c>
      <c r="OV756">
        <v>24000</v>
      </c>
      <c r="OW756">
        <v>1300</v>
      </c>
      <c r="OX756">
        <v>7000</v>
      </c>
      <c r="OY756">
        <v>9300</v>
      </c>
      <c r="OZ756">
        <v>7189.19</v>
      </c>
      <c r="PA756">
        <v>7250</v>
      </c>
      <c r="PB756">
        <v>7428.57</v>
      </c>
      <c r="PC756">
        <v>12300</v>
      </c>
      <c r="PD756">
        <v>155000</v>
      </c>
      <c r="PE756">
        <v>45300</v>
      </c>
      <c r="PF756">
        <v>4776.91</v>
      </c>
      <c r="PG756">
        <v>21100</v>
      </c>
      <c r="PH756">
        <v>7109.38</v>
      </c>
      <c r="PI756">
        <v>7900</v>
      </c>
      <c r="PJ756">
        <v>24000</v>
      </c>
      <c r="PK756">
        <v>4480</v>
      </c>
      <c r="PL756">
        <v>24666.66</v>
      </c>
      <c r="PM756">
        <v>4100</v>
      </c>
      <c r="PN756">
        <v>3900</v>
      </c>
      <c r="PO756">
        <v>6800</v>
      </c>
      <c r="PP756">
        <v>10500</v>
      </c>
      <c r="PQ756">
        <v>3000</v>
      </c>
      <c r="PR756">
        <v>13760.67</v>
      </c>
      <c r="PS756">
        <v>2900</v>
      </c>
      <c r="PT756">
        <v>3000</v>
      </c>
      <c r="PU756">
        <v>12153.84</v>
      </c>
      <c r="PV756">
        <v>4891.12</v>
      </c>
      <c r="PW756">
        <v>12300</v>
      </c>
      <c r="PX756">
        <v>7450</v>
      </c>
      <c r="PY756">
        <v>11200</v>
      </c>
      <c r="PZ756">
        <v>15500</v>
      </c>
      <c r="QA756">
        <v>6200</v>
      </c>
      <c r="QB756">
        <v>6700</v>
      </c>
      <c r="QC756">
        <v>16200</v>
      </c>
      <c r="QD756">
        <v>7000</v>
      </c>
      <c r="QE756">
        <v>9900</v>
      </c>
      <c r="QF756">
        <v>12416.66</v>
      </c>
      <c r="QG756">
        <v>16250</v>
      </c>
      <c r="QH756">
        <v>15000</v>
      </c>
      <c r="QI756">
        <v>17300</v>
      </c>
      <c r="QJ756">
        <v>10301</v>
      </c>
      <c r="QK756">
        <v>8000</v>
      </c>
      <c r="QL756">
        <v>1600</v>
      </c>
      <c r="QM756">
        <v>8500</v>
      </c>
      <c r="QN756">
        <v>32399.119999999999</v>
      </c>
      <c r="QO756">
        <v>13529.4</v>
      </c>
      <c r="QP756">
        <v>8200</v>
      </c>
      <c r="QQ756">
        <v>18500</v>
      </c>
      <c r="QR756">
        <v>5700</v>
      </c>
      <c r="QS756">
        <v>12300</v>
      </c>
      <c r="QT756" t="s">
        <v>1267</v>
      </c>
      <c r="QU756">
        <v>9000</v>
      </c>
      <c r="QV756">
        <v>2100</v>
      </c>
      <c r="QW756">
        <v>900</v>
      </c>
      <c r="QX756">
        <v>55000</v>
      </c>
      <c r="QY756">
        <v>6200</v>
      </c>
      <c r="QZ756">
        <v>2600</v>
      </c>
      <c r="RA756">
        <v>10000</v>
      </c>
      <c r="RB756">
        <v>17600</v>
      </c>
      <c r="RC756">
        <v>7820.48</v>
      </c>
      <c r="RD756">
        <v>11800</v>
      </c>
      <c r="RE756">
        <v>1300</v>
      </c>
      <c r="RF756">
        <v>1400</v>
      </c>
      <c r="RG756">
        <v>9000</v>
      </c>
      <c r="RH756">
        <v>16200</v>
      </c>
      <c r="RI756">
        <v>5700</v>
      </c>
      <c r="RJ756">
        <v>4906.83</v>
      </c>
      <c r="RK756">
        <v>700</v>
      </c>
      <c r="RL756">
        <v>24375.13</v>
      </c>
      <c r="RM756">
        <v>6200</v>
      </c>
      <c r="RN756">
        <v>8800</v>
      </c>
      <c r="RO756">
        <v>6645.57</v>
      </c>
      <c r="RP756">
        <v>7200</v>
      </c>
      <c r="RQ756">
        <v>7300</v>
      </c>
      <c r="RR756">
        <v>7500</v>
      </c>
      <c r="RS756">
        <v>1000</v>
      </c>
      <c r="RT756">
        <v>1000</v>
      </c>
      <c r="RU756">
        <v>6700</v>
      </c>
      <c r="RV756">
        <v>74800</v>
      </c>
      <c r="RW756">
        <v>9500</v>
      </c>
      <c r="RX756">
        <v>8000</v>
      </c>
      <c r="RY756">
        <v>6000</v>
      </c>
      <c r="RZ756">
        <v>9100</v>
      </c>
      <c r="SA756">
        <v>9500</v>
      </c>
      <c r="SB756">
        <v>8900</v>
      </c>
      <c r="SC756">
        <v>13500</v>
      </c>
      <c r="SD756">
        <v>10800</v>
      </c>
      <c r="SE756">
        <v>6900</v>
      </c>
      <c r="SF756">
        <v>5400</v>
      </c>
      <c r="SG756">
        <v>17056.5</v>
      </c>
      <c r="SH756">
        <v>6300</v>
      </c>
      <c r="SI756">
        <v>15000</v>
      </c>
      <c r="SJ756">
        <v>12000</v>
      </c>
      <c r="SK756">
        <v>17963.3</v>
      </c>
      <c r="SL756">
        <v>6538.92</v>
      </c>
      <c r="SM756">
        <v>2300</v>
      </c>
      <c r="SN756">
        <v>32800</v>
      </c>
      <c r="SO756">
        <v>20000</v>
      </c>
      <c r="SP756">
        <v>18700</v>
      </c>
      <c r="SQ756">
        <v>6250</v>
      </c>
      <c r="SR756">
        <v>10583.33</v>
      </c>
      <c r="SS756">
        <v>7916.66</v>
      </c>
      <c r="ST756">
        <v>3700</v>
      </c>
      <c r="SU756">
        <v>13000</v>
      </c>
      <c r="SV756">
        <v>7400</v>
      </c>
      <c r="SW756">
        <v>2700</v>
      </c>
      <c r="SX756">
        <v>8500</v>
      </c>
      <c r="SY756">
        <v>18400</v>
      </c>
      <c r="SZ756">
        <v>11300</v>
      </c>
      <c r="TA756">
        <v>3400</v>
      </c>
      <c r="TB756">
        <v>28800</v>
      </c>
      <c r="TC756">
        <v>45200</v>
      </c>
      <c r="TD756">
        <v>7800</v>
      </c>
      <c r="TE756">
        <v>51500</v>
      </c>
      <c r="TF756">
        <v>8181.81</v>
      </c>
      <c r="TG756">
        <v>6800</v>
      </c>
      <c r="TH756">
        <v>10692.73</v>
      </c>
      <c r="TI756">
        <v>1500</v>
      </c>
      <c r="TJ756">
        <v>3000</v>
      </c>
      <c r="TK756">
        <v>2400</v>
      </c>
      <c r="TL756">
        <v>3200</v>
      </c>
      <c r="TM756">
        <v>8800</v>
      </c>
      <c r="TN756">
        <v>16545.45</v>
      </c>
      <c r="TO756">
        <v>14544.13</v>
      </c>
      <c r="TP756">
        <v>8700</v>
      </c>
      <c r="TQ756" t="s">
        <v>1267</v>
      </c>
      <c r="TR756" t="s">
        <v>1267</v>
      </c>
      <c r="TS756" t="s">
        <v>1267</v>
      </c>
      <c r="TT756" t="s">
        <v>1267</v>
      </c>
      <c r="TU756" t="s">
        <v>1267</v>
      </c>
      <c r="TV756" t="s">
        <v>1267</v>
      </c>
      <c r="TW756" t="s">
        <v>1267</v>
      </c>
      <c r="TX756" t="s">
        <v>1267</v>
      </c>
      <c r="TY756" t="s">
        <v>1267</v>
      </c>
      <c r="TZ756" t="s">
        <v>1267</v>
      </c>
      <c r="UA756" t="s">
        <v>1267</v>
      </c>
      <c r="UB756" t="s">
        <v>1267</v>
      </c>
      <c r="UC756" t="s">
        <v>1267</v>
      </c>
      <c r="UD756" t="s">
        <v>1267</v>
      </c>
      <c r="UE756" t="s">
        <v>1267</v>
      </c>
      <c r="UF756">
        <v>31000</v>
      </c>
      <c r="UG756">
        <v>7236.82</v>
      </c>
      <c r="UH756">
        <v>30200</v>
      </c>
      <c r="UI756">
        <v>24500</v>
      </c>
      <c r="UJ756">
        <v>21969.69</v>
      </c>
      <c r="UK756">
        <v>8547.02</v>
      </c>
      <c r="UL756">
        <v>5250</v>
      </c>
      <c r="UM756">
        <v>13621.34</v>
      </c>
      <c r="UN756">
        <v>8407.57</v>
      </c>
      <c r="UO756">
        <v>5881.12</v>
      </c>
      <c r="UP756">
        <v>6478.78</v>
      </c>
      <c r="UQ756">
        <v>12900</v>
      </c>
      <c r="UR756">
        <v>10600</v>
      </c>
      <c r="US756">
        <v>85900</v>
      </c>
      <c r="UT756">
        <v>12000</v>
      </c>
      <c r="UU756">
        <v>6352.01</v>
      </c>
      <c r="UV756">
        <v>2900</v>
      </c>
      <c r="UW756">
        <v>15666.66</v>
      </c>
      <c r="UX756">
        <v>11800</v>
      </c>
      <c r="UY756">
        <v>7400</v>
      </c>
      <c r="UZ756">
        <v>24200</v>
      </c>
      <c r="VA756">
        <v>10200</v>
      </c>
      <c r="VB756">
        <v>3600</v>
      </c>
      <c r="VC756">
        <v>11600</v>
      </c>
      <c r="VD756">
        <v>11296.3</v>
      </c>
      <c r="VE756">
        <v>14869.56</v>
      </c>
      <c r="VF756">
        <v>15000</v>
      </c>
      <c r="VG756">
        <v>9242.42</v>
      </c>
      <c r="VH756">
        <v>11200</v>
      </c>
      <c r="VI756">
        <v>12400</v>
      </c>
      <c r="VJ756">
        <v>24200</v>
      </c>
      <c r="VK756">
        <v>32000</v>
      </c>
      <c r="VL756">
        <v>13400</v>
      </c>
      <c r="VM756">
        <v>38500</v>
      </c>
      <c r="VN756">
        <v>9700</v>
      </c>
      <c r="VO756">
        <v>15000</v>
      </c>
      <c r="VP756">
        <v>29400</v>
      </c>
      <c r="VQ756">
        <v>11000</v>
      </c>
      <c r="VR756">
        <v>96000</v>
      </c>
      <c r="VS756">
        <v>18700</v>
      </c>
      <c r="VT756">
        <v>18399.84</v>
      </c>
      <c r="VU756">
        <v>16500</v>
      </c>
      <c r="VV756">
        <v>3500</v>
      </c>
      <c r="VW756">
        <v>23900</v>
      </c>
      <c r="VX756">
        <v>9600</v>
      </c>
      <c r="VY756">
        <v>28800</v>
      </c>
      <c r="VZ756">
        <v>10100</v>
      </c>
      <c r="WA756">
        <v>800</v>
      </c>
      <c r="WB756">
        <v>22600</v>
      </c>
      <c r="WC756">
        <v>6500</v>
      </c>
      <c r="WD756">
        <v>12000</v>
      </c>
      <c r="WE756">
        <v>129000</v>
      </c>
      <c r="WF756">
        <v>7000</v>
      </c>
      <c r="WG756">
        <v>11024.86</v>
      </c>
      <c r="WH756">
        <v>12621.93</v>
      </c>
      <c r="WI756">
        <v>5800</v>
      </c>
      <c r="WJ756">
        <v>72751.94</v>
      </c>
      <c r="WK756">
        <v>22900</v>
      </c>
      <c r="WL756">
        <v>17820</v>
      </c>
      <c r="WM756">
        <v>11300</v>
      </c>
      <c r="WN756">
        <v>6024.36</v>
      </c>
      <c r="WO756">
        <v>16300</v>
      </c>
      <c r="WP756">
        <v>31400</v>
      </c>
      <c r="WQ756">
        <v>5428.57</v>
      </c>
      <c r="WR756">
        <v>10900</v>
      </c>
      <c r="WS756">
        <v>2100</v>
      </c>
      <c r="WT756">
        <v>1900</v>
      </c>
      <c r="WU756">
        <v>13111.12</v>
      </c>
      <c r="WV756">
        <v>7200</v>
      </c>
      <c r="WW756">
        <v>5892.85</v>
      </c>
      <c r="WX756">
        <v>4174.75</v>
      </c>
      <c r="WY756">
        <v>17100</v>
      </c>
      <c r="WZ756">
        <v>30000</v>
      </c>
      <c r="XA756">
        <v>7400</v>
      </c>
      <c r="XB756">
        <v>17600</v>
      </c>
      <c r="XC756">
        <v>24300</v>
      </c>
      <c r="XD756">
        <v>15254.22</v>
      </c>
      <c r="XE756">
        <v>2800</v>
      </c>
      <c r="XF756">
        <v>9600</v>
      </c>
      <c r="XG756">
        <v>1700</v>
      </c>
      <c r="XH756">
        <v>6500</v>
      </c>
      <c r="XI756">
        <v>21969.71</v>
      </c>
      <c r="XJ756">
        <v>27000</v>
      </c>
      <c r="XK756">
        <v>6100</v>
      </c>
      <c r="XL756">
        <v>15400</v>
      </c>
      <c r="XM756">
        <v>11000</v>
      </c>
      <c r="XN756">
        <v>11600</v>
      </c>
      <c r="XO756">
        <v>15200</v>
      </c>
      <c r="XP756">
        <v>19946.080000000002</v>
      </c>
      <c r="XQ756">
        <v>5900</v>
      </c>
      <c r="XR756">
        <v>13600</v>
      </c>
      <c r="XS756">
        <v>14500</v>
      </c>
      <c r="XT756">
        <v>5600</v>
      </c>
      <c r="XU756">
        <v>6600</v>
      </c>
      <c r="XV756">
        <v>10462.959999999999</v>
      </c>
      <c r="XW756">
        <v>5100</v>
      </c>
      <c r="XX756">
        <v>34000</v>
      </c>
      <c r="XY756">
        <v>36016.81</v>
      </c>
      <c r="XZ756">
        <v>2700</v>
      </c>
      <c r="YA756">
        <v>13181.82</v>
      </c>
      <c r="YB756">
        <v>7314.81</v>
      </c>
      <c r="YC756">
        <v>3000</v>
      </c>
      <c r="YD756">
        <v>3400</v>
      </c>
      <c r="YE756">
        <v>4100</v>
      </c>
      <c r="YF756">
        <v>4600</v>
      </c>
      <c r="YG756">
        <v>4000</v>
      </c>
      <c r="YH756">
        <v>10363.52</v>
      </c>
      <c r="YI756">
        <v>8500</v>
      </c>
      <c r="YJ756">
        <v>8761.41</v>
      </c>
      <c r="YK756">
        <v>3500</v>
      </c>
      <c r="YL756">
        <v>5955.66</v>
      </c>
      <c r="YM756">
        <v>7000</v>
      </c>
      <c r="YN756">
        <v>47500</v>
      </c>
      <c r="YO756">
        <v>7200</v>
      </c>
      <c r="YP756">
        <v>22500</v>
      </c>
      <c r="YQ756">
        <v>8600</v>
      </c>
      <c r="YR756">
        <v>6500</v>
      </c>
      <c r="YS756">
        <v>7500</v>
      </c>
      <c r="YT756">
        <v>12000</v>
      </c>
      <c r="YU756">
        <v>6173.91</v>
      </c>
      <c r="YV756">
        <v>40100</v>
      </c>
      <c r="YW756">
        <v>30000</v>
      </c>
      <c r="YX756">
        <v>8000</v>
      </c>
      <c r="YY756">
        <v>15500</v>
      </c>
      <c r="YZ756">
        <v>9900</v>
      </c>
      <c r="ZA756">
        <v>31000</v>
      </c>
      <c r="ZB756">
        <v>12925</v>
      </c>
      <c r="ZC756">
        <v>30000</v>
      </c>
      <c r="ZD756">
        <v>6800</v>
      </c>
      <c r="ZE756">
        <v>8100</v>
      </c>
      <c r="ZF756">
        <v>39000</v>
      </c>
      <c r="ZG756">
        <v>10000</v>
      </c>
      <c r="ZH756">
        <v>18000</v>
      </c>
      <c r="ZI756">
        <v>2600</v>
      </c>
      <c r="ZJ756">
        <v>2727.61</v>
      </c>
      <c r="ZK756">
        <v>3173.08</v>
      </c>
      <c r="ZL756">
        <v>7100</v>
      </c>
      <c r="ZM756">
        <v>13300</v>
      </c>
      <c r="ZN756">
        <v>13500</v>
      </c>
      <c r="ZO756">
        <v>42700</v>
      </c>
      <c r="ZP756">
        <v>8100</v>
      </c>
      <c r="ZQ756">
        <v>15800</v>
      </c>
      <c r="ZR756">
        <v>5300</v>
      </c>
      <c r="ZS756">
        <v>20000</v>
      </c>
      <c r="ZT756">
        <v>43900</v>
      </c>
      <c r="ZU756">
        <v>8100</v>
      </c>
      <c r="ZV756">
        <v>3222.33</v>
      </c>
      <c r="ZW756">
        <v>53500</v>
      </c>
      <c r="ZX756">
        <v>35200</v>
      </c>
      <c r="ZY756">
        <v>13600</v>
      </c>
      <c r="ZZ756">
        <v>7636.36</v>
      </c>
      <c r="AAA756">
        <v>26954.18</v>
      </c>
      <c r="AAB756">
        <v>10355.61</v>
      </c>
      <c r="AAC756">
        <v>11700</v>
      </c>
      <c r="AAD756">
        <v>11300</v>
      </c>
      <c r="AAE756">
        <v>24434.78</v>
      </c>
      <c r="AAF756">
        <v>10300</v>
      </c>
      <c r="AAG756">
        <v>5100</v>
      </c>
      <c r="AAH756">
        <v>25727.27</v>
      </c>
      <c r="AAI756">
        <v>2384.62</v>
      </c>
      <c r="AAJ756">
        <v>800</v>
      </c>
      <c r="AAK756">
        <v>27199.98</v>
      </c>
      <c r="AAL756">
        <v>8900</v>
      </c>
      <c r="AAM756">
        <v>29836.65</v>
      </c>
      <c r="AAN756">
        <v>36000</v>
      </c>
      <c r="AAO756">
        <v>1800</v>
      </c>
      <c r="AAP756">
        <v>5300</v>
      </c>
      <c r="AAQ756">
        <v>5700</v>
      </c>
      <c r="AAR756">
        <v>11741.13</v>
      </c>
      <c r="AAS756">
        <v>10500</v>
      </c>
      <c r="AAT756">
        <v>15474.99</v>
      </c>
      <c r="AAU756">
        <v>20800</v>
      </c>
      <c r="AAV756">
        <v>28700</v>
      </c>
      <c r="AAW756">
        <v>10500</v>
      </c>
      <c r="AAX756">
        <v>1768.97</v>
      </c>
      <c r="AAY756">
        <v>52000</v>
      </c>
      <c r="AAZ756">
        <v>17000</v>
      </c>
      <c r="ABA756">
        <v>28761.89</v>
      </c>
      <c r="ABB756">
        <v>13800</v>
      </c>
      <c r="ABC756">
        <v>20000</v>
      </c>
      <c r="ABD756">
        <v>8600</v>
      </c>
      <c r="ABE756">
        <v>1400</v>
      </c>
      <c r="ABF756">
        <v>19500</v>
      </c>
    </row>
    <row r="757" spans="1:734" x14ac:dyDescent="0.25">
      <c r="A757" s="2">
        <v>43875</v>
      </c>
      <c r="B757">
        <v>19150.939999999999</v>
      </c>
      <c r="C757">
        <v>4650</v>
      </c>
      <c r="D757">
        <v>8200</v>
      </c>
      <c r="E757">
        <v>3540</v>
      </c>
      <c r="F757">
        <v>6300</v>
      </c>
      <c r="G757">
        <v>12650</v>
      </c>
      <c r="H757">
        <v>1520</v>
      </c>
      <c r="I757">
        <v>7400</v>
      </c>
      <c r="J757">
        <v>15000</v>
      </c>
      <c r="K757">
        <v>9100</v>
      </c>
      <c r="L757">
        <v>62400</v>
      </c>
      <c r="M757">
        <v>48200</v>
      </c>
      <c r="N757">
        <v>1830</v>
      </c>
      <c r="O757">
        <v>15256.73</v>
      </c>
      <c r="P757">
        <v>6840</v>
      </c>
      <c r="Q757">
        <v>3720</v>
      </c>
      <c r="R757">
        <v>3910.91</v>
      </c>
      <c r="S757">
        <v>4690</v>
      </c>
      <c r="T757">
        <v>6491.98</v>
      </c>
      <c r="U757">
        <v>10649.35</v>
      </c>
      <c r="V757">
        <v>2957.84</v>
      </c>
      <c r="W757">
        <v>5800</v>
      </c>
      <c r="X757">
        <v>12889.52</v>
      </c>
      <c r="Y757">
        <v>3640</v>
      </c>
      <c r="Z757">
        <v>31000</v>
      </c>
      <c r="AA757">
        <v>1610</v>
      </c>
      <c r="AB757">
        <v>20370.37</v>
      </c>
      <c r="AC757">
        <v>3940</v>
      </c>
      <c r="AD757">
        <v>3940</v>
      </c>
      <c r="AE757">
        <v>23700</v>
      </c>
      <c r="AF757">
        <v>22600</v>
      </c>
      <c r="AG757">
        <v>13925.23</v>
      </c>
      <c r="AH757">
        <v>6141.9</v>
      </c>
      <c r="AI757">
        <v>56500</v>
      </c>
      <c r="AJ757">
        <v>1010</v>
      </c>
      <c r="AK757">
        <v>25750</v>
      </c>
      <c r="AL757">
        <v>4824.07</v>
      </c>
      <c r="AM757">
        <v>9772.8799999999992</v>
      </c>
      <c r="AN757">
        <v>16600</v>
      </c>
      <c r="AO757">
        <v>9537.0400000000009</v>
      </c>
      <c r="AP757">
        <v>11200</v>
      </c>
      <c r="AQ757">
        <v>23750</v>
      </c>
      <c r="AR757">
        <v>16900</v>
      </c>
      <c r="AS757">
        <v>28100</v>
      </c>
      <c r="AT757">
        <v>13050</v>
      </c>
      <c r="AU757">
        <v>5666.66</v>
      </c>
      <c r="AV757">
        <v>198000</v>
      </c>
      <c r="AW757">
        <v>5303.57</v>
      </c>
      <c r="AX757">
        <v>7700</v>
      </c>
      <c r="AY757">
        <v>7905.13</v>
      </c>
      <c r="AZ757">
        <v>4400</v>
      </c>
      <c r="BA757">
        <v>3410</v>
      </c>
      <c r="BB757">
        <v>46102.63</v>
      </c>
      <c r="BC757">
        <v>1960</v>
      </c>
      <c r="BD757">
        <v>9150</v>
      </c>
      <c r="BE757">
        <v>29752.04</v>
      </c>
      <c r="BF757">
        <v>44050</v>
      </c>
      <c r="BG757">
        <v>14080</v>
      </c>
      <c r="BH757">
        <v>26200</v>
      </c>
      <c r="BI757">
        <v>5153.84</v>
      </c>
      <c r="BJ757">
        <v>11567.86</v>
      </c>
      <c r="BK757">
        <v>23000</v>
      </c>
      <c r="BL757">
        <v>9000</v>
      </c>
      <c r="BM757">
        <v>3786.32</v>
      </c>
      <c r="BN757">
        <v>9691.68</v>
      </c>
      <c r="BO757">
        <v>53000</v>
      </c>
      <c r="BP757">
        <v>88500</v>
      </c>
      <c r="BQ757">
        <v>4000</v>
      </c>
      <c r="BR757">
        <v>9257.14</v>
      </c>
      <c r="BS757">
        <v>15100</v>
      </c>
      <c r="BT757">
        <v>12850</v>
      </c>
      <c r="BU757">
        <v>10300</v>
      </c>
      <c r="BV757">
        <v>3210</v>
      </c>
      <c r="BW757">
        <v>3900.23</v>
      </c>
      <c r="BX757">
        <v>22209.23</v>
      </c>
      <c r="BY757">
        <v>5836.36</v>
      </c>
      <c r="BZ757">
        <v>8554.5400000000009</v>
      </c>
      <c r="CA757">
        <v>39755.120000000003</v>
      </c>
      <c r="CB757">
        <v>29500</v>
      </c>
      <c r="CC757">
        <v>11550</v>
      </c>
      <c r="CD757">
        <v>35700</v>
      </c>
      <c r="CE757">
        <v>8537.1</v>
      </c>
      <c r="CF757">
        <v>21551.74</v>
      </c>
      <c r="CG757">
        <v>2430</v>
      </c>
      <c r="CH757">
        <v>2100</v>
      </c>
      <c r="CI757">
        <v>5880</v>
      </c>
      <c r="CJ757">
        <v>57000</v>
      </c>
      <c r="CK757">
        <v>64900</v>
      </c>
      <c r="CL757">
        <v>10521</v>
      </c>
      <c r="CM757">
        <v>3127.27</v>
      </c>
      <c r="CN757">
        <v>7750</v>
      </c>
      <c r="CO757">
        <v>22200</v>
      </c>
      <c r="CP757">
        <v>6180</v>
      </c>
      <c r="CQ757">
        <v>12143.97</v>
      </c>
      <c r="CR757">
        <v>7000</v>
      </c>
      <c r="CS757">
        <v>13104.29</v>
      </c>
      <c r="CT757">
        <v>13600</v>
      </c>
      <c r="CU757">
        <v>4245.71</v>
      </c>
      <c r="CV757">
        <v>7763.89</v>
      </c>
      <c r="CW757">
        <v>6046.73</v>
      </c>
      <c r="CX757">
        <v>10000</v>
      </c>
      <c r="CY757">
        <v>11450</v>
      </c>
      <c r="CZ757">
        <v>16411.18</v>
      </c>
      <c r="DA757">
        <v>24250</v>
      </c>
      <c r="DB757">
        <v>13377.2</v>
      </c>
      <c r="DC757">
        <v>17650</v>
      </c>
      <c r="DD757">
        <v>13753.55</v>
      </c>
      <c r="DE757">
        <v>83500</v>
      </c>
      <c r="DF757">
        <v>15800</v>
      </c>
      <c r="DG757">
        <v>4353.45</v>
      </c>
      <c r="DH757">
        <v>16836.900000000001</v>
      </c>
      <c r="DI757">
        <v>22150</v>
      </c>
      <c r="DJ757">
        <v>15050</v>
      </c>
      <c r="DK757">
        <v>14734.67</v>
      </c>
      <c r="DL757">
        <v>27000</v>
      </c>
      <c r="DM757">
        <v>2179.4899999999998</v>
      </c>
      <c r="DN757">
        <v>6459.97</v>
      </c>
      <c r="DO757">
        <v>2500</v>
      </c>
      <c r="DP757">
        <v>8700</v>
      </c>
      <c r="DQ757">
        <v>35578.33</v>
      </c>
      <c r="DR757">
        <v>21000</v>
      </c>
      <c r="DS757">
        <v>62300</v>
      </c>
      <c r="DT757">
        <v>9390.09</v>
      </c>
      <c r="DU757">
        <v>189800</v>
      </c>
      <c r="DV757">
        <v>30151.74</v>
      </c>
      <c r="DW757">
        <v>8112.87</v>
      </c>
      <c r="DX757">
        <v>21214.29</v>
      </c>
      <c r="DY757">
        <v>8806.99</v>
      </c>
      <c r="DZ757">
        <v>37062.93</v>
      </c>
      <c r="EA757">
        <v>128600</v>
      </c>
      <c r="EB757">
        <v>18628.21</v>
      </c>
      <c r="EC757">
        <v>53300</v>
      </c>
      <c r="ED757">
        <v>8695.65</v>
      </c>
      <c r="EE757">
        <v>9850</v>
      </c>
      <c r="EF757">
        <v>5067.0200000000004</v>
      </c>
      <c r="EG757">
        <v>16200.76</v>
      </c>
      <c r="EH757">
        <v>1641.67</v>
      </c>
      <c r="EI757">
        <v>16400</v>
      </c>
      <c r="EJ757">
        <v>27800</v>
      </c>
      <c r="EK757">
        <v>6597.96</v>
      </c>
      <c r="EL757">
        <v>1720</v>
      </c>
      <c r="EM757">
        <v>10826.92</v>
      </c>
      <c r="EN757">
        <v>24000</v>
      </c>
      <c r="EO757">
        <v>63783.85</v>
      </c>
      <c r="EP757">
        <v>21100</v>
      </c>
      <c r="EQ757">
        <v>10055.66</v>
      </c>
      <c r="ER757">
        <v>30900</v>
      </c>
      <c r="ES757">
        <v>37735.599999999999</v>
      </c>
      <c r="ET757">
        <v>5431.27</v>
      </c>
      <c r="EU757">
        <v>24667.21</v>
      </c>
      <c r="EV757">
        <v>24358.959999999999</v>
      </c>
      <c r="EW757">
        <v>20566.43</v>
      </c>
      <c r="EX757">
        <v>10400</v>
      </c>
      <c r="EY757">
        <v>9523.7999999999993</v>
      </c>
      <c r="EZ757">
        <v>26000</v>
      </c>
      <c r="FA757">
        <v>23300</v>
      </c>
      <c r="FB757">
        <v>11300</v>
      </c>
      <c r="FC757">
        <v>18400</v>
      </c>
      <c r="FD757">
        <v>6051.16</v>
      </c>
      <c r="FE757">
        <v>13879.72</v>
      </c>
      <c r="FF757" t="s">
        <v>1267</v>
      </c>
      <c r="FG757" t="s">
        <v>1267</v>
      </c>
      <c r="FH757" t="s">
        <v>1267</v>
      </c>
      <c r="FI757" t="s">
        <v>1267</v>
      </c>
      <c r="FJ757" t="s">
        <v>1267</v>
      </c>
      <c r="FK757" t="s">
        <v>1267</v>
      </c>
      <c r="FL757" t="s">
        <v>1267</v>
      </c>
      <c r="FM757" t="s">
        <v>1267</v>
      </c>
      <c r="FN757" t="s">
        <v>1267</v>
      </c>
      <c r="FO757" t="s">
        <v>1267</v>
      </c>
      <c r="FP757" t="s">
        <v>1267</v>
      </c>
      <c r="FQ757" t="s">
        <v>1267</v>
      </c>
      <c r="FR757" t="s">
        <v>1267</v>
      </c>
      <c r="FS757" t="s">
        <v>1267</v>
      </c>
      <c r="FT757" t="s">
        <v>1267</v>
      </c>
      <c r="FU757" t="s">
        <v>1267</v>
      </c>
      <c r="FV757">
        <v>18373.41</v>
      </c>
      <c r="FW757">
        <v>15168.16</v>
      </c>
      <c r="FX757">
        <v>64814.8</v>
      </c>
      <c r="FY757">
        <v>25193.8</v>
      </c>
      <c r="FZ757">
        <v>15000</v>
      </c>
      <c r="GA757">
        <v>14742.87</v>
      </c>
      <c r="GB757">
        <v>16900</v>
      </c>
      <c r="GC757">
        <v>12500</v>
      </c>
      <c r="GD757">
        <v>29000</v>
      </c>
      <c r="GE757">
        <v>9911.41</v>
      </c>
      <c r="GF757">
        <v>8298.2900000000009</v>
      </c>
      <c r="GG757">
        <v>13856.59</v>
      </c>
      <c r="GH757">
        <v>6359.99</v>
      </c>
      <c r="GI757">
        <v>12629.21</v>
      </c>
      <c r="GJ757">
        <v>11285.24</v>
      </c>
      <c r="GK757">
        <v>17424.169999999998</v>
      </c>
      <c r="GL757">
        <v>49100</v>
      </c>
      <c r="GM757">
        <v>1460</v>
      </c>
      <c r="GN757">
        <v>67384.56</v>
      </c>
      <c r="GO757">
        <v>12900</v>
      </c>
      <c r="GP757">
        <v>13216.67</v>
      </c>
      <c r="GQ757">
        <v>15772.72</v>
      </c>
      <c r="GR757">
        <v>9014.91</v>
      </c>
      <c r="GS757">
        <v>12540.29</v>
      </c>
      <c r="GT757">
        <v>78900</v>
      </c>
      <c r="GU757">
        <v>3871.83</v>
      </c>
      <c r="GV757">
        <v>28099.17</v>
      </c>
      <c r="GW757">
        <v>31750</v>
      </c>
      <c r="GX757">
        <v>5496.09</v>
      </c>
      <c r="GY757">
        <v>9880.2900000000009</v>
      </c>
      <c r="GZ757">
        <v>11739.13</v>
      </c>
      <c r="HA757">
        <v>23800</v>
      </c>
      <c r="HB757">
        <v>8375</v>
      </c>
      <c r="HC757">
        <v>7603.98</v>
      </c>
      <c r="HD757">
        <v>14734.2</v>
      </c>
      <c r="HE757">
        <v>38600</v>
      </c>
      <c r="HF757">
        <v>14300</v>
      </c>
      <c r="HG757">
        <v>9300</v>
      </c>
      <c r="HH757">
        <v>40900</v>
      </c>
      <c r="HI757">
        <v>50100</v>
      </c>
      <c r="HJ757">
        <v>17700</v>
      </c>
      <c r="HK757">
        <v>20222.05</v>
      </c>
      <c r="HL757">
        <v>6288.77</v>
      </c>
      <c r="HM757">
        <v>27950</v>
      </c>
      <c r="HN757">
        <v>11600</v>
      </c>
      <c r="HO757">
        <v>9750</v>
      </c>
      <c r="HP757">
        <v>41900</v>
      </c>
      <c r="HQ757">
        <v>55100</v>
      </c>
      <c r="HR757">
        <v>19900</v>
      </c>
      <c r="HS757">
        <v>15326.08</v>
      </c>
      <c r="HT757">
        <v>13750</v>
      </c>
      <c r="HU757">
        <v>7600</v>
      </c>
      <c r="HV757">
        <v>2950</v>
      </c>
      <c r="HW757">
        <v>3013.18</v>
      </c>
      <c r="HX757">
        <v>23800</v>
      </c>
      <c r="HY757">
        <v>16363.63</v>
      </c>
      <c r="HZ757">
        <v>9600</v>
      </c>
      <c r="IA757">
        <v>11300</v>
      </c>
      <c r="IB757">
        <v>30565.21</v>
      </c>
      <c r="IC757">
        <v>9230.49</v>
      </c>
      <c r="ID757">
        <v>21900</v>
      </c>
      <c r="IE757">
        <v>6775.83</v>
      </c>
      <c r="IF757">
        <v>45200</v>
      </c>
      <c r="IG757">
        <v>14057.98</v>
      </c>
      <c r="IH757">
        <v>17152.59</v>
      </c>
      <c r="II757">
        <v>88833.31</v>
      </c>
      <c r="IJ757">
        <v>14200</v>
      </c>
      <c r="IK757">
        <v>42700</v>
      </c>
      <c r="IL757">
        <v>32500</v>
      </c>
      <c r="IM757">
        <v>12996.92</v>
      </c>
      <c r="IN757">
        <v>9076.92</v>
      </c>
      <c r="IO757">
        <v>44461.52</v>
      </c>
      <c r="IP757">
        <v>23799.99</v>
      </c>
      <c r="IQ757">
        <v>57132.87</v>
      </c>
      <c r="IR757">
        <v>9364.5400000000009</v>
      </c>
      <c r="IS757">
        <v>42800</v>
      </c>
      <c r="IT757">
        <v>10892.3</v>
      </c>
      <c r="IU757">
        <v>66000</v>
      </c>
      <c r="IV757">
        <v>17350</v>
      </c>
      <c r="IW757">
        <v>3162.05</v>
      </c>
      <c r="IX757">
        <v>15266.66</v>
      </c>
      <c r="IY757">
        <v>12900</v>
      </c>
      <c r="IZ757">
        <v>31900</v>
      </c>
      <c r="JA757">
        <v>2300</v>
      </c>
      <c r="JB757">
        <v>19624.98</v>
      </c>
      <c r="JC757">
        <v>21000</v>
      </c>
      <c r="JD757">
        <v>89700</v>
      </c>
      <c r="JE757">
        <v>95500</v>
      </c>
      <c r="JF757">
        <v>13999.99</v>
      </c>
      <c r="JG757">
        <v>10113.64</v>
      </c>
      <c r="JH757">
        <v>5540</v>
      </c>
      <c r="JI757">
        <v>23050</v>
      </c>
      <c r="JJ757">
        <v>14500</v>
      </c>
      <c r="JK757">
        <v>34341.75</v>
      </c>
      <c r="JL757">
        <v>36500</v>
      </c>
      <c r="JM757">
        <v>13850</v>
      </c>
      <c r="JN757">
        <v>26700</v>
      </c>
      <c r="JO757">
        <v>29500</v>
      </c>
      <c r="JP757">
        <v>11900</v>
      </c>
      <c r="JQ757">
        <v>9727.27</v>
      </c>
      <c r="JR757">
        <v>9835.33</v>
      </c>
      <c r="JS757">
        <v>2157.14</v>
      </c>
      <c r="JT757">
        <v>18500</v>
      </c>
      <c r="JU757">
        <v>39000</v>
      </c>
      <c r="JV757">
        <v>3610</v>
      </c>
      <c r="JW757">
        <v>6936.36</v>
      </c>
      <c r="JX757">
        <v>14400</v>
      </c>
      <c r="JY757">
        <v>14600</v>
      </c>
      <c r="JZ757">
        <v>12048.69</v>
      </c>
      <c r="KA757">
        <v>7600</v>
      </c>
      <c r="KB757">
        <v>97777.75</v>
      </c>
      <c r="KC757">
        <v>12950</v>
      </c>
      <c r="KD757">
        <v>11253.56</v>
      </c>
      <c r="KE757">
        <v>11321.43</v>
      </c>
      <c r="KF757">
        <v>2750</v>
      </c>
      <c r="KG757">
        <v>6320</v>
      </c>
      <c r="KH757">
        <v>11900</v>
      </c>
      <c r="KI757">
        <v>14000</v>
      </c>
      <c r="KJ757">
        <v>3110</v>
      </c>
      <c r="KK757">
        <v>3443.39</v>
      </c>
      <c r="KL757">
        <v>11175</v>
      </c>
      <c r="KM757">
        <v>19813.07</v>
      </c>
      <c r="KN757">
        <v>3000</v>
      </c>
      <c r="KO757">
        <v>20500</v>
      </c>
      <c r="KP757">
        <v>12350</v>
      </c>
      <c r="KQ757">
        <v>35000</v>
      </c>
      <c r="KR757">
        <v>18800</v>
      </c>
      <c r="KS757">
        <v>5432.02</v>
      </c>
      <c r="KT757">
        <v>13241.38</v>
      </c>
      <c r="KU757">
        <v>2540</v>
      </c>
      <c r="KV757">
        <v>16396.09</v>
      </c>
      <c r="KW757">
        <v>15100</v>
      </c>
      <c r="KX757">
        <v>3470</v>
      </c>
      <c r="KY757">
        <v>15225</v>
      </c>
      <c r="KZ757">
        <v>24700</v>
      </c>
      <c r="LA757">
        <v>21850</v>
      </c>
      <c r="LB757">
        <v>4750</v>
      </c>
      <c r="LC757">
        <v>2640</v>
      </c>
      <c r="LD757">
        <v>9500</v>
      </c>
      <c r="LE757">
        <v>20683.900000000001</v>
      </c>
      <c r="LF757">
        <v>38200</v>
      </c>
      <c r="LG757">
        <v>23200</v>
      </c>
      <c r="LH757">
        <v>19087.13</v>
      </c>
      <c r="LI757">
        <v>10366.049999999999</v>
      </c>
      <c r="LJ757">
        <v>5065</v>
      </c>
      <c r="LK757">
        <v>56000</v>
      </c>
      <c r="LL757">
        <v>5815.3</v>
      </c>
      <c r="LM757">
        <v>3490</v>
      </c>
      <c r="LN757">
        <v>68300</v>
      </c>
      <c r="LO757">
        <v>15078.12</v>
      </c>
      <c r="LP757">
        <v>62025.03</v>
      </c>
      <c r="LQ757">
        <v>4667.75</v>
      </c>
      <c r="LR757">
        <v>14639.84</v>
      </c>
      <c r="LS757">
        <v>38000</v>
      </c>
      <c r="LT757">
        <v>57000</v>
      </c>
      <c r="LU757">
        <v>69984.31</v>
      </c>
      <c r="LV757">
        <v>20764.009999999998</v>
      </c>
      <c r="LW757">
        <v>11250</v>
      </c>
      <c r="LX757">
        <v>25878.25</v>
      </c>
      <c r="LY757">
        <v>5186.18</v>
      </c>
      <c r="LZ757">
        <v>13800</v>
      </c>
      <c r="MA757">
        <v>38450.67</v>
      </c>
      <c r="MB757">
        <v>40200</v>
      </c>
      <c r="MC757">
        <v>15350</v>
      </c>
      <c r="MD757">
        <v>8279.51</v>
      </c>
      <c r="ME757">
        <v>4044.35</v>
      </c>
      <c r="MF757">
        <v>3900</v>
      </c>
      <c r="MG757">
        <v>5877.74</v>
      </c>
      <c r="MH757">
        <v>12000</v>
      </c>
      <c r="MI757">
        <v>1740</v>
      </c>
      <c r="MJ757">
        <v>6000</v>
      </c>
      <c r="MK757">
        <v>12987.01</v>
      </c>
      <c r="ML757">
        <v>26133.07</v>
      </c>
      <c r="MM757">
        <v>19800</v>
      </c>
      <c r="MN757">
        <v>13045.45</v>
      </c>
      <c r="MO757">
        <v>9523.9</v>
      </c>
      <c r="MP757">
        <v>14416.66</v>
      </c>
      <c r="MQ757">
        <v>20400</v>
      </c>
      <c r="MR757">
        <v>8641.1</v>
      </c>
      <c r="MS757">
        <v>41499.980000000003</v>
      </c>
      <c r="MT757">
        <v>23553.72</v>
      </c>
      <c r="MU757">
        <v>27600</v>
      </c>
      <c r="MV757">
        <v>13700</v>
      </c>
      <c r="MW757">
        <v>39200</v>
      </c>
      <c r="MX757">
        <v>36000</v>
      </c>
      <c r="MY757">
        <v>46900</v>
      </c>
      <c r="MZ757">
        <v>7297.08</v>
      </c>
      <c r="NA757">
        <v>3238.12</v>
      </c>
      <c r="NB757">
        <v>18750</v>
      </c>
      <c r="NC757">
        <v>32307.68</v>
      </c>
      <c r="ND757">
        <v>11347.82</v>
      </c>
      <c r="NE757">
        <v>18700</v>
      </c>
      <c r="NF757">
        <v>6271.62</v>
      </c>
      <c r="NG757">
        <v>5952.1</v>
      </c>
      <c r="NH757">
        <v>2357.9499999999998</v>
      </c>
      <c r="NI757">
        <v>64200</v>
      </c>
      <c r="NJ757">
        <v>4461.54</v>
      </c>
      <c r="NK757">
        <v>25761.88</v>
      </c>
      <c r="NL757">
        <v>12992.42</v>
      </c>
      <c r="NM757">
        <v>5470</v>
      </c>
      <c r="NN757">
        <v>12100</v>
      </c>
      <c r="NO757">
        <v>15010.68</v>
      </c>
      <c r="NP757">
        <v>21000</v>
      </c>
      <c r="NQ757">
        <v>19283.75</v>
      </c>
      <c r="NR757">
        <v>38000</v>
      </c>
      <c r="NS757">
        <v>17700</v>
      </c>
      <c r="NT757">
        <v>22300</v>
      </c>
      <c r="NU757">
        <v>18600</v>
      </c>
      <c r="NV757">
        <v>3410</v>
      </c>
      <c r="NW757">
        <v>3605.89</v>
      </c>
      <c r="NX757">
        <v>14700</v>
      </c>
      <c r="NY757">
        <v>32100</v>
      </c>
      <c r="NZ757">
        <v>6433.14</v>
      </c>
      <c r="OA757">
        <v>5652.17</v>
      </c>
      <c r="OB757">
        <v>13500</v>
      </c>
      <c r="OC757">
        <v>11853.87</v>
      </c>
      <c r="OD757">
        <v>34500</v>
      </c>
      <c r="OE757">
        <v>3428.57</v>
      </c>
      <c r="OF757">
        <v>11700</v>
      </c>
      <c r="OG757">
        <v>30200</v>
      </c>
      <c r="OH757">
        <v>6900</v>
      </c>
      <c r="OI757">
        <v>34400</v>
      </c>
      <c r="OJ757">
        <v>16533.32</v>
      </c>
      <c r="OK757">
        <v>54000</v>
      </c>
      <c r="OL757">
        <v>8900</v>
      </c>
      <c r="OM757">
        <v>22066.22</v>
      </c>
      <c r="ON757">
        <v>6800</v>
      </c>
      <c r="OO757">
        <v>31700</v>
      </c>
      <c r="OP757">
        <v>8500</v>
      </c>
      <c r="OQ757">
        <v>4132.2299999999996</v>
      </c>
      <c r="OR757">
        <v>3100</v>
      </c>
      <c r="OS757">
        <v>1900</v>
      </c>
      <c r="OT757">
        <v>18941.25</v>
      </c>
      <c r="OU757">
        <v>2100</v>
      </c>
      <c r="OV757">
        <v>24000</v>
      </c>
      <c r="OW757">
        <v>1300</v>
      </c>
      <c r="OX757">
        <v>7000</v>
      </c>
      <c r="OY757">
        <v>9400</v>
      </c>
      <c r="OZ757">
        <v>7189.19</v>
      </c>
      <c r="PA757">
        <v>7250</v>
      </c>
      <c r="PB757">
        <v>6785.71</v>
      </c>
      <c r="PC757">
        <v>12300</v>
      </c>
      <c r="PD757">
        <v>156000</v>
      </c>
      <c r="PE757">
        <v>50000</v>
      </c>
      <c r="PF757">
        <v>4361.5200000000004</v>
      </c>
      <c r="PG757">
        <v>21100</v>
      </c>
      <c r="PH757">
        <v>7189.26</v>
      </c>
      <c r="PI757">
        <v>7900</v>
      </c>
      <c r="PJ757">
        <v>24500</v>
      </c>
      <c r="PK757">
        <v>4212.54</v>
      </c>
      <c r="PL757">
        <v>24666.66</v>
      </c>
      <c r="PM757">
        <v>4100</v>
      </c>
      <c r="PN757">
        <v>4300</v>
      </c>
      <c r="PO757">
        <v>6800</v>
      </c>
      <c r="PP757">
        <v>10500</v>
      </c>
      <c r="PQ757">
        <v>3000</v>
      </c>
      <c r="PR757">
        <v>13760.67</v>
      </c>
      <c r="PS757">
        <v>2900</v>
      </c>
      <c r="PT757">
        <v>3000</v>
      </c>
      <c r="PU757">
        <v>12153.84</v>
      </c>
      <c r="PV757">
        <v>4947.99</v>
      </c>
      <c r="PW757">
        <v>12300</v>
      </c>
      <c r="PX757">
        <v>7450</v>
      </c>
      <c r="PY757">
        <v>11200</v>
      </c>
      <c r="PZ757">
        <v>15500</v>
      </c>
      <c r="QA757">
        <v>6200</v>
      </c>
      <c r="QB757">
        <v>6700</v>
      </c>
      <c r="QC757">
        <v>16200</v>
      </c>
      <c r="QD757">
        <v>7000</v>
      </c>
      <c r="QE757">
        <v>9500</v>
      </c>
      <c r="QF757">
        <v>12416.66</v>
      </c>
      <c r="QG757">
        <v>14821.43</v>
      </c>
      <c r="QH757">
        <v>15000</v>
      </c>
      <c r="QI757">
        <v>17300</v>
      </c>
      <c r="QJ757">
        <v>10568.56</v>
      </c>
      <c r="QK757">
        <v>8000</v>
      </c>
      <c r="QL757">
        <v>1700</v>
      </c>
      <c r="QM757">
        <v>9200</v>
      </c>
      <c r="QN757">
        <v>31440.92</v>
      </c>
      <c r="QO757">
        <v>13529.4</v>
      </c>
      <c r="QP757">
        <v>8200</v>
      </c>
      <c r="QQ757">
        <v>18500</v>
      </c>
      <c r="QR757">
        <v>5800</v>
      </c>
      <c r="QS757">
        <v>11900</v>
      </c>
      <c r="QT757" t="s">
        <v>1267</v>
      </c>
      <c r="QU757">
        <v>9000</v>
      </c>
      <c r="QV757">
        <v>2000</v>
      </c>
      <c r="QW757">
        <v>900</v>
      </c>
      <c r="QX757">
        <v>55000</v>
      </c>
      <c r="QY757">
        <v>6200</v>
      </c>
      <c r="QZ757">
        <v>2600</v>
      </c>
      <c r="RA757">
        <v>10300</v>
      </c>
      <c r="RB757">
        <v>18200</v>
      </c>
      <c r="RC757">
        <v>7243.56</v>
      </c>
      <c r="RD757">
        <v>11800</v>
      </c>
      <c r="RE757">
        <v>1300</v>
      </c>
      <c r="RF757">
        <v>1400</v>
      </c>
      <c r="RG757">
        <v>9000</v>
      </c>
      <c r="RH757">
        <v>16500</v>
      </c>
      <c r="RI757">
        <v>5700</v>
      </c>
      <c r="RJ757">
        <v>4743.2700000000004</v>
      </c>
      <c r="RK757">
        <v>800</v>
      </c>
      <c r="RL757">
        <v>22159.21</v>
      </c>
      <c r="RM757">
        <v>6200</v>
      </c>
      <c r="RN757">
        <v>8500</v>
      </c>
      <c r="RO757">
        <v>6645.57</v>
      </c>
      <c r="RP757">
        <v>7200</v>
      </c>
      <c r="RQ757">
        <v>6800</v>
      </c>
      <c r="RR757">
        <v>7500</v>
      </c>
      <c r="RS757">
        <v>1000</v>
      </c>
      <c r="RT757">
        <v>1000</v>
      </c>
      <c r="RU757">
        <v>6700</v>
      </c>
      <c r="RV757">
        <v>74800</v>
      </c>
      <c r="RW757">
        <v>9500</v>
      </c>
      <c r="RX757">
        <v>8000</v>
      </c>
      <c r="RY757">
        <v>6000</v>
      </c>
      <c r="RZ757">
        <v>9100</v>
      </c>
      <c r="SA757">
        <v>9400</v>
      </c>
      <c r="SB757">
        <v>8900</v>
      </c>
      <c r="SC757">
        <v>13500</v>
      </c>
      <c r="SD757">
        <v>10800</v>
      </c>
      <c r="SE757">
        <v>6900</v>
      </c>
      <c r="SF757">
        <v>5400</v>
      </c>
      <c r="SG757">
        <v>16428.099999999999</v>
      </c>
      <c r="SH757">
        <v>6300</v>
      </c>
      <c r="SI757">
        <v>15000</v>
      </c>
      <c r="SJ757">
        <v>12000</v>
      </c>
      <c r="SK757">
        <v>17963.3</v>
      </c>
      <c r="SL757">
        <v>6708.04</v>
      </c>
      <c r="SM757">
        <v>2300</v>
      </c>
      <c r="SN757">
        <v>32800</v>
      </c>
      <c r="SO757">
        <v>20000</v>
      </c>
      <c r="SP757">
        <v>18700</v>
      </c>
      <c r="SQ757">
        <v>5769.23</v>
      </c>
      <c r="SR757">
        <v>9666.66</v>
      </c>
      <c r="SS757">
        <v>7916.66</v>
      </c>
      <c r="ST757">
        <v>3600</v>
      </c>
      <c r="SU757">
        <v>13000</v>
      </c>
      <c r="SV757">
        <v>7400</v>
      </c>
      <c r="SW757">
        <v>2700</v>
      </c>
      <c r="SX757">
        <v>8500</v>
      </c>
      <c r="SY757">
        <v>19300</v>
      </c>
      <c r="SZ757">
        <v>11200</v>
      </c>
      <c r="TA757">
        <v>3400</v>
      </c>
      <c r="TB757">
        <v>28900</v>
      </c>
      <c r="TC757">
        <v>47000</v>
      </c>
      <c r="TD757">
        <v>7300</v>
      </c>
      <c r="TE757">
        <v>51500</v>
      </c>
      <c r="TF757">
        <v>8181.81</v>
      </c>
      <c r="TG757">
        <v>6800</v>
      </c>
      <c r="TH757">
        <v>10760.41</v>
      </c>
      <c r="TI757">
        <v>1400</v>
      </c>
      <c r="TJ757">
        <v>3000</v>
      </c>
      <c r="TK757">
        <v>2400</v>
      </c>
      <c r="TL757">
        <v>3200</v>
      </c>
      <c r="TM757">
        <v>8800</v>
      </c>
      <c r="TN757">
        <v>16636.36</v>
      </c>
      <c r="TO757">
        <v>14544.13</v>
      </c>
      <c r="TP757">
        <v>8800</v>
      </c>
      <c r="TQ757" t="s">
        <v>1267</v>
      </c>
      <c r="TR757" t="s">
        <v>1267</v>
      </c>
      <c r="TS757" t="s">
        <v>1267</v>
      </c>
      <c r="TT757" t="s">
        <v>1267</v>
      </c>
      <c r="TU757" t="s">
        <v>1267</v>
      </c>
      <c r="TV757" t="s">
        <v>1267</v>
      </c>
      <c r="TW757" t="s">
        <v>1267</v>
      </c>
      <c r="TX757" t="s">
        <v>1267</v>
      </c>
      <c r="TY757" t="s">
        <v>1267</v>
      </c>
      <c r="TZ757" t="s">
        <v>1267</v>
      </c>
      <c r="UA757" t="s">
        <v>1267</v>
      </c>
      <c r="UB757" t="s">
        <v>1267</v>
      </c>
      <c r="UC757" t="s">
        <v>1267</v>
      </c>
      <c r="UD757" t="s">
        <v>1267</v>
      </c>
      <c r="UE757" t="s">
        <v>1267</v>
      </c>
      <c r="UF757">
        <v>31000</v>
      </c>
      <c r="UG757">
        <v>7362.68</v>
      </c>
      <c r="UH757">
        <v>30200</v>
      </c>
      <c r="UI757">
        <v>24500</v>
      </c>
      <c r="UJ757">
        <v>21969.69</v>
      </c>
      <c r="UK757">
        <v>8547.02</v>
      </c>
      <c r="UL757">
        <v>5250</v>
      </c>
      <c r="UM757">
        <v>13774.96</v>
      </c>
      <c r="UN757">
        <v>8474.83</v>
      </c>
      <c r="UO757">
        <v>5881.12</v>
      </c>
      <c r="UP757">
        <v>6219.63</v>
      </c>
      <c r="UQ757">
        <v>12900</v>
      </c>
      <c r="UR757">
        <v>10600</v>
      </c>
      <c r="US757">
        <v>85900</v>
      </c>
      <c r="UT757">
        <v>12000</v>
      </c>
      <c r="UU757">
        <v>6481.64</v>
      </c>
      <c r="UV757">
        <v>3000</v>
      </c>
      <c r="UW757">
        <v>15666.66</v>
      </c>
      <c r="UX757">
        <v>11800</v>
      </c>
      <c r="UY757">
        <v>7400</v>
      </c>
      <c r="UZ757">
        <v>22000</v>
      </c>
      <c r="VA757">
        <v>10200</v>
      </c>
      <c r="VB757">
        <v>3600</v>
      </c>
      <c r="VC757">
        <v>11600</v>
      </c>
      <c r="VD757">
        <v>10462.959999999999</v>
      </c>
      <c r="VE757">
        <v>15652.17</v>
      </c>
      <c r="VF757">
        <v>15000</v>
      </c>
      <c r="VG757">
        <v>9242.42</v>
      </c>
      <c r="VH757">
        <v>10300</v>
      </c>
      <c r="VI757">
        <v>12500</v>
      </c>
      <c r="VJ757">
        <v>22000</v>
      </c>
      <c r="VK757">
        <v>32000</v>
      </c>
      <c r="VL757">
        <v>13000</v>
      </c>
      <c r="VM757">
        <v>38500</v>
      </c>
      <c r="VN757">
        <v>10500</v>
      </c>
      <c r="VO757">
        <v>15000</v>
      </c>
      <c r="VP757">
        <v>29400</v>
      </c>
      <c r="VQ757">
        <v>11000</v>
      </c>
      <c r="VR757">
        <v>96000</v>
      </c>
      <c r="VS757">
        <v>20700</v>
      </c>
      <c r="VT757">
        <v>18499.84</v>
      </c>
      <c r="VU757">
        <v>16500</v>
      </c>
      <c r="VV757">
        <v>3500</v>
      </c>
      <c r="VW757">
        <v>24900</v>
      </c>
      <c r="VX757">
        <v>9600</v>
      </c>
      <c r="VY757">
        <v>28800</v>
      </c>
      <c r="VZ757">
        <v>10200</v>
      </c>
      <c r="WA757">
        <v>800</v>
      </c>
      <c r="WB757">
        <v>24500</v>
      </c>
      <c r="WC757">
        <v>6500</v>
      </c>
      <c r="WD757">
        <v>12000</v>
      </c>
      <c r="WE757">
        <v>129000</v>
      </c>
      <c r="WF757">
        <v>7000</v>
      </c>
      <c r="WG757">
        <v>11092.08</v>
      </c>
      <c r="WH757">
        <v>12860.07</v>
      </c>
      <c r="WI757">
        <v>5800</v>
      </c>
      <c r="WJ757">
        <v>73819</v>
      </c>
      <c r="WK757">
        <v>22900</v>
      </c>
      <c r="WL757">
        <v>17820</v>
      </c>
      <c r="WM757">
        <v>11300</v>
      </c>
      <c r="WN757">
        <v>6024.36</v>
      </c>
      <c r="WO757">
        <v>16300</v>
      </c>
      <c r="WP757">
        <v>31900</v>
      </c>
      <c r="WQ757">
        <v>5571.43</v>
      </c>
      <c r="WR757">
        <v>10900</v>
      </c>
      <c r="WS757">
        <v>2100</v>
      </c>
      <c r="WT757">
        <v>1800</v>
      </c>
      <c r="WU757">
        <v>13155.57</v>
      </c>
      <c r="WV757">
        <v>7200</v>
      </c>
      <c r="WW757">
        <v>6071.42</v>
      </c>
      <c r="WX757">
        <v>4077.67</v>
      </c>
      <c r="WY757">
        <v>17100</v>
      </c>
      <c r="WZ757">
        <v>30000</v>
      </c>
      <c r="XA757">
        <v>8000</v>
      </c>
      <c r="XB757">
        <v>17500</v>
      </c>
      <c r="XC757">
        <v>26600</v>
      </c>
      <c r="XD757">
        <v>15254.22</v>
      </c>
      <c r="XE757">
        <v>2800</v>
      </c>
      <c r="XF757">
        <v>9600</v>
      </c>
      <c r="XG757">
        <v>1800</v>
      </c>
      <c r="XH757">
        <v>6600</v>
      </c>
      <c r="XI757">
        <v>21969.71</v>
      </c>
      <c r="XJ757">
        <v>27000</v>
      </c>
      <c r="XK757">
        <v>5900</v>
      </c>
      <c r="XL757">
        <v>15400</v>
      </c>
      <c r="XM757">
        <v>11000</v>
      </c>
      <c r="XN757">
        <v>11600</v>
      </c>
      <c r="XO757">
        <v>15800</v>
      </c>
      <c r="XP757">
        <v>19946.080000000002</v>
      </c>
      <c r="XQ757">
        <v>5800</v>
      </c>
      <c r="XR757">
        <v>13600</v>
      </c>
      <c r="XS757">
        <v>15500</v>
      </c>
      <c r="XT757">
        <v>5600</v>
      </c>
      <c r="XU757">
        <v>7200</v>
      </c>
      <c r="XV757">
        <v>10462.959999999999</v>
      </c>
      <c r="XW757">
        <v>5200</v>
      </c>
      <c r="XX757">
        <v>34100</v>
      </c>
      <c r="XY757">
        <v>38644.639999999999</v>
      </c>
      <c r="XZ757">
        <v>2500</v>
      </c>
      <c r="YA757">
        <v>13272.73</v>
      </c>
      <c r="YB757">
        <v>7407.41</v>
      </c>
      <c r="YC757">
        <v>3000</v>
      </c>
      <c r="YD757">
        <v>3600</v>
      </c>
      <c r="YE757">
        <v>3900</v>
      </c>
      <c r="YF757">
        <v>4600</v>
      </c>
      <c r="YG757">
        <v>4000</v>
      </c>
      <c r="YH757">
        <v>10443.24</v>
      </c>
      <c r="YI757">
        <v>8500</v>
      </c>
      <c r="YJ757">
        <v>8761.41</v>
      </c>
      <c r="YK757">
        <v>3500</v>
      </c>
      <c r="YL757">
        <v>5955.66</v>
      </c>
      <c r="YM757">
        <v>7000</v>
      </c>
      <c r="YN757">
        <v>47700</v>
      </c>
      <c r="YO757">
        <v>7200</v>
      </c>
      <c r="YP757">
        <v>22500</v>
      </c>
      <c r="YQ757">
        <v>8600</v>
      </c>
      <c r="YR757">
        <v>6500</v>
      </c>
      <c r="YS757">
        <v>7500</v>
      </c>
      <c r="YT757">
        <v>12000</v>
      </c>
      <c r="YU757">
        <v>6347.82</v>
      </c>
      <c r="YV757">
        <v>40100</v>
      </c>
      <c r="YW757">
        <v>30000</v>
      </c>
      <c r="YX757">
        <v>8000</v>
      </c>
      <c r="YY757">
        <v>15500</v>
      </c>
      <c r="YZ757">
        <v>9900</v>
      </c>
      <c r="ZA757">
        <v>33500</v>
      </c>
      <c r="ZB757">
        <v>12925</v>
      </c>
      <c r="ZC757">
        <v>28800</v>
      </c>
      <c r="ZD757">
        <v>6800</v>
      </c>
      <c r="ZE757">
        <v>8200</v>
      </c>
      <c r="ZF757">
        <v>39000</v>
      </c>
      <c r="ZG757">
        <v>10000</v>
      </c>
      <c r="ZH757">
        <v>18000</v>
      </c>
      <c r="ZI757">
        <v>2500</v>
      </c>
      <c r="ZJ757">
        <v>2727.61</v>
      </c>
      <c r="ZK757">
        <v>3173.08</v>
      </c>
      <c r="ZL757">
        <v>7100</v>
      </c>
      <c r="ZM757">
        <v>13300</v>
      </c>
      <c r="ZN757">
        <v>13800</v>
      </c>
      <c r="ZO757">
        <v>42700</v>
      </c>
      <c r="ZP757">
        <v>8100</v>
      </c>
      <c r="ZQ757">
        <v>15200</v>
      </c>
      <c r="ZR757">
        <v>4900</v>
      </c>
      <c r="ZS757">
        <v>19300</v>
      </c>
      <c r="ZT757">
        <v>42000</v>
      </c>
      <c r="ZU757">
        <v>8100</v>
      </c>
      <c r="ZV757">
        <v>3297.27</v>
      </c>
      <c r="ZW757">
        <v>53800</v>
      </c>
      <c r="ZX757">
        <v>39000</v>
      </c>
      <c r="ZY757">
        <v>13800</v>
      </c>
      <c r="ZZ757">
        <v>8454.5400000000009</v>
      </c>
      <c r="AAA757">
        <v>26954.18</v>
      </c>
      <c r="AAB757">
        <v>10425.11</v>
      </c>
      <c r="AAC757">
        <v>11700</v>
      </c>
      <c r="AAD757">
        <v>11300</v>
      </c>
      <c r="AAE757">
        <v>24434.78</v>
      </c>
      <c r="AAF757">
        <v>10300</v>
      </c>
      <c r="AAG757">
        <v>5100</v>
      </c>
      <c r="AAH757">
        <v>25727.27</v>
      </c>
      <c r="AAI757">
        <v>2461.54</v>
      </c>
      <c r="AAJ757">
        <v>800</v>
      </c>
      <c r="AAK757">
        <v>27199.98</v>
      </c>
      <c r="AAL757">
        <v>8900</v>
      </c>
      <c r="AAM757">
        <v>29836.65</v>
      </c>
      <c r="AAN757">
        <v>36000</v>
      </c>
      <c r="AAO757">
        <v>2000</v>
      </c>
      <c r="AAP757">
        <v>5800</v>
      </c>
      <c r="AAQ757">
        <v>5400</v>
      </c>
      <c r="AAR757">
        <v>12355.49</v>
      </c>
      <c r="AAS757">
        <v>10500</v>
      </c>
      <c r="AAT757">
        <v>15424.99</v>
      </c>
      <c r="AAU757">
        <v>20800</v>
      </c>
      <c r="AAV757">
        <v>29800</v>
      </c>
      <c r="AAW757">
        <v>10500</v>
      </c>
      <c r="AAX757">
        <v>1768.97</v>
      </c>
      <c r="AAY757">
        <v>52000</v>
      </c>
      <c r="AAZ757">
        <v>17000</v>
      </c>
      <c r="ABA757">
        <v>28761.89</v>
      </c>
      <c r="ABB757">
        <v>12600</v>
      </c>
      <c r="ABC757">
        <v>20000</v>
      </c>
      <c r="ABD757">
        <v>8600</v>
      </c>
      <c r="ABE757">
        <v>1400</v>
      </c>
      <c r="ABF757">
        <v>20100</v>
      </c>
    </row>
    <row r="758" spans="1:734" x14ac:dyDescent="0.25">
      <c r="A758" s="2">
        <v>43874</v>
      </c>
      <c r="B758">
        <v>19056.599999999999</v>
      </c>
      <c r="C758">
        <v>4900</v>
      </c>
      <c r="D758">
        <v>8250</v>
      </c>
      <c r="E758">
        <v>3400</v>
      </c>
      <c r="F758">
        <v>6360</v>
      </c>
      <c r="G758">
        <v>12500</v>
      </c>
      <c r="H758">
        <v>1520</v>
      </c>
      <c r="I758">
        <v>7400</v>
      </c>
      <c r="J758">
        <v>14950</v>
      </c>
      <c r="K758">
        <v>9750</v>
      </c>
      <c r="L758">
        <v>62500</v>
      </c>
      <c r="M758">
        <v>48100</v>
      </c>
      <c r="N758">
        <v>1790</v>
      </c>
      <c r="O758">
        <v>14760.57</v>
      </c>
      <c r="P758">
        <v>6930</v>
      </c>
      <c r="Q758">
        <v>3960</v>
      </c>
      <c r="R758">
        <v>3977.2</v>
      </c>
      <c r="S758">
        <v>5040</v>
      </c>
      <c r="T758">
        <v>6924.78</v>
      </c>
      <c r="U758">
        <v>10649.35</v>
      </c>
      <c r="V758">
        <v>3127.29</v>
      </c>
      <c r="W758">
        <v>5900</v>
      </c>
      <c r="X758">
        <v>12889.52</v>
      </c>
      <c r="Y758">
        <v>3600</v>
      </c>
      <c r="Z758">
        <v>31950</v>
      </c>
      <c r="AA758">
        <v>1670</v>
      </c>
      <c r="AB758">
        <v>20370.37</v>
      </c>
      <c r="AC758">
        <v>3940</v>
      </c>
      <c r="AD758">
        <v>3740</v>
      </c>
      <c r="AE758">
        <v>23500</v>
      </c>
      <c r="AF758">
        <v>22400</v>
      </c>
      <c r="AG758">
        <v>13037.38</v>
      </c>
      <c r="AH758">
        <v>5740.97</v>
      </c>
      <c r="AI758">
        <v>55700</v>
      </c>
      <c r="AJ758">
        <v>1020</v>
      </c>
      <c r="AK758">
        <v>25750</v>
      </c>
      <c r="AL758">
        <v>4861.1099999999997</v>
      </c>
      <c r="AM758">
        <v>10062.450000000001</v>
      </c>
      <c r="AN758">
        <v>16400</v>
      </c>
      <c r="AO758">
        <v>9722.2199999999993</v>
      </c>
      <c r="AP758">
        <v>11200</v>
      </c>
      <c r="AQ758">
        <v>22900</v>
      </c>
      <c r="AR758">
        <v>16300</v>
      </c>
      <c r="AS758">
        <v>28000</v>
      </c>
      <c r="AT758">
        <v>14000</v>
      </c>
      <c r="AU758">
        <v>5673.61</v>
      </c>
      <c r="AV758">
        <v>195000</v>
      </c>
      <c r="AW758">
        <v>5303.57</v>
      </c>
      <c r="AX758">
        <v>7700</v>
      </c>
      <c r="AY758">
        <v>7905.13</v>
      </c>
      <c r="AZ758">
        <v>4530</v>
      </c>
      <c r="BA758">
        <v>3530</v>
      </c>
      <c r="BB758">
        <v>46305.73</v>
      </c>
      <c r="BC758">
        <v>1960</v>
      </c>
      <c r="BD758">
        <v>9000</v>
      </c>
      <c r="BE758">
        <v>30148.73</v>
      </c>
      <c r="BF758">
        <v>47350</v>
      </c>
      <c r="BG758">
        <v>15040</v>
      </c>
      <c r="BH758">
        <v>26200</v>
      </c>
      <c r="BI758">
        <v>5160.84</v>
      </c>
      <c r="BJ758">
        <v>11381.71</v>
      </c>
      <c r="BK758">
        <v>23000</v>
      </c>
      <c r="BL758">
        <v>9010</v>
      </c>
      <c r="BM758">
        <v>3692.31</v>
      </c>
      <c r="BN758">
        <v>10380.66</v>
      </c>
      <c r="BO758">
        <v>53000</v>
      </c>
      <c r="BP758">
        <v>87500</v>
      </c>
      <c r="BQ758">
        <v>3960</v>
      </c>
      <c r="BR758">
        <v>9219.0400000000009</v>
      </c>
      <c r="BS758">
        <v>15200</v>
      </c>
      <c r="BT758">
        <v>12850</v>
      </c>
      <c r="BU758">
        <v>10100</v>
      </c>
      <c r="BV758">
        <v>3220</v>
      </c>
      <c r="BW758">
        <v>3900.23</v>
      </c>
      <c r="BX758">
        <v>22167.95</v>
      </c>
      <c r="BY758">
        <v>6272.73</v>
      </c>
      <c r="BZ758">
        <v>8263.6299999999992</v>
      </c>
      <c r="CA758">
        <v>40073.160000000003</v>
      </c>
      <c r="CB758">
        <v>29500</v>
      </c>
      <c r="CC758">
        <v>11550</v>
      </c>
      <c r="CD758">
        <v>36000.01</v>
      </c>
      <c r="CE758">
        <v>8571.9500000000007</v>
      </c>
      <c r="CF758">
        <v>21749.46</v>
      </c>
      <c r="CG758">
        <v>2430</v>
      </c>
      <c r="CH758">
        <v>2000</v>
      </c>
      <c r="CI758">
        <v>5880</v>
      </c>
      <c r="CJ758">
        <v>57000</v>
      </c>
      <c r="CK758">
        <v>65500</v>
      </c>
      <c r="CL758">
        <v>9931.82</v>
      </c>
      <c r="CM758">
        <v>3127.27</v>
      </c>
      <c r="CN758">
        <v>7714.29</v>
      </c>
      <c r="CO758">
        <v>22100</v>
      </c>
      <c r="CP758">
        <v>6080</v>
      </c>
      <c r="CQ758">
        <v>12143.97</v>
      </c>
      <c r="CR758">
        <v>7000</v>
      </c>
      <c r="CS758">
        <v>12466.78</v>
      </c>
      <c r="CT758">
        <v>13600</v>
      </c>
      <c r="CU758">
        <v>4280.2299999999996</v>
      </c>
      <c r="CV758">
        <v>7597.22</v>
      </c>
      <c r="CW758">
        <v>5962.61</v>
      </c>
      <c r="CX758">
        <v>10000</v>
      </c>
      <c r="CY758">
        <v>11200</v>
      </c>
      <c r="CZ758">
        <v>16065.68</v>
      </c>
      <c r="DA758">
        <v>24350</v>
      </c>
      <c r="DB758">
        <v>14364.04</v>
      </c>
      <c r="DC758">
        <v>17700</v>
      </c>
      <c r="DD758">
        <v>13716.97</v>
      </c>
      <c r="DE758">
        <v>83800</v>
      </c>
      <c r="DF758">
        <v>15800</v>
      </c>
      <c r="DG758">
        <v>4353.45</v>
      </c>
      <c r="DH758">
        <v>16836.900000000001</v>
      </c>
      <c r="DI758">
        <v>22700</v>
      </c>
      <c r="DJ758">
        <v>15800</v>
      </c>
      <c r="DK758">
        <v>14734.67</v>
      </c>
      <c r="DL758">
        <v>27000</v>
      </c>
      <c r="DM758">
        <v>2205.13</v>
      </c>
      <c r="DN758">
        <v>6459.97</v>
      </c>
      <c r="DO758">
        <v>2530</v>
      </c>
      <c r="DP758">
        <v>8520</v>
      </c>
      <c r="DQ758">
        <v>36502.959999999999</v>
      </c>
      <c r="DR758">
        <v>21100</v>
      </c>
      <c r="DS758">
        <v>62200</v>
      </c>
      <c r="DT758">
        <v>9450.48</v>
      </c>
      <c r="DU758">
        <v>191000</v>
      </c>
      <c r="DV758">
        <v>30318.639999999999</v>
      </c>
      <c r="DW758">
        <v>8024.69</v>
      </c>
      <c r="DX758">
        <v>20392.849999999999</v>
      </c>
      <c r="DY758">
        <v>8741.75</v>
      </c>
      <c r="DZ758">
        <v>37622.379999999997</v>
      </c>
      <c r="EA758">
        <v>129200</v>
      </c>
      <c r="EB758">
        <v>18628.21</v>
      </c>
      <c r="EC758">
        <v>53300</v>
      </c>
      <c r="ED758">
        <v>8695.65</v>
      </c>
      <c r="EE758">
        <v>9700</v>
      </c>
      <c r="EF758">
        <v>5343.61</v>
      </c>
      <c r="EG758">
        <v>16784.57</v>
      </c>
      <c r="EH758">
        <v>1655.35</v>
      </c>
      <c r="EI758">
        <v>16450</v>
      </c>
      <c r="EJ758">
        <v>27800</v>
      </c>
      <c r="EK758">
        <v>6448.01</v>
      </c>
      <c r="EL758">
        <v>1720</v>
      </c>
      <c r="EM758">
        <v>10634.61</v>
      </c>
      <c r="EN758">
        <v>24000</v>
      </c>
      <c r="EO758">
        <v>64324.36</v>
      </c>
      <c r="EP758">
        <v>21200</v>
      </c>
      <c r="EQ758">
        <v>9851.9599999999991</v>
      </c>
      <c r="ER758">
        <v>30900</v>
      </c>
      <c r="ES758">
        <v>38124.629999999997</v>
      </c>
      <c r="ET758">
        <v>5137.6899999999996</v>
      </c>
      <c r="EU758">
        <v>25208.16</v>
      </c>
      <c r="EV758">
        <v>24358.959999999999</v>
      </c>
      <c r="EW758">
        <v>20493.5</v>
      </c>
      <c r="EX758">
        <v>10550</v>
      </c>
      <c r="EY758">
        <v>9523.7999999999993</v>
      </c>
      <c r="EZ758">
        <v>26800</v>
      </c>
      <c r="FA758">
        <v>22600</v>
      </c>
      <c r="FB758">
        <v>10800</v>
      </c>
      <c r="FC758">
        <v>18400</v>
      </c>
      <c r="FD758">
        <v>6051.16</v>
      </c>
      <c r="FE758">
        <v>13879.72</v>
      </c>
      <c r="FF758" t="s">
        <v>1267</v>
      </c>
      <c r="FG758" t="s">
        <v>1267</v>
      </c>
      <c r="FH758" t="s">
        <v>1267</v>
      </c>
      <c r="FI758" t="s">
        <v>1267</v>
      </c>
      <c r="FJ758" t="s">
        <v>1267</v>
      </c>
      <c r="FK758" t="s">
        <v>1267</v>
      </c>
      <c r="FL758" t="s">
        <v>1267</v>
      </c>
      <c r="FM758" t="s">
        <v>1267</v>
      </c>
      <c r="FN758" t="s">
        <v>1267</v>
      </c>
      <c r="FO758" t="s">
        <v>1267</v>
      </c>
      <c r="FP758" t="s">
        <v>1267</v>
      </c>
      <c r="FQ758" t="s">
        <v>1267</v>
      </c>
      <c r="FR758" t="s">
        <v>1267</v>
      </c>
      <c r="FS758" t="s">
        <v>1267</v>
      </c>
      <c r="FT758" t="s">
        <v>1267</v>
      </c>
      <c r="FU758" t="s">
        <v>1267</v>
      </c>
      <c r="FV758">
        <v>18437.09</v>
      </c>
      <c r="FW758">
        <v>15217.25</v>
      </c>
      <c r="FX758">
        <v>61018.52</v>
      </c>
      <c r="FY758">
        <v>25471.53</v>
      </c>
      <c r="FZ758">
        <v>14900</v>
      </c>
      <c r="GA758">
        <v>14742.87</v>
      </c>
      <c r="GB758">
        <v>17100</v>
      </c>
      <c r="GC758">
        <v>13400</v>
      </c>
      <c r="GD758">
        <v>29466.66</v>
      </c>
      <c r="GE758">
        <v>9822.92</v>
      </c>
      <c r="GF758">
        <v>8364.68</v>
      </c>
      <c r="GG758">
        <v>13680.64</v>
      </c>
      <c r="GH758">
        <v>6374</v>
      </c>
      <c r="GI758">
        <v>12629.21</v>
      </c>
      <c r="GJ758">
        <v>11108.91</v>
      </c>
      <c r="GK758">
        <v>17358.419999999998</v>
      </c>
      <c r="GL758">
        <v>45900</v>
      </c>
      <c r="GM758">
        <v>1440</v>
      </c>
      <c r="GN758">
        <v>66153.81</v>
      </c>
      <c r="GO758">
        <v>12800</v>
      </c>
      <c r="GP758">
        <v>12761.97</v>
      </c>
      <c r="GQ758">
        <v>15818.18</v>
      </c>
      <c r="GR758">
        <v>9014.91</v>
      </c>
      <c r="GS758">
        <v>12803.37</v>
      </c>
      <c r="GT758">
        <v>77800</v>
      </c>
      <c r="GU758">
        <v>3871.83</v>
      </c>
      <c r="GV758">
        <v>28066.11</v>
      </c>
      <c r="GW758">
        <v>31450</v>
      </c>
      <c r="GX758">
        <v>5140.63</v>
      </c>
      <c r="GY758">
        <v>9769.27</v>
      </c>
      <c r="GZ758">
        <v>11782.6</v>
      </c>
      <c r="HA758">
        <v>23750</v>
      </c>
      <c r="HB758">
        <v>8333.33</v>
      </c>
      <c r="HC758">
        <v>7679.27</v>
      </c>
      <c r="HD758">
        <v>15052.2</v>
      </c>
      <c r="HE758">
        <v>38900</v>
      </c>
      <c r="HF758">
        <v>15350</v>
      </c>
      <c r="HG758">
        <v>8730</v>
      </c>
      <c r="HH758">
        <v>41100</v>
      </c>
      <c r="HI758">
        <v>49000</v>
      </c>
      <c r="HJ758">
        <v>17800</v>
      </c>
      <c r="HK758">
        <v>19939.88</v>
      </c>
      <c r="HL758">
        <v>6288.77</v>
      </c>
      <c r="HM758">
        <v>28000</v>
      </c>
      <c r="HN758">
        <v>11500</v>
      </c>
      <c r="HO758">
        <v>9666.66</v>
      </c>
      <c r="HP758">
        <v>40800</v>
      </c>
      <c r="HQ758">
        <v>55600</v>
      </c>
      <c r="HR758">
        <v>19500</v>
      </c>
      <c r="HS758">
        <v>15503.46</v>
      </c>
      <c r="HT758">
        <v>13750</v>
      </c>
      <c r="HU758">
        <v>7650</v>
      </c>
      <c r="HV758">
        <v>3000</v>
      </c>
      <c r="HW758">
        <v>3004.13</v>
      </c>
      <c r="HX758">
        <v>23800</v>
      </c>
      <c r="HY758">
        <v>16363.63</v>
      </c>
      <c r="HZ758">
        <v>10000</v>
      </c>
      <c r="IA758">
        <v>11300</v>
      </c>
      <c r="IB758">
        <v>30260.86</v>
      </c>
      <c r="IC758">
        <v>9319.67</v>
      </c>
      <c r="ID758">
        <v>21900</v>
      </c>
      <c r="IE758">
        <v>6888.76</v>
      </c>
      <c r="IF758">
        <v>44400</v>
      </c>
      <c r="IG758">
        <v>13695.66</v>
      </c>
      <c r="IH758">
        <v>17152.59</v>
      </c>
      <c r="II758">
        <v>89083.31</v>
      </c>
      <c r="IJ758">
        <v>14200</v>
      </c>
      <c r="IK758">
        <v>45900</v>
      </c>
      <c r="IL758">
        <v>32500</v>
      </c>
      <c r="IM758">
        <v>12553.85</v>
      </c>
      <c r="IN758">
        <v>9076.92</v>
      </c>
      <c r="IO758">
        <v>44230.75</v>
      </c>
      <c r="IP758">
        <v>23894.44</v>
      </c>
      <c r="IQ758">
        <v>56289.29</v>
      </c>
      <c r="IR758">
        <v>9264.2099999999991</v>
      </c>
      <c r="IS758">
        <v>42800</v>
      </c>
      <c r="IT758">
        <v>11076.92</v>
      </c>
      <c r="IU758">
        <v>66000</v>
      </c>
      <c r="IV758">
        <v>17350</v>
      </c>
      <c r="IW758">
        <v>3196.42</v>
      </c>
      <c r="IX758">
        <v>15266.66</v>
      </c>
      <c r="IY758">
        <v>13400</v>
      </c>
      <c r="IZ758">
        <v>31900</v>
      </c>
      <c r="JA758">
        <v>2350</v>
      </c>
      <c r="JB758">
        <v>19833.32</v>
      </c>
      <c r="JC758">
        <v>21000</v>
      </c>
      <c r="JD758">
        <v>86900</v>
      </c>
      <c r="JE758">
        <v>96000</v>
      </c>
      <c r="JF758">
        <v>13999.99</v>
      </c>
      <c r="JG758">
        <v>10227.27</v>
      </c>
      <c r="JH758">
        <v>5180</v>
      </c>
      <c r="JI758">
        <v>23450</v>
      </c>
      <c r="JJ758">
        <v>14500</v>
      </c>
      <c r="JK758">
        <v>34215.730000000003</v>
      </c>
      <c r="JL758">
        <v>36500</v>
      </c>
      <c r="JM758">
        <v>14850</v>
      </c>
      <c r="JN758">
        <v>26300</v>
      </c>
      <c r="JO758">
        <v>29500</v>
      </c>
      <c r="JP758">
        <v>11850</v>
      </c>
      <c r="JQ758">
        <v>9750</v>
      </c>
      <c r="JR758">
        <v>9835.33</v>
      </c>
      <c r="JS758">
        <v>2103.21</v>
      </c>
      <c r="JT758">
        <v>18500</v>
      </c>
      <c r="JU758">
        <v>39000</v>
      </c>
      <c r="JV758">
        <v>3650</v>
      </c>
      <c r="JW758">
        <v>6909.09</v>
      </c>
      <c r="JX758">
        <v>14350</v>
      </c>
      <c r="JY758">
        <v>13650</v>
      </c>
      <c r="JZ758">
        <v>12104.34</v>
      </c>
      <c r="KA758">
        <v>7600</v>
      </c>
      <c r="KB758">
        <v>99911.06</v>
      </c>
      <c r="KC758">
        <v>12850</v>
      </c>
      <c r="KD758">
        <v>11253.56</v>
      </c>
      <c r="KE758">
        <v>10714.28</v>
      </c>
      <c r="KF758">
        <v>2590</v>
      </c>
      <c r="KG758">
        <v>6500</v>
      </c>
      <c r="KH758">
        <v>12000</v>
      </c>
      <c r="KI758">
        <v>14000</v>
      </c>
      <c r="KJ758">
        <v>3190</v>
      </c>
      <c r="KK758">
        <v>3443.39</v>
      </c>
      <c r="KL758">
        <v>11250</v>
      </c>
      <c r="KM758">
        <v>19719.62</v>
      </c>
      <c r="KN758">
        <v>3010</v>
      </c>
      <c r="KO758">
        <v>20500</v>
      </c>
      <c r="KP758">
        <v>12350</v>
      </c>
      <c r="KQ758">
        <v>36000</v>
      </c>
      <c r="KR758">
        <v>19300</v>
      </c>
      <c r="KS758">
        <v>5084.8999999999996</v>
      </c>
      <c r="KT758">
        <v>13137.94</v>
      </c>
      <c r="KU758">
        <v>2710</v>
      </c>
      <c r="KV758">
        <v>16233.76</v>
      </c>
      <c r="KW758">
        <v>15100</v>
      </c>
      <c r="KX758">
        <v>3400</v>
      </c>
      <c r="KY758">
        <v>15525</v>
      </c>
      <c r="KZ758">
        <v>24700</v>
      </c>
      <c r="LA758">
        <v>21900</v>
      </c>
      <c r="LB758">
        <v>5060</v>
      </c>
      <c r="LC758">
        <v>2680</v>
      </c>
      <c r="LD758">
        <v>9520</v>
      </c>
      <c r="LE758">
        <v>20934.11</v>
      </c>
      <c r="LF758">
        <v>38000</v>
      </c>
      <c r="LG758">
        <v>21700</v>
      </c>
      <c r="LH758">
        <v>18672.18</v>
      </c>
      <c r="LI758">
        <v>10366.049999999999</v>
      </c>
      <c r="LJ758">
        <v>5012.4799999999996</v>
      </c>
      <c r="LK758">
        <v>56600</v>
      </c>
      <c r="LL758">
        <v>5685.43</v>
      </c>
      <c r="LM758">
        <v>3500</v>
      </c>
      <c r="LN758">
        <v>63900</v>
      </c>
      <c r="LO758">
        <v>15078.12</v>
      </c>
      <c r="LP758">
        <v>61875.03</v>
      </c>
      <c r="LQ758">
        <v>4603.8</v>
      </c>
      <c r="LR758">
        <v>14296.71</v>
      </c>
      <c r="LS758">
        <v>39000</v>
      </c>
      <c r="LT758">
        <v>57500</v>
      </c>
      <c r="LU758">
        <v>69984.31</v>
      </c>
      <c r="LV758">
        <v>21112.66</v>
      </c>
      <c r="LW758">
        <v>11250</v>
      </c>
      <c r="LX758">
        <v>26573.9</v>
      </c>
      <c r="LY758">
        <v>5193.55</v>
      </c>
      <c r="LZ758">
        <v>13800</v>
      </c>
      <c r="MA758">
        <v>37605.599999999999</v>
      </c>
      <c r="MB758">
        <v>40200</v>
      </c>
      <c r="MC758">
        <v>15350</v>
      </c>
      <c r="MD758">
        <v>8247.67</v>
      </c>
      <c r="ME758">
        <v>4156.7</v>
      </c>
      <c r="MF758">
        <v>3920</v>
      </c>
      <c r="MG758">
        <v>6167.71</v>
      </c>
      <c r="MH758">
        <v>12000</v>
      </c>
      <c r="MI758">
        <v>1730</v>
      </c>
      <c r="MJ758">
        <v>6150</v>
      </c>
      <c r="MK758">
        <v>12593.46</v>
      </c>
      <c r="ML758">
        <v>26488.62</v>
      </c>
      <c r="MM758">
        <v>19700</v>
      </c>
      <c r="MN758">
        <v>12409.09</v>
      </c>
      <c r="MO758">
        <v>9610.48</v>
      </c>
      <c r="MP758">
        <v>14500</v>
      </c>
      <c r="MQ758">
        <v>20400</v>
      </c>
      <c r="MR758">
        <v>8723.01</v>
      </c>
      <c r="MS758">
        <v>41833.300000000003</v>
      </c>
      <c r="MT758">
        <v>23719.01</v>
      </c>
      <c r="MU758">
        <v>26100</v>
      </c>
      <c r="MV758">
        <v>13650</v>
      </c>
      <c r="MW758">
        <v>41500</v>
      </c>
      <c r="MX758">
        <v>36300</v>
      </c>
      <c r="MY758">
        <v>46900</v>
      </c>
      <c r="MZ758">
        <v>7264.61</v>
      </c>
      <c r="NA758">
        <v>3247.97</v>
      </c>
      <c r="NB758">
        <v>18800</v>
      </c>
      <c r="NC758">
        <v>31923.06</v>
      </c>
      <c r="ND758">
        <v>11043.47</v>
      </c>
      <c r="NE758">
        <v>18700</v>
      </c>
      <c r="NF758">
        <v>6271.62</v>
      </c>
      <c r="NG758">
        <v>6020.51</v>
      </c>
      <c r="NH758">
        <v>2357.9499999999998</v>
      </c>
      <c r="NI758">
        <v>64300</v>
      </c>
      <c r="NJ758">
        <v>4492.3100000000004</v>
      </c>
      <c r="NK758">
        <v>24303.66</v>
      </c>
      <c r="NL758">
        <v>12575.75</v>
      </c>
      <c r="NM758">
        <v>5470</v>
      </c>
      <c r="NN758">
        <v>12700</v>
      </c>
      <c r="NO758">
        <v>15117.52</v>
      </c>
      <c r="NP758">
        <v>21050</v>
      </c>
      <c r="NQ758">
        <v>19598.580000000002</v>
      </c>
      <c r="NR758">
        <v>38200</v>
      </c>
      <c r="NS758">
        <v>17000</v>
      </c>
      <c r="NT758">
        <v>22100</v>
      </c>
      <c r="NU758">
        <v>18700</v>
      </c>
      <c r="NV758">
        <v>3400</v>
      </c>
      <c r="NW758">
        <v>3593.19</v>
      </c>
      <c r="NX758">
        <v>14900</v>
      </c>
      <c r="NY758">
        <v>32100</v>
      </c>
      <c r="NZ758">
        <v>6552.27</v>
      </c>
      <c r="OA758">
        <v>5678.26</v>
      </c>
      <c r="OB758">
        <v>13500</v>
      </c>
      <c r="OC758">
        <v>11940.08</v>
      </c>
      <c r="OD758">
        <v>34500</v>
      </c>
      <c r="OE758">
        <v>3333.33</v>
      </c>
      <c r="OF758">
        <v>11700</v>
      </c>
      <c r="OG758">
        <v>30200</v>
      </c>
      <c r="OH758">
        <v>6900</v>
      </c>
      <c r="OI758">
        <v>34400</v>
      </c>
      <c r="OJ758">
        <v>16533.32</v>
      </c>
      <c r="OK758">
        <v>54000</v>
      </c>
      <c r="OL758">
        <v>8900</v>
      </c>
      <c r="OM758">
        <v>22536.97</v>
      </c>
      <c r="ON758">
        <v>6800</v>
      </c>
      <c r="OO758">
        <v>31700</v>
      </c>
      <c r="OP758">
        <v>8200</v>
      </c>
      <c r="OQ758">
        <v>4132.2299999999996</v>
      </c>
      <c r="OR758">
        <v>3100</v>
      </c>
      <c r="OS758">
        <v>1900</v>
      </c>
      <c r="OT758">
        <v>18941.25</v>
      </c>
      <c r="OU758">
        <v>2000</v>
      </c>
      <c r="OV758">
        <v>24000</v>
      </c>
      <c r="OW758">
        <v>1300</v>
      </c>
      <c r="OX758">
        <v>7000</v>
      </c>
      <c r="OY758">
        <v>9400</v>
      </c>
      <c r="OZ758">
        <v>7189.19</v>
      </c>
      <c r="PA758">
        <v>7250</v>
      </c>
      <c r="PB758">
        <v>6785.71</v>
      </c>
      <c r="PC758">
        <v>12300</v>
      </c>
      <c r="PD758">
        <v>154000</v>
      </c>
      <c r="PE758">
        <v>50000</v>
      </c>
      <c r="PF758">
        <v>3987.68</v>
      </c>
      <c r="PG758">
        <v>18500</v>
      </c>
      <c r="PH758">
        <v>7189.26</v>
      </c>
      <c r="PI758">
        <v>7900</v>
      </c>
      <c r="PJ758">
        <v>24500</v>
      </c>
      <c r="PK758">
        <v>4212.54</v>
      </c>
      <c r="PL758">
        <v>27000</v>
      </c>
      <c r="PM758">
        <v>4100</v>
      </c>
      <c r="PN758">
        <v>4700</v>
      </c>
      <c r="PO758">
        <v>6800</v>
      </c>
      <c r="PP758">
        <v>10500</v>
      </c>
      <c r="PQ758">
        <v>2900</v>
      </c>
      <c r="PR758">
        <v>13760.67</v>
      </c>
      <c r="PS758">
        <v>2900</v>
      </c>
      <c r="PT758">
        <v>2900</v>
      </c>
      <c r="PU758">
        <v>12153.84</v>
      </c>
      <c r="PV758">
        <v>5004.8599999999997</v>
      </c>
      <c r="PW758">
        <v>12300</v>
      </c>
      <c r="PX758">
        <v>7450</v>
      </c>
      <c r="PY758">
        <v>10200</v>
      </c>
      <c r="PZ758">
        <v>15500</v>
      </c>
      <c r="QA758">
        <v>6200</v>
      </c>
      <c r="QB758">
        <v>7200</v>
      </c>
      <c r="QC758">
        <v>16200</v>
      </c>
      <c r="QD758">
        <v>7000</v>
      </c>
      <c r="QE758">
        <v>9900</v>
      </c>
      <c r="QF758">
        <v>13750</v>
      </c>
      <c r="QG758">
        <v>13839.28</v>
      </c>
      <c r="QH758">
        <v>15000</v>
      </c>
      <c r="QI758">
        <v>17200</v>
      </c>
      <c r="QJ758">
        <v>10301</v>
      </c>
      <c r="QK758">
        <v>8000</v>
      </c>
      <c r="QL758">
        <v>1800</v>
      </c>
      <c r="QM758">
        <v>9200</v>
      </c>
      <c r="QN758">
        <v>31740.36</v>
      </c>
      <c r="QO758">
        <v>13529.4</v>
      </c>
      <c r="QP758">
        <v>8200</v>
      </c>
      <c r="QQ758">
        <v>19000</v>
      </c>
      <c r="QR758">
        <v>5900</v>
      </c>
      <c r="QS758">
        <v>12100</v>
      </c>
      <c r="QT758" t="s">
        <v>1267</v>
      </c>
      <c r="QU758">
        <v>9000</v>
      </c>
      <c r="QV758">
        <v>1900</v>
      </c>
      <c r="QW758">
        <v>900</v>
      </c>
      <c r="QX758">
        <v>53000</v>
      </c>
      <c r="QY758">
        <v>6200</v>
      </c>
      <c r="QZ758">
        <v>2600</v>
      </c>
      <c r="RA758">
        <v>10300</v>
      </c>
      <c r="RB758">
        <v>17700</v>
      </c>
      <c r="RC758">
        <v>7564.07</v>
      </c>
      <c r="RD758">
        <v>12000</v>
      </c>
      <c r="RE758">
        <v>1300</v>
      </c>
      <c r="RF758">
        <v>1500</v>
      </c>
      <c r="RG758">
        <v>9000</v>
      </c>
      <c r="RH758">
        <v>16600</v>
      </c>
      <c r="RI758">
        <v>5700</v>
      </c>
      <c r="RJ758">
        <v>4906.83</v>
      </c>
      <c r="RK758">
        <v>700</v>
      </c>
      <c r="RL758">
        <v>20172.52</v>
      </c>
      <c r="RM758">
        <v>6200</v>
      </c>
      <c r="RN758">
        <v>8500</v>
      </c>
      <c r="RO758">
        <v>6645.57</v>
      </c>
      <c r="RP758">
        <v>7200</v>
      </c>
      <c r="RQ758">
        <v>6200</v>
      </c>
      <c r="RR758">
        <v>7500</v>
      </c>
      <c r="RS758">
        <v>1000</v>
      </c>
      <c r="RT758">
        <v>1000</v>
      </c>
      <c r="RU758">
        <v>6700</v>
      </c>
      <c r="RV758">
        <v>74900</v>
      </c>
      <c r="RW758">
        <v>9500</v>
      </c>
      <c r="RX758">
        <v>8000</v>
      </c>
      <c r="RY758">
        <v>6000</v>
      </c>
      <c r="RZ758">
        <v>9100</v>
      </c>
      <c r="SA758">
        <v>9400</v>
      </c>
      <c r="SB758">
        <v>8900</v>
      </c>
      <c r="SC758">
        <v>13500</v>
      </c>
      <c r="SD758">
        <v>10800</v>
      </c>
      <c r="SE758">
        <v>6900</v>
      </c>
      <c r="SF758">
        <v>6000</v>
      </c>
      <c r="SG758">
        <v>16158.79</v>
      </c>
      <c r="SH758">
        <v>6300</v>
      </c>
      <c r="SI758">
        <v>15000</v>
      </c>
      <c r="SJ758">
        <v>12000</v>
      </c>
      <c r="SK758">
        <v>17963.3</v>
      </c>
      <c r="SL758">
        <v>6708.04</v>
      </c>
      <c r="SM758">
        <v>2300</v>
      </c>
      <c r="SN758">
        <v>32800</v>
      </c>
      <c r="SO758">
        <v>20800</v>
      </c>
      <c r="SP758">
        <v>18700</v>
      </c>
      <c r="SQ758">
        <v>5673.07</v>
      </c>
      <c r="SR758">
        <v>9666.66</v>
      </c>
      <c r="SS758">
        <v>7916.66</v>
      </c>
      <c r="ST758">
        <v>3600</v>
      </c>
      <c r="SU758">
        <v>13000</v>
      </c>
      <c r="SV758">
        <v>5300</v>
      </c>
      <c r="SW758">
        <v>2800</v>
      </c>
      <c r="SX758">
        <v>8500</v>
      </c>
      <c r="SY758">
        <v>19300</v>
      </c>
      <c r="SZ758">
        <v>10300</v>
      </c>
      <c r="TA758">
        <v>3400</v>
      </c>
      <c r="TB758">
        <v>28900</v>
      </c>
      <c r="TC758">
        <v>47000</v>
      </c>
      <c r="TD758">
        <v>7400</v>
      </c>
      <c r="TE758">
        <v>51500</v>
      </c>
      <c r="TF758">
        <v>8181.81</v>
      </c>
      <c r="TG758">
        <v>6800</v>
      </c>
      <c r="TH758">
        <v>10760.41</v>
      </c>
      <c r="TI758">
        <v>1500</v>
      </c>
      <c r="TJ758">
        <v>3000</v>
      </c>
      <c r="TK758">
        <v>2500</v>
      </c>
      <c r="TL758">
        <v>3100</v>
      </c>
      <c r="TM758">
        <v>8800</v>
      </c>
      <c r="TN758">
        <v>16818.18</v>
      </c>
      <c r="TO758">
        <v>14703.96</v>
      </c>
      <c r="TP758">
        <v>8900</v>
      </c>
      <c r="TQ758" t="s">
        <v>1267</v>
      </c>
      <c r="TR758" t="s">
        <v>1267</v>
      </c>
      <c r="TS758" t="s">
        <v>1267</v>
      </c>
      <c r="TT758" t="s">
        <v>1267</v>
      </c>
      <c r="TU758" t="s">
        <v>1267</v>
      </c>
      <c r="TV758" t="s">
        <v>1267</v>
      </c>
      <c r="TW758" t="s">
        <v>1267</v>
      </c>
      <c r="TX758" t="s">
        <v>1267</v>
      </c>
      <c r="TY758" t="s">
        <v>1267</v>
      </c>
      <c r="TZ758" t="s">
        <v>1267</v>
      </c>
      <c r="UA758" t="s">
        <v>1267</v>
      </c>
      <c r="UB758" t="s">
        <v>1267</v>
      </c>
      <c r="UC758" t="s">
        <v>1267</v>
      </c>
      <c r="UD758" t="s">
        <v>1267</v>
      </c>
      <c r="UE758" t="s">
        <v>1267</v>
      </c>
      <c r="UF758">
        <v>31000</v>
      </c>
      <c r="UG758">
        <v>6922.18</v>
      </c>
      <c r="UH758">
        <v>30200</v>
      </c>
      <c r="UI758">
        <v>24500</v>
      </c>
      <c r="UJ758">
        <v>22107.439999999999</v>
      </c>
      <c r="UK758">
        <v>8493.59</v>
      </c>
      <c r="UL758">
        <v>5333.33</v>
      </c>
      <c r="UM758">
        <v>13570.13</v>
      </c>
      <c r="UN758">
        <v>8474.83</v>
      </c>
      <c r="UO758">
        <v>5881.12</v>
      </c>
      <c r="UP758">
        <v>6910.7</v>
      </c>
      <c r="UQ758">
        <v>12900</v>
      </c>
      <c r="UR758">
        <v>10800</v>
      </c>
      <c r="US758">
        <v>85900</v>
      </c>
      <c r="UT758">
        <v>12400</v>
      </c>
      <c r="UU758">
        <v>6481.64</v>
      </c>
      <c r="UV758">
        <v>3000</v>
      </c>
      <c r="UW758">
        <v>15666.66</v>
      </c>
      <c r="UX758">
        <v>11800</v>
      </c>
      <c r="UY758">
        <v>7400</v>
      </c>
      <c r="UZ758">
        <v>22000</v>
      </c>
      <c r="VA758">
        <v>10200</v>
      </c>
      <c r="VB758">
        <v>4000</v>
      </c>
      <c r="VC758">
        <v>11600</v>
      </c>
      <c r="VD758">
        <v>10462.959999999999</v>
      </c>
      <c r="VE758">
        <v>15652.17</v>
      </c>
      <c r="VF758">
        <v>15000</v>
      </c>
      <c r="VG758">
        <v>10075.75</v>
      </c>
      <c r="VH758">
        <v>10300</v>
      </c>
      <c r="VI758">
        <v>12500</v>
      </c>
      <c r="VJ758">
        <v>20000</v>
      </c>
      <c r="VK758">
        <v>32000</v>
      </c>
      <c r="VL758">
        <v>12400</v>
      </c>
      <c r="VM758">
        <v>38500</v>
      </c>
      <c r="VN758">
        <v>10500</v>
      </c>
      <c r="VO758">
        <v>15000</v>
      </c>
      <c r="VP758">
        <v>29400</v>
      </c>
      <c r="VQ758">
        <v>11000</v>
      </c>
      <c r="VR758">
        <v>96000</v>
      </c>
      <c r="VS758">
        <v>20700</v>
      </c>
      <c r="VT758">
        <v>18499.84</v>
      </c>
      <c r="VU758">
        <v>16500</v>
      </c>
      <c r="VV758">
        <v>3500</v>
      </c>
      <c r="VW758">
        <v>24800</v>
      </c>
      <c r="VX758">
        <v>9600</v>
      </c>
      <c r="VY758">
        <v>28800</v>
      </c>
      <c r="VZ758">
        <v>10300</v>
      </c>
      <c r="WA758">
        <v>800</v>
      </c>
      <c r="WB758">
        <v>25900</v>
      </c>
      <c r="WC758">
        <v>6500</v>
      </c>
      <c r="WD758">
        <v>12000</v>
      </c>
      <c r="WE758">
        <v>129000</v>
      </c>
      <c r="WF758">
        <v>7000</v>
      </c>
      <c r="WG758">
        <v>11092.08</v>
      </c>
      <c r="WH758">
        <v>13018.84</v>
      </c>
      <c r="WI758">
        <v>5300</v>
      </c>
      <c r="WJ758">
        <v>73333.94</v>
      </c>
      <c r="WK758">
        <v>22900</v>
      </c>
      <c r="WL758">
        <v>17820</v>
      </c>
      <c r="WM758">
        <v>11300</v>
      </c>
      <c r="WN758">
        <v>6024.36</v>
      </c>
      <c r="WO758">
        <v>16400</v>
      </c>
      <c r="WP758">
        <v>31700</v>
      </c>
      <c r="WQ758">
        <v>5714.29</v>
      </c>
      <c r="WR758">
        <v>10900</v>
      </c>
      <c r="WS758">
        <v>2100</v>
      </c>
      <c r="WT758">
        <v>2000</v>
      </c>
      <c r="WU758">
        <v>13155.57</v>
      </c>
      <c r="WV758">
        <v>7200</v>
      </c>
      <c r="WW758">
        <v>5982.14</v>
      </c>
      <c r="WX758">
        <v>4077.67</v>
      </c>
      <c r="WY758">
        <v>17100</v>
      </c>
      <c r="WZ758">
        <v>30000</v>
      </c>
      <c r="XA758">
        <v>7900</v>
      </c>
      <c r="XB758">
        <v>17500</v>
      </c>
      <c r="XC758">
        <v>26600</v>
      </c>
      <c r="XD758">
        <v>15254.22</v>
      </c>
      <c r="XE758">
        <v>2800</v>
      </c>
      <c r="XF758">
        <v>9600</v>
      </c>
      <c r="XG758">
        <v>1700</v>
      </c>
      <c r="XH758">
        <v>6600</v>
      </c>
      <c r="XI758">
        <v>21969.71</v>
      </c>
      <c r="XJ758">
        <v>27000</v>
      </c>
      <c r="XK758">
        <v>5900</v>
      </c>
      <c r="XL758">
        <v>15400</v>
      </c>
      <c r="XM758">
        <v>11000</v>
      </c>
      <c r="XN758">
        <v>11700</v>
      </c>
      <c r="XO758">
        <v>15200</v>
      </c>
      <c r="XP758">
        <v>19946.080000000002</v>
      </c>
      <c r="XQ758">
        <v>5900</v>
      </c>
      <c r="XR758">
        <v>13600</v>
      </c>
      <c r="XS758">
        <v>16900</v>
      </c>
      <c r="XT758">
        <v>5500</v>
      </c>
      <c r="XU758">
        <v>7200</v>
      </c>
      <c r="XV758">
        <v>10462.959999999999</v>
      </c>
      <c r="XW758">
        <v>5200</v>
      </c>
      <c r="XX758">
        <v>34100</v>
      </c>
      <c r="XY758">
        <v>38644.639999999999</v>
      </c>
      <c r="XZ758">
        <v>2500</v>
      </c>
      <c r="YA758">
        <v>13272.73</v>
      </c>
      <c r="YB758">
        <v>7407.41</v>
      </c>
      <c r="YC758">
        <v>3000</v>
      </c>
      <c r="YD758">
        <v>3600</v>
      </c>
      <c r="YE758">
        <v>3600</v>
      </c>
      <c r="YF758">
        <v>4600</v>
      </c>
      <c r="YG758">
        <v>4000</v>
      </c>
      <c r="YH758">
        <v>10363.52</v>
      </c>
      <c r="YI758">
        <v>8500</v>
      </c>
      <c r="YJ758">
        <v>8761.41</v>
      </c>
      <c r="YK758">
        <v>3800</v>
      </c>
      <c r="YL758">
        <v>5955.66</v>
      </c>
      <c r="YM758">
        <v>7100</v>
      </c>
      <c r="YN758">
        <v>47600</v>
      </c>
      <c r="YO758">
        <v>7200</v>
      </c>
      <c r="YP758">
        <v>22500</v>
      </c>
      <c r="YQ758">
        <v>8600</v>
      </c>
      <c r="YR758">
        <v>6400</v>
      </c>
      <c r="YS758">
        <v>7500</v>
      </c>
      <c r="YT758">
        <v>12000</v>
      </c>
      <c r="YU758">
        <v>6086.95</v>
      </c>
      <c r="YV758">
        <v>40100</v>
      </c>
      <c r="YW758">
        <v>30000</v>
      </c>
      <c r="YX758">
        <v>7900</v>
      </c>
      <c r="YY758">
        <v>15500</v>
      </c>
      <c r="YZ758">
        <v>9700</v>
      </c>
      <c r="ZA758">
        <v>33500</v>
      </c>
      <c r="ZB758">
        <v>12925</v>
      </c>
      <c r="ZC758">
        <v>30500</v>
      </c>
      <c r="ZD758">
        <v>6800</v>
      </c>
      <c r="ZE758">
        <v>8200</v>
      </c>
      <c r="ZF758">
        <v>39000</v>
      </c>
      <c r="ZG758">
        <v>10000</v>
      </c>
      <c r="ZH758">
        <v>18000</v>
      </c>
      <c r="ZI758">
        <v>2400</v>
      </c>
      <c r="ZJ758">
        <v>2727.61</v>
      </c>
      <c r="ZK758">
        <v>3173.08</v>
      </c>
      <c r="ZL758">
        <v>7100</v>
      </c>
      <c r="ZM758">
        <v>13300</v>
      </c>
      <c r="ZN758">
        <v>13900</v>
      </c>
      <c r="ZO758">
        <v>42700</v>
      </c>
      <c r="ZP758">
        <v>8100</v>
      </c>
      <c r="ZQ758">
        <v>15500</v>
      </c>
      <c r="ZR758">
        <v>4900</v>
      </c>
      <c r="ZS758">
        <v>21400</v>
      </c>
      <c r="ZT758">
        <v>42500</v>
      </c>
      <c r="ZU758">
        <v>8100</v>
      </c>
      <c r="ZV758">
        <v>3297.27</v>
      </c>
      <c r="ZW758">
        <v>53800</v>
      </c>
      <c r="ZX758">
        <v>39000</v>
      </c>
      <c r="ZY758">
        <v>13800</v>
      </c>
      <c r="ZZ758">
        <v>8454.5400000000009</v>
      </c>
      <c r="AAA758">
        <v>26713.51</v>
      </c>
      <c r="AAB758">
        <v>10494.61</v>
      </c>
      <c r="AAC758">
        <v>11700</v>
      </c>
      <c r="AAD758">
        <v>11300</v>
      </c>
      <c r="AAE758">
        <v>26260.86</v>
      </c>
      <c r="AAF758">
        <v>10300</v>
      </c>
      <c r="AAG758">
        <v>5100</v>
      </c>
      <c r="AAH758">
        <v>25727.27</v>
      </c>
      <c r="AAI758">
        <v>2384.62</v>
      </c>
      <c r="AAJ758">
        <v>800</v>
      </c>
      <c r="AAK758">
        <v>27199.98</v>
      </c>
      <c r="AAL758">
        <v>8900</v>
      </c>
      <c r="AAM758">
        <v>29836.65</v>
      </c>
      <c r="AAN758">
        <v>36000</v>
      </c>
      <c r="AAO758">
        <v>2100</v>
      </c>
      <c r="AAP758">
        <v>5800</v>
      </c>
      <c r="AAQ758">
        <v>5400</v>
      </c>
      <c r="AAR758">
        <v>12423.75</v>
      </c>
      <c r="AAS758">
        <v>10500</v>
      </c>
      <c r="AAT758">
        <v>15474.99</v>
      </c>
      <c r="AAU758">
        <v>20800</v>
      </c>
      <c r="AAV758">
        <v>28700</v>
      </c>
      <c r="AAW758">
        <v>10500</v>
      </c>
      <c r="AAX758">
        <v>1675.86</v>
      </c>
      <c r="AAY758">
        <v>52000</v>
      </c>
      <c r="AAZ758">
        <v>17000</v>
      </c>
      <c r="ABA758">
        <v>28761.89</v>
      </c>
      <c r="ABB758">
        <v>12600</v>
      </c>
      <c r="ABC758">
        <v>20000</v>
      </c>
      <c r="ABD758">
        <v>9300</v>
      </c>
      <c r="ABE758">
        <v>1400</v>
      </c>
      <c r="ABF758">
        <v>20100</v>
      </c>
    </row>
    <row r="759" spans="1:734" x14ac:dyDescent="0.25">
      <c r="A759" s="2">
        <v>43873</v>
      </c>
      <c r="B759">
        <v>19009.43</v>
      </c>
      <c r="C759">
        <v>4960</v>
      </c>
      <c r="D759">
        <v>8250</v>
      </c>
      <c r="E759">
        <v>3380</v>
      </c>
      <c r="F759">
        <v>6800</v>
      </c>
      <c r="G759">
        <v>12500</v>
      </c>
      <c r="H759">
        <v>1520</v>
      </c>
      <c r="I759">
        <v>7400</v>
      </c>
      <c r="J759">
        <v>15100</v>
      </c>
      <c r="K759">
        <v>10300</v>
      </c>
      <c r="L759">
        <v>62500</v>
      </c>
      <c r="M759">
        <v>48050</v>
      </c>
      <c r="N759">
        <v>1800</v>
      </c>
      <c r="O759">
        <v>13809.61</v>
      </c>
      <c r="P759">
        <v>6900</v>
      </c>
      <c r="Q759">
        <v>4250</v>
      </c>
      <c r="R759">
        <v>3977.2</v>
      </c>
      <c r="S759">
        <v>5040</v>
      </c>
      <c r="T759">
        <v>6924.78</v>
      </c>
      <c r="U759">
        <v>10692.64</v>
      </c>
      <c r="V759">
        <v>3065.67</v>
      </c>
      <c r="W759">
        <v>5900</v>
      </c>
      <c r="X759">
        <v>12790.74</v>
      </c>
      <c r="Y759">
        <v>3630</v>
      </c>
      <c r="Z759">
        <v>32000</v>
      </c>
      <c r="AA759">
        <v>1630</v>
      </c>
      <c r="AB759">
        <v>20787.04</v>
      </c>
      <c r="AC759">
        <v>3880</v>
      </c>
      <c r="AD759">
        <v>3740</v>
      </c>
      <c r="AE759">
        <v>24300</v>
      </c>
      <c r="AF759">
        <v>22450</v>
      </c>
      <c r="AG759">
        <v>14018.68</v>
      </c>
      <c r="AH759">
        <v>5740.97</v>
      </c>
      <c r="AI759">
        <v>55900</v>
      </c>
      <c r="AJ759">
        <v>1030</v>
      </c>
      <c r="AK759">
        <v>25750</v>
      </c>
      <c r="AL759">
        <v>4861.1099999999997</v>
      </c>
      <c r="AM759">
        <v>10315.82</v>
      </c>
      <c r="AN759">
        <v>17000</v>
      </c>
      <c r="AO759">
        <v>9722.2199999999993</v>
      </c>
      <c r="AP759">
        <v>11200</v>
      </c>
      <c r="AQ759">
        <v>22900</v>
      </c>
      <c r="AR759">
        <v>16300</v>
      </c>
      <c r="AS759">
        <v>27500</v>
      </c>
      <c r="AT759">
        <v>14000</v>
      </c>
      <c r="AU759">
        <v>5652.77</v>
      </c>
      <c r="AV759">
        <v>203900</v>
      </c>
      <c r="AW759">
        <v>5312.5</v>
      </c>
      <c r="AX759">
        <v>7700</v>
      </c>
      <c r="AY759">
        <v>7905.13</v>
      </c>
      <c r="AZ759">
        <v>4360</v>
      </c>
      <c r="BA759">
        <v>3520</v>
      </c>
      <c r="BB759">
        <v>46441.13</v>
      </c>
      <c r="BC759">
        <v>2100</v>
      </c>
      <c r="BD759">
        <v>9550</v>
      </c>
      <c r="BE759">
        <v>30082.61</v>
      </c>
      <c r="BF759">
        <v>47350</v>
      </c>
      <c r="BG759">
        <v>14720</v>
      </c>
      <c r="BH759">
        <v>26200</v>
      </c>
      <c r="BI759">
        <v>5160.84</v>
      </c>
      <c r="BJ759">
        <v>11514.68</v>
      </c>
      <c r="BK759">
        <v>23000</v>
      </c>
      <c r="BL759">
        <v>9500</v>
      </c>
      <c r="BM759">
        <v>3452.99</v>
      </c>
      <c r="BN759">
        <v>10105.07</v>
      </c>
      <c r="BO759">
        <v>53000</v>
      </c>
      <c r="BP759">
        <v>86000</v>
      </c>
      <c r="BQ759">
        <v>3900</v>
      </c>
      <c r="BR759">
        <v>9276.19</v>
      </c>
      <c r="BS759">
        <v>15200</v>
      </c>
      <c r="BT759">
        <v>12850</v>
      </c>
      <c r="BU759">
        <v>10300</v>
      </c>
      <c r="BV759">
        <v>3230</v>
      </c>
      <c r="BW759">
        <v>3936.51</v>
      </c>
      <c r="BX759">
        <v>22126.66</v>
      </c>
      <c r="BY759">
        <v>6272.73</v>
      </c>
      <c r="BZ759">
        <v>7727.27</v>
      </c>
      <c r="CA759">
        <v>40391.199999999997</v>
      </c>
      <c r="CB759">
        <v>30000</v>
      </c>
      <c r="CC759">
        <v>11350</v>
      </c>
      <c r="CD759">
        <v>36333.339999999997</v>
      </c>
      <c r="CE759">
        <v>8641.64</v>
      </c>
      <c r="CF759">
        <v>22065.82</v>
      </c>
      <c r="CG759">
        <v>2440</v>
      </c>
      <c r="CH759">
        <v>1870</v>
      </c>
      <c r="CI759">
        <v>5900</v>
      </c>
      <c r="CJ759">
        <v>57000</v>
      </c>
      <c r="CK759">
        <v>65200</v>
      </c>
      <c r="CL759">
        <v>10647.25</v>
      </c>
      <c r="CM759">
        <v>3163.64</v>
      </c>
      <c r="CN759">
        <v>7714.29</v>
      </c>
      <c r="CO759">
        <v>22100</v>
      </c>
      <c r="CP759">
        <v>6060</v>
      </c>
      <c r="CQ759">
        <v>12902.97</v>
      </c>
      <c r="CR759">
        <v>7510</v>
      </c>
      <c r="CS759">
        <v>11864.69</v>
      </c>
      <c r="CT759">
        <v>13600</v>
      </c>
      <c r="CU759">
        <v>4307.84</v>
      </c>
      <c r="CV759">
        <v>7527.77</v>
      </c>
      <c r="CW759">
        <v>6028.04</v>
      </c>
      <c r="CX759">
        <v>10450</v>
      </c>
      <c r="CY759">
        <v>11000</v>
      </c>
      <c r="CZ759">
        <v>15029.19</v>
      </c>
      <c r="DA759">
        <v>23950</v>
      </c>
      <c r="DB759">
        <v>14364.04</v>
      </c>
      <c r="DC759">
        <v>17600</v>
      </c>
      <c r="DD759">
        <v>13899.87</v>
      </c>
      <c r="DE759">
        <v>83500</v>
      </c>
      <c r="DF759">
        <v>15800</v>
      </c>
      <c r="DG759">
        <v>4353.45</v>
      </c>
      <c r="DH759">
        <v>16836.900000000001</v>
      </c>
      <c r="DI759">
        <v>23100</v>
      </c>
      <c r="DJ759">
        <v>15900</v>
      </c>
      <c r="DK759">
        <v>14646.44</v>
      </c>
      <c r="DL759">
        <v>27300</v>
      </c>
      <c r="DM759">
        <v>2222.2199999999998</v>
      </c>
      <c r="DN759">
        <v>6459.97</v>
      </c>
      <c r="DO759">
        <v>2550</v>
      </c>
      <c r="DP759">
        <v>8500</v>
      </c>
      <c r="DQ759">
        <v>36261.75</v>
      </c>
      <c r="DR759">
        <v>21200</v>
      </c>
      <c r="DS759">
        <v>64000</v>
      </c>
      <c r="DT759">
        <v>9450.48</v>
      </c>
      <c r="DU759">
        <v>191000</v>
      </c>
      <c r="DV759">
        <v>30263.01</v>
      </c>
      <c r="DW759">
        <v>7716.05</v>
      </c>
      <c r="DX759">
        <v>19071.43</v>
      </c>
      <c r="DY759">
        <v>8415.57</v>
      </c>
      <c r="DZ759">
        <v>38041.96</v>
      </c>
      <c r="EA759">
        <v>129200</v>
      </c>
      <c r="EB759">
        <v>18703.63</v>
      </c>
      <c r="EC759">
        <v>52900</v>
      </c>
      <c r="ED759">
        <v>8379.44</v>
      </c>
      <c r="EE759">
        <v>9500</v>
      </c>
      <c r="EF759">
        <v>5697.63</v>
      </c>
      <c r="EG759">
        <v>16200.76</v>
      </c>
      <c r="EH759">
        <v>1662.2</v>
      </c>
      <c r="EI759">
        <v>16450</v>
      </c>
      <c r="EJ759">
        <v>27800</v>
      </c>
      <c r="EK759">
        <v>6448.01</v>
      </c>
      <c r="EL759">
        <v>1720</v>
      </c>
      <c r="EM759">
        <v>10519.23</v>
      </c>
      <c r="EN759">
        <v>23800</v>
      </c>
      <c r="EO759">
        <v>63783.85</v>
      </c>
      <c r="EP759">
        <v>21600</v>
      </c>
      <c r="EQ759">
        <v>9574.18</v>
      </c>
      <c r="ER759">
        <v>30900</v>
      </c>
      <c r="ES759">
        <v>38980.480000000003</v>
      </c>
      <c r="ET759">
        <v>5137.6899999999996</v>
      </c>
      <c r="EU759">
        <v>25803.21</v>
      </c>
      <c r="EV759">
        <v>24358.959999999999</v>
      </c>
      <c r="EW759">
        <v>20785.23</v>
      </c>
      <c r="EX759">
        <v>10550</v>
      </c>
      <c r="EY759">
        <v>9523.7999999999993</v>
      </c>
      <c r="EZ759">
        <v>26100</v>
      </c>
      <c r="FA759">
        <v>22650</v>
      </c>
      <c r="FB759">
        <v>10800</v>
      </c>
      <c r="FC759">
        <v>18400</v>
      </c>
      <c r="FD759">
        <v>5624.02</v>
      </c>
      <c r="FE759">
        <v>12100.27</v>
      </c>
      <c r="FF759" t="s">
        <v>1267</v>
      </c>
      <c r="FG759" t="s">
        <v>1267</v>
      </c>
      <c r="FH759" t="s">
        <v>1267</v>
      </c>
      <c r="FI759" t="s">
        <v>1267</v>
      </c>
      <c r="FJ759" t="s">
        <v>1267</v>
      </c>
      <c r="FK759" t="s">
        <v>1267</v>
      </c>
      <c r="FL759" t="s">
        <v>1267</v>
      </c>
      <c r="FM759" t="s">
        <v>1267</v>
      </c>
      <c r="FN759" t="s">
        <v>1267</v>
      </c>
      <c r="FO759" t="s">
        <v>1267</v>
      </c>
      <c r="FP759" t="s">
        <v>1267</v>
      </c>
      <c r="FQ759" t="s">
        <v>1267</v>
      </c>
      <c r="FR759" t="s">
        <v>1267</v>
      </c>
      <c r="FS759" t="s">
        <v>1267</v>
      </c>
      <c r="FT759" t="s">
        <v>1267</v>
      </c>
      <c r="FU759" t="s">
        <v>1267</v>
      </c>
      <c r="FV759">
        <v>18500.78</v>
      </c>
      <c r="FW759">
        <v>14939.08</v>
      </c>
      <c r="FX759">
        <v>57407.4</v>
      </c>
      <c r="FY759">
        <v>25788.93</v>
      </c>
      <c r="FZ759">
        <v>14800</v>
      </c>
      <c r="GA759">
        <v>15085.72</v>
      </c>
      <c r="GB759">
        <v>16650</v>
      </c>
      <c r="GC759">
        <v>13400</v>
      </c>
      <c r="GD759">
        <v>28866.66</v>
      </c>
      <c r="GE759">
        <v>9999.91</v>
      </c>
      <c r="GF759">
        <v>8453.2000000000007</v>
      </c>
      <c r="GG759">
        <v>13636.65</v>
      </c>
      <c r="GH759">
        <v>6388.01</v>
      </c>
      <c r="GI759">
        <v>12582.09</v>
      </c>
      <c r="GJ759">
        <v>11197.08</v>
      </c>
      <c r="GK759">
        <v>17457.05</v>
      </c>
      <c r="GL759">
        <v>42900</v>
      </c>
      <c r="GM759">
        <v>1450</v>
      </c>
      <c r="GN759">
        <v>66538.44</v>
      </c>
      <c r="GO759">
        <v>12066.67</v>
      </c>
      <c r="GP759">
        <v>12761.97</v>
      </c>
      <c r="GQ759">
        <v>15818.18</v>
      </c>
      <c r="GR759">
        <v>9014.91</v>
      </c>
      <c r="GS759">
        <v>12803.37</v>
      </c>
      <c r="GT759">
        <v>77000</v>
      </c>
      <c r="GU759">
        <v>3871.83</v>
      </c>
      <c r="GV759">
        <v>28033.05</v>
      </c>
      <c r="GW759">
        <v>31250</v>
      </c>
      <c r="GX759">
        <v>5031.25</v>
      </c>
      <c r="GY759">
        <v>9880.2900000000009</v>
      </c>
      <c r="GZ759">
        <v>11782.6</v>
      </c>
      <c r="HA759">
        <v>23900</v>
      </c>
      <c r="HB759">
        <v>8225</v>
      </c>
      <c r="HC759">
        <v>7735.73</v>
      </c>
      <c r="HD759">
        <v>14840.2</v>
      </c>
      <c r="HE759">
        <v>38600</v>
      </c>
      <c r="HF759">
        <v>15350</v>
      </c>
      <c r="HG759">
        <v>8710</v>
      </c>
      <c r="HH759">
        <v>41300</v>
      </c>
      <c r="HI759">
        <v>49000</v>
      </c>
      <c r="HJ759">
        <v>18400</v>
      </c>
      <c r="HK759">
        <v>19939.88</v>
      </c>
      <c r="HL759">
        <v>6322.76</v>
      </c>
      <c r="HM759">
        <v>26600</v>
      </c>
      <c r="HN759">
        <v>11550</v>
      </c>
      <c r="HO759">
        <v>9666.66</v>
      </c>
      <c r="HP759">
        <v>42900</v>
      </c>
      <c r="HQ759">
        <v>56400</v>
      </c>
      <c r="HR759">
        <v>19150</v>
      </c>
      <c r="HS759">
        <v>14510.11</v>
      </c>
      <c r="HT759">
        <v>13900</v>
      </c>
      <c r="HU759">
        <v>7800</v>
      </c>
      <c r="HV759">
        <v>3000</v>
      </c>
      <c r="HW759">
        <v>3013.18</v>
      </c>
      <c r="HX759">
        <v>23900</v>
      </c>
      <c r="HY759">
        <v>16500</v>
      </c>
      <c r="HZ759">
        <v>10000</v>
      </c>
      <c r="IA759">
        <v>12100</v>
      </c>
      <c r="IB759">
        <v>30217.38</v>
      </c>
      <c r="IC759">
        <v>9230.49</v>
      </c>
      <c r="ID759">
        <v>23500</v>
      </c>
      <c r="IE759">
        <v>6851.12</v>
      </c>
      <c r="IF759">
        <v>44450</v>
      </c>
      <c r="IG759">
        <v>12826.1</v>
      </c>
      <c r="IH759">
        <v>16838.13</v>
      </c>
      <c r="II759">
        <v>89333.31</v>
      </c>
      <c r="IJ759">
        <v>14200</v>
      </c>
      <c r="IK759">
        <v>45900</v>
      </c>
      <c r="IL759">
        <v>32500</v>
      </c>
      <c r="IM759">
        <v>12603.08</v>
      </c>
      <c r="IN759">
        <v>9115.3799999999992</v>
      </c>
      <c r="IO759">
        <v>44153.83</v>
      </c>
      <c r="IP759">
        <v>23374.99</v>
      </c>
      <c r="IQ759">
        <v>56365.99</v>
      </c>
      <c r="IR759">
        <v>9331.1</v>
      </c>
      <c r="IS759">
        <v>42800</v>
      </c>
      <c r="IT759">
        <v>10753.84</v>
      </c>
      <c r="IU759">
        <v>67400</v>
      </c>
      <c r="IV759">
        <v>17500</v>
      </c>
      <c r="IW759">
        <v>3437.01</v>
      </c>
      <c r="IX759">
        <v>15266.66</v>
      </c>
      <c r="IY759">
        <v>14000</v>
      </c>
      <c r="IZ759">
        <v>31000</v>
      </c>
      <c r="JA759">
        <v>2260</v>
      </c>
      <c r="JB759">
        <v>19916.650000000001</v>
      </c>
      <c r="JC759">
        <v>20500</v>
      </c>
      <c r="JD759">
        <v>87500</v>
      </c>
      <c r="JE759">
        <v>99500</v>
      </c>
      <c r="JF759">
        <v>13949.99</v>
      </c>
      <c r="JG759">
        <v>10265.15</v>
      </c>
      <c r="JH759">
        <v>5120</v>
      </c>
      <c r="JI759">
        <v>23400</v>
      </c>
      <c r="JJ759">
        <v>14500</v>
      </c>
      <c r="JK759">
        <v>34089.699999999997</v>
      </c>
      <c r="JL759">
        <v>36400</v>
      </c>
      <c r="JM759">
        <v>14850</v>
      </c>
      <c r="JN759">
        <v>26700</v>
      </c>
      <c r="JO759">
        <v>29350</v>
      </c>
      <c r="JP759">
        <v>11800</v>
      </c>
      <c r="JQ759">
        <v>9727.27</v>
      </c>
      <c r="JR759">
        <v>9924.34</v>
      </c>
      <c r="JS759">
        <v>1977.38</v>
      </c>
      <c r="JT759">
        <v>18500</v>
      </c>
      <c r="JU759">
        <v>39950</v>
      </c>
      <c r="JV759">
        <v>3560</v>
      </c>
      <c r="JW759">
        <v>6909.09</v>
      </c>
      <c r="JX759">
        <v>14350</v>
      </c>
      <c r="JY759">
        <v>12800</v>
      </c>
      <c r="JZ759">
        <v>12104.34</v>
      </c>
      <c r="KA759">
        <v>7600</v>
      </c>
      <c r="KB759">
        <v>99555.5</v>
      </c>
      <c r="KC759">
        <v>13050</v>
      </c>
      <c r="KD759">
        <v>11301.05</v>
      </c>
      <c r="KE759">
        <v>11428.57</v>
      </c>
      <c r="KF759">
        <v>2580</v>
      </c>
      <c r="KG759">
        <v>6550</v>
      </c>
      <c r="KH759">
        <v>12050</v>
      </c>
      <c r="KI759">
        <v>14000</v>
      </c>
      <c r="KJ759">
        <v>2990</v>
      </c>
      <c r="KK759">
        <v>3457.17</v>
      </c>
      <c r="KL759">
        <v>11212.5</v>
      </c>
      <c r="KM759">
        <v>18457.939999999999</v>
      </c>
      <c r="KN759">
        <v>3000</v>
      </c>
      <c r="KO759">
        <v>20700</v>
      </c>
      <c r="KP759">
        <v>12350</v>
      </c>
      <c r="KQ759">
        <v>34750</v>
      </c>
      <c r="KR759">
        <v>18900</v>
      </c>
      <c r="KS759">
        <v>4756.54</v>
      </c>
      <c r="KT759">
        <v>13137.94</v>
      </c>
      <c r="KU759">
        <v>2630</v>
      </c>
      <c r="KV759">
        <v>15949.67</v>
      </c>
      <c r="KW759">
        <v>15300</v>
      </c>
      <c r="KX759">
        <v>3320</v>
      </c>
      <c r="KY759">
        <v>15450</v>
      </c>
      <c r="KZ759">
        <v>24500</v>
      </c>
      <c r="LA759">
        <v>22000</v>
      </c>
      <c r="LB759">
        <v>4730</v>
      </c>
      <c r="LC759">
        <v>2650</v>
      </c>
      <c r="LD759">
        <v>9450</v>
      </c>
      <c r="LE759">
        <v>20934.11</v>
      </c>
      <c r="LF759">
        <v>38500</v>
      </c>
      <c r="LG759">
        <v>21850</v>
      </c>
      <c r="LH759">
        <v>18257.25</v>
      </c>
      <c r="LI759">
        <v>10711.58</v>
      </c>
      <c r="LJ759">
        <v>5019.9799999999996</v>
      </c>
      <c r="LK759">
        <v>57000</v>
      </c>
      <c r="LL759">
        <v>5685.43</v>
      </c>
      <c r="LM759">
        <v>3580</v>
      </c>
      <c r="LN759">
        <v>59800</v>
      </c>
      <c r="LO759">
        <v>14921.87</v>
      </c>
      <c r="LP759">
        <v>61875.03</v>
      </c>
      <c r="LQ759">
        <v>4667.75</v>
      </c>
      <c r="LR759">
        <v>14449.21</v>
      </c>
      <c r="LS759">
        <v>36800</v>
      </c>
      <c r="LT759">
        <v>57500</v>
      </c>
      <c r="LU759">
        <v>70062.63</v>
      </c>
      <c r="LV759">
        <v>21073.919999999998</v>
      </c>
      <c r="LW759">
        <v>11250</v>
      </c>
      <c r="LX759">
        <v>26817.38</v>
      </c>
      <c r="LY759">
        <v>5193.55</v>
      </c>
      <c r="LZ759">
        <v>13800</v>
      </c>
      <c r="MA759">
        <v>38239.410000000003</v>
      </c>
      <c r="MB759">
        <v>39500</v>
      </c>
      <c r="MC759">
        <v>15350</v>
      </c>
      <c r="MD759">
        <v>8056.6</v>
      </c>
      <c r="ME759">
        <v>4156.7</v>
      </c>
      <c r="MF759">
        <v>4070</v>
      </c>
      <c r="MG759">
        <v>5877.74</v>
      </c>
      <c r="MH759">
        <v>11250</v>
      </c>
      <c r="MI759">
        <v>1730</v>
      </c>
      <c r="MJ759">
        <v>6570</v>
      </c>
      <c r="MK759">
        <v>12593.46</v>
      </c>
      <c r="ML759">
        <v>26595.279999999999</v>
      </c>
      <c r="MM759">
        <v>19850</v>
      </c>
      <c r="MN759">
        <v>12772.73</v>
      </c>
      <c r="MO759">
        <v>9697.06</v>
      </c>
      <c r="MP759">
        <v>14541.66</v>
      </c>
      <c r="MQ759">
        <v>20600</v>
      </c>
      <c r="MR759">
        <v>8763.9599999999991</v>
      </c>
      <c r="MS759">
        <v>42083.32</v>
      </c>
      <c r="MT759">
        <v>23884.3</v>
      </c>
      <c r="MU759">
        <v>26400</v>
      </c>
      <c r="MV759">
        <v>13700</v>
      </c>
      <c r="MW759">
        <v>41200</v>
      </c>
      <c r="MX759">
        <v>36400</v>
      </c>
      <c r="MY759">
        <v>47500</v>
      </c>
      <c r="MZ759">
        <v>7305.19</v>
      </c>
      <c r="NA759">
        <v>3257.81</v>
      </c>
      <c r="NB759">
        <v>18950</v>
      </c>
      <c r="NC759">
        <v>31923.06</v>
      </c>
      <c r="ND759">
        <v>11130.43</v>
      </c>
      <c r="NE759">
        <v>19300</v>
      </c>
      <c r="NF759">
        <v>6271.62</v>
      </c>
      <c r="NG759">
        <v>5883.68</v>
      </c>
      <c r="NH759">
        <v>2357.9499999999998</v>
      </c>
      <c r="NI759">
        <v>65000</v>
      </c>
      <c r="NJ759">
        <v>4423.08</v>
      </c>
      <c r="NK759">
        <v>24627.71</v>
      </c>
      <c r="NL759">
        <v>12840.9</v>
      </c>
      <c r="NM759">
        <v>5300</v>
      </c>
      <c r="NN759">
        <v>12700</v>
      </c>
      <c r="NO759">
        <v>14770.3</v>
      </c>
      <c r="NP759">
        <v>21200</v>
      </c>
      <c r="NQ759">
        <v>19913.419999999998</v>
      </c>
      <c r="NR759">
        <v>37800</v>
      </c>
      <c r="NS759">
        <v>17000</v>
      </c>
      <c r="NT759">
        <v>21900</v>
      </c>
      <c r="NU759">
        <v>18850</v>
      </c>
      <c r="NV759">
        <v>3430</v>
      </c>
      <c r="NW759">
        <v>3631.28</v>
      </c>
      <c r="NX759">
        <v>14850</v>
      </c>
      <c r="NY759">
        <v>32100</v>
      </c>
      <c r="NZ759">
        <v>6552.27</v>
      </c>
      <c r="OA759">
        <v>5713.04</v>
      </c>
      <c r="OB759">
        <v>12800</v>
      </c>
      <c r="OC759">
        <v>11940.08</v>
      </c>
      <c r="OD759">
        <v>34500</v>
      </c>
      <c r="OE759">
        <v>3428.57</v>
      </c>
      <c r="OF759">
        <v>11700</v>
      </c>
      <c r="OG759">
        <v>30200</v>
      </c>
      <c r="OH759">
        <v>6900</v>
      </c>
      <c r="OI759">
        <v>38200</v>
      </c>
      <c r="OJ759">
        <v>16533.32</v>
      </c>
      <c r="OK759">
        <v>54000</v>
      </c>
      <c r="OL759">
        <v>8900</v>
      </c>
      <c r="OM759">
        <v>22772.34</v>
      </c>
      <c r="ON759">
        <v>6800</v>
      </c>
      <c r="OO759">
        <v>31700</v>
      </c>
      <c r="OP759">
        <v>7500</v>
      </c>
      <c r="OQ759">
        <v>4132.2299999999996</v>
      </c>
      <c r="OR759">
        <v>3100</v>
      </c>
      <c r="OS759">
        <v>1900</v>
      </c>
      <c r="OT759">
        <v>18941.25</v>
      </c>
      <c r="OU759">
        <v>1900</v>
      </c>
      <c r="OV759">
        <v>24000</v>
      </c>
      <c r="OW759">
        <v>1300</v>
      </c>
      <c r="OX759">
        <v>7000</v>
      </c>
      <c r="OY759">
        <v>9400</v>
      </c>
      <c r="OZ759">
        <v>7189.19</v>
      </c>
      <c r="PA759">
        <v>7250</v>
      </c>
      <c r="PB759">
        <v>7285.71</v>
      </c>
      <c r="PC759">
        <v>12300</v>
      </c>
      <c r="PD759">
        <v>154000</v>
      </c>
      <c r="PE759">
        <v>50000</v>
      </c>
      <c r="PF759">
        <v>4070.76</v>
      </c>
      <c r="PG759">
        <v>16300</v>
      </c>
      <c r="PH759">
        <v>7269.14</v>
      </c>
      <c r="PI759">
        <v>7900</v>
      </c>
      <c r="PJ759">
        <v>26900</v>
      </c>
      <c r="PK759">
        <v>4279.3999999999996</v>
      </c>
      <c r="PL759">
        <v>27000</v>
      </c>
      <c r="PM759">
        <v>4100</v>
      </c>
      <c r="PN759">
        <v>5200</v>
      </c>
      <c r="PO759">
        <v>6800</v>
      </c>
      <c r="PP759">
        <v>10500</v>
      </c>
      <c r="PQ759">
        <v>3000</v>
      </c>
      <c r="PR759">
        <v>13760.67</v>
      </c>
      <c r="PS759">
        <v>3000</v>
      </c>
      <c r="PT759">
        <v>2900</v>
      </c>
      <c r="PU759">
        <v>12153.84</v>
      </c>
      <c r="PV759">
        <v>5061.7299999999996</v>
      </c>
      <c r="PW759">
        <v>12300</v>
      </c>
      <c r="PX759">
        <v>7400</v>
      </c>
      <c r="PY759">
        <v>9300</v>
      </c>
      <c r="PZ759">
        <v>15500</v>
      </c>
      <c r="QA759">
        <v>6200</v>
      </c>
      <c r="QB759">
        <v>7200</v>
      </c>
      <c r="QC759">
        <v>16200</v>
      </c>
      <c r="QD759">
        <v>7000</v>
      </c>
      <c r="QE759">
        <v>9900</v>
      </c>
      <c r="QF759">
        <v>13000</v>
      </c>
      <c r="QG759">
        <v>14107.14</v>
      </c>
      <c r="QH759">
        <v>15000</v>
      </c>
      <c r="QI759">
        <v>17200</v>
      </c>
      <c r="QJ759">
        <v>10033.44</v>
      </c>
      <c r="QK759">
        <v>7800</v>
      </c>
      <c r="QL759">
        <v>1800</v>
      </c>
      <c r="QM759">
        <v>9200</v>
      </c>
      <c r="QN759">
        <v>32219.46</v>
      </c>
      <c r="QO759">
        <v>13529.4</v>
      </c>
      <c r="QP759">
        <v>8200</v>
      </c>
      <c r="QQ759">
        <v>19000</v>
      </c>
      <c r="QR759">
        <v>5900</v>
      </c>
      <c r="QS759">
        <v>12100</v>
      </c>
      <c r="QT759" t="s">
        <v>1267</v>
      </c>
      <c r="QU759">
        <v>9000</v>
      </c>
      <c r="QV759">
        <v>1900</v>
      </c>
      <c r="QW759">
        <v>1000</v>
      </c>
      <c r="QX759">
        <v>48200</v>
      </c>
      <c r="QY759">
        <v>6200</v>
      </c>
      <c r="QZ759">
        <v>2600</v>
      </c>
      <c r="RA759">
        <v>11400</v>
      </c>
      <c r="RB759">
        <v>18300</v>
      </c>
      <c r="RC759">
        <v>8140.99</v>
      </c>
      <c r="RD759">
        <v>12100</v>
      </c>
      <c r="RE759">
        <v>1300</v>
      </c>
      <c r="RF759">
        <v>1500</v>
      </c>
      <c r="RG759">
        <v>9000</v>
      </c>
      <c r="RH759">
        <v>16600</v>
      </c>
      <c r="RI759">
        <v>5700</v>
      </c>
      <c r="RJ759">
        <v>4525.1899999999996</v>
      </c>
      <c r="RK759">
        <v>700</v>
      </c>
      <c r="RL759">
        <v>18338.650000000001</v>
      </c>
      <c r="RM759">
        <v>6200</v>
      </c>
      <c r="RN759">
        <v>8600</v>
      </c>
      <c r="RO759">
        <v>6645.57</v>
      </c>
      <c r="RP759">
        <v>7200</v>
      </c>
      <c r="RQ759">
        <v>6700</v>
      </c>
      <c r="RR759">
        <v>7500</v>
      </c>
      <c r="RS759">
        <v>1000</v>
      </c>
      <c r="RT759">
        <v>1000</v>
      </c>
      <c r="RU759">
        <v>6700</v>
      </c>
      <c r="RV759">
        <v>74900</v>
      </c>
      <c r="RW759">
        <v>9500</v>
      </c>
      <c r="RX759">
        <v>8000</v>
      </c>
      <c r="RY759">
        <v>6000</v>
      </c>
      <c r="RZ759">
        <v>9200</v>
      </c>
      <c r="SA759">
        <v>9600</v>
      </c>
      <c r="SB759">
        <v>8900</v>
      </c>
      <c r="SC759">
        <v>13000</v>
      </c>
      <c r="SD759">
        <v>10800</v>
      </c>
      <c r="SE759">
        <v>6900</v>
      </c>
      <c r="SF759">
        <v>6000</v>
      </c>
      <c r="SG759">
        <v>15799.71</v>
      </c>
      <c r="SH759">
        <v>6300</v>
      </c>
      <c r="SI759">
        <v>15000</v>
      </c>
      <c r="SJ759">
        <v>12000</v>
      </c>
      <c r="SK759">
        <v>17963.3</v>
      </c>
      <c r="SL759">
        <v>6820.77</v>
      </c>
      <c r="SM759">
        <v>2300</v>
      </c>
      <c r="SN759">
        <v>32800</v>
      </c>
      <c r="SO759">
        <v>21000</v>
      </c>
      <c r="SP759">
        <v>18700</v>
      </c>
      <c r="SQ759">
        <v>5865.38</v>
      </c>
      <c r="SR759">
        <v>9666.66</v>
      </c>
      <c r="SS759">
        <v>7916.66</v>
      </c>
      <c r="ST759">
        <v>3500</v>
      </c>
      <c r="SU759">
        <v>13000</v>
      </c>
      <c r="SV759">
        <v>5300</v>
      </c>
      <c r="SW759">
        <v>2600</v>
      </c>
      <c r="SX759">
        <v>8500</v>
      </c>
      <c r="SY759">
        <v>18000</v>
      </c>
      <c r="SZ759">
        <v>11000</v>
      </c>
      <c r="TA759">
        <v>3700</v>
      </c>
      <c r="TB759">
        <v>28900</v>
      </c>
      <c r="TC759">
        <v>46900</v>
      </c>
      <c r="TD759">
        <v>6900</v>
      </c>
      <c r="TE759">
        <v>51500</v>
      </c>
      <c r="TF759">
        <v>8181.81</v>
      </c>
      <c r="TG759">
        <v>7900</v>
      </c>
      <c r="TH759">
        <v>10760.41</v>
      </c>
      <c r="TI759">
        <v>1500</v>
      </c>
      <c r="TJ759">
        <v>3300</v>
      </c>
      <c r="TK759">
        <v>2500</v>
      </c>
      <c r="TL759">
        <v>3200</v>
      </c>
      <c r="TM759">
        <v>8800</v>
      </c>
      <c r="TN759">
        <v>16818.18</v>
      </c>
      <c r="TO759">
        <v>14703.96</v>
      </c>
      <c r="TP759">
        <v>8800</v>
      </c>
      <c r="TQ759" t="s">
        <v>1267</v>
      </c>
      <c r="TR759" t="s">
        <v>1267</v>
      </c>
      <c r="TS759" t="s">
        <v>1267</v>
      </c>
      <c r="TT759" t="s">
        <v>1267</v>
      </c>
      <c r="TU759" t="s">
        <v>1267</v>
      </c>
      <c r="TV759" t="s">
        <v>1267</v>
      </c>
      <c r="TW759" t="s">
        <v>1267</v>
      </c>
      <c r="TX759" t="s">
        <v>1267</v>
      </c>
      <c r="TY759" t="s">
        <v>1267</v>
      </c>
      <c r="TZ759" t="s">
        <v>1267</v>
      </c>
      <c r="UA759" t="s">
        <v>1267</v>
      </c>
      <c r="UB759" t="s">
        <v>1267</v>
      </c>
      <c r="UC759" t="s">
        <v>1267</v>
      </c>
      <c r="UD759" t="s">
        <v>1267</v>
      </c>
      <c r="UE759" t="s">
        <v>1267</v>
      </c>
      <c r="UF759">
        <v>32500</v>
      </c>
      <c r="UG759">
        <v>6859.25</v>
      </c>
      <c r="UH759">
        <v>32600</v>
      </c>
      <c r="UI759">
        <v>24500</v>
      </c>
      <c r="UJ759">
        <v>22107.439999999999</v>
      </c>
      <c r="UK759">
        <v>8653.85</v>
      </c>
      <c r="UL759">
        <v>5333.33</v>
      </c>
      <c r="UM759">
        <v>13672.55</v>
      </c>
      <c r="UN759">
        <v>8542.09</v>
      </c>
      <c r="UO759">
        <v>5881.12</v>
      </c>
      <c r="UP759">
        <v>6565.16</v>
      </c>
      <c r="UQ759">
        <v>12900</v>
      </c>
      <c r="UR759">
        <v>10700</v>
      </c>
      <c r="US759">
        <v>85900</v>
      </c>
      <c r="UT759">
        <v>12400</v>
      </c>
      <c r="UU759">
        <v>6546.46</v>
      </c>
      <c r="UV759">
        <v>3000</v>
      </c>
      <c r="UW759">
        <v>15666.66</v>
      </c>
      <c r="UX759">
        <v>11800</v>
      </c>
      <c r="UY759">
        <v>7400</v>
      </c>
      <c r="UZ759">
        <v>22000</v>
      </c>
      <c r="VA759">
        <v>10400</v>
      </c>
      <c r="VB759">
        <v>3900</v>
      </c>
      <c r="VC759">
        <v>11600</v>
      </c>
      <c r="VD759">
        <v>10648.15</v>
      </c>
      <c r="VE759">
        <v>17217.39</v>
      </c>
      <c r="VF759">
        <v>15000</v>
      </c>
      <c r="VG759">
        <v>11136.36</v>
      </c>
      <c r="VH759">
        <v>9400</v>
      </c>
      <c r="VI759">
        <v>12500</v>
      </c>
      <c r="VJ759">
        <v>18200</v>
      </c>
      <c r="VK759">
        <v>32000</v>
      </c>
      <c r="VL759">
        <v>12400</v>
      </c>
      <c r="VM759">
        <v>38500</v>
      </c>
      <c r="VN759">
        <v>10500</v>
      </c>
      <c r="VO759">
        <v>15000</v>
      </c>
      <c r="VP759">
        <v>29400</v>
      </c>
      <c r="VQ759">
        <v>11000</v>
      </c>
      <c r="VR759">
        <v>96000</v>
      </c>
      <c r="VS759">
        <v>20700</v>
      </c>
      <c r="VT759">
        <v>18499.84</v>
      </c>
      <c r="VU759">
        <v>16500</v>
      </c>
      <c r="VV759">
        <v>3500</v>
      </c>
      <c r="VW759">
        <v>24300</v>
      </c>
      <c r="VX759">
        <v>9600</v>
      </c>
      <c r="VY759">
        <v>28800</v>
      </c>
      <c r="VZ759">
        <v>10300</v>
      </c>
      <c r="WA759">
        <v>800</v>
      </c>
      <c r="WB759">
        <v>26000</v>
      </c>
      <c r="WC759">
        <v>6500</v>
      </c>
      <c r="WD759">
        <v>12000</v>
      </c>
      <c r="WE759">
        <v>129000</v>
      </c>
      <c r="WF759">
        <v>7000</v>
      </c>
      <c r="WG759">
        <v>11024.86</v>
      </c>
      <c r="WH759">
        <v>12860.07</v>
      </c>
      <c r="WI759">
        <v>4900</v>
      </c>
      <c r="WJ759">
        <v>70908.88</v>
      </c>
      <c r="WK759">
        <v>22900</v>
      </c>
      <c r="WL759">
        <v>17820</v>
      </c>
      <c r="WM759">
        <v>11300</v>
      </c>
      <c r="WN759">
        <v>6024.36</v>
      </c>
      <c r="WO759">
        <v>16500</v>
      </c>
      <c r="WP759">
        <v>32000</v>
      </c>
      <c r="WQ759">
        <v>5571.43</v>
      </c>
      <c r="WR759">
        <v>10900</v>
      </c>
      <c r="WS759">
        <v>2200</v>
      </c>
      <c r="WT759">
        <v>2000</v>
      </c>
      <c r="WU759">
        <v>13200.01</v>
      </c>
      <c r="WV759">
        <v>7200</v>
      </c>
      <c r="WW759">
        <v>6071.42</v>
      </c>
      <c r="WX759">
        <v>4271.84</v>
      </c>
      <c r="WY759">
        <v>17100</v>
      </c>
      <c r="WZ759">
        <v>30000</v>
      </c>
      <c r="XA759">
        <v>7900</v>
      </c>
      <c r="XB759">
        <v>17300</v>
      </c>
      <c r="XC759">
        <v>24300</v>
      </c>
      <c r="XD759">
        <v>15254.22</v>
      </c>
      <c r="XE759">
        <v>3100</v>
      </c>
      <c r="XF759">
        <v>9600</v>
      </c>
      <c r="XG759">
        <v>1700</v>
      </c>
      <c r="XH759">
        <v>6700</v>
      </c>
      <c r="XI759">
        <v>21969.71</v>
      </c>
      <c r="XJ759">
        <v>27000</v>
      </c>
      <c r="XK759">
        <v>5900</v>
      </c>
      <c r="XL759">
        <v>16400</v>
      </c>
      <c r="XM759">
        <v>11000</v>
      </c>
      <c r="XN759">
        <v>11700</v>
      </c>
      <c r="XO759">
        <v>16800</v>
      </c>
      <c r="XP759">
        <v>19946.080000000002</v>
      </c>
      <c r="XQ759">
        <v>5900</v>
      </c>
      <c r="XR759">
        <v>13600</v>
      </c>
      <c r="XS759">
        <v>16900</v>
      </c>
      <c r="XT759">
        <v>5500</v>
      </c>
      <c r="XU759">
        <v>7200</v>
      </c>
      <c r="XV759">
        <v>10555.55</v>
      </c>
      <c r="XW759">
        <v>5200</v>
      </c>
      <c r="XX759">
        <v>37400</v>
      </c>
      <c r="XY759">
        <v>38644.639999999999</v>
      </c>
      <c r="XZ759">
        <v>2500</v>
      </c>
      <c r="YA759">
        <v>13272.73</v>
      </c>
      <c r="YB759">
        <v>7407.41</v>
      </c>
      <c r="YC759">
        <v>3000</v>
      </c>
      <c r="YD759">
        <v>3400</v>
      </c>
      <c r="YE759">
        <v>3600</v>
      </c>
      <c r="YF759">
        <v>4600</v>
      </c>
      <c r="YG759">
        <v>4000</v>
      </c>
      <c r="YH759">
        <v>10363.52</v>
      </c>
      <c r="YI759">
        <v>8000</v>
      </c>
      <c r="YJ759">
        <v>8761.41</v>
      </c>
      <c r="YK759">
        <v>3800</v>
      </c>
      <c r="YL759">
        <v>5955.66</v>
      </c>
      <c r="YM759">
        <v>7000</v>
      </c>
      <c r="YN759">
        <v>48000</v>
      </c>
      <c r="YO759">
        <v>7200</v>
      </c>
      <c r="YP759">
        <v>22500</v>
      </c>
      <c r="YQ759">
        <v>9100</v>
      </c>
      <c r="YR759">
        <v>6400</v>
      </c>
      <c r="YS759">
        <v>7500</v>
      </c>
      <c r="YT759">
        <v>12000</v>
      </c>
      <c r="YU759">
        <v>6086.95</v>
      </c>
      <c r="YV759">
        <v>40100</v>
      </c>
      <c r="YW759">
        <v>29999.99</v>
      </c>
      <c r="YX759">
        <v>7900</v>
      </c>
      <c r="YY759">
        <v>15500</v>
      </c>
      <c r="YZ759">
        <v>9700</v>
      </c>
      <c r="ZA759">
        <v>33500</v>
      </c>
      <c r="ZB759">
        <v>12925</v>
      </c>
      <c r="ZC759">
        <v>30500</v>
      </c>
      <c r="ZD759">
        <v>6800</v>
      </c>
      <c r="ZE759">
        <v>8200</v>
      </c>
      <c r="ZF759">
        <v>39000</v>
      </c>
      <c r="ZG759">
        <v>10000</v>
      </c>
      <c r="ZH759">
        <v>18000</v>
      </c>
      <c r="ZI759">
        <v>2200</v>
      </c>
      <c r="ZJ759">
        <v>2765.49</v>
      </c>
      <c r="ZK759">
        <v>3269.23</v>
      </c>
      <c r="ZL759">
        <v>7100</v>
      </c>
      <c r="ZM759">
        <v>13300</v>
      </c>
      <c r="ZN759">
        <v>13900</v>
      </c>
      <c r="ZO759">
        <v>42700</v>
      </c>
      <c r="ZP759">
        <v>8100</v>
      </c>
      <c r="ZQ759">
        <v>15400</v>
      </c>
      <c r="ZR759">
        <v>4900</v>
      </c>
      <c r="ZS759">
        <v>20500</v>
      </c>
      <c r="ZT759">
        <v>42500</v>
      </c>
      <c r="ZU759">
        <v>8100</v>
      </c>
      <c r="ZV759">
        <v>3297.27</v>
      </c>
      <c r="ZW759">
        <v>53800</v>
      </c>
      <c r="ZX759">
        <v>39000</v>
      </c>
      <c r="ZY759">
        <v>14300</v>
      </c>
      <c r="ZZ759">
        <v>9363.6299999999992</v>
      </c>
      <c r="AAA759">
        <v>27435.49</v>
      </c>
      <c r="AAB759">
        <v>10494.61</v>
      </c>
      <c r="AAC759">
        <v>11700</v>
      </c>
      <c r="AAD759">
        <v>11300</v>
      </c>
      <c r="AAE759">
        <v>24347.82</v>
      </c>
      <c r="AAF759">
        <v>11400</v>
      </c>
      <c r="AAG759">
        <v>5100</v>
      </c>
      <c r="AAH759">
        <v>25727.27</v>
      </c>
      <c r="AAI759">
        <v>2461.54</v>
      </c>
      <c r="AAJ759">
        <v>800</v>
      </c>
      <c r="AAK759">
        <v>27199.98</v>
      </c>
      <c r="AAL759">
        <v>8900</v>
      </c>
      <c r="AAM759">
        <v>29836.65</v>
      </c>
      <c r="AAN759">
        <v>36000</v>
      </c>
      <c r="AAO759">
        <v>2200</v>
      </c>
      <c r="AAP759">
        <v>6000</v>
      </c>
      <c r="AAQ759">
        <v>5400</v>
      </c>
      <c r="AAR759">
        <v>12287.23</v>
      </c>
      <c r="AAS759">
        <v>10500</v>
      </c>
      <c r="AAT759">
        <v>15374.98</v>
      </c>
      <c r="AAU759">
        <v>21100</v>
      </c>
      <c r="AAV759">
        <v>29400</v>
      </c>
      <c r="AAW759">
        <v>10500</v>
      </c>
      <c r="AAX759">
        <v>1675.86</v>
      </c>
      <c r="AAY759">
        <v>52000</v>
      </c>
      <c r="AAZ759">
        <v>17000</v>
      </c>
      <c r="ABA759">
        <v>28761.89</v>
      </c>
      <c r="ABB759">
        <v>12600</v>
      </c>
      <c r="ABC759">
        <v>20000</v>
      </c>
      <c r="ABD759">
        <v>9300</v>
      </c>
      <c r="ABE759">
        <v>1400</v>
      </c>
      <c r="ABF759">
        <v>20100</v>
      </c>
    </row>
    <row r="760" spans="1:734" x14ac:dyDescent="0.25">
      <c r="A760" s="2">
        <v>43872</v>
      </c>
      <c r="B760">
        <v>19009.43</v>
      </c>
      <c r="C760">
        <v>4820</v>
      </c>
      <c r="D760">
        <v>8160</v>
      </c>
      <c r="E760">
        <v>3380</v>
      </c>
      <c r="F760">
        <v>6800</v>
      </c>
      <c r="G760">
        <v>12700</v>
      </c>
      <c r="H760">
        <v>1520</v>
      </c>
      <c r="I760">
        <v>7600</v>
      </c>
      <c r="J760">
        <v>15050</v>
      </c>
      <c r="K760">
        <v>10900</v>
      </c>
      <c r="L760">
        <v>62200</v>
      </c>
      <c r="M760">
        <v>48050</v>
      </c>
      <c r="N760">
        <v>1760</v>
      </c>
      <c r="O760">
        <v>13809.61</v>
      </c>
      <c r="P760">
        <v>6810</v>
      </c>
      <c r="Q760">
        <v>4250</v>
      </c>
      <c r="R760">
        <v>3910.91</v>
      </c>
      <c r="S760">
        <v>5090</v>
      </c>
      <c r="T760">
        <v>6329.68</v>
      </c>
      <c r="U760">
        <v>10606.06</v>
      </c>
      <c r="V760">
        <v>2934.73</v>
      </c>
      <c r="W760">
        <v>6050</v>
      </c>
      <c r="X760">
        <v>12790.74</v>
      </c>
      <c r="Y760">
        <v>3600</v>
      </c>
      <c r="Z760">
        <v>32200</v>
      </c>
      <c r="AA760">
        <v>1590</v>
      </c>
      <c r="AB760">
        <v>21944.44</v>
      </c>
      <c r="AC760">
        <v>3880</v>
      </c>
      <c r="AD760">
        <v>3740</v>
      </c>
      <c r="AE760">
        <v>24300</v>
      </c>
      <c r="AF760">
        <v>22250</v>
      </c>
      <c r="AG760">
        <v>14018.68</v>
      </c>
      <c r="AH760">
        <v>5655.66</v>
      </c>
      <c r="AI760">
        <v>55800</v>
      </c>
      <c r="AJ760">
        <v>1010</v>
      </c>
      <c r="AK760">
        <v>27650</v>
      </c>
      <c r="AL760">
        <v>4898.1400000000003</v>
      </c>
      <c r="AM760">
        <v>9845.2800000000007</v>
      </c>
      <c r="AN760">
        <v>16200</v>
      </c>
      <c r="AO760">
        <v>9444.44</v>
      </c>
      <c r="AP760">
        <v>11300</v>
      </c>
      <c r="AQ760">
        <v>23000</v>
      </c>
      <c r="AR760">
        <v>16350</v>
      </c>
      <c r="AS760">
        <v>26150</v>
      </c>
      <c r="AT760">
        <v>14000</v>
      </c>
      <c r="AU760">
        <v>5576.39</v>
      </c>
      <c r="AV760">
        <v>205000</v>
      </c>
      <c r="AW760">
        <v>5312.5</v>
      </c>
      <c r="AX760">
        <v>7790</v>
      </c>
      <c r="AY760">
        <v>7905.13</v>
      </c>
      <c r="AZ760">
        <v>4180</v>
      </c>
      <c r="BA760">
        <v>3550</v>
      </c>
      <c r="BB760">
        <v>46034.93</v>
      </c>
      <c r="BC760">
        <v>2190</v>
      </c>
      <c r="BD760">
        <v>9600</v>
      </c>
      <c r="BE760">
        <v>30214.85</v>
      </c>
      <c r="BF760">
        <v>47350</v>
      </c>
      <c r="BG760">
        <v>14640</v>
      </c>
      <c r="BH760">
        <v>25000</v>
      </c>
      <c r="BI760">
        <v>5160.84</v>
      </c>
      <c r="BJ760">
        <v>11275.34</v>
      </c>
      <c r="BK760">
        <v>23200</v>
      </c>
      <c r="BL760">
        <v>9490</v>
      </c>
      <c r="BM760">
        <v>3504.27</v>
      </c>
      <c r="BN760">
        <v>10334.73</v>
      </c>
      <c r="BO760">
        <v>53000</v>
      </c>
      <c r="BP760">
        <v>85600</v>
      </c>
      <c r="BQ760">
        <v>3900</v>
      </c>
      <c r="BR760">
        <v>9028.57</v>
      </c>
      <c r="BS760">
        <v>16300</v>
      </c>
      <c r="BT760">
        <v>12850</v>
      </c>
      <c r="BU760">
        <v>10100</v>
      </c>
      <c r="BV760">
        <v>3150</v>
      </c>
      <c r="BW760">
        <v>3945.58</v>
      </c>
      <c r="BX760">
        <v>21548.73</v>
      </c>
      <c r="BY760">
        <v>5890.91</v>
      </c>
      <c r="BZ760">
        <v>7272.72</v>
      </c>
      <c r="CA760">
        <v>40391.199999999997</v>
      </c>
      <c r="CB760">
        <v>30000</v>
      </c>
      <c r="CC760">
        <v>11500</v>
      </c>
      <c r="CD760">
        <v>35500</v>
      </c>
      <c r="CE760">
        <v>8467.41</v>
      </c>
      <c r="CF760">
        <v>21512.2</v>
      </c>
      <c r="CG760">
        <v>2400</v>
      </c>
      <c r="CH760">
        <v>1750</v>
      </c>
      <c r="CI760">
        <v>5950</v>
      </c>
      <c r="CJ760">
        <v>57500</v>
      </c>
      <c r="CK760">
        <v>65900</v>
      </c>
      <c r="CL760">
        <v>10647.25</v>
      </c>
      <c r="CM760">
        <v>3136.36</v>
      </c>
      <c r="CN760">
        <v>7500</v>
      </c>
      <c r="CO760">
        <v>21150</v>
      </c>
      <c r="CP760">
        <v>5930</v>
      </c>
      <c r="CQ760">
        <v>12751.17</v>
      </c>
      <c r="CR760">
        <v>7510</v>
      </c>
      <c r="CS760">
        <v>11510.52</v>
      </c>
      <c r="CT760">
        <v>13600</v>
      </c>
      <c r="CU760">
        <v>4245.71</v>
      </c>
      <c r="CV760">
        <v>7444.44</v>
      </c>
      <c r="CW760">
        <v>6028.04</v>
      </c>
      <c r="CX760">
        <v>10450</v>
      </c>
      <c r="CY760">
        <v>10650</v>
      </c>
      <c r="CZ760">
        <v>14986</v>
      </c>
      <c r="DA760">
        <v>23850</v>
      </c>
      <c r="DB760">
        <v>14364.04</v>
      </c>
      <c r="DC760">
        <v>17500</v>
      </c>
      <c r="DD760">
        <v>13863.29</v>
      </c>
      <c r="DE760">
        <v>84000</v>
      </c>
      <c r="DF760">
        <v>15800</v>
      </c>
      <c r="DG760">
        <v>4268.09</v>
      </c>
      <c r="DH760">
        <v>16836.900000000001</v>
      </c>
      <c r="DI760">
        <v>23000</v>
      </c>
      <c r="DJ760">
        <v>15900</v>
      </c>
      <c r="DK760">
        <v>14469.98</v>
      </c>
      <c r="DL760">
        <v>27500</v>
      </c>
      <c r="DM760">
        <v>2076.92</v>
      </c>
      <c r="DN760">
        <v>6046.28</v>
      </c>
      <c r="DO760">
        <v>2600</v>
      </c>
      <c r="DP760">
        <v>8500</v>
      </c>
      <c r="DQ760">
        <v>36020.550000000003</v>
      </c>
      <c r="DR760">
        <v>20850</v>
      </c>
      <c r="DS760">
        <v>64500</v>
      </c>
      <c r="DT760">
        <v>8846.61</v>
      </c>
      <c r="DU760">
        <v>194000</v>
      </c>
      <c r="DV760">
        <v>30151.74</v>
      </c>
      <c r="DW760">
        <v>7627.86</v>
      </c>
      <c r="DX760">
        <v>19000</v>
      </c>
      <c r="DY760">
        <v>8154.62</v>
      </c>
      <c r="DZ760">
        <v>38041.96</v>
      </c>
      <c r="EA760">
        <v>129000</v>
      </c>
      <c r="EB760">
        <v>18703.63</v>
      </c>
      <c r="EC760">
        <v>52800</v>
      </c>
      <c r="ED760">
        <v>8537.5499999999993</v>
      </c>
      <c r="EE760">
        <v>9400</v>
      </c>
      <c r="EF760">
        <v>5470.84</v>
      </c>
      <c r="EG760">
        <v>16273.74</v>
      </c>
      <c r="EH760">
        <v>1662.2</v>
      </c>
      <c r="EI760">
        <v>15400</v>
      </c>
      <c r="EJ760">
        <v>27800</v>
      </c>
      <c r="EK760">
        <v>6418.02</v>
      </c>
      <c r="EL760">
        <v>1680</v>
      </c>
      <c r="EM760">
        <v>10192.299999999999</v>
      </c>
      <c r="EN760">
        <v>24000</v>
      </c>
      <c r="EO760">
        <v>63783.85</v>
      </c>
      <c r="EP760">
        <v>21000</v>
      </c>
      <c r="EQ760">
        <v>9407.51</v>
      </c>
      <c r="ER760">
        <v>31000</v>
      </c>
      <c r="ES760">
        <v>38824.879999999997</v>
      </c>
      <c r="ET760">
        <v>5211.08</v>
      </c>
      <c r="EU760">
        <v>25478.639999999999</v>
      </c>
      <c r="EV760">
        <v>24358.959999999999</v>
      </c>
      <c r="EW760">
        <v>20931.09</v>
      </c>
      <c r="EX760">
        <v>9860</v>
      </c>
      <c r="EY760">
        <v>10000</v>
      </c>
      <c r="EZ760">
        <v>25500</v>
      </c>
      <c r="FA760">
        <v>22150</v>
      </c>
      <c r="FB760">
        <v>10900</v>
      </c>
      <c r="FC760">
        <v>18400</v>
      </c>
      <c r="FD760">
        <v>5766.4</v>
      </c>
      <c r="FE760">
        <v>12100.27</v>
      </c>
      <c r="FF760" t="s">
        <v>1267</v>
      </c>
      <c r="FG760" t="s">
        <v>1267</v>
      </c>
      <c r="FH760" t="s">
        <v>1267</v>
      </c>
      <c r="FI760" t="s">
        <v>1267</v>
      </c>
      <c r="FJ760" t="s">
        <v>1267</v>
      </c>
      <c r="FK760" t="s">
        <v>1267</v>
      </c>
      <c r="FL760" t="s">
        <v>1267</v>
      </c>
      <c r="FM760" t="s">
        <v>1267</v>
      </c>
      <c r="FN760" t="s">
        <v>1267</v>
      </c>
      <c r="FO760" t="s">
        <v>1267</v>
      </c>
      <c r="FP760" t="s">
        <v>1267</v>
      </c>
      <c r="FQ760" t="s">
        <v>1267</v>
      </c>
      <c r="FR760" t="s">
        <v>1267</v>
      </c>
      <c r="FS760" t="s">
        <v>1267</v>
      </c>
      <c r="FT760" t="s">
        <v>1267</v>
      </c>
      <c r="FU760" t="s">
        <v>1267</v>
      </c>
      <c r="FV760">
        <v>18659.990000000002</v>
      </c>
      <c r="FW760">
        <v>15168.16</v>
      </c>
      <c r="FX760">
        <v>55648.14</v>
      </c>
      <c r="FY760">
        <v>25788.93</v>
      </c>
      <c r="FZ760">
        <v>15000</v>
      </c>
      <c r="GA760">
        <v>14400.01</v>
      </c>
      <c r="GB760">
        <v>15600</v>
      </c>
      <c r="GC760">
        <v>12600</v>
      </c>
      <c r="GD760">
        <v>28266.66</v>
      </c>
      <c r="GE760">
        <v>9999.91</v>
      </c>
      <c r="GF760">
        <v>8497.4500000000007</v>
      </c>
      <c r="GG760">
        <v>13438.7</v>
      </c>
      <c r="GH760">
        <v>6359.99</v>
      </c>
      <c r="GI760">
        <v>12629.21</v>
      </c>
      <c r="GJ760">
        <v>11020.75</v>
      </c>
      <c r="GK760">
        <v>17424.169999999998</v>
      </c>
      <c r="GL760">
        <v>40100</v>
      </c>
      <c r="GM760">
        <v>1460</v>
      </c>
      <c r="GN760">
        <v>66307.63</v>
      </c>
      <c r="GO760">
        <v>12133.33</v>
      </c>
      <c r="GP760">
        <v>12731.66</v>
      </c>
      <c r="GQ760">
        <v>15909.09</v>
      </c>
      <c r="GR760">
        <v>8975.7099999999991</v>
      </c>
      <c r="GS760">
        <v>12715.68</v>
      </c>
      <c r="GT760">
        <v>76500</v>
      </c>
      <c r="GU760">
        <v>3898.53</v>
      </c>
      <c r="GV760">
        <v>27966.94</v>
      </c>
      <c r="GW760">
        <v>31400</v>
      </c>
      <c r="GX760">
        <v>4921.88</v>
      </c>
      <c r="GY760">
        <v>9686.01</v>
      </c>
      <c r="GZ760">
        <v>11652.17</v>
      </c>
      <c r="HA760">
        <v>23350</v>
      </c>
      <c r="HB760">
        <v>8100</v>
      </c>
      <c r="HC760">
        <v>7566.34</v>
      </c>
      <c r="HD760">
        <v>13886.19</v>
      </c>
      <c r="HE760">
        <v>38450</v>
      </c>
      <c r="HF760">
        <v>15350</v>
      </c>
      <c r="HG760">
        <v>9270</v>
      </c>
      <c r="HH760">
        <v>40600</v>
      </c>
      <c r="HI760">
        <v>50000</v>
      </c>
      <c r="HJ760">
        <v>17900</v>
      </c>
      <c r="HK760">
        <v>19798.8</v>
      </c>
      <c r="HL760">
        <v>6390.75</v>
      </c>
      <c r="HM760">
        <v>26300</v>
      </c>
      <c r="HN760">
        <v>11350</v>
      </c>
      <c r="HO760">
        <v>9375</v>
      </c>
      <c r="HP760">
        <v>41500</v>
      </c>
      <c r="HQ760">
        <v>56400</v>
      </c>
      <c r="HR760">
        <v>19100</v>
      </c>
      <c r="HS760">
        <v>13587.71</v>
      </c>
      <c r="HT760">
        <v>13900</v>
      </c>
      <c r="HU760">
        <v>7650</v>
      </c>
      <c r="HV760">
        <v>2990</v>
      </c>
      <c r="HW760">
        <v>2967.93</v>
      </c>
      <c r="HX760">
        <v>23850</v>
      </c>
      <c r="HY760">
        <v>16500</v>
      </c>
      <c r="HZ760">
        <v>10000</v>
      </c>
      <c r="IA760">
        <v>13000</v>
      </c>
      <c r="IB760">
        <v>29782.59</v>
      </c>
      <c r="IC760">
        <v>9096.7099999999991</v>
      </c>
      <c r="ID760">
        <v>23000</v>
      </c>
      <c r="IE760">
        <v>6851.12</v>
      </c>
      <c r="IF760">
        <v>44450</v>
      </c>
      <c r="IG760">
        <v>13188.41</v>
      </c>
      <c r="IH760">
        <v>16809.54</v>
      </c>
      <c r="II760">
        <v>89333.31</v>
      </c>
      <c r="IJ760">
        <v>14150</v>
      </c>
      <c r="IK760">
        <v>45900</v>
      </c>
      <c r="IL760">
        <v>32500</v>
      </c>
      <c r="IM760">
        <v>11667.69</v>
      </c>
      <c r="IN760">
        <v>9038.4599999999991</v>
      </c>
      <c r="IO760">
        <v>43153.83</v>
      </c>
      <c r="IP760">
        <v>23327.77</v>
      </c>
      <c r="IQ760">
        <v>56365.99</v>
      </c>
      <c r="IR760">
        <v>9397.99</v>
      </c>
      <c r="IS760">
        <v>40000</v>
      </c>
      <c r="IT760">
        <v>11538.46</v>
      </c>
      <c r="IU760">
        <v>67500</v>
      </c>
      <c r="IV760">
        <v>17550</v>
      </c>
      <c r="IW760">
        <v>3437.01</v>
      </c>
      <c r="IX760">
        <v>15200</v>
      </c>
      <c r="IY760">
        <v>14500</v>
      </c>
      <c r="IZ760">
        <v>31000</v>
      </c>
      <c r="JA760">
        <v>2220</v>
      </c>
      <c r="JB760">
        <v>20083.32</v>
      </c>
      <c r="JC760">
        <v>20400</v>
      </c>
      <c r="JD760">
        <v>87500</v>
      </c>
      <c r="JE760">
        <v>99000</v>
      </c>
      <c r="JF760">
        <v>13424.99</v>
      </c>
      <c r="JG760">
        <v>10113.64</v>
      </c>
      <c r="JH760">
        <v>5100</v>
      </c>
      <c r="JI760">
        <v>23300</v>
      </c>
      <c r="JJ760">
        <v>14600</v>
      </c>
      <c r="JK760">
        <v>33774.639999999999</v>
      </c>
      <c r="JL760">
        <v>34050</v>
      </c>
      <c r="JM760">
        <v>14850</v>
      </c>
      <c r="JN760">
        <v>26600</v>
      </c>
      <c r="JO760">
        <v>30000</v>
      </c>
      <c r="JP760">
        <v>11800</v>
      </c>
      <c r="JQ760">
        <v>9772.73</v>
      </c>
      <c r="JR760">
        <v>9657.32</v>
      </c>
      <c r="JS760">
        <v>1914.46</v>
      </c>
      <c r="JT760">
        <v>17800</v>
      </c>
      <c r="JU760">
        <v>38200</v>
      </c>
      <c r="JV760">
        <v>3560</v>
      </c>
      <c r="JW760">
        <v>6909.09</v>
      </c>
      <c r="JX760">
        <v>14350</v>
      </c>
      <c r="JY760">
        <v>12000</v>
      </c>
      <c r="JZ760">
        <v>11881.73</v>
      </c>
      <c r="KA760">
        <v>7590</v>
      </c>
      <c r="KB760">
        <v>100800</v>
      </c>
      <c r="KC760">
        <v>12800</v>
      </c>
      <c r="KD760">
        <v>11206.08</v>
      </c>
      <c r="KE760">
        <v>11428.57</v>
      </c>
      <c r="KF760">
        <v>2450</v>
      </c>
      <c r="KG760">
        <v>6500</v>
      </c>
      <c r="KH760">
        <v>11700</v>
      </c>
      <c r="KI760">
        <v>14000</v>
      </c>
      <c r="KJ760">
        <v>2800</v>
      </c>
      <c r="KK760">
        <v>3457.17</v>
      </c>
      <c r="KL760">
        <v>11137.5</v>
      </c>
      <c r="KM760">
        <v>17289.71</v>
      </c>
      <c r="KN760">
        <v>3160</v>
      </c>
      <c r="KO760">
        <v>20750</v>
      </c>
      <c r="KP760">
        <v>12350</v>
      </c>
      <c r="KQ760">
        <v>32500</v>
      </c>
      <c r="KR760">
        <v>18550</v>
      </c>
      <c r="KS760">
        <v>4446.95</v>
      </c>
      <c r="KT760">
        <v>13137.94</v>
      </c>
      <c r="KU760">
        <v>2460</v>
      </c>
      <c r="KV760">
        <v>15219.15</v>
      </c>
      <c r="KW760">
        <v>14500</v>
      </c>
      <c r="KX760">
        <v>3270</v>
      </c>
      <c r="KY760">
        <v>15375</v>
      </c>
      <c r="KZ760">
        <v>24500</v>
      </c>
      <c r="LA760">
        <v>22000</v>
      </c>
      <c r="LB760">
        <v>5010</v>
      </c>
      <c r="LC760">
        <v>2650</v>
      </c>
      <c r="LD760">
        <v>9490</v>
      </c>
      <c r="LE760">
        <v>20934.11</v>
      </c>
      <c r="LF760">
        <v>36500</v>
      </c>
      <c r="LG760">
        <v>21100</v>
      </c>
      <c r="LH760">
        <v>17842.310000000001</v>
      </c>
      <c r="LI760">
        <v>10797.96</v>
      </c>
      <c r="LJ760">
        <v>4952.45</v>
      </c>
      <c r="LK760">
        <v>59000</v>
      </c>
      <c r="LL760">
        <v>5656.57</v>
      </c>
      <c r="LM760">
        <v>3450</v>
      </c>
      <c r="LN760">
        <v>60100</v>
      </c>
      <c r="LO760">
        <v>15781.25</v>
      </c>
      <c r="LP760">
        <v>61125.03</v>
      </c>
      <c r="LQ760">
        <v>4603.8</v>
      </c>
      <c r="LR760">
        <v>14067.96</v>
      </c>
      <c r="LS760">
        <v>36900</v>
      </c>
      <c r="LT760">
        <v>57800</v>
      </c>
      <c r="LU760">
        <v>69905.94</v>
      </c>
      <c r="LV760">
        <v>21500.05</v>
      </c>
      <c r="LW760">
        <v>10550</v>
      </c>
      <c r="LX760">
        <v>26643.47</v>
      </c>
      <c r="LY760">
        <v>5164.08</v>
      </c>
      <c r="LZ760">
        <v>13800</v>
      </c>
      <c r="MA760">
        <v>37957.72</v>
      </c>
      <c r="MB760">
        <v>38900</v>
      </c>
      <c r="MC760">
        <v>14400</v>
      </c>
      <c r="MD760">
        <v>7547.09</v>
      </c>
      <c r="ME760">
        <v>4044.35</v>
      </c>
      <c r="MF760">
        <v>4050</v>
      </c>
      <c r="MG760">
        <v>5854.23</v>
      </c>
      <c r="MH760">
        <v>10550</v>
      </c>
      <c r="MI760">
        <v>1690</v>
      </c>
      <c r="MJ760">
        <v>6630</v>
      </c>
      <c r="MK760">
        <v>12593.46</v>
      </c>
      <c r="ML760">
        <v>25813.07</v>
      </c>
      <c r="MM760">
        <v>19850</v>
      </c>
      <c r="MN760">
        <v>12636.36</v>
      </c>
      <c r="MO760">
        <v>9956.7999999999993</v>
      </c>
      <c r="MP760">
        <v>14625</v>
      </c>
      <c r="MQ760">
        <v>20350</v>
      </c>
      <c r="MR760">
        <v>8763.9599999999991</v>
      </c>
      <c r="MS760">
        <v>41583.32</v>
      </c>
      <c r="MT760">
        <v>23884.3</v>
      </c>
      <c r="MU760">
        <v>26000</v>
      </c>
      <c r="MV760">
        <v>13800</v>
      </c>
      <c r="MW760">
        <v>40500</v>
      </c>
      <c r="MX760">
        <v>36100</v>
      </c>
      <c r="MY760">
        <v>47000</v>
      </c>
      <c r="MZ760">
        <v>7386.36</v>
      </c>
      <c r="NA760">
        <v>3257.81</v>
      </c>
      <c r="NB760">
        <v>18900</v>
      </c>
      <c r="NC760">
        <v>32538.46</v>
      </c>
      <c r="ND760">
        <v>11000</v>
      </c>
      <c r="NE760">
        <v>19400</v>
      </c>
      <c r="NF760">
        <v>6271.62</v>
      </c>
      <c r="NG760">
        <v>6020.51</v>
      </c>
      <c r="NH760">
        <v>2357.9499999999998</v>
      </c>
      <c r="NI760">
        <v>63000</v>
      </c>
      <c r="NJ760">
        <v>4384.6099999999997</v>
      </c>
      <c r="NK760">
        <v>24789.74</v>
      </c>
      <c r="NL760">
        <v>12613.63</v>
      </c>
      <c r="NM760">
        <v>5190</v>
      </c>
      <c r="NN760">
        <v>12000</v>
      </c>
      <c r="NO760">
        <v>14369.66</v>
      </c>
      <c r="NP760">
        <v>20900</v>
      </c>
      <c r="NQ760">
        <v>19677.28</v>
      </c>
      <c r="NR760">
        <v>38900</v>
      </c>
      <c r="NS760">
        <v>16500</v>
      </c>
      <c r="NT760">
        <v>22000</v>
      </c>
      <c r="NU760">
        <v>18600</v>
      </c>
      <c r="NV760">
        <v>3410</v>
      </c>
      <c r="NW760">
        <v>3593.19</v>
      </c>
      <c r="NX760">
        <v>14400</v>
      </c>
      <c r="NY760">
        <v>32100</v>
      </c>
      <c r="NZ760">
        <v>6760.75</v>
      </c>
      <c r="OA760">
        <v>5652.17</v>
      </c>
      <c r="OB760">
        <v>13750</v>
      </c>
      <c r="OC760">
        <v>11638.34</v>
      </c>
      <c r="OD760">
        <v>34500</v>
      </c>
      <c r="OE760">
        <v>3333.33</v>
      </c>
      <c r="OF760">
        <v>11700</v>
      </c>
      <c r="OG760">
        <v>30200</v>
      </c>
      <c r="OH760">
        <v>6900</v>
      </c>
      <c r="OI760">
        <v>34900</v>
      </c>
      <c r="OJ760">
        <v>16533.32</v>
      </c>
      <c r="OK760">
        <v>54000</v>
      </c>
      <c r="OL760">
        <v>8900</v>
      </c>
      <c r="OM760">
        <v>21772.01</v>
      </c>
      <c r="ON760">
        <v>6800</v>
      </c>
      <c r="OO760">
        <v>31700</v>
      </c>
      <c r="OP760">
        <v>6900</v>
      </c>
      <c r="OQ760">
        <v>4132.2299999999996</v>
      </c>
      <c r="OR760">
        <v>3100</v>
      </c>
      <c r="OS760">
        <v>1900</v>
      </c>
      <c r="OT760">
        <v>18941.25</v>
      </c>
      <c r="OU760">
        <v>2000</v>
      </c>
      <c r="OV760">
        <v>23000</v>
      </c>
      <c r="OW760">
        <v>1300</v>
      </c>
      <c r="OX760">
        <v>7000</v>
      </c>
      <c r="OY760">
        <v>9400</v>
      </c>
      <c r="OZ760">
        <v>7189.19</v>
      </c>
      <c r="PA760">
        <v>7250</v>
      </c>
      <c r="PB760">
        <v>7428.57</v>
      </c>
      <c r="PC760">
        <v>12300</v>
      </c>
      <c r="PD760">
        <v>154000</v>
      </c>
      <c r="PE760">
        <v>50000</v>
      </c>
      <c r="PF760">
        <v>4070.76</v>
      </c>
      <c r="PG760">
        <v>16300</v>
      </c>
      <c r="PH760">
        <v>7189.26</v>
      </c>
      <c r="PI760">
        <v>7900</v>
      </c>
      <c r="PJ760">
        <v>26100</v>
      </c>
      <c r="PK760">
        <v>4078.81</v>
      </c>
      <c r="PL760">
        <v>27000</v>
      </c>
      <c r="PM760">
        <v>4100</v>
      </c>
      <c r="PN760">
        <v>5700</v>
      </c>
      <c r="PO760">
        <v>6800</v>
      </c>
      <c r="PP760">
        <v>10500</v>
      </c>
      <c r="PQ760">
        <v>3000</v>
      </c>
      <c r="PR760">
        <v>13760.67</v>
      </c>
      <c r="PS760">
        <v>3000</v>
      </c>
      <c r="PT760">
        <v>2900</v>
      </c>
      <c r="PU760">
        <v>12153.84</v>
      </c>
      <c r="PV760">
        <v>5061.7299999999996</v>
      </c>
      <c r="PW760">
        <v>13600</v>
      </c>
      <c r="PX760">
        <v>7400</v>
      </c>
      <c r="PY760">
        <v>8500</v>
      </c>
      <c r="PZ760">
        <v>15500</v>
      </c>
      <c r="QA760">
        <v>6200</v>
      </c>
      <c r="QB760">
        <v>7200</v>
      </c>
      <c r="QC760">
        <v>16200</v>
      </c>
      <c r="QD760">
        <v>7000</v>
      </c>
      <c r="QE760">
        <v>9900</v>
      </c>
      <c r="QF760">
        <v>11833.33</v>
      </c>
      <c r="QG760">
        <v>14285.71</v>
      </c>
      <c r="QH760">
        <v>15000</v>
      </c>
      <c r="QI760">
        <v>18000</v>
      </c>
      <c r="QJ760">
        <v>9698.99</v>
      </c>
      <c r="QK760">
        <v>7700</v>
      </c>
      <c r="QL760">
        <v>1700</v>
      </c>
      <c r="QM760">
        <v>8800</v>
      </c>
      <c r="QN760">
        <v>30482.73</v>
      </c>
      <c r="QO760">
        <v>13529.4</v>
      </c>
      <c r="QP760">
        <v>8200</v>
      </c>
      <c r="QQ760">
        <v>19000</v>
      </c>
      <c r="QR760">
        <v>5800</v>
      </c>
      <c r="QS760">
        <v>11800</v>
      </c>
      <c r="QT760" t="s">
        <v>1267</v>
      </c>
      <c r="QU760">
        <v>9000</v>
      </c>
      <c r="QV760">
        <v>2000</v>
      </c>
      <c r="QW760">
        <v>900</v>
      </c>
      <c r="QX760">
        <v>43900</v>
      </c>
      <c r="QY760">
        <v>6200</v>
      </c>
      <c r="QZ760">
        <v>2600</v>
      </c>
      <c r="RA760">
        <v>10400</v>
      </c>
      <c r="RB760">
        <v>17300</v>
      </c>
      <c r="RC760">
        <v>8140.99</v>
      </c>
      <c r="RD760">
        <v>12300</v>
      </c>
      <c r="RE760">
        <v>1400</v>
      </c>
      <c r="RF760">
        <v>1400</v>
      </c>
      <c r="RG760">
        <v>9000</v>
      </c>
      <c r="RH760">
        <v>16500</v>
      </c>
      <c r="RI760">
        <v>5700</v>
      </c>
      <c r="RJ760">
        <v>4525.1899999999996</v>
      </c>
      <c r="RK760">
        <v>800</v>
      </c>
      <c r="RL760">
        <v>17650.95</v>
      </c>
      <c r="RM760">
        <v>6200</v>
      </c>
      <c r="RN760">
        <v>8400</v>
      </c>
      <c r="RO760">
        <v>6645.57</v>
      </c>
      <c r="RP760">
        <v>7200</v>
      </c>
      <c r="RQ760">
        <v>6100</v>
      </c>
      <c r="RR760">
        <v>7500</v>
      </c>
      <c r="RS760">
        <v>1000</v>
      </c>
      <c r="RT760">
        <v>1000</v>
      </c>
      <c r="RU760">
        <v>6700</v>
      </c>
      <c r="RV760">
        <v>74900</v>
      </c>
      <c r="RW760">
        <v>9500</v>
      </c>
      <c r="RX760">
        <v>8000</v>
      </c>
      <c r="RY760">
        <v>6000</v>
      </c>
      <c r="RZ760">
        <v>9200</v>
      </c>
      <c r="SA760">
        <v>9600</v>
      </c>
      <c r="SB760">
        <v>8800</v>
      </c>
      <c r="SC760">
        <v>13000</v>
      </c>
      <c r="SD760">
        <v>10800</v>
      </c>
      <c r="SE760">
        <v>6900</v>
      </c>
      <c r="SF760">
        <v>6000</v>
      </c>
      <c r="SG760">
        <v>15530.39</v>
      </c>
      <c r="SH760">
        <v>6300</v>
      </c>
      <c r="SI760">
        <v>15000</v>
      </c>
      <c r="SJ760">
        <v>12000</v>
      </c>
      <c r="SK760">
        <v>17963.3</v>
      </c>
      <c r="SL760">
        <v>6595.29</v>
      </c>
      <c r="SM760">
        <v>2300</v>
      </c>
      <c r="SN760">
        <v>32800</v>
      </c>
      <c r="SO760">
        <v>19800</v>
      </c>
      <c r="SP760">
        <v>18700</v>
      </c>
      <c r="SQ760">
        <v>5384.61</v>
      </c>
      <c r="SR760">
        <v>9666.66</v>
      </c>
      <c r="SS760">
        <v>7916.66</v>
      </c>
      <c r="ST760">
        <v>3500</v>
      </c>
      <c r="SU760">
        <v>13000</v>
      </c>
      <c r="SV760">
        <v>5300</v>
      </c>
      <c r="SW760">
        <v>2600</v>
      </c>
      <c r="SX760">
        <v>8500</v>
      </c>
      <c r="SY760">
        <v>19900</v>
      </c>
      <c r="SZ760">
        <v>12000</v>
      </c>
      <c r="TA760">
        <v>3700</v>
      </c>
      <c r="TB760">
        <v>28300</v>
      </c>
      <c r="TC760">
        <v>47000</v>
      </c>
      <c r="TD760">
        <v>6300</v>
      </c>
      <c r="TE760">
        <v>51500</v>
      </c>
      <c r="TF760">
        <v>8181.81</v>
      </c>
      <c r="TG760">
        <v>7900</v>
      </c>
      <c r="TH760">
        <v>10760.41</v>
      </c>
      <c r="TI760">
        <v>1600</v>
      </c>
      <c r="TJ760">
        <v>3300</v>
      </c>
      <c r="TK760">
        <v>2300</v>
      </c>
      <c r="TL760">
        <v>3200</v>
      </c>
      <c r="TM760">
        <v>8800</v>
      </c>
      <c r="TN760">
        <v>16636.36</v>
      </c>
      <c r="TO760">
        <v>14624.05</v>
      </c>
      <c r="TP760">
        <v>9000</v>
      </c>
      <c r="TQ760" t="s">
        <v>1267</v>
      </c>
      <c r="TR760" t="s">
        <v>1267</v>
      </c>
      <c r="TS760" t="s">
        <v>1267</v>
      </c>
      <c r="TT760" t="s">
        <v>1267</v>
      </c>
      <c r="TU760" t="s">
        <v>1267</v>
      </c>
      <c r="TV760" t="s">
        <v>1267</v>
      </c>
      <c r="TW760" t="s">
        <v>1267</v>
      </c>
      <c r="TX760" t="s">
        <v>1267</v>
      </c>
      <c r="TY760" t="s">
        <v>1267</v>
      </c>
      <c r="TZ760" t="s">
        <v>1267</v>
      </c>
      <c r="UA760" t="s">
        <v>1267</v>
      </c>
      <c r="UB760" t="s">
        <v>1267</v>
      </c>
      <c r="UC760" t="s">
        <v>1267</v>
      </c>
      <c r="UD760" t="s">
        <v>1267</v>
      </c>
      <c r="UE760" t="s">
        <v>1267</v>
      </c>
      <c r="UF760">
        <v>32000</v>
      </c>
      <c r="UG760">
        <v>6292.89</v>
      </c>
      <c r="UH760">
        <v>30000</v>
      </c>
      <c r="UI760">
        <v>24500</v>
      </c>
      <c r="UJ760">
        <v>21900.82</v>
      </c>
      <c r="UK760">
        <v>8440.18</v>
      </c>
      <c r="UL760">
        <v>4916.66</v>
      </c>
      <c r="UM760">
        <v>13518.92</v>
      </c>
      <c r="UN760">
        <v>8340.31</v>
      </c>
      <c r="UO760">
        <v>5965.14</v>
      </c>
      <c r="UP760">
        <v>6565.16</v>
      </c>
      <c r="UQ760">
        <v>12900</v>
      </c>
      <c r="UR760">
        <v>10600</v>
      </c>
      <c r="US760">
        <v>85900</v>
      </c>
      <c r="UT760">
        <v>12700</v>
      </c>
      <c r="UU760">
        <v>6416.82</v>
      </c>
      <c r="UV760">
        <v>2900</v>
      </c>
      <c r="UW760">
        <v>15666.66</v>
      </c>
      <c r="UX760">
        <v>11800</v>
      </c>
      <c r="UY760">
        <v>7400</v>
      </c>
      <c r="UZ760">
        <v>20000</v>
      </c>
      <c r="VA760">
        <v>10400</v>
      </c>
      <c r="VB760">
        <v>3800</v>
      </c>
      <c r="VC760">
        <v>11600</v>
      </c>
      <c r="VD760">
        <v>10648.15</v>
      </c>
      <c r="VE760">
        <v>15652.17</v>
      </c>
      <c r="VF760">
        <v>15000</v>
      </c>
      <c r="VG760">
        <v>12348.48</v>
      </c>
      <c r="VH760">
        <v>9700</v>
      </c>
      <c r="VI760">
        <v>11600</v>
      </c>
      <c r="VJ760">
        <v>19700</v>
      </c>
      <c r="VK760">
        <v>32000</v>
      </c>
      <c r="VL760">
        <v>12400</v>
      </c>
      <c r="VM760">
        <v>38500</v>
      </c>
      <c r="VN760">
        <v>9600</v>
      </c>
      <c r="VO760">
        <v>15000</v>
      </c>
      <c r="VP760">
        <v>29400</v>
      </c>
      <c r="VQ760">
        <v>11000</v>
      </c>
      <c r="VR760">
        <v>96000</v>
      </c>
      <c r="VS760">
        <v>22900</v>
      </c>
      <c r="VT760">
        <v>17999.84</v>
      </c>
      <c r="VU760">
        <v>16500</v>
      </c>
      <c r="VV760">
        <v>3500</v>
      </c>
      <c r="VW760">
        <v>24400</v>
      </c>
      <c r="VX760">
        <v>9600</v>
      </c>
      <c r="VY760">
        <v>28800</v>
      </c>
      <c r="VZ760">
        <v>10300</v>
      </c>
      <c r="WA760">
        <v>800</v>
      </c>
      <c r="WB760">
        <v>26500</v>
      </c>
      <c r="WC760">
        <v>6300</v>
      </c>
      <c r="WD760">
        <v>12000</v>
      </c>
      <c r="WE760">
        <v>129000</v>
      </c>
      <c r="WF760">
        <v>7000</v>
      </c>
      <c r="WG760">
        <v>11024.86</v>
      </c>
      <c r="WH760">
        <v>12066.24</v>
      </c>
      <c r="WI760">
        <v>5300</v>
      </c>
      <c r="WJ760">
        <v>70520.88</v>
      </c>
      <c r="WK760">
        <v>22900</v>
      </c>
      <c r="WL760">
        <v>17820</v>
      </c>
      <c r="WM760">
        <v>11200</v>
      </c>
      <c r="WN760">
        <v>6024.36</v>
      </c>
      <c r="WO760">
        <v>16200</v>
      </c>
      <c r="WP760">
        <v>32200</v>
      </c>
      <c r="WQ760">
        <v>5500</v>
      </c>
      <c r="WR760">
        <v>10900</v>
      </c>
      <c r="WS760">
        <v>2100</v>
      </c>
      <c r="WT760">
        <v>2000</v>
      </c>
      <c r="WU760">
        <v>13288.9</v>
      </c>
      <c r="WV760">
        <v>7200</v>
      </c>
      <c r="WW760">
        <v>5892.85</v>
      </c>
      <c r="WX760">
        <v>4271.84</v>
      </c>
      <c r="WY760">
        <v>17100</v>
      </c>
      <c r="WZ760">
        <v>30000</v>
      </c>
      <c r="XA760">
        <v>7900</v>
      </c>
      <c r="XB760">
        <v>17500</v>
      </c>
      <c r="XC760">
        <v>24300</v>
      </c>
      <c r="XD760">
        <v>15254.22</v>
      </c>
      <c r="XE760">
        <v>3000</v>
      </c>
      <c r="XF760">
        <v>9600</v>
      </c>
      <c r="XG760">
        <v>1700</v>
      </c>
      <c r="XH760">
        <v>6700</v>
      </c>
      <c r="XI760">
        <v>21969.71</v>
      </c>
      <c r="XJ760">
        <v>27000</v>
      </c>
      <c r="XK760">
        <v>5800</v>
      </c>
      <c r="XL760">
        <v>17800</v>
      </c>
      <c r="XM760">
        <v>11000</v>
      </c>
      <c r="XN760">
        <v>11700</v>
      </c>
      <c r="XO760">
        <v>16800</v>
      </c>
      <c r="XP760">
        <v>21653.18</v>
      </c>
      <c r="XQ760">
        <v>5900</v>
      </c>
      <c r="XR760">
        <v>12500</v>
      </c>
      <c r="XS760">
        <v>16900</v>
      </c>
      <c r="XT760">
        <v>5500</v>
      </c>
      <c r="XU760">
        <v>7200</v>
      </c>
      <c r="XV760">
        <v>10277.77</v>
      </c>
      <c r="XW760">
        <v>5000</v>
      </c>
      <c r="XX760">
        <v>37400</v>
      </c>
      <c r="XY760">
        <v>38644.639999999999</v>
      </c>
      <c r="XZ760">
        <v>2600</v>
      </c>
      <c r="YA760">
        <v>13272.73</v>
      </c>
      <c r="YB760">
        <v>7314.81</v>
      </c>
      <c r="YC760">
        <v>3000</v>
      </c>
      <c r="YD760">
        <v>3500</v>
      </c>
      <c r="YE760">
        <v>3900</v>
      </c>
      <c r="YF760">
        <v>4500</v>
      </c>
      <c r="YG760">
        <v>4000</v>
      </c>
      <c r="YH760">
        <v>10522.96</v>
      </c>
      <c r="YI760">
        <v>8000</v>
      </c>
      <c r="YJ760">
        <v>8761.41</v>
      </c>
      <c r="YK760">
        <v>3800</v>
      </c>
      <c r="YL760">
        <v>5865.42</v>
      </c>
      <c r="YM760">
        <v>7500</v>
      </c>
      <c r="YN760">
        <v>48500</v>
      </c>
      <c r="YO760">
        <v>7200</v>
      </c>
      <c r="YP760">
        <v>22500</v>
      </c>
      <c r="YQ760">
        <v>9100</v>
      </c>
      <c r="YR760">
        <v>6700</v>
      </c>
      <c r="YS760">
        <v>7500</v>
      </c>
      <c r="YT760">
        <v>12000</v>
      </c>
      <c r="YU760">
        <v>6260.87</v>
      </c>
      <c r="YV760">
        <v>40100</v>
      </c>
      <c r="YW760">
        <v>29999.99</v>
      </c>
      <c r="YX760">
        <v>7800</v>
      </c>
      <c r="YY760">
        <v>15500</v>
      </c>
      <c r="YZ760">
        <v>9700</v>
      </c>
      <c r="ZA760">
        <v>33500</v>
      </c>
      <c r="ZB760">
        <v>12283.34</v>
      </c>
      <c r="ZC760">
        <v>30500</v>
      </c>
      <c r="ZD760">
        <v>6800</v>
      </c>
      <c r="ZE760">
        <v>8200</v>
      </c>
      <c r="ZF760">
        <v>39000</v>
      </c>
      <c r="ZG760">
        <v>10000</v>
      </c>
      <c r="ZH760">
        <v>18000</v>
      </c>
      <c r="ZI760">
        <v>2000</v>
      </c>
      <c r="ZJ760">
        <v>2689.73</v>
      </c>
      <c r="ZK760">
        <v>3269.23</v>
      </c>
      <c r="ZL760">
        <v>7100</v>
      </c>
      <c r="ZM760">
        <v>13300</v>
      </c>
      <c r="ZN760">
        <v>13900</v>
      </c>
      <c r="ZO760">
        <v>42700</v>
      </c>
      <c r="ZP760">
        <v>8100</v>
      </c>
      <c r="ZQ760">
        <v>15400</v>
      </c>
      <c r="ZR760">
        <v>4900</v>
      </c>
      <c r="ZS760">
        <v>21400</v>
      </c>
      <c r="ZT760">
        <v>42500</v>
      </c>
      <c r="ZU760">
        <v>8100</v>
      </c>
      <c r="ZV760">
        <v>3297.27</v>
      </c>
      <c r="ZW760">
        <v>52300</v>
      </c>
      <c r="ZX760">
        <v>39000</v>
      </c>
      <c r="ZY760">
        <v>14200</v>
      </c>
      <c r="ZZ760">
        <v>8681.82</v>
      </c>
      <c r="AAA760">
        <v>27756.38</v>
      </c>
      <c r="AAB760">
        <v>10425.11</v>
      </c>
      <c r="AAC760">
        <v>11700</v>
      </c>
      <c r="AAD760">
        <v>11300</v>
      </c>
      <c r="AAE760">
        <v>24347.82</v>
      </c>
      <c r="AAF760">
        <v>11400</v>
      </c>
      <c r="AAG760">
        <v>5100</v>
      </c>
      <c r="AAH760">
        <v>25727.27</v>
      </c>
      <c r="AAI760">
        <v>2384.62</v>
      </c>
      <c r="AAJ760">
        <v>800</v>
      </c>
      <c r="AAK760">
        <v>27199.98</v>
      </c>
      <c r="AAL760">
        <v>9000</v>
      </c>
      <c r="AAM760">
        <v>29836.65</v>
      </c>
      <c r="AAN760">
        <v>36000</v>
      </c>
      <c r="AAO760">
        <v>2200</v>
      </c>
      <c r="AAP760">
        <v>6000</v>
      </c>
      <c r="AAQ760">
        <v>5100</v>
      </c>
      <c r="AAR760">
        <v>12560.28</v>
      </c>
      <c r="AAS760">
        <v>10500</v>
      </c>
      <c r="AAT760">
        <v>15374.98</v>
      </c>
      <c r="AAU760">
        <v>21600</v>
      </c>
      <c r="AAV760">
        <v>29200</v>
      </c>
      <c r="AAW760">
        <v>10500</v>
      </c>
      <c r="AAX760">
        <v>1675.86</v>
      </c>
      <c r="AAY760">
        <v>52000</v>
      </c>
      <c r="AAZ760">
        <v>16900</v>
      </c>
      <c r="ABA760">
        <v>28761.89</v>
      </c>
      <c r="ABB760">
        <v>13700</v>
      </c>
      <c r="ABC760">
        <v>20000</v>
      </c>
      <c r="ABD760">
        <v>9300</v>
      </c>
      <c r="ABE760">
        <v>1500</v>
      </c>
      <c r="ABF760">
        <v>20100</v>
      </c>
    </row>
    <row r="761" spans="1:734" x14ac:dyDescent="0.25">
      <c r="A761" s="2">
        <v>43871</v>
      </c>
      <c r="B761">
        <v>19150.939999999999</v>
      </c>
      <c r="C761">
        <v>4830</v>
      </c>
      <c r="D761">
        <v>8070</v>
      </c>
      <c r="E761">
        <v>3390</v>
      </c>
      <c r="F761">
        <v>6900</v>
      </c>
      <c r="G761">
        <v>12800</v>
      </c>
      <c r="H761">
        <v>1520</v>
      </c>
      <c r="I761">
        <v>7800</v>
      </c>
      <c r="J761">
        <v>15050</v>
      </c>
      <c r="K761">
        <v>11400</v>
      </c>
      <c r="L761">
        <v>64000</v>
      </c>
      <c r="M761">
        <v>48900</v>
      </c>
      <c r="N761">
        <v>1820</v>
      </c>
      <c r="O761">
        <v>14843.26</v>
      </c>
      <c r="P761">
        <v>6810</v>
      </c>
      <c r="Q761">
        <v>3990</v>
      </c>
      <c r="R761">
        <v>3977.2</v>
      </c>
      <c r="S761">
        <v>5020</v>
      </c>
      <c r="T761">
        <v>5788.68</v>
      </c>
      <c r="U761">
        <v>10476.19</v>
      </c>
      <c r="V761">
        <v>2749.86</v>
      </c>
      <c r="W761">
        <v>5850</v>
      </c>
      <c r="X761">
        <v>12815.44</v>
      </c>
      <c r="Y761">
        <v>3520</v>
      </c>
      <c r="Z761">
        <v>31900</v>
      </c>
      <c r="AA761">
        <v>1690</v>
      </c>
      <c r="AB761">
        <v>21296.29</v>
      </c>
      <c r="AC761">
        <v>3790</v>
      </c>
      <c r="AD761">
        <v>4020</v>
      </c>
      <c r="AE761">
        <v>23850</v>
      </c>
      <c r="AF761">
        <v>22200</v>
      </c>
      <c r="AG761">
        <v>14018.68</v>
      </c>
      <c r="AH761">
        <v>5544.77</v>
      </c>
      <c r="AI761">
        <v>54600</v>
      </c>
      <c r="AJ761">
        <v>1000</v>
      </c>
      <c r="AK761">
        <v>25950</v>
      </c>
      <c r="AL761">
        <v>4777.7700000000004</v>
      </c>
      <c r="AM761">
        <v>9229.9500000000007</v>
      </c>
      <c r="AN761">
        <v>16850</v>
      </c>
      <c r="AO761">
        <v>8888.89</v>
      </c>
      <c r="AP761">
        <v>11200</v>
      </c>
      <c r="AQ761">
        <v>22500</v>
      </c>
      <c r="AR761">
        <v>16350</v>
      </c>
      <c r="AS761">
        <v>24450</v>
      </c>
      <c r="AT761">
        <v>15050</v>
      </c>
      <c r="AU761">
        <v>5659.72</v>
      </c>
      <c r="AV761">
        <v>200000</v>
      </c>
      <c r="AW761">
        <v>5357.14</v>
      </c>
      <c r="AX761">
        <v>7800</v>
      </c>
      <c r="AY761">
        <v>7905.13</v>
      </c>
      <c r="AZ761">
        <v>4150</v>
      </c>
      <c r="BA761">
        <v>3630</v>
      </c>
      <c r="BB761">
        <v>45290.25</v>
      </c>
      <c r="BC761">
        <v>2200</v>
      </c>
      <c r="BD761">
        <v>9600</v>
      </c>
      <c r="BE761">
        <v>30214.85</v>
      </c>
      <c r="BF761">
        <v>50900</v>
      </c>
      <c r="BG761">
        <v>14480</v>
      </c>
      <c r="BH761">
        <v>26500</v>
      </c>
      <c r="BI761">
        <v>5545.45</v>
      </c>
      <c r="BJ761">
        <v>11168.97</v>
      </c>
      <c r="BK761">
        <v>23100</v>
      </c>
      <c r="BL761">
        <v>9490</v>
      </c>
      <c r="BM761">
        <v>3444.44</v>
      </c>
      <c r="BN761">
        <v>10334.73</v>
      </c>
      <c r="BO761">
        <v>52500</v>
      </c>
      <c r="BP761">
        <v>86800</v>
      </c>
      <c r="BQ761">
        <v>3900</v>
      </c>
      <c r="BR761">
        <v>9028.57</v>
      </c>
      <c r="BS761">
        <v>16300</v>
      </c>
      <c r="BT761">
        <v>12850</v>
      </c>
      <c r="BU761">
        <v>10100</v>
      </c>
      <c r="BV761">
        <v>3160</v>
      </c>
      <c r="BW761">
        <v>3945.58</v>
      </c>
      <c r="BX761">
        <v>21631.29</v>
      </c>
      <c r="BY761">
        <v>5590.91</v>
      </c>
      <c r="BZ761">
        <v>6909.09</v>
      </c>
      <c r="CA761">
        <v>39039.53</v>
      </c>
      <c r="CB761">
        <v>30000</v>
      </c>
      <c r="CC761">
        <v>11500</v>
      </c>
      <c r="CD761">
        <v>35266.67</v>
      </c>
      <c r="CE761">
        <v>8467.41</v>
      </c>
      <c r="CF761">
        <v>21591.29</v>
      </c>
      <c r="CG761">
        <v>2370</v>
      </c>
      <c r="CH761">
        <v>1720</v>
      </c>
      <c r="CI761">
        <v>5930</v>
      </c>
      <c r="CJ761">
        <v>57500</v>
      </c>
      <c r="CK761">
        <v>66000</v>
      </c>
      <c r="CL761">
        <v>10016</v>
      </c>
      <c r="CM761">
        <v>3136.36</v>
      </c>
      <c r="CN761">
        <v>7500</v>
      </c>
      <c r="CO761">
        <v>20800</v>
      </c>
      <c r="CP761">
        <v>5800</v>
      </c>
      <c r="CQ761">
        <v>12827.07</v>
      </c>
      <c r="CR761">
        <v>7510</v>
      </c>
      <c r="CS761">
        <v>11439.68</v>
      </c>
      <c r="CT761">
        <v>13600</v>
      </c>
      <c r="CU761">
        <v>4245.71</v>
      </c>
      <c r="CV761">
        <v>7375</v>
      </c>
      <c r="CW761">
        <v>6056.07</v>
      </c>
      <c r="CX761">
        <v>10450</v>
      </c>
      <c r="CY761">
        <v>10400</v>
      </c>
      <c r="CZ761">
        <v>15590.62</v>
      </c>
      <c r="DA761">
        <v>23850</v>
      </c>
      <c r="DB761">
        <v>14364.04</v>
      </c>
      <c r="DC761">
        <v>17400</v>
      </c>
      <c r="DD761">
        <v>13863.29</v>
      </c>
      <c r="DE761">
        <v>84000</v>
      </c>
      <c r="DF761">
        <v>13900</v>
      </c>
      <c r="DG761">
        <v>4353.45</v>
      </c>
      <c r="DH761">
        <v>16836.900000000001</v>
      </c>
      <c r="DI761">
        <v>21900</v>
      </c>
      <c r="DJ761">
        <v>16000</v>
      </c>
      <c r="DK761">
        <v>14469.98</v>
      </c>
      <c r="DL761">
        <v>27000</v>
      </c>
      <c r="DM761">
        <v>1965.81</v>
      </c>
      <c r="DN761">
        <v>6129.02</v>
      </c>
      <c r="DO761">
        <v>2490</v>
      </c>
      <c r="DP761">
        <v>8290</v>
      </c>
      <c r="DQ761">
        <v>35417.519999999997</v>
      </c>
      <c r="DR761">
        <v>20800</v>
      </c>
      <c r="DS761">
        <v>63800</v>
      </c>
      <c r="DT761">
        <v>9057.9699999999993</v>
      </c>
      <c r="DU761">
        <v>195000</v>
      </c>
      <c r="DV761">
        <v>30096.11</v>
      </c>
      <c r="DW761">
        <v>7495.59</v>
      </c>
      <c r="DX761">
        <v>18714.28</v>
      </c>
      <c r="DY761">
        <v>8024.14</v>
      </c>
      <c r="DZ761">
        <v>38321.68</v>
      </c>
      <c r="EA761">
        <v>129000</v>
      </c>
      <c r="EB761">
        <v>18628.21</v>
      </c>
      <c r="EC761">
        <v>51600</v>
      </c>
      <c r="ED761">
        <v>8458.5</v>
      </c>
      <c r="EE761">
        <v>10050</v>
      </c>
      <c r="EF761">
        <v>5531.68</v>
      </c>
      <c r="EG761">
        <v>16638.62</v>
      </c>
      <c r="EH761">
        <v>1675.88</v>
      </c>
      <c r="EI761">
        <v>16450</v>
      </c>
      <c r="EJ761">
        <v>28000</v>
      </c>
      <c r="EK761">
        <v>6448.01</v>
      </c>
      <c r="EL761">
        <v>1650</v>
      </c>
      <c r="EM761">
        <v>10153.84</v>
      </c>
      <c r="EN761">
        <v>23050</v>
      </c>
      <c r="EO761">
        <v>63783.85</v>
      </c>
      <c r="EP761">
        <v>20400</v>
      </c>
      <c r="EQ761">
        <v>9111.2099999999991</v>
      </c>
      <c r="ER761">
        <v>31800</v>
      </c>
      <c r="ES761">
        <v>38513.65</v>
      </c>
      <c r="ET761">
        <v>5137.6899999999996</v>
      </c>
      <c r="EU761">
        <v>24504.93</v>
      </c>
      <c r="EV761">
        <v>24358.959999999999</v>
      </c>
      <c r="EW761">
        <v>20785.23</v>
      </c>
      <c r="EX761">
        <v>9680</v>
      </c>
      <c r="EY761">
        <v>10000</v>
      </c>
      <c r="EZ761">
        <v>26200</v>
      </c>
      <c r="FA761">
        <v>21850</v>
      </c>
      <c r="FB761">
        <v>10800</v>
      </c>
      <c r="FC761">
        <v>18400</v>
      </c>
      <c r="FD761">
        <v>5624.02</v>
      </c>
      <c r="FE761">
        <v>12100.27</v>
      </c>
      <c r="FF761" t="s">
        <v>1267</v>
      </c>
      <c r="FG761" t="s">
        <v>1267</v>
      </c>
      <c r="FH761" t="s">
        <v>1267</v>
      </c>
      <c r="FI761" t="s">
        <v>1267</v>
      </c>
      <c r="FJ761" t="s">
        <v>1267</v>
      </c>
      <c r="FK761" t="s">
        <v>1267</v>
      </c>
      <c r="FL761" t="s">
        <v>1267</v>
      </c>
      <c r="FM761" t="s">
        <v>1267</v>
      </c>
      <c r="FN761" t="s">
        <v>1267</v>
      </c>
      <c r="FO761" t="s">
        <v>1267</v>
      </c>
      <c r="FP761" t="s">
        <v>1267</v>
      </c>
      <c r="FQ761" t="s">
        <v>1267</v>
      </c>
      <c r="FR761" t="s">
        <v>1267</v>
      </c>
      <c r="FS761" t="s">
        <v>1267</v>
      </c>
      <c r="FT761" t="s">
        <v>1267</v>
      </c>
      <c r="FU761" t="s">
        <v>1267</v>
      </c>
      <c r="FV761">
        <v>18819.21</v>
      </c>
      <c r="FW761">
        <v>15102.71</v>
      </c>
      <c r="FX761">
        <v>56574.07</v>
      </c>
      <c r="FY761">
        <v>25669.91</v>
      </c>
      <c r="FZ761">
        <v>14600</v>
      </c>
      <c r="GA761">
        <v>14476.2</v>
      </c>
      <c r="GB761">
        <v>15400</v>
      </c>
      <c r="GC761">
        <v>12600</v>
      </c>
      <c r="GD761">
        <v>27933.33</v>
      </c>
      <c r="GE761">
        <v>9955.66</v>
      </c>
      <c r="GF761">
        <v>8541.7099999999991</v>
      </c>
      <c r="GG761">
        <v>13328.72</v>
      </c>
      <c r="GH761">
        <v>6374</v>
      </c>
      <c r="GI761">
        <v>12629.21</v>
      </c>
      <c r="GJ761">
        <v>10932.58</v>
      </c>
      <c r="GK761">
        <v>17424.169999999998</v>
      </c>
      <c r="GL761">
        <v>37500</v>
      </c>
      <c r="GM761">
        <v>1490</v>
      </c>
      <c r="GN761">
        <v>66307.63</v>
      </c>
      <c r="GO761">
        <v>12266.67</v>
      </c>
      <c r="GP761">
        <v>12671.03</v>
      </c>
      <c r="GQ761">
        <v>15863.63</v>
      </c>
      <c r="GR761">
        <v>8975.7099999999991</v>
      </c>
      <c r="GS761">
        <v>12934.91</v>
      </c>
      <c r="GT761">
        <v>75800</v>
      </c>
      <c r="GU761">
        <v>3862.93</v>
      </c>
      <c r="GV761">
        <v>27933.88</v>
      </c>
      <c r="GW761">
        <v>31100</v>
      </c>
      <c r="GX761">
        <v>5003.91</v>
      </c>
      <c r="GY761">
        <v>9741.52</v>
      </c>
      <c r="GZ761">
        <v>11652.17</v>
      </c>
      <c r="HA761">
        <v>23100</v>
      </c>
      <c r="HB761">
        <v>8058.33</v>
      </c>
      <c r="HC761">
        <v>7415.77</v>
      </c>
      <c r="HD761">
        <v>13603.52</v>
      </c>
      <c r="HE761">
        <v>38000</v>
      </c>
      <c r="HF761">
        <v>15350</v>
      </c>
      <c r="HG761">
        <v>9270</v>
      </c>
      <c r="HH761">
        <v>40650</v>
      </c>
      <c r="HI761">
        <v>50000</v>
      </c>
      <c r="HJ761">
        <v>17350</v>
      </c>
      <c r="HK761">
        <v>19798.8</v>
      </c>
      <c r="HL761">
        <v>6458.73</v>
      </c>
      <c r="HM761">
        <v>26750</v>
      </c>
      <c r="HN761">
        <v>10950</v>
      </c>
      <c r="HO761">
        <v>9375</v>
      </c>
      <c r="HP761">
        <v>41000</v>
      </c>
      <c r="HQ761">
        <v>56900</v>
      </c>
      <c r="HR761">
        <v>19300</v>
      </c>
      <c r="HS761">
        <v>13161.98</v>
      </c>
      <c r="HT761">
        <v>14100</v>
      </c>
      <c r="HU761">
        <v>7250</v>
      </c>
      <c r="HV761">
        <v>3000</v>
      </c>
      <c r="HW761">
        <v>2986.03</v>
      </c>
      <c r="HX761">
        <v>23800</v>
      </c>
      <c r="HY761">
        <v>16272.72</v>
      </c>
      <c r="HZ761">
        <v>10000</v>
      </c>
      <c r="IA761">
        <v>13000</v>
      </c>
      <c r="IB761">
        <v>29173.91</v>
      </c>
      <c r="IC761">
        <v>8561.61</v>
      </c>
      <c r="ID761">
        <v>23000</v>
      </c>
      <c r="IE761">
        <v>6851.12</v>
      </c>
      <c r="IF761">
        <v>44500</v>
      </c>
      <c r="IG761">
        <v>12898.56</v>
      </c>
      <c r="IH761">
        <v>16580.84</v>
      </c>
      <c r="II761">
        <v>90833.31</v>
      </c>
      <c r="IJ761">
        <v>14100</v>
      </c>
      <c r="IK761">
        <v>45900</v>
      </c>
      <c r="IL761">
        <v>32400</v>
      </c>
      <c r="IM761">
        <v>11618.46</v>
      </c>
      <c r="IN761">
        <v>8730.77</v>
      </c>
      <c r="IO761">
        <v>42153.83</v>
      </c>
      <c r="IP761">
        <v>23374.99</v>
      </c>
      <c r="IQ761">
        <v>55982.57</v>
      </c>
      <c r="IR761">
        <v>9464.8799999999992</v>
      </c>
      <c r="IS761">
        <v>42500</v>
      </c>
      <c r="IT761">
        <v>11815.38</v>
      </c>
      <c r="IU761">
        <v>67500</v>
      </c>
      <c r="IV761">
        <v>17600</v>
      </c>
      <c r="IW761">
        <v>3437.01</v>
      </c>
      <c r="IX761">
        <v>14833.33</v>
      </c>
      <c r="IY761">
        <v>14500</v>
      </c>
      <c r="IZ761">
        <v>31100</v>
      </c>
      <c r="JA761">
        <v>2220</v>
      </c>
      <c r="JB761">
        <v>20249.98</v>
      </c>
      <c r="JC761">
        <v>21900</v>
      </c>
      <c r="JD761">
        <v>90000</v>
      </c>
      <c r="JE761">
        <v>101000</v>
      </c>
      <c r="JF761">
        <v>13199.99</v>
      </c>
      <c r="JG761">
        <v>9848.48</v>
      </c>
      <c r="JH761">
        <v>5080</v>
      </c>
      <c r="JI761">
        <v>22600</v>
      </c>
      <c r="JJ761">
        <v>14400</v>
      </c>
      <c r="JK761">
        <v>33144.519999999997</v>
      </c>
      <c r="JL761">
        <v>36600</v>
      </c>
      <c r="JM761">
        <v>14850</v>
      </c>
      <c r="JN761">
        <v>26150</v>
      </c>
      <c r="JO761">
        <v>29100</v>
      </c>
      <c r="JP761">
        <v>11750</v>
      </c>
      <c r="JQ761">
        <v>9772.73</v>
      </c>
      <c r="JR761">
        <v>9746.33</v>
      </c>
      <c r="JS761">
        <v>1905.48</v>
      </c>
      <c r="JT761">
        <v>18300</v>
      </c>
      <c r="JU761">
        <v>38300</v>
      </c>
      <c r="JV761">
        <v>3560</v>
      </c>
      <c r="JW761">
        <v>6818.18</v>
      </c>
      <c r="JX761">
        <v>14350</v>
      </c>
      <c r="JY761">
        <v>12000</v>
      </c>
      <c r="JZ761">
        <v>11464.34</v>
      </c>
      <c r="KA761">
        <v>7590</v>
      </c>
      <c r="KB761">
        <v>101066.6</v>
      </c>
      <c r="KC761">
        <v>12150</v>
      </c>
      <c r="KD761">
        <v>11562.2</v>
      </c>
      <c r="KE761">
        <v>11428.57</v>
      </c>
      <c r="KF761">
        <v>2400</v>
      </c>
      <c r="KG761">
        <v>6490</v>
      </c>
      <c r="KH761">
        <v>11650</v>
      </c>
      <c r="KI761">
        <v>13800</v>
      </c>
      <c r="KJ761">
        <v>2790</v>
      </c>
      <c r="KK761">
        <v>3711.98</v>
      </c>
      <c r="KL761">
        <v>11175</v>
      </c>
      <c r="KM761">
        <v>16822.419999999998</v>
      </c>
      <c r="KN761">
        <v>3390</v>
      </c>
      <c r="KO761">
        <v>20600</v>
      </c>
      <c r="KP761">
        <v>12350</v>
      </c>
      <c r="KQ761">
        <v>33600</v>
      </c>
      <c r="KR761">
        <v>18600</v>
      </c>
      <c r="KS761">
        <v>4156.1099999999997</v>
      </c>
      <c r="KT761">
        <v>13086.21</v>
      </c>
      <c r="KU761">
        <v>2470</v>
      </c>
      <c r="KV761">
        <v>15178.57</v>
      </c>
      <c r="KW761">
        <v>15450</v>
      </c>
      <c r="KX761">
        <v>3060</v>
      </c>
      <c r="KY761">
        <v>15187.5</v>
      </c>
      <c r="KZ761">
        <v>24500</v>
      </c>
      <c r="LA761">
        <v>22000</v>
      </c>
      <c r="LB761">
        <v>5370</v>
      </c>
      <c r="LC761">
        <v>2650</v>
      </c>
      <c r="LD761">
        <v>9500</v>
      </c>
      <c r="LE761">
        <v>20934.11</v>
      </c>
      <c r="LF761">
        <v>35500</v>
      </c>
      <c r="LG761">
        <v>20900</v>
      </c>
      <c r="LH761">
        <v>17842.310000000001</v>
      </c>
      <c r="LI761">
        <v>11229.89</v>
      </c>
      <c r="LJ761">
        <v>5027.4799999999996</v>
      </c>
      <c r="LK761">
        <v>58800</v>
      </c>
      <c r="LL761">
        <v>5786.43</v>
      </c>
      <c r="LM761">
        <v>3440</v>
      </c>
      <c r="LN761">
        <v>60100</v>
      </c>
      <c r="LO761">
        <v>15742.18</v>
      </c>
      <c r="LP761">
        <v>61125.03</v>
      </c>
      <c r="LQ761">
        <v>4348.04</v>
      </c>
      <c r="LR761">
        <v>13991.72</v>
      </c>
      <c r="LS761">
        <v>36900</v>
      </c>
      <c r="LT761">
        <v>57500</v>
      </c>
      <c r="LU761">
        <v>69670.81</v>
      </c>
      <c r="LV761">
        <v>20609.05</v>
      </c>
      <c r="LW761">
        <v>11100</v>
      </c>
      <c r="LX761">
        <v>26434.77</v>
      </c>
      <c r="LY761">
        <v>5208.29</v>
      </c>
      <c r="LZ761">
        <v>13700</v>
      </c>
      <c r="MA761">
        <v>36971.800000000003</v>
      </c>
      <c r="MB761">
        <v>38100</v>
      </c>
      <c r="MC761">
        <v>14400</v>
      </c>
      <c r="MD761">
        <v>7451.56</v>
      </c>
      <c r="ME761">
        <v>4044.35</v>
      </c>
      <c r="MF761">
        <v>3970</v>
      </c>
      <c r="MG761">
        <v>5799.37</v>
      </c>
      <c r="MH761">
        <v>11300</v>
      </c>
      <c r="MI761">
        <v>1700</v>
      </c>
      <c r="MJ761">
        <v>6360</v>
      </c>
      <c r="MK761">
        <v>12593.46</v>
      </c>
      <c r="ML761">
        <v>25813.07</v>
      </c>
      <c r="MM761">
        <v>19850</v>
      </c>
      <c r="MN761">
        <v>12772.73</v>
      </c>
      <c r="MO761">
        <v>9956.7999999999993</v>
      </c>
      <c r="MP761">
        <v>14541.66</v>
      </c>
      <c r="MQ761">
        <v>20350</v>
      </c>
      <c r="MR761">
        <v>8600.15</v>
      </c>
      <c r="MS761">
        <v>41583.32</v>
      </c>
      <c r="MT761">
        <v>23884.3</v>
      </c>
      <c r="MU761">
        <v>27900</v>
      </c>
      <c r="MV761">
        <v>13850</v>
      </c>
      <c r="MW761">
        <v>39000</v>
      </c>
      <c r="MX761">
        <v>36000</v>
      </c>
      <c r="MY761">
        <v>46000</v>
      </c>
      <c r="MZ761">
        <v>7386.36</v>
      </c>
      <c r="NA761">
        <v>3297.18</v>
      </c>
      <c r="NB761">
        <v>19000</v>
      </c>
      <c r="NC761">
        <v>31923.06</v>
      </c>
      <c r="ND761">
        <v>10739.13</v>
      </c>
      <c r="NE761">
        <v>19400</v>
      </c>
      <c r="NF761">
        <v>6271.62</v>
      </c>
      <c r="NG761">
        <v>6075.25</v>
      </c>
      <c r="NH761">
        <v>2315.85</v>
      </c>
      <c r="NI761">
        <v>60700</v>
      </c>
      <c r="NJ761">
        <v>4384.6099999999997</v>
      </c>
      <c r="NK761">
        <v>24870.75</v>
      </c>
      <c r="NL761">
        <v>11969.7</v>
      </c>
      <c r="NM761">
        <v>5100</v>
      </c>
      <c r="NN761">
        <v>12000</v>
      </c>
      <c r="NO761">
        <v>14182.69</v>
      </c>
      <c r="NP761">
        <v>20400</v>
      </c>
      <c r="NQ761">
        <v>19598.580000000002</v>
      </c>
      <c r="NR761">
        <v>38400</v>
      </c>
      <c r="NS761">
        <v>16800</v>
      </c>
      <c r="NT761">
        <v>22200</v>
      </c>
      <c r="NU761">
        <v>18900</v>
      </c>
      <c r="NV761">
        <v>3440</v>
      </c>
      <c r="NW761">
        <v>3517.01</v>
      </c>
      <c r="NX761">
        <v>14400</v>
      </c>
      <c r="NY761">
        <v>32100</v>
      </c>
      <c r="NZ761">
        <v>6611.84</v>
      </c>
      <c r="OA761">
        <v>5634.78</v>
      </c>
      <c r="OB761">
        <v>14500</v>
      </c>
      <c r="OC761">
        <v>11552.13</v>
      </c>
      <c r="OD761">
        <v>34500</v>
      </c>
      <c r="OE761">
        <v>3238.09</v>
      </c>
      <c r="OF761">
        <v>11700</v>
      </c>
      <c r="OG761">
        <v>30200</v>
      </c>
      <c r="OH761">
        <v>6900</v>
      </c>
      <c r="OI761">
        <v>34900</v>
      </c>
      <c r="OJ761">
        <v>16533.32</v>
      </c>
      <c r="OK761">
        <v>54000</v>
      </c>
      <c r="OL761">
        <v>8900</v>
      </c>
      <c r="OM761">
        <v>22831.19</v>
      </c>
      <c r="ON761">
        <v>6800</v>
      </c>
      <c r="OO761">
        <v>31700</v>
      </c>
      <c r="OP761">
        <v>6300</v>
      </c>
      <c r="OQ761">
        <v>4132.2299999999996</v>
      </c>
      <c r="OR761">
        <v>3100</v>
      </c>
      <c r="OS761">
        <v>2000</v>
      </c>
      <c r="OT761">
        <v>18941.25</v>
      </c>
      <c r="OU761">
        <v>2000</v>
      </c>
      <c r="OV761">
        <v>21400</v>
      </c>
      <c r="OW761">
        <v>1300</v>
      </c>
      <c r="OX761">
        <v>7000</v>
      </c>
      <c r="OY761">
        <v>9400</v>
      </c>
      <c r="OZ761">
        <v>7189.19</v>
      </c>
      <c r="PA761">
        <v>7250</v>
      </c>
      <c r="PB761">
        <v>7428.57</v>
      </c>
      <c r="PC761">
        <v>12300</v>
      </c>
      <c r="PD761">
        <v>154500</v>
      </c>
      <c r="PE761">
        <v>46500</v>
      </c>
      <c r="PF761">
        <v>4153.83</v>
      </c>
      <c r="PG761">
        <v>16300</v>
      </c>
      <c r="PH761">
        <v>7189.26</v>
      </c>
      <c r="PI761">
        <v>7900</v>
      </c>
      <c r="PJ761">
        <v>27000</v>
      </c>
      <c r="PK761">
        <v>3811.35</v>
      </c>
      <c r="PL761">
        <v>27000</v>
      </c>
      <c r="PM761">
        <v>4100</v>
      </c>
      <c r="PN761">
        <v>6300</v>
      </c>
      <c r="PO761">
        <v>6800</v>
      </c>
      <c r="PP761">
        <v>10500</v>
      </c>
      <c r="PQ761">
        <v>3000</v>
      </c>
      <c r="PR761">
        <v>13760.67</v>
      </c>
      <c r="PS761">
        <v>3000</v>
      </c>
      <c r="PT761">
        <v>2900</v>
      </c>
      <c r="PU761">
        <v>12153.84</v>
      </c>
      <c r="PV761">
        <v>4947.99</v>
      </c>
      <c r="PW761">
        <v>13600</v>
      </c>
      <c r="PX761">
        <v>6750</v>
      </c>
      <c r="PY761">
        <v>7800</v>
      </c>
      <c r="PZ761">
        <v>15500</v>
      </c>
      <c r="QA761">
        <v>6200</v>
      </c>
      <c r="QB761">
        <v>7200</v>
      </c>
      <c r="QC761">
        <v>16200</v>
      </c>
      <c r="QD761">
        <v>7000</v>
      </c>
      <c r="QE761">
        <v>9900</v>
      </c>
      <c r="QF761">
        <v>13000</v>
      </c>
      <c r="QG761">
        <v>14732.14</v>
      </c>
      <c r="QH761">
        <v>15000</v>
      </c>
      <c r="QI761">
        <v>18000</v>
      </c>
      <c r="QJ761">
        <v>9431.43</v>
      </c>
      <c r="QK761">
        <v>7700</v>
      </c>
      <c r="QL761">
        <v>1800</v>
      </c>
      <c r="QM761">
        <v>8900</v>
      </c>
      <c r="QN761">
        <v>30422.83</v>
      </c>
      <c r="QO761">
        <v>13529.4</v>
      </c>
      <c r="QP761">
        <v>8200</v>
      </c>
      <c r="QQ761">
        <v>19000</v>
      </c>
      <c r="QR761">
        <v>5800</v>
      </c>
      <c r="QS761">
        <v>12400</v>
      </c>
      <c r="QT761" t="s">
        <v>1267</v>
      </c>
      <c r="QU761">
        <v>9000</v>
      </c>
      <c r="QV761">
        <v>1900</v>
      </c>
      <c r="QW761">
        <v>900</v>
      </c>
      <c r="QX761">
        <v>43800</v>
      </c>
      <c r="QY761">
        <v>6200</v>
      </c>
      <c r="QZ761">
        <v>2600</v>
      </c>
      <c r="RA761">
        <v>9500</v>
      </c>
      <c r="RB761">
        <v>17300</v>
      </c>
      <c r="RC761">
        <v>8140.99</v>
      </c>
      <c r="RD761">
        <v>12600</v>
      </c>
      <c r="RE761">
        <v>1400</v>
      </c>
      <c r="RF761">
        <v>1400</v>
      </c>
      <c r="RG761">
        <v>9000</v>
      </c>
      <c r="RH761">
        <v>16500</v>
      </c>
      <c r="RI761">
        <v>5700</v>
      </c>
      <c r="RJ761">
        <v>4634.2299999999996</v>
      </c>
      <c r="RK761">
        <v>700</v>
      </c>
      <c r="RL761">
        <v>17421.72</v>
      </c>
      <c r="RM761">
        <v>6200</v>
      </c>
      <c r="RN761">
        <v>8600</v>
      </c>
      <c r="RO761">
        <v>6645.57</v>
      </c>
      <c r="RP761">
        <v>7200</v>
      </c>
      <c r="RQ761">
        <v>6500</v>
      </c>
      <c r="RR761">
        <v>7500</v>
      </c>
      <c r="RS761">
        <v>1100</v>
      </c>
      <c r="RT761">
        <v>1000</v>
      </c>
      <c r="RU761">
        <v>6700</v>
      </c>
      <c r="RV761">
        <v>74900</v>
      </c>
      <c r="RW761">
        <v>9500</v>
      </c>
      <c r="RX761">
        <v>8000</v>
      </c>
      <c r="RY761">
        <v>6000</v>
      </c>
      <c r="RZ761">
        <v>9200</v>
      </c>
      <c r="SA761">
        <v>9700</v>
      </c>
      <c r="SB761">
        <v>8900</v>
      </c>
      <c r="SC761">
        <v>13000</v>
      </c>
      <c r="SD761">
        <v>10800</v>
      </c>
      <c r="SE761">
        <v>6900</v>
      </c>
      <c r="SF761">
        <v>6000</v>
      </c>
      <c r="SG761">
        <v>14991.77</v>
      </c>
      <c r="SH761">
        <v>6300</v>
      </c>
      <c r="SI761">
        <v>15000</v>
      </c>
      <c r="SJ761">
        <v>12000</v>
      </c>
      <c r="SK761">
        <v>17963.3</v>
      </c>
      <c r="SL761">
        <v>6287.46</v>
      </c>
      <c r="SM761">
        <v>2400</v>
      </c>
      <c r="SN761">
        <v>32800</v>
      </c>
      <c r="SO761">
        <v>22000</v>
      </c>
      <c r="SP761">
        <v>18700</v>
      </c>
      <c r="SQ761">
        <v>4903.84</v>
      </c>
      <c r="SR761">
        <v>9666.66</v>
      </c>
      <c r="SS761">
        <v>7916.66</v>
      </c>
      <c r="ST761">
        <v>3400</v>
      </c>
      <c r="SU761">
        <v>13000</v>
      </c>
      <c r="SV761">
        <v>5300</v>
      </c>
      <c r="SW761">
        <v>2600</v>
      </c>
      <c r="SX761">
        <v>8500</v>
      </c>
      <c r="SY761">
        <v>19300</v>
      </c>
      <c r="SZ761">
        <v>12000</v>
      </c>
      <c r="TA761">
        <v>3500</v>
      </c>
      <c r="TB761">
        <v>27800</v>
      </c>
      <c r="TC761">
        <v>47000</v>
      </c>
      <c r="TD761">
        <v>6300</v>
      </c>
      <c r="TE761">
        <v>51500</v>
      </c>
      <c r="TF761">
        <v>8181.81</v>
      </c>
      <c r="TG761">
        <v>6500</v>
      </c>
      <c r="TH761">
        <v>10692.73</v>
      </c>
      <c r="TI761">
        <v>1500</v>
      </c>
      <c r="TJ761">
        <v>3300</v>
      </c>
      <c r="TK761">
        <v>2300</v>
      </c>
      <c r="TL761">
        <v>3100</v>
      </c>
      <c r="TM761">
        <v>8800</v>
      </c>
      <c r="TN761">
        <v>16181.82</v>
      </c>
      <c r="TO761">
        <v>14544.13</v>
      </c>
      <c r="TP761">
        <v>9000</v>
      </c>
      <c r="TQ761" t="s">
        <v>1267</v>
      </c>
      <c r="TR761" t="s">
        <v>1267</v>
      </c>
      <c r="TS761" t="s">
        <v>1267</v>
      </c>
      <c r="TT761" t="s">
        <v>1267</v>
      </c>
      <c r="TU761" t="s">
        <v>1267</v>
      </c>
      <c r="TV761" t="s">
        <v>1267</v>
      </c>
      <c r="TW761" t="s">
        <v>1267</v>
      </c>
      <c r="TX761" t="s">
        <v>1267</v>
      </c>
      <c r="TY761" t="s">
        <v>1267</v>
      </c>
      <c r="TZ761" t="s">
        <v>1267</v>
      </c>
      <c r="UA761" t="s">
        <v>1267</v>
      </c>
      <c r="UB761" t="s">
        <v>1267</v>
      </c>
      <c r="UC761" t="s">
        <v>1267</v>
      </c>
      <c r="UD761" t="s">
        <v>1267</v>
      </c>
      <c r="UE761" t="s">
        <v>1267</v>
      </c>
      <c r="UF761">
        <v>32000</v>
      </c>
      <c r="UG761">
        <v>6922.18</v>
      </c>
      <c r="UH761">
        <v>32800</v>
      </c>
      <c r="UI761">
        <v>24500</v>
      </c>
      <c r="UJ761">
        <v>22245.18</v>
      </c>
      <c r="UK761">
        <v>8814.11</v>
      </c>
      <c r="UL761">
        <v>4500</v>
      </c>
      <c r="UM761">
        <v>13621.34</v>
      </c>
      <c r="UN761">
        <v>8340.31</v>
      </c>
      <c r="UO761">
        <v>6049.15</v>
      </c>
      <c r="UP761">
        <v>6997.08</v>
      </c>
      <c r="UQ761">
        <v>12900</v>
      </c>
      <c r="UR761">
        <v>10600</v>
      </c>
      <c r="US761">
        <v>85900</v>
      </c>
      <c r="UT761">
        <v>12700</v>
      </c>
      <c r="UU761">
        <v>6352.01</v>
      </c>
      <c r="UV761">
        <v>3000</v>
      </c>
      <c r="UW761">
        <v>15750</v>
      </c>
      <c r="UX761">
        <v>11800</v>
      </c>
      <c r="UY761">
        <v>7500</v>
      </c>
      <c r="UZ761">
        <v>20000</v>
      </c>
      <c r="VA761">
        <v>11000</v>
      </c>
      <c r="VB761">
        <v>3700</v>
      </c>
      <c r="VC761">
        <v>11600</v>
      </c>
      <c r="VD761">
        <v>10833.33</v>
      </c>
      <c r="VE761">
        <v>17043.48</v>
      </c>
      <c r="VF761">
        <v>15000</v>
      </c>
      <c r="VG761">
        <v>12348.48</v>
      </c>
      <c r="VH761">
        <v>10100</v>
      </c>
      <c r="VI761">
        <v>11600</v>
      </c>
      <c r="VJ761">
        <v>21100</v>
      </c>
      <c r="VK761">
        <v>33400</v>
      </c>
      <c r="VL761">
        <v>12400</v>
      </c>
      <c r="VM761">
        <v>38500</v>
      </c>
      <c r="VN761">
        <v>9600</v>
      </c>
      <c r="VO761">
        <v>15000</v>
      </c>
      <c r="VP761">
        <v>29400</v>
      </c>
      <c r="VQ761">
        <v>11000</v>
      </c>
      <c r="VR761">
        <v>96000</v>
      </c>
      <c r="VS761">
        <v>22900</v>
      </c>
      <c r="VT761">
        <v>17999.84</v>
      </c>
      <c r="VU761">
        <v>16500</v>
      </c>
      <c r="VV761">
        <v>3500</v>
      </c>
      <c r="VW761">
        <v>24900</v>
      </c>
      <c r="VX761">
        <v>9600</v>
      </c>
      <c r="VY761">
        <v>28800</v>
      </c>
      <c r="VZ761">
        <v>10200</v>
      </c>
      <c r="WA761">
        <v>900</v>
      </c>
      <c r="WB761">
        <v>27100</v>
      </c>
      <c r="WC761">
        <v>6100</v>
      </c>
      <c r="WD761">
        <v>12000</v>
      </c>
      <c r="WE761">
        <v>129000</v>
      </c>
      <c r="WF761">
        <v>7000</v>
      </c>
      <c r="WG761">
        <v>11024.86</v>
      </c>
      <c r="WH761">
        <v>11986.86</v>
      </c>
      <c r="WI761">
        <v>5300</v>
      </c>
      <c r="WJ761">
        <v>71393.94</v>
      </c>
      <c r="WK761">
        <v>22900</v>
      </c>
      <c r="WL761">
        <v>17820</v>
      </c>
      <c r="WM761">
        <v>11200</v>
      </c>
      <c r="WN761">
        <v>6024.36</v>
      </c>
      <c r="WO761">
        <v>16100</v>
      </c>
      <c r="WP761">
        <v>32000</v>
      </c>
      <c r="WQ761">
        <v>5642.86</v>
      </c>
      <c r="WR761">
        <v>10900</v>
      </c>
      <c r="WS761">
        <v>2100</v>
      </c>
      <c r="WT761">
        <v>1900</v>
      </c>
      <c r="WU761">
        <v>13288.9</v>
      </c>
      <c r="WV761">
        <v>7200</v>
      </c>
      <c r="WW761">
        <v>5803.57</v>
      </c>
      <c r="WX761">
        <v>4563.1099999999997</v>
      </c>
      <c r="WY761">
        <v>17100</v>
      </c>
      <c r="WZ761">
        <v>30000</v>
      </c>
      <c r="XA761">
        <v>7900</v>
      </c>
      <c r="XB761">
        <v>17500</v>
      </c>
      <c r="XC761">
        <v>23000</v>
      </c>
      <c r="XD761">
        <v>15254.22</v>
      </c>
      <c r="XE761">
        <v>3300</v>
      </c>
      <c r="XF761">
        <v>9600</v>
      </c>
      <c r="XG761">
        <v>1700</v>
      </c>
      <c r="XH761">
        <v>6500</v>
      </c>
      <c r="XI761">
        <v>21969.71</v>
      </c>
      <c r="XJ761">
        <v>27000</v>
      </c>
      <c r="XK761">
        <v>6300</v>
      </c>
      <c r="XL761">
        <v>19600</v>
      </c>
      <c r="XM761">
        <v>11000</v>
      </c>
      <c r="XN761">
        <v>11600</v>
      </c>
      <c r="XO761">
        <v>16800</v>
      </c>
      <c r="XP761">
        <v>21653.18</v>
      </c>
      <c r="XQ761">
        <v>5800</v>
      </c>
      <c r="XR761">
        <v>12500</v>
      </c>
      <c r="XS761">
        <v>18700</v>
      </c>
      <c r="XT761">
        <v>5500</v>
      </c>
      <c r="XU761">
        <v>7200</v>
      </c>
      <c r="XV761">
        <v>10277.77</v>
      </c>
      <c r="XW761">
        <v>5000</v>
      </c>
      <c r="XX761">
        <v>37400</v>
      </c>
      <c r="XY761">
        <v>38644.639999999999</v>
      </c>
      <c r="XZ761">
        <v>2600</v>
      </c>
      <c r="YA761">
        <v>12909.09</v>
      </c>
      <c r="YB761">
        <v>7314.81</v>
      </c>
      <c r="YC761">
        <v>3000</v>
      </c>
      <c r="YD761">
        <v>3400</v>
      </c>
      <c r="YE761">
        <v>3900</v>
      </c>
      <c r="YF761">
        <v>4500</v>
      </c>
      <c r="YG761">
        <v>4000</v>
      </c>
      <c r="YH761">
        <v>10363.52</v>
      </c>
      <c r="YI761">
        <v>8600</v>
      </c>
      <c r="YJ761">
        <v>8761.41</v>
      </c>
      <c r="YK761">
        <v>3800</v>
      </c>
      <c r="YL761">
        <v>6045.9</v>
      </c>
      <c r="YM761">
        <v>7000</v>
      </c>
      <c r="YN761">
        <v>49200</v>
      </c>
      <c r="YO761">
        <v>7200</v>
      </c>
      <c r="YP761">
        <v>22500</v>
      </c>
      <c r="YQ761">
        <v>9100</v>
      </c>
      <c r="YR761">
        <v>6400</v>
      </c>
      <c r="YS761">
        <v>7500</v>
      </c>
      <c r="YT761">
        <v>12000</v>
      </c>
      <c r="YU761">
        <v>6086.95</v>
      </c>
      <c r="YV761">
        <v>40100</v>
      </c>
      <c r="YW761">
        <v>29999.99</v>
      </c>
      <c r="YX761">
        <v>7400</v>
      </c>
      <c r="YY761">
        <v>15500</v>
      </c>
      <c r="YZ761">
        <v>9800</v>
      </c>
      <c r="ZA761">
        <v>33500</v>
      </c>
      <c r="ZB761">
        <v>12283.34</v>
      </c>
      <c r="ZC761">
        <v>30500</v>
      </c>
      <c r="ZD761">
        <v>6500</v>
      </c>
      <c r="ZE761">
        <v>8200</v>
      </c>
      <c r="ZF761">
        <v>39000</v>
      </c>
      <c r="ZG761">
        <v>10000</v>
      </c>
      <c r="ZH761">
        <v>18000</v>
      </c>
      <c r="ZI761">
        <v>1900</v>
      </c>
      <c r="ZJ761">
        <v>2689.73</v>
      </c>
      <c r="ZK761">
        <v>3173.08</v>
      </c>
      <c r="ZL761">
        <v>7100</v>
      </c>
      <c r="ZM761">
        <v>13400</v>
      </c>
      <c r="ZN761">
        <v>13400</v>
      </c>
      <c r="ZO761">
        <v>42700</v>
      </c>
      <c r="ZP761">
        <v>8100</v>
      </c>
      <c r="ZQ761">
        <v>15400</v>
      </c>
      <c r="ZR761">
        <v>5400</v>
      </c>
      <c r="ZS761">
        <v>20900</v>
      </c>
      <c r="ZT761">
        <v>42500</v>
      </c>
      <c r="ZU761">
        <v>8100</v>
      </c>
      <c r="ZV761">
        <v>3222.33</v>
      </c>
      <c r="ZW761">
        <v>52300</v>
      </c>
      <c r="ZX761">
        <v>39000</v>
      </c>
      <c r="ZY761">
        <v>14200</v>
      </c>
      <c r="ZZ761">
        <v>8272.73</v>
      </c>
      <c r="AAA761">
        <v>27515.72</v>
      </c>
      <c r="AAB761">
        <v>10633.61</v>
      </c>
      <c r="AAC761">
        <v>11700</v>
      </c>
      <c r="AAD761">
        <v>11300</v>
      </c>
      <c r="AAE761">
        <v>24347.82</v>
      </c>
      <c r="AAF761">
        <v>11400</v>
      </c>
      <c r="AAG761">
        <v>5100</v>
      </c>
      <c r="AAH761">
        <v>25727.27</v>
      </c>
      <c r="AAI761">
        <v>2461.54</v>
      </c>
      <c r="AAJ761">
        <v>800</v>
      </c>
      <c r="AAK761">
        <v>27199.98</v>
      </c>
      <c r="AAL761">
        <v>9000</v>
      </c>
      <c r="AAM761">
        <v>29836.65</v>
      </c>
      <c r="AAN761">
        <v>36000</v>
      </c>
      <c r="AAO761">
        <v>2200</v>
      </c>
      <c r="AAP761">
        <v>6000</v>
      </c>
      <c r="AAQ761">
        <v>5100</v>
      </c>
      <c r="AAR761">
        <v>12969.85</v>
      </c>
      <c r="AAS761">
        <v>10500</v>
      </c>
      <c r="AAT761">
        <v>14274.99</v>
      </c>
      <c r="AAU761">
        <v>21600</v>
      </c>
      <c r="AAV761">
        <v>29200</v>
      </c>
      <c r="AAW761">
        <v>10500</v>
      </c>
      <c r="AAX761">
        <v>1675.86</v>
      </c>
      <c r="AAY761">
        <v>52000</v>
      </c>
      <c r="AAZ761">
        <v>15800</v>
      </c>
      <c r="ABA761">
        <v>28761.89</v>
      </c>
      <c r="ABB761">
        <v>13600</v>
      </c>
      <c r="ABC761">
        <v>20000</v>
      </c>
      <c r="ABD761">
        <v>9300</v>
      </c>
      <c r="ABE761">
        <v>1500</v>
      </c>
      <c r="ABF761">
        <v>20100</v>
      </c>
    </row>
    <row r="762" spans="1:734" x14ac:dyDescent="0.25">
      <c r="A762" s="2">
        <v>43868</v>
      </c>
      <c r="B762">
        <v>19150.939999999999</v>
      </c>
      <c r="C762">
        <v>4810</v>
      </c>
      <c r="D762">
        <v>8050</v>
      </c>
      <c r="E762">
        <v>3430</v>
      </c>
      <c r="F762">
        <v>6590</v>
      </c>
      <c r="G762">
        <v>12900</v>
      </c>
      <c r="H762">
        <v>1500</v>
      </c>
      <c r="I762">
        <v>7800</v>
      </c>
      <c r="J762">
        <v>15000</v>
      </c>
      <c r="K762">
        <v>12200</v>
      </c>
      <c r="L762">
        <v>63800</v>
      </c>
      <c r="M762">
        <v>48950</v>
      </c>
      <c r="N762">
        <v>1720</v>
      </c>
      <c r="O762">
        <v>14843.26</v>
      </c>
      <c r="P762">
        <v>6820</v>
      </c>
      <c r="Q762">
        <v>3950</v>
      </c>
      <c r="R762">
        <v>3844.63</v>
      </c>
      <c r="S762">
        <v>5020</v>
      </c>
      <c r="T762">
        <v>5734.59</v>
      </c>
      <c r="U762">
        <v>10606.06</v>
      </c>
      <c r="V762">
        <v>2772.97</v>
      </c>
      <c r="W762">
        <v>6150</v>
      </c>
      <c r="X762">
        <v>12938.9</v>
      </c>
      <c r="Y762">
        <v>3550</v>
      </c>
      <c r="Z762">
        <v>32200</v>
      </c>
      <c r="AA762">
        <v>1760</v>
      </c>
      <c r="AB762">
        <v>20370.37</v>
      </c>
      <c r="AC762">
        <v>4000</v>
      </c>
      <c r="AD762">
        <v>4020</v>
      </c>
      <c r="AE762">
        <v>23850</v>
      </c>
      <c r="AF762">
        <v>22000</v>
      </c>
      <c r="AG762">
        <v>13271.02</v>
      </c>
      <c r="AH762">
        <v>5587.42</v>
      </c>
      <c r="AI762">
        <v>54900</v>
      </c>
      <c r="AJ762">
        <v>1010</v>
      </c>
      <c r="AK762">
        <v>25950</v>
      </c>
      <c r="AL762">
        <v>4944.4399999999996</v>
      </c>
      <c r="AM762">
        <v>9051.2999999999993</v>
      </c>
      <c r="AN762">
        <v>16850</v>
      </c>
      <c r="AO762">
        <v>9240.74</v>
      </c>
      <c r="AP762">
        <v>11200</v>
      </c>
      <c r="AQ762">
        <v>23500</v>
      </c>
      <c r="AR762">
        <v>15300</v>
      </c>
      <c r="AS762">
        <v>24450</v>
      </c>
      <c r="AT762">
        <v>15050</v>
      </c>
      <c r="AU762">
        <v>5576.39</v>
      </c>
      <c r="AV762">
        <v>200000</v>
      </c>
      <c r="AW762">
        <v>5526.78</v>
      </c>
      <c r="AX762">
        <v>7800</v>
      </c>
      <c r="AY762">
        <v>8023.71</v>
      </c>
      <c r="AZ762">
        <v>4230</v>
      </c>
      <c r="BA762">
        <v>3400</v>
      </c>
      <c r="BB762">
        <v>45425.64</v>
      </c>
      <c r="BC762">
        <v>2100</v>
      </c>
      <c r="BD762">
        <v>9590</v>
      </c>
      <c r="BE762">
        <v>31272.71</v>
      </c>
      <c r="BF762">
        <v>50900</v>
      </c>
      <c r="BG762">
        <v>14520</v>
      </c>
      <c r="BH762">
        <v>26500</v>
      </c>
      <c r="BI762">
        <v>5545.45</v>
      </c>
      <c r="BJ762">
        <v>11381.71</v>
      </c>
      <c r="BK762">
        <v>23100</v>
      </c>
      <c r="BL762">
        <v>9490</v>
      </c>
      <c r="BM762">
        <v>3444.44</v>
      </c>
      <c r="BN762">
        <v>10334.73</v>
      </c>
      <c r="BO762">
        <v>52500</v>
      </c>
      <c r="BP762">
        <v>86000</v>
      </c>
      <c r="BQ762">
        <v>4000</v>
      </c>
      <c r="BR762">
        <v>9047.6200000000008</v>
      </c>
      <c r="BS762">
        <v>16300</v>
      </c>
      <c r="BT762">
        <v>12850</v>
      </c>
      <c r="BU762">
        <v>10000</v>
      </c>
      <c r="BV762">
        <v>3160</v>
      </c>
      <c r="BW762">
        <v>3936.51</v>
      </c>
      <c r="BX762">
        <v>21755.13</v>
      </c>
      <c r="BY762">
        <v>5545.45</v>
      </c>
      <c r="BZ762">
        <v>7263.63</v>
      </c>
      <c r="CA762">
        <v>41106.800000000003</v>
      </c>
      <c r="CB762">
        <v>30200</v>
      </c>
      <c r="CC762">
        <v>11550</v>
      </c>
      <c r="CD762">
        <v>36233.339999999997</v>
      </c>
      <c r="CE762">
        <v>8467.41</v>
      </c>
      <c r="CF762">
        <v>22144.91</v>
      </c>
      <c r="CG762">
        <v>2500</v>
      </c>
      <c r="CH762">
        <v>1800</v>
      </c>
      <c r="CI762">
        <v>5940</v>
      </c>
      <c r="CJ762">
        <v>57500</v>
      </c>
      <c r="CK762">
        <v>67700</v>
      </c>
      <c r="CL762">
        <v>10647.25</v>
      </c>
      <c r="CM762">
        <v>3172.73</v>
      </c>
      <c r="CN762">
        <v>7464.29</v>
      </c>
      <c r="CO762">
        <v>21000</v>
      </c>
      <c r="CP762">
        <v>5800</v>
      </c>
      <c r="CQ762">
        <v>12827.07</v>
      </c>
      <c r="CR762">
        <v>7500</v>
      </c>
      <c r="CS762">
        <v>11050.1</v>
      </c>
      <c r="CT762">
        <v>13550</v>
      </c>
      <c r="CU762">
        <v>4335.46</v>
      </c>
      <c r="CV762">
        <v>6916.66</v>
      </c>
      <c r="CW762">
        <v>6317.75</v>
      </c>
      <c r="CX762">
        <v>9800</v>
      </c>
      <c r="CY762">
        <v>10400</v>
      </c>
      <c r="CZ762">
        <v>15245.13</v>
      </c>
      <c r="DA762">
        <v>23950</v>
      </c>
      <c r="DB762">
        <v>13559.94</v>
      </c>
      <c r="DC762">
        <v>17700</v>
      </c>
      <c r="DD762">
        <v>13899.87</v>
      </c>
      <c r="DE762">
        <v>86000</v>
      </c>
      <c r="DF762">
        <v>13500</v>
      </c>
      <c r="DG762">
        <v>4438.8100000000004</v>
      </c>
      <c r="DH762">
        <v>16836.900000000001</v>
      </c>
      <c r="DI762">
        <v>21250</v>
      </c>
      <c r="DJ762">
        <v>16000</v>
      </c>
      <c r="DK762">
        <v>14469.98</v>
      </c>
      <c r="DL762">
        <v>26500</v>
      </c>
      <c r="DM762">
        <v>1965.81</v>
      </c>
      <c r="DN762">
        <v>6129.02</v>
      </c>
      <c r="DO762">
        <v>2420</v>
      </c>
      <c r="DP762">
        <v>8500</v>
      </c>
      <c r="DQ762">
        <v>34613.49</v>
      </c>
      <c r="DR762">
        <v>20800</v>
      </c>
      <c r="DS762">
        <v>61000</v>
      </c>
      <c r="DT762">
        <v>9148.5499999999993</v>
      </c>
      <c r="DU762">
        <v>195000</v>
      </c>
      <c r="DV762">
        <v>30096.11</v>
      </c>
      <c r="DW762">
        <v>7716.05</v>
      </c>
      <c r="DX762">
        <v>19714.29</v>
      </c>
      <c r="DY762">
        <v>7893.67</v>
      </c>
      <c r="DZ762">
        <v>38251.75</v>
      </c>
      <c r="EA762">
        <v>131200</v>
      </c>
      <c r="EB762">
        <v>18816.759999999998</v>
      </c>
      <c r="EC762">
        <v>51800</v>
      </c>
      <c r="ED762">
        <v>8774.7000000000007</v>
      </c>
      <c r="EE762">
        <v>10000</v>
      </c>
      <c r="EF762">
        <v>5199.78</v>
      </c>
      <c r="EG762">
        <v>16383.2</v>
      </c>
      <c r="EH762">
        <v>1675.88</v>
      </c>
      <c r="EI762">
        <v>16450</v>
      </c>
      <c r="EJ762">
        <v>28000</v>
      </c>
      <c r="EK762">
        <v>6028.14</v>
      </c>
      <c r="EL762">
        <v>1760</v>
      </c>
      <c r="EM762">
        <v>10192.299999999999</v>
      </c>
      <c r="EN762">
        <v>23250</v>
      </c>
      <c r="EO762">
        <v>63783.85</v>
      </c>
      <c r="EP762">
        <v>19550</v>
      </c>
      <c r="EQ762">
        <v>9388.99</v>
      </c>
      <c r="ER762">
        <v>30800</v>
      </c>
      <c r="ES762">
        <v>38824.879999999997</v>
      </c>
      <c r="ET762">
        <v>5284.48</v>
      </c>
      <c r="EU762">
        <v>25370.45</v>
      </c>
      <c r="EV762">
        <v>24358.959999999999</v>
      </c>
      <c r="EW762">
        <v>20493.5</v>
      </c>
      <c r="EX762">
        <v>9910</v>
      </c>
      <c r="EY762">
        <v>10000</v>
      </c>
      <c r="EZ762">
        <v>26900</v>
      </c>
      <c r="FA762">
        <v>22150</v>
      </c>
      <c r="FB762">
        <v>10900</v>
      </c>
      <c r="FC762">
        <v>18400</v>
      </c>
      <c r="FD762">
        <v>4912.12</v>
      </c>
      <c r="FE762">
        <v>12100.27</v>
      </c>
      <c r="FF762" t="s">
        <v>1267</v>
      </c>
      <c r="FG762" t="s">
        <v>1267</v>
      </c>
      <c r="FH762" t="s">
        <v>1267</v>
      </c>
      <c r="FI762" t="s">
        <v>1267</v>
      </c>
      <c r="FJ762" t="s">
        <v>1267</v>
      </c>
      <c r="FK762" t="s">
        <v>1267</v>
      </c>
      <c r="FL762" t="s">
        <v>1267</v>
      </c>
      <c r="FM762" t="s">
        <v>1267</v>
      </c>
      <c r="FN762" t="s">
        <v>1267</v>
      </c>
      <c r="FO762" t="s">
        <v>1267</v>
      </c>
      <c r="FP762" t="s">
        <v>1267</v>
      </c>
      <c r="FQ762" t="s">
        <v>1267</v>
      </c>
      <c r="FR762" t="s">
        <v>1267</v>
      </c>
      <c r="FS762" t="s">
        <v>1267</v>
      </c>
      <c r="FT762" t="s">
        <v>1267</v>
      </c>
      <c r="FU762" t="s">
        <v>1267</v>
      </c>
      <c r="FV762">
        <v>18755.52</v>
      </c>
      <c r="FW762">
        <v>15020.89</v>
      </c>
      <c r="FX762">
        <v>57129.63</v>
      </c>
      <c r="FY762">
        <v>25709.58</v>
      </c>
      <c r="FZ762">
        <v>15050</v>
      </c>
      <c r="GA762">
        <v>14857.15</v>
      </c>
      <c r="GB762">
        <v>15500</v>
      </c>
      <c r="GC762">
        <v>11850</v>
      </c>
      <c r="GD762">
        <v>27600</v>
      </c>
      <c r="GE762">
        <v>10265.39</v>
      </c>
      <c r="GF762">
        <v>8320.42</v>
      </c>
      <c r="GG762">
        <v>13372.71</v>
      </c>
      <c r="GH762">
        <v>6374</v>
      </c>
      <c r="GI762">
        <v>12629.21</v>
      </c>
      <c r="GJ762">
        <v>10932.58</v>
      </c>
      <c r="GK762">
        <v>17325.54</v>
      </c>
      <c r="GL762">
        <v>37450</v>
      </c>
      <c r="GM762">
        <v>1520</v>
      </c>
      <c r="GN762">
        <v>66923.06</v>
      </c>
      <c r="GO762">
        <v>12600</v>
      </c>
      <c r="GP762">
        <v>12610.4</v>
      </c>
      <c r="GQ762">
        <v>15863.63</v>
      </c>
      <c r="GR762">
        <v>9014.91</v>
      </c>
      <c r="GS762">
        <v>13132.22</v>
      </c>
      <c r="GT762">
        <v>77300</v>
      </c>
      <c r="GU762">
        <v>3862.93</v>
      </c>
      <c r="GV762">
        <v>27933.88</v>
      </c>
      <c r="GW762">
        <v>32000</v>
      </c>
      <c r="GX762">
        <v>4921.88</v>
      </c>
      <c r="GY762">
        <v>9824.7900000000009</v>
      </c>
      <c r="GZ762">
        <v>11869.56</v>
      </c>
      <c r="HA762">
        <v>23600</v>
      </c>
      <c r="HB762">
        <v>8175</v>
      </c>
      <c r="HC762">
        <v>7698.09</v>
      </c>
      <c r="HD762">
        <v>13850.85</v>
      </c>
      <c r="HE762">
        <v>38600</v>
      </c>
      <c r="HF762">
        <v>14350</v>
      </c>
      <c r="HG762">
        <v>9210</v>
      </c>
      <c r="HH762">
        <v>41500</v>
      </c>
      <c r="HI762">
        <v>49000</v>
      </c>
      <c r="HJ762">
        <v>17000</v>
      </c>
      <c r="HK762">
        <v>19798.8</v>
      </c>
      <c r="HL762">
        <v>6458.73</v>
      </c>
      <c r="HM762">
        <v>26950</v>
      </c>
      <c r="HN762">
        <v>11150</v>
      </c>
      <c r="HO762">
        <v>9500</v>
      </c>
      <c r="HP762">
        <v>42000</v>
      </c>
      <c r="HQ762">
        <v>55200</v>
      </c>
      <c r="HR762">
        <v>19450</v>
      </c>
      <c r="HS762">
        <v>13055.55</v>
      </c>
      <c r="HT762">
        <v>13300</v>
      </c>
      <c r="HU762">
        <v>7250</v>
      </c>
      <c r="HV762">
        <v>2980</v>
      </c>
      <c r="HW762">
        <v>2940.79</v>
      </c>
      <c r="HX762">
        <v>23800</v>
      </c>
      <c r="HY762">
        <v>16727.259999999998</v>
      </c>
      <c r="HZ762">
        <v>9630</v>
      </c>
      <c r="IA762">
        <v>13000</v>
      </c>
      <c r="IB762">
        <v>29478.25</v>
      </c>
      <c r="IC762">
        <v>8588.3700000000008</v>
      </c>
      <c r="ID762">
        <v>21950</v>
      </c>
      <c r="IE762">
        <v>6851.12</v>
      </c>
      <c r="IF762">
        <v>46900</v>
      </c>
      <c r="IG762">
        <v>13043.49</v>
      </c>
      <c r="IH762">
        <v>16237.78</v>
      </c>
      <c r="II762">
        <v>91833.31</v>
      </c>
      <c r="IJ762">
        <v>14200</v>
      </c>
      <c r="IK762">
        <v>45900</v>
      </c>
      <c r="IL762">
        <v>31500</v>
      </c>
      <c r="IM762">
        <v>11716.93</v>
      </c>
      <c r="IN762">
        <v>9076.92</v>
      </c>
      <c r="IO762">
        <v>41153.83</v>
      </c>
      <c r="IP762">
        <v>23516.66</v>
      </c>
      <c r="IQ762">
        <v>56442.7</v>
      </c>
      <c r="IR762">
        <v>9397.99</v>
      </c>
      <c r="IS762">
        <v>42250</v>
      </c>
      <c r="IT762">
        <v>11076.92</v>
      </c>
      <c r="IU762">
        <v>66000</v>
      </c>
      <c r="IV762">
        <v>17500</v>
      </c>
      <c r="IW762">
        <v>3437.01</v>
      </c>
      <c r="IX762">
        <v>15733.33</v>
      </c>
      <c r="IY762">
        <v>15200</v>
      </c>
      <c r="IZ762">
        <v>31050</v>
      </c>
      <c r="JA762">
        <v>2250</v>
      </c>
      <c r="JB762">
        <v>19999.98</v>
      </c>
      <c r="JC762">
        <v>20500</v>
      </c>
      <c r="JD762">
        <v>86400</v>
      </c>
      <c r="JE762">
        <v>97400</v>
      </c>
      <c r="JF762">
        <v>13549.99</v>
      </c>
      <c r="JG762">
        <v>10037.879999999999</v>
      </c>
      <c r="JH762">
        <v>5080</v>
      </c>
      <c r="JI762">
        <v>23000</v>
      </c>
      <c r="JJ762">
        <v>14700</v>
      </c>
      <c r="JK762">
        <v>33585.61</v>
      </c>
      <c r="JL762">
        <v>36600</v>
      </c>
      <c r="JM762">
        <v>13900</v>
      </c>
      <c r="JN762">
        <v>27000</v>
      </c>
      <c r="JO762">
        <v>30150</v>
      </c>
      <c r="JP762">
        <v>11750</v>
      </c>
      <c r="JQ762">
        <v>9909.09</v>
      </c>
      <c r="JR762">
        <v>9479.2999999999993</v>
      </c>
      <c r="JS762">
        <v>1950.42</v>
      </c>
      <c r="JT762">
        <v>18300</v>
      </c>
      <c r="JU762">
        <v>38300</v>
      </c>
      <c r="JV762">
        <v>3540</v>
      </c>
      <c r="JW762">
        <v>6954.55</v>
      </c>
      <c r="JX762">
        <v>14450</v>
      </c>
      <c r="JY762">
        <v>11900</v>
      </c>
      <c r="JZ762">
        <v>11464.34</v>
      </c>
      <c r="KA762">
        <v>7600</v>
      </c>
      <c r="KB762">
        <v>101688.9</v>
      </c>
      <c r="KC762">
        <v>12000</v>
      </c>
      <c r="KD762">
        <v>11562.2</v>
      </c>
      <c r="KE762">
        <v>11428.57</v>
      </c>
      <c r="KF762">
        <v>2400</v>
      </c>
      <c r="KG762">
        <v>6490</v>
      </c>
      <c r="KH762">
        <v>11750</v>
      </c>
      <c r="KI762">
        <v>14700</v>
      </c>
      <c r="KJ762">
        <v>2790</v>
      </c>
      <c r="KK762">
        <v>3711.98</v>
      </c>
      <c r="KL762">
        <v>10987.5</v>
      </c>
      <c r="KM762">
        <v>16822.419999999998</v>
      </c>
      <c r="KN762">
        <v>3640</v>
      </c>
      <c r="KO762">
        <v>20800</v>
      </c>
      <c r="KP762">
        <v>12350</v>
      </c>
      <c r="KQ762">
        <v>34500</v>
      </c>
      <c r="KR762">
        <v>19700</v>
      </c>
      <c r="KS762">
        <v>4137.3500000000004</v>
      </c>
      <c r="KT762">
        <v>13086.21</v>
      </c>
      <c r="KU762">
        <v>2560</v>
      </c>
      <c r="KV762">
        <v>15016.23</v>
      </c>
      <c r="KW762">
        <v>14650</v>
      </c>
      <c r="KX762">
        <v>2860</v>
      </c>
      <c r="KY762">
        <v>16106.25</v>
      </c>
      <c r="KZ762">
        <v>24900</v>
      </c>
      <c r="LA762">
        <v>21900</v>
      </c>
      <c r="LB762">
        <v>5020</v>
      </c>
      <c r="LC762">
        <v>2700</v>
      </c>
      <c r="LD762">
        <v>9270</v>
      </c>
      <c r="LE762">
        <v>20934.11</v>
      </c>
      <c r="LF762">
        <v>36300</v>
      </c>
      <c r="LG762">
        <v>20150</v>
      </c>
      <c r="LH762">
        <v>18278</v>
      </c>
      <c r="LI762">
        <v>11229.89</v>
      </c>
      <c r="LJ762">
        <v>5102.5200000000004</v>
      </c>
      <c r="LK762">
        <v>55000</v>
      </c>
      <c r="LL762">
        <v>5858.59</v>
      </c>
      <c r="LM762">
        <v>3550</v>
      </c>
      <c r="LN762">
        <v>60100</v>
      </c>
      <c r="LO762">
        <v>16015.63</v>
      </c>
      <c r="LP762">
        <v>61950.03</v>
      </c>
      <c r="LQ762">
        <v>4539.8599999999997</v>
      </c>
      <c r="LR762">
        <v>14334.84</v>
      </c>
      <c r="LS762">
        <v>36500</v>
      </c>
      <c r="LT762">
        <v>59800</v>
      </c>
      <c r="LU762">
        <v>70532.88</v>
      </c>
      <c r="LV762">
        <v>20841.48</v>
      </c>
      <c r="LW762">
        <v>11700</v>
      </c>
      <c r="LX762">
        <v>26991.29</v>
      </c>
      <c r="LY762">
        <v>5112.5200000000004</v>
      </c>
      <c r="LZ762">
        <v>13700</v>
      </c>
      <c r="MA762">
        <v>38239.410000000003</v>
      </c>
      <c r="MB762">
        <v>38500</v>
      </c>
      <c r="MC762">
        <v>13700</v>
      </c>
      <c r="MD762">
        <v>7387.87</v>
      </c>
      <c r="ME762">
        <v>4212.87</v>
      </c>
      <c r="MF762">
        <v>3970</v>
      </c>
      <c r="MG762">
        <v>6026.64</v>
      </c>
      <c r="MH762">
        <v>11300</v>
      </c>
      <c r="MI762">
        <v>1700</v>
      </c>
      <c r="MJ762">
        <v>6700</v>
      </c>
      <c r="MK762">
        <v>12593.46</v>
      </c>
      <c r="ML762">
        <v>26488.62</v>
      </c>
      <c r="MM762">
        <v>20000</v>
      </c>
      <c r="MN762">
        <v>12727.27</v>
      </c>
      <c r="MO762">
        <v>9956.7999999999993</v>
      </c>
      <c r="MP762">
        <v>14583.33</v>
      </c>
      <c r="MQ762">
        <v>20350</v>
      </c>
      <c r="MR762">
        <v>8559.2000000000007</v>
      </c>
      <c r="MS762">
        <v>41583.32</v>
      </c>
      <c r="MT762">
        <v>24173.55</v>
      </c>
      <c r="MU762">
        <v>29950</v>
      </c>
      <c r="MV762">
        <v>13500</v>
      </c>
      <c r="MW762">
        <v>36450</v>
      </c>
      <c r="MX762">
        <v>35650</v>
      </c>
      <c r="MY762">
        <v>45800</v>
      </c>
      <c r="MZ762">
        <v>7305.19</v>
      </c>
      <c r="NA762">
        <v>3346.39</v>
      </c>
      <c r="NB762">
        <v>19100</v>
      </c>
      <c r="NC762">
        <v>31615.38</v>
      </c>
      <c r="ND762">
        <v>10826.08</v>
      </c>
      <c r="NE762">
        <v>19350</v>
      </c>
      <c r="NF762">
        <v>6271.62</v>
      </c>
      <c r="NG762">
        <v>6088.93</v>
      </c>
      <c r="NH762">
        <v>2315.85</v>
      </c>
      <c r="NI762">
        <v>56800</v>
      </c>
      <c r="NJ762">
        <v>4469.2299999999996</v>
      </c>
      <c r="NK762">
        <v>25275.81</v>
      </c>
      <c r="NL762">
        <v>12424.23</v>
      </c>
      <c r="NM762">
        <v>5320</v>
      </c>
      <c r="NN762">
        <v>12200</v>
      </c>
      <c r="NO762">
        <v>14556.63</v>
      </c>
      <c r="NP762">
        <v>20550</v>
      </c>
      <c r="NQ762">
        <v>19598.580000000002</v>
      </c>
      <c r="NR762">
        <v>39000</v>
      </c>
      <c r="NS762">
        <v>16800</v>
      </c>
      <c r="NT762">
        <v>21200</v>
      </c>
      <c r="NU762">
        <v>18950</v>
      </c>
      <c r="NV762">
        <v>3460</v>
      </c>
      <c r="NW762">
        <v>3567.8</v>
      </c>
      <c r="NX762">
        <v>14450</v>
      </c>
      <c r="NY762">
        <v>32100</v>
      </c>
      <c r="NZ762">
        <v>6701.19</v>
      </c>
      <c r="OA762">
        <v>5695.65</v>
      </c>
      <c r="OB762">
        <v>13600</v>
      </c>
      <c r="OC762">
        <v>11638.34</v>
      </c>
      <c r="OD762">
        <v>34500</v>
      </c>
      <c r="OE762">
        <v>3333.33</v>
      </c>
      <c r="OF762">
        <v>11700</v>
      </c>
      <c r="OG762">
        <v>30200</v>
      </c>
      <c r="OH762">
        <v>6900</v>
      </c>
      <c r="OI762">
        <v>38700</v>
      </c>
      <c r="OJ762">
        <v>16533.32</v>
      </c>
      <c r="OK762">
        <v>54000</v>
      </c>
      <c r="OL762">
        <v>8900</v>
      </c>
      <c r="OM762">
        <v>23419.63</v>
      </c>
      <c r="ON762">
        <v>6800</v>
      </c>
      <c r="OO762">
        <v>31700</v>
      </c>
      <c r="OP762">
        <v>6300</v>
      </c>
      <c r="OQ762">
        <v>4132.2299999999996</v>
      </c>
      <c r="OR762">
        <v>3100</v>
      </c>
      <c r="OS762">
        <v>2000</v>
      </c>
      <c r="OT762">
        <v>18941.25</v>
      </c>
      <c r="OU762">
        <v>2000</v>
      </c>
      <c r="OV762">
        <v>21400</v>
      </c>
      <c r="OW762">
        <v>1300</v>
      </c>
      <c r="OX762">
        <v>7000</v>
      </c>
      <c r="OY762">
        <v>9800</v>
      </c>
      <c r="OZ762">
        <v>7189.19</v>
      </c>
      <c r="PA762">
        <v>7250</v>
      </c>
      <c r="PB762">
        <v>7428.57</v>
      </c>
      <c r="PC762">
        <v>12300</v>
      </c>
      <c r="PD762">
        <v>153400</v>
      </c>
      <c r="PE762">
        <v>50900</v>
      </c>
      <c r="PF762">
        <v>4195.37</v>
      </c>
      <c r="PG762">
        <v>19100</v>
      </c>
      <c r="PH762">
        <v>7189.26</v>
      </c>
      <c r="PI762">
        <v>7900</v>
      </c>
      <c r="PJ762">
        <v>27000</v>
      </c>
      <c r="PK762">
        <v>4011.94</v>
      </c>
      <c r="PL762">
        <v>27000</v>
      </c>
      <c r="PM762">
        <v>4100</v>
      </c>
      <c r="PN762">
        <v>6300</v>
      </c>
      <c r="PO762">
        <v>6800</v>
      </c>
      <c r="PP762">
        <v>10500</v>
      </c>
      <c r="PQ762">
        <v>3000</v>
      </c>
      <c r="PR762">
        <v>13760.67</v>
      </c>
      <c r="PS762">
        <v>3000</v>
      </c>
      <c r="PT762">
        <v>2900</v>
      </c>
      <c r="PU762">
        <v>12153.84</v>
      </c>
      <c r="PV762">
        <v>5061.7299999999996</v>
      </c>
      <c r="PW762">
        <v>13600</v>
      </c>
      <c r="PX762">
        <v>6750</v>
      </c>
      <c r="PY762">
        <v>8400</v>
      </c>
      <c r="PZ762">
        <v>15500</v>
      </c>
      <c r="QA762">
        <v>6200</v>
      </c>
      <c r="QB762">
        <v>7200</v>
      </c>
      <c r="QC762">
        <v>16200</v>
      </c>
      <c r="QD762">
        <v>7000</v>
      </c>
      <c r="QE762">
        <v>10900</v>
      </c>
      <c r="QF762">
        <v>13333.33</v>
      </c>
      <c r="QG762">
        <v>15714.28</v>
      </c>
      <c r="QH762">
        <v>15000</v>
      </c>
      <c r="QI762">
        <v>17500</v>
      </c>
      <c r="QJ762">
        <v>9565.2099999999991</v>
      </c>
      <c r="QK762">
        <v>7700</v>
      </c>
      <c r="QL762">
        <v>1900</v>
      </c>
      <c r="QM762">
        <v>8500</v>
      </c>
      <c r="QN762">
        <v>29644.3</v>
      </c>
      <c r="QO762">
        <v>13529.4</v>
      </c>
      <c r="QP762">
        <v>8200</v>
      </c>
      <c r="QQ762">
        <v>19000</v>
      </c>
      <c r="QR762">
        <v>5800</v>
      </c>
      <c r="QS762">
        <v>11900</v>
      </c>
      <c r="QT762" t="s">
        <v>1267</v>
      </c>
      <c r="QU762">
        <v>9000</v>
      </c>
      <c r="QV762">
        <v>2000</v>
      </c>
      <c r="QW762">
        <v>1000</v>
      </c>
      <c r="QX762">
        <v>41600</v>
      </c>
      <c r="QY762">
        <v>5700</v>
      </c>
      <c r="QZ762">
        <v>2600</v>
      </c>
      <c r="RA762">
        <v>8700</v>
      </c>
      <c r="RB762">
        <v>17400</v>
      </c>
      <c r="RC762">
        <v>7628.17</v>
      </c>
      <c r="RD762">
        <v>12800</v>
      </c>
      <c r="RE762">
        <v>1400</v>
      </c>
      <c r="RF762">
        <v>1400</v>
      </c>
      <c r="RG762">
        <v>9000</v>
      </c>
      <c r="RH762">
        <v>16600</v>
      </c>
      <c r="RI762">
        <v>5700</v>
      </c>
      <c r="RJ762">
        <v>4634.2299999999996</v>
      </c>
      <c r="RK762">
        <v>800</v>
      </c>
      <c r="RL762">
        <v>16810.43</v>
      </c>
      <c r="RM762">
        <v>6200</v>
      </c>
      <c r="RN762">
        <v>8500</v>
      </c>
      <c r="RO762">
        <v>6645.57</v>
      </c>
      <c r="RP762">
        <v>7200</v>
      </c>
      <c r="RQ762">
        <v>6600</v>
      </c>
      <c r="RR762">
        <v>7500</v>
      </c>
      <c r="RS762">
        <v>1000</v>
      </c>
      <c r="RT762">
        <v>1100</v>
      </c>
      <c r="RU762">
        <v>6700</v>
      </c>
      <c r="RV762">
        <v>74900</v>
      </c>
      <c r="RW762">
        <v>9500</v>
      </c>
      <c r="RX762">
        <v>8000</v>
      </c>
      <c r="RY762">
        <v>6000</v>
      </c>
      <c r="RZ762">
        <v>9200</v>
      </c>
      <c r="SA762">
        <v>9700</v>
      </c>
      <c r="SB762">
        <v>8700</v>
      </c>
      <c r="SC762">
        <v>13000</v>
      </c>
      <c r="SD762">
        <v>10800</v>
      </c>
      <c r="SE762">
        <v>6900</v>
      </c>
      <c r="SF762">
        <v>6000</v>
      </c>
      <c r="SG762">
        <v>14812.22</v>
      </c>
      <c r="SH762">
        <v>6300</v>
      </c>
      <c r="SI762">
        <v>15000</v>
      </c>
      <c r="SJ762">
        <v>12000</v>
      </c>
      <c r="SK762">
        <v>17963.3</v>
      </c>
      <c r="SL762">
        <v>6936.16</v>
      </c>
      <c r="SM762">
        <v>2400</v>
      </c>
      <c r="SN762">
        <v>32800</v>
      </c>
      <c r="SO762">
        <v>22000</v>
      </c>
      <c r="SP762">
        <v>18700</v>
      </c>
      <c r="SQ762">
        <v>4807.6899999999996</v>
      </c>
      <c r="SR762">
        <v>9666.66</v>
      </c>
      <c r="SS762">
        <v>7916.66</v>
      </c>
      <c r="ST762">
        <v>3500</v>
      </c>
      <c r="SU762">
        <v>13000</v>
      </c>
      <c r="SV762">
        <v>5300</v>
      </c>
      <c r="SW762">
        <v>2500</v>
      </c>
      <c r="SX762">
        <v>8500</v>
      </c>
      <c r="SY762">
        <v>19600</v>
      </c>
      <c r="SZ762">
        <v>12000</v>
      </c>
      <c r="TA762">
        <v>3500</v>
      </c>
      <c r="TB762">
        <v>28400</v>
      </c>
      <c r="TC762">
        <v>48500</v>
      </c>
      <c r="TD762">
        <v>6300</v>
      </c>
      <c r="TE762">
        <v>51500</v>
      </c>
      <c r="TF762">
        <v>8181.81</v>
      </c>
      <c r="TG762">
        <v>7600</v>
      </c>
      <c r="TH762">
        <v>10625.06</v>
      </c>
      <c r="TI762">
        <v>1600</v>
      </c>
      <c r="TJ762">
        <v>3300</v>
      </c>
      <c r="TK762">
        <v>2300</v>
      </c>
      <c r="TL762">
        <v>3000</v>
      </c>
      <c r="TM762">
        <v>8800</v>
      </c>
      <c r="TN762">
        <v>16454.54</v>
      </c>
      <c r="TO762">
        <v>14544.13</v>
      </c>
      <c r="TP762">
        <v>8800</v>
      </c>
      <c r="TQ762" t="s">
        <v>1267</v>
      </c>
      <c r="TR762" t="s">
        <v>1267</v>
      </c>
      <c r="TS762" t="s">
        <v>1267</v>
      </c>
      <c r="TT762" t="s">
        <v>1267</v>
      </c>
      <c r="TU762" t="s">
        <v>1267</v>
      </c>
      <c r="TV762" t="s">
        <v>1267</v>
      </c>
      <c r="TW762" t="s">
        <v>1267</v>
      </c>
      <c r="TX762" t="s">
        <v>1267</v>
      </c>
      <c r="TY762" t="s">
        <v>1267</v>
      </c>
      <c r="TZ762" t="s">
        <v>1267</v>
      </c>
      <c r="UA762" t="s">
        <v>1267</v>
      </c>
      <c r="UB762" t="s">
        <v>1267</v>
      </c>
      <c r="UC762" t="s">
        <v>1267</v>
      </c>
      <c r="UD762" t="s">
        <v>1267</v>
      </c>
      <c r="UE762" t="s">
        <v>1267</v>
      </c>
      <c r="UF762">
        <v>32500</v>
      </c>
      <c r="UG762">
        <v>6859.25</v>
      </c>
      <c r="UH762">
        <v>32800</v>
      </c>
      <c r="UI762">
        <v>24500</v>
      </c>
      <c r="UJ762">
        <v>22038.57</v>
      </c>
      <c r="UK762">
        <v>8279.92</v>
      </c>
      <c r="UL762">
        <v>4833.33</v>
      </c>
      <c r="UM762">
        <v>13467.71</v>
      </c>
      <c r="UN762">
        <v>8474.83</v>
      </c>
      <c r="UO762">
        <v>6049.15</v>
      </c>
      <c r="UP762">
        <v>7774.54</v>
      </c>
      <c r="UQ762">
        <v>12900</v>
      </c>
      <c r="UR762">
        <v>10600</v>
      </c>
      <c r="US762">
        <v>85900</v>
      </c>
      <c r="UT762">
        <v>12800</v>
      </c>
      <c r="UU762">
        <v>6416.82</v>
      </c>
      <c r="UV762">
        <v>3100</v>
      </c>
      <c r="UW762">
        <v>15833.33</v>
      </c>
      <c r="UX762">
        <v>11800</v>
      </c>
      <c r="UY762">
        <v>7700</v>
      </c>
      <c r="UZ762">
        <v>20000</v>
      </c>
      <c r="VA762">
        <v>11000</v>
      </c>
      <c r="VB762">
        <v>3700</v>
      </c>
      <c r="VC762">
        <v>11600</v>
      </c>
      <c r="VD762">
        <v>10092.59</v>
      </c>
      <c r="VE762">
        <v>17043.48</v>
      </c>
      <c r="VF762">
        <v>15000</v>
      </c>
      <c r="VG762">
        <v>12348.48</v>
      </c>
      <c r="VH762">
        <v>10100</v>
      </c>
      <c r="VI762">
        <v>12000</v>
      </c>
      <c r="VJ762">
        <v>21100</v>
      </c>
      <c r="VK762">
        <v>33400</v>
      </c>
      <c r="VL762">
        <v>12400</v>
      </c>
      <c r="VM762">
        <v>38500</v>
      </c>
      <c r="VN762">
        <v>9600</v>
      </c>
      <c r="VO762">
        <v>15000</v>
      </c>
      <c r="VP762">
        <v>29400</v>
      </c>
      <c r="VQ762">
        <v>11000</v>
      </c>
      <c r="VR762">
        <v>96000</v>
      </c>
      <c r="VS762">
        <v>22900</v>
      </c>
      <c r="VT762">
        <v>18499.84</v>
      </c>
      <c r="VU762">
        <v>16500</v>
      </c>
      <c r="VV762">
        <v>3500</v>
      </c>
      <c r="VW762">
        <v>23500</v>
      </c>
      <c r="VX762">
        <v>9600</v>
      </c>
      <c r="VY762">
        <v>28800</v>
      </c>
      <c r="VZ762">
        <v>10300</v>
      </c>
      <c r="WA762">
        <v>800</v>
      </c>
      <c r="WB762">
        <v>28400</v>
      </c>
      <c r="WC762">
        <v>6100</v>
      </c>
      <c r="WD762">
        <v>12000</v>
      </c>
      <c r="WE762">
        <v>129000</v>
      </c>
      <c r="WF762">
        <v>7000</v>
      </c>
      <c r="WG762">
        <v>11024.86</v>
      </c>
      <c r="WH762">
        <v>12145.62</v>
      </c>
      <c r="WI762">
        <v>5800</v>
      </c>
      <c r="WJ762">
        <v>69647.88</v>
      </c>
      <c r="WK762">
        <v>22900</v>
      </c>
      <c r="WL762">
        <v>17820</v>
      </c>
      <c r="WM762">
        <v>11200</v>
      </c>
      <c r="WN762">
        <v>6024.36</v>
      </c>
      <c r="WO762">
        <v>16400</v>
      </c>
      <c r="WP762">
        <v>31700</v>
      </c>
      <c r="WQ762">
        <v>5571.43</v>
      </c>
      <c r="WR762">
        <v>10900</v>
      </c>
      <c r="WS762">
        <v>2200</v>
      </c>
      <c r="WT762">
        <v>1800</v>
      </c>
      <c r="WU762">
        <v>12888.9</v>
      </c>
      <c r="WV762">
        <v>7200</v>
      </c>
      <c r="WW762">
        <v>5714.28</v>
      </c>
      <c r="WX762">
        <v>4174.75</v>
      </c>
      <c r="WY762">
        <v>17100</v>
      </c>
      <c r="WZ762">
        <v>30000</v>
      </c>
      <c r="XA762">
        <v>7800</v>
      </c>
      <c r="XB762">
        <v>17500</v>
      </c>
      <c r="XC762">
        <v>25500</v>
      </c>
      <c r="XD762">
        <v>15254.22</v>
      </c>
      <c r="XE762">
        <v>3300</v>
      </c>
      <c r="XF762">
        <v>9600</v>
      </c>
      <c r="XG762">
        <v>1700</v>
      </c>
      <c r="XH762">
        <v>6500</v>
      </c>
      <c r="XI762">
        <v>21969.71</v>
      </c>
      <c r="XJ762">
        <v>27000</v>
      </c>
      <c r="XK762">
        <v>6900</v>
      </c>
      <c r="XL762">
        <v>18000</v>
      </c>
      <c r="XM762">
        <v>11000</v>
      </c>
      <c r="XN762">
        <v>11600</v>
      </c>
      <c r="XO762">
        <v>16800</v>
      </c>
      <c r="XP762">
        <v>20575.02</v>
      </c>
      <c r="XQ762">
        <v>6000</v>
      </c>
      <c r="XR762">
        <v>12500</v>
      </c>
      <c r="XS762">
        <v>20700</v>
      </c>
      <c r="XT762">
        <v>5500</v>
      </c>
      <c r="XU762">
        <v>6600</v>
      </c>
      <c r="XV762">
        <v>10648.14</v>
      </c>
      <c r="XW762">
        <v>5000</v>
      </c>
      <c r="XX762">
        <v>37400</v>
      </c>
      <c r="XY762">
        <v>38644.639999999999</v>
      </c>
      <c r="XZ762">
        <v>2600</v>
      </c>
      <c r="YA762">
        <v>12909.09</v>
      </c>
      <c r="YB762">
        <v>7314.81</v>
      </c>
      <c r="YC762">
        <v>3000</v>
      </c>
      <c r="YD762">
        <v>3500</v>
      </c>
      <c r="YE762">
        <v>3900</v>
      </c>
      <c r="YF762">
        <v>4500</v>
      </c>
      <c r="YG762">
        <v>4000</v>
      </c>
      <c r="YH762">
        <v>10363.52</v>
      </c>
      <c r="YI762">
        <v>8600</v>
      </c>
      <c r="YJ762">
        <v>8761.41</v>
      </c>
      <c r="YK762">
        <v>3800</v>
      </c>
      <c r="YL762">
        <v>6045.9</v>
      </c>
      <c r="YM762">
        <v>7100</v>
      </c>
      <c r="YN762">
        <v>48100</v>
      </c>
      <c r="YO762">
        <v>7200</v>
      </c>
      <c r="YP762">
        <v>22500</v>
      </c>
      <c r="YQ762">
        <v>9100</v>
      </c>
      <c r="YR762">
        <v>6400</v>
      </c>
      <c r="YS762">
        <v>7500</v>
      </c>
      <c r="YT762">
        <v>12000</v>
      </c>
      <c r="YU762">
        <v>6000</v>
      </c>
      <c r="YV762">
        <v>40100</v>
      </c>
      <c r="YW762">
        <v>29999.99</v>
      </c>
      <c r="YX762">
        <v>7800</v>
      </c>
      <c r="YY762">
        <v>15500</v>
      </c>
      <c r="YZ762">
        <v>9800</v>
      </c>
      <c r="ZA762">
        <v>30500</v>
      </c>
      <c r="ZB762">
        <v>12283.34</v>
      </c>
      <c r="ZC762">
        <v>30500</v>
      </c>
      <c r="ZD762">
        <v>6500</v>
      </c>
      <c r="ZE762">
        <v>8200</v>
      </c>
      <c r="ZF762">
        <v>39000</v>
      </c>
      <c r="ZG762">
        <v>10000</v>
      </c>
      <c r="ZH762">
        <v>18000</v>
      </c>
      <c r="ZI762">
        <v>2100</v>
      </c>
      <c r="ZJ762">
        <v>2689.73</v>
      </c>
      <c r="ZK762">
        <v>3365.38</v>
      </c>
      <c r="ZL762">
        <v>7100</v>
      </c>
      <c r="ZM762">
        <v>13400</v>
      </c>
      <c r="ZN762">
        <v>13400</v>
      </c>
      <c r="ZO762">
        <v>42700</v>
      </c>
      <c r="ZP762">
        <v>8100</v>
      </c>
      <c r="ZQ762">
        <v>15500</v>
      </c>
      <c r="ZR762">
        <v>5400</v>
      </c>
      <c r="ZS762">
        <v>21500</v>
      </c>
      <c r="ZT762">
        <v>43600</v>
      </c>
      <c r="ZU762">
        <v>8100</v>
      </c>
      <c r="ZV762">
        <v>3297.27</v>
      </c>
      <c r="ZW762">
        <v>52300</v>
      </c>
      <c r="ZX762">
        <v>39000</v>
      </c>
      <c r="ZY762">
        <v>14000</v>
      </c>
      <c r="ZZ762">
        <v>7954.54</v>
      </c>
      <c r="AAA762">
        <v>28478.36</v>
      </c>
      <c r="AAB762">
        <v>10425.11</v>
      </c>
      <c r="AAC762">
        <v>11700</v>
      </c>
      <c r="AAD762">
        <v>11300</v>
      </c>
      <c r="AAE762">
        <v>24347.82</v>
      </c>
      <c r="AAF762">
        <v>11400</v>
      </c>
      <c r="AAG762">
        <v>5100</v>
      </c>
      <c r="AAH762">
        <v>25727.27</v>
      </c>
      <c r="AAI762">
        <v>2538.46</v>
      </c>
      <c r="AAJ762">
        <v>700</v>
      </c>
      <c r="AAK762">
        <v>27199.98</v>
      </c>
      <c r="AAL762">
        <v>9000</v>
      </c>
      <c r="AAM762">
        <v>29836.65</v>
      </c>
      <c r="AAN762">
        <v>36000</v>
      </c>
      <c r="AAO762">
        <v>2400</v>
      </c>
      <c r="AAP762">
        <v>6000</v>
      </c>
      <c r="AAQ762">
        <v>5100</v>
      </c>
      <c r="AAR762">
        <v>13379.43</v>
      </c>
      <c r="AAS762">
        <v>10500</v>
      </c>
      <c r="AAT762">
        <v>15424.99</v>
      </c>
      <c r="AAU762">
        <v>22200</v>
      </c>
      <c r="AAV762">
        <v>29200</v>
      </c>
      <c r="AAW762">
        <v>10500</v>
      </c>
      <c r="AAX762">
        <v>1675.86</v>
      </c>
      <c r="AAY762">
        <v>57700</v>
      </c>
      <c r="AAZ762">
        <v>15800</v>
      </c>
      <c r="ABA762">
        <v>28761.89</v>
      </c>
      <c r="ABB762">
        <v>13600</v>
      </c>
      <c r="ABC762">
        <v>20000</v>
      </c>
      <c r="ABD762">
        <v>10300</v>
      </c>
      <c r="ABE762">
        <v>1500</v>
      </c>
      <c r="ABF762">
        <v>20100</v>
      </c>
    </row>
    <row r="763" spans="1:734" x14ac:dyDescent="0.25">
      <c r="A763" s="2">
        <v>43867</v>
      </c>
      <c r="B763">
        <v>19056.599999999999</v>
      </c>
      <c r="C763">
        <v>4800</v>
      </c>
      <c r="D763">
        <v>8090</v>
      </c>
      <c r="E763">
        <v>3430</v>
      </c>
      <c r="F763">
        <v>6190</v>
      </c>
      <c r="G763">
        <v>12700</v>
      </c>
      <c r="H763">
        <v>1530</v>
      </c>
      <c r="I763">
        <v>7800</v>
      </c>
      <c r="J763">
        <v>15100</v>
      </c>
      <c r="K763">
        <v>12750</v>
      </c>
      <c r="L763">
        <v>63800</v>
      </c>
      <c r="M763">
        <v>48200</v>
      </c>
      <c r="N763">
        <v>1800</v>
      </c>
      <c r="O763">
        <v>14843.26</v>
      </c>
      <c r="P763">
        <v>6810</v>
      </c>
      <c r="Q763">
        <v>3970</v>
      </c>
      <c r="R763">
        <v>3977.2</v>
      </c>
      <c r="S763">
        <v>5390</v>
      </c>
      <c r="T763">
        <v>5518.18</v>
      </c>
      <c r="U763">
        <v>10346.32</v>
      </c>
      <c r="V763">
        <v>2603.5100000000002</v>
      </c>
      <c r="W763">
        <v>5840</v>
      </c>
      <c r="X763">
        <v>12914.21</v>
      </c>
      <c r="Y763">
        <v>3660</v>
      </c>
      <c r="Z763">
        <v>31550</v>
      </c>
      <c r="AA763">
        <v>1820</v>
      </c>
      <c r="AB763">
        <v>21203.7</v>
      </c>
      <c r="AC763">
        <v>4000</v>
      </c>
      <c r="AD763">
        <v>3780</v>
      </c>
      <c r="AE763">
        <v>23850</v>
      </c>
      <c r="AF763">
        <v>21300</v>
      </c>
      <c r="AG763">
        <v>13317.75</v>
      </c>
      <c r="AH763">
        <v>5544.77</v>
      </c>
      <c r="AI763">
        <v>54900</v>
      </c>
      <c r="AJ763">
        <v>1030</v>
      </c>
      <c r="AK763">
        <v>25950</v>
      </c>
      <c r="AL763">
        <v>5009.26</v>
      </c>
      <c r="AM763">
        <v>9676.56</v>
      </c>
      <c r="AN763">
        <v>18100</v>
      </c>
      <c r="AO763">
        <v>9074.07</v>
      </c>
      <c r="AP763">
        <v>11150</v>
      </c>
      <c r="AQ763">
        <v>23500</v>
      </c>
      <c r="AR763">
        <v>15300</v>
      </c>
      <c r="AS763">
        <v>24450</v>
      </c>
      <c r="AT763">
        <v>15050</v>
      </c>
      <c r="AU763">
        <v>5673.61</v>
      </c>
      <c r="AV763">
        <v>200000</v>
      </c>
      <c r="AW763">
        <v>5508.93</v>
      </c>
      <c r="AX763">
        <v>7800</v>
      </c>
      <c r="AY763">
        <v>8142.29</v>
      </c>
      <c r="AZ763">
        <v>4250</v>
      </c>
      <c r="BA763">
        <v>3500</v>
      </c>
      <c r="BB763">
        <v>46034.93</v>
      </c>
      <c r="BC763">
        <v>2080</v>
      </c>
      <c r="BD763">
        <v>9540</v>
      </c>
      <c r="BE763">
        <v>31404.93</v>
      </c>
      <c r="BF763">
        <v>50900</v>
      </c>
      <c r="BG763">
        <v>13600</v>
      </c>
      <c r="BH763">
        <v>26500</v>
      </c>
      <c r="BI763">
        <v>5545.45</v>
      </c>
      <c r="BJ763">
        <v>11594.46</v>
      </c>
      <c r="BK763">
        <v>23000</v>
      </c>
      <c r="BL763">
        <v>10200</v>
      </c>
      <c r="BM763">
        <v>3222.22</v>
      </c>
      <c r="BN763">
        <v>10472.530000000001</v>
      </c>
      <c r="BO763">
        <v>53000</v>
      </c>
      <c r="BP763">
        <v>85900</v>
      </c>
      <c r="BQ763">
        <v>4000</v>
      </c>
      <c r="BR763">
        <v>9085.7099999999991</v>
      </c>
      <c r="BS763">
        <v>16300</v>
      </c>
      <c r="BT763">
        <v>12850</v>
      </c>
      <c r="BU763">
        <v>10000</v>
      </c>
      <c r="BV763">
        <v>3160</v>
      </c>
      <c r="BW763">
        <v>3736.96</v>
      </c>
      <c r="BX763">
        <v>21713.86</v>
      </c>
      <c r="BY763">
        <v>5545.45</v>
      </c>
      <c r="BZ763">
        <v>7272.72</v>
      </c>
      <c r="CA763">
        <v>42299.45</v>
      </c>
      <c r="CB763">
        <v>30300</v>
      </c>
      <c r="CC763">
        <v>11600</v>
      </c>
      <c r="CD763">
        <v>36500</v>
      </c>
      <c r="CE763">
        <v>8432.57</v>
      </c>
      <c r="CF763">
        <v>20879.48</v>
      </c>
      <c r="CG763">
        <v>2460</v>
      </c>
      <c r="CH763">
        <v>1790</v>
      </c>
      <c r="CI763">
        <v>5950</v>
      </c>
      <c r="CJ763">
        <v>57000</v>
      </c>
      <c r="CK763">
        <v>66000</v>
      </c>
      <c r="CL763">
        <v>10689.34</v>
      </c>
      <c r="CM763">
        <v>2972.73</v>
      </c>
      <c r="CN763">
        <v>7357.14</v>
      </c>
      <c r="CO763">
        <v>21050</v>
      </c>
      <c r="CP763">
        <v>5700</v>
      </c>
      <c r="CQ763">
        <v>12523.47</v>
      </c>
      <c r="CR763">
        <v>7500</v>
      </c>
      <c r="CS763">
        <v>10660.51</v>
      </c>
      <c r="CT763">
        <v>13550</v>
      </c>
      <c r="CU763">
        <v>4549.46</v>
      </c>
      <c r="CV763">
        <v>6902.77</v>
      </c>
      <c r="CW763">
        <v>6084.11</v>
      </c>
      <c r="CX763">
        <v>9900</v>
      </c>
      <c r="CY763">
        <v>10500</v>
      </c>
      <c r="CZ763">
        <v>14856.44</v>
      </c>
      <c r="DA763">
        <v>24000</v>
      </c>
      <c r="DB763">
        <v>13559.94</v>
      </c>
      <c r="DC763">
        <v>17550</v>
      </c>
      <c r="DD763">
        <v>13936.45</v>
      </c>
      <c r="DE763">
        <v>83500</v>
      </c>
      <c r="DF763">
        <v>12200</v>
      </c>
      <c r="DG763">
        <v>4438.8100000000004</v>
      </c>
      <c r="DH763">
        <v>16836.900000000001</v>
      </c>
      <c r="DI763">
        <v>21100</v>
      </c>
      <c r="DJ763">
        <v>15600</v>
      </c>
      <c r="DK763">
        <v>14558.21</v>
      </c>
      <c r="DL763">
        <v>27600</v>
      </c>
      <c r="DM763">
        <v>1914.53</v>
      </c>
      <c r="DN763">
        <v>5823.52</v>
      </c>
      <c r="DO763">
        <v>2380</v>
      </c>
      <c r="DP763">
        <v>8500</v>
      </c>
      <c r="DQ763">
        <v>34171.279999999999</v>
      </c>
      <c r="DR763">
        <v>20250</v>
      </c>
      <c r="DS763">
        <v>61000</v>
      </c>
      <c r="DT763">
        <v>8967.39</v>
      </c>
      <c r="DU763">
        <v>190000</v>
      </c>
      <c r="DV763">
        <v>29484.17</v>
      </c>
      <c r="DW763">
        <v>7804.23</v>
      </c>
      <c r="DX763">
        <v>18428.57</v>
      </c>
      <c r="DY763">
        <v>7893.67</v>
      </c>
      <c r="DZ763">
        <v>38461.54</v>
      </c>
      <c r="EA763">
        <v>127500</v>
      </c>
      <c r="EB763">
        <v>18816.759999999998</v>
      </c>
      <c r="EC763">
        <v>52000</v>
      </c>
      <c r="ED763">
        <v>8774.7000000000007</v>
      </c>
      <c r="EE763">
        <v>10050</v>
      </c>
      <c r="EF763">
        <v>5531.68</v>
      </c>
      <c r="EG763">
        <v>17185.939999999999</v>
      </c>
      <c r="EH763">
        <v>1689.56</v>
      </c>
      <c r="EI763">
        <v>16200</v>
      </c>
      <c r="EJ763">
        <v>28000</v>
      </c>
      <c r="EK763">
        <v>5764.22</v>
      </c>
      <c r="EL763">
        <v>1790</v>
      </c>
      <c r="EM763">
        <v>10307.69</v>
      </c>
      <c r="EN763">
        <v>23000</v>
      </c>
      <c r="EO763">
        <v>64054.1</v>
      </c>
      <c r="EP763">
        <v>19350</v>
      </c>
      <c r="EQ763">
        <v>9444.5400000000009</v>
      </c>
      <c r="ER763">
        <v>30850</v>
      </c>
      <c r="ES763">
        <v>37152.06</v>
      </c>
      <c r="ET763">
        <v>5211.08</v>
      </c>
      <c r="EU763">
        <v>24559.02</v>
      </c>
      <c r="EV763">
        <v>24358.959999999999</v>
      </c>
      <c r="EW763">
        <v>21222.81</v>
      </c>
      <c r="EX763">
        <v>10050</v>
      </c>
      <c r="EY763">
        <v>9904.76</v>
      </c>
      <c r="EZ763">
        <v>26500</v>
      </c>
      <c r="FA763">
        <v>22350</v>
      </c>
      <c r="FB763">
        <v>10900</v>
      </c>
      <c r="FC763">
        <v>16000</v>
      </c>
      <c r="FD763">
        <v>4983.3</v>
      </c>
      <c r="FE763">
        <v>12100.27</v>
      </c>
      <c r="FF763" t="s">
        <v>1267</v>
      </c>
      <c r="FG763" t="s">
        <v>1267</v>
      </c>
      <c r="FH763" t="s">
        <v>1267</v>
      </c>
      <c r="FI763" t="s">
        <v>1267</v>
      </c>
      <c r="FJ763" t="s">
        <v>1267</v>
      </c>
      <c r="FK763" t="s">
        <v>1267</v>
      </c>
      <c r="FL763" t="s">
        <v>1267</v>
      </c>
      <c r="FM763" t="s">
        <v>1267</v>
      </c>
      <c r="FN763" t="s">
        <v>1267</v>
      </c>
      <c r="FO763" t="s">
        <v>1267</v>
      </c>
      <c r="FP763" t="s">
        <v>1267</v>
      </c>
      <c r="FQ763" t="s">
        <v>1267</v>
      </c>
      <c r="FR763" t="s">
        <v>1267</v>
      </c>
      <c r="FS763" t="s">
        <v>1267</v>
      </c>
      <c r="FT763" t="s">
        <v>1267</v>
      </c>
      <c r="FU763" t="s">
        <v>1267</v>
      </c>
      <c r="FV763">
        <v>18882.89</v>
      </c>
      <c r="FW763">
        <v>15151.79</v>
      </c>
      <c r="FX763">
        <v>53425.919999999998</v>
      </c>
      <c r="FY763">
        <v>25669.91</v>
      </c>
      <c r="FZ763">
        <v>15500</v>
      </c>
      <c r="GA763">
        <v>14590.48</v>
      </c>
      <c r="GB763">
        <v>15550</v>
      </c>
      <c r="GC763">
        <v>11100</v>
      </c>
      <c r="GD763">
        <v>27333.33</v>
      </c>
      <c r="GE763">
        <v>9645.93</v>
      </c>
      <c r="GF763">
        <v>8187.65</v>
      </c>
      <c r="GG763">
        <v>13284.73</v>
      </c>
      <c r="GH763">
        <v>6388.01</v>
      </c>
      <c r="GI763">
        <v>12723.46</v>
      </c>
      <c r="GJ763">
        <v>10756.25</v>
      </c>
      <c r="GK763">
        <v>17424.169999999998</v>
      </c>
      <c r="GL763">
        <v>37800</v>
      </c>
      <c r="GM763">
        <v>1450</v>
      </c>
      <c r="GN763">
        <v>66769.19</v>
      </c>
      <c r="GO763">
        <v>12433.33</v>
      </c>
      <c r="GP763">
        <v>12974.16</v>
      </c>
      <c r="GQ763">
        <v>15818.18</v>
      </c>
      <c r="GR763">
        <v>9014.91</v>
      </c>
      <c r="GS763">
        <v>13110.3</v>
      </c>
      <c r="GT763">
        <v>78000</v>
      </c>
      <c r="GU763">
        <v>3889.63</v>
      </c>
      <c r="GV763">
        <v>27966.94</v>
      </c>
      <c r="GW763">
        <v>30950</v>
      </c>
      <c r="GX763">
        <v>5031.25</v>
      </c>
      <c r="GY763">
        <v>9824.7900000000009</v>
      </c>
      <c r="GZ763">
        <v>11826.08</v>
      </c>
      <c r="HA763">
        <v>23800</v>
      </c>
      <c r="HB763">
        <v>8191.67</v>
      </c>
      <c r="HC763">
        <v>7698.09</v>
      </c>
      <c r="HD763">
        <v>13956.86</v>
      </c>
      <c r="HE763">
        <v>38900</v>
      </c>
      <c r="HF763">
        <v>14500</v>
      </c>
      <c r="HG763">
        <v>9890</v>
      </c>
      <c r="HH763">
        <v>42000</v>
      </c>
      <c r="HI763">
        <v>48400</v>
      </c>
      <c r="HJ763">
        <v>16900</v>
      </c>
      <c r="HK763">
        <v>19939.88</v>
      </c>
      <c r="HL763">
        <v>6458.73</v>
      </c>
      <c r="HM763">
        <v>26800</v>
      </c>
      <c r="HN763">
        <v>10950</v>
      </c>
      <c r="HO763">
        <v>9500</v>
      </c>
      <c r="HP763">
        <v>42000</v>
      </c>
      <c r="HQ763">
        <v>56500</v>
      </c>
      <c r="HR763">
        <v>19500</v>
      </c>
      <c r="HS763">
        <v>12771.73</v>
      </c>
      <c r="HT763">
        <v>13200</v>
      </c>
      <c r="HU763">
        <v>6900</v>
      </c>
      <c r="HV763">
        <v>3190</v>
      </c>
      <c r="HW763">
        <v>3013.18</v>
      </c>
      <c r="HX763">
        <v>23950</v>
      </c>
      <c r="HY763">
        <v>16590.900000000001</v>
      </c>
      <c r="HZ763">
        <v>9000</v>
      </c>
      <c r="IA763">
        <v>12500</v>
      </c>
      <c r="IB763">
        <v>29565.21</v>
      </c>
      <c r="IC763">
        <v>8606.2000000000007</v>
      </c>
      <c r="ID763">
        <v>21950</v>
      </c>
      <c r="IE763">
        <v>6775.83</v>
      </c>
      <c r="IF763">
        <v>47500</v>
      </c>
      <c r="IG763">
        <v>12898.56</v>
      </c>
      <c r="IH763">
        <v>16237.78</v>
      </c>
      <c r="II763">
        <v>89583.31</v>
      </c>
      <c r="IJ763">
        <v>14100</v>
      </c>
      <c r="IK763">
        <v>43800</v>
      </c>
      <c r="IL763">
        <v>32000</v>
      </c>
      <c r="IM763">
        <v>11815.39</v>
      </c>
      <c r="IN763">
        <v>9076.92</v>
      </c>
      <c r="IO763">
        <v>39769.21</v>
      </c>
      <c r="IP763">
        <v>23563.88</v>
      </c>
      <c r="IQ763">
        <v>56672.75</v>
      </c>
      <c r="IR763">
        <v>9063.5400000000009</v>
      </c>
      <c r="IS763">
        <v>39500</v>
      </c>
      <c r="IT763">
        <v>10938.46</v>
      </c>
      <c r="IU763">
        <v>66000</v>
      </c>
      <c r="IV763">
        <v>17500</v>
      </c>
      <c r="IW763">
        <v>3437.01</v>
      </c>
      <c r="IX763">
        <v>15733.33</v>
      </c>
      <c r="IY763">
        <v>15200</v>
      </c>
      <c r="IZ763">
        <v>31050</v>
      </c>
      <c r="JA763">
        <v>2290</v>
      </c>
      <c r="JB763">
        <v>19916.650000000001</v>
      </c>
      <c r="JC763">
        <v>19200</v>
      </c>
      <c r="JD763">
        <v>86400</v>
      </c>
      <c r="JE763">
        <v>95900</v>
      </c>
      <c r="JF763">
        <v>13674.99</v>
      </c>
      <c r="JG763">
        <v>10113.64</v>
      </c>
      <c r="JH763">
        <v>4950</v>
      </c>
      <c r="JI763">
        <v>23500</v>
      </c>
      <c r="JJ763">
        <v>14600</v>
      </c>
      <c r="JK763">
        <v>33774.639999999999</v>
      </c>
      <c r="JL763">
        <v>36500</v>
      </c>
      <c r="JM763">
        <v>13000</v>
      </c>
      <c r="JN763">
        <v>26500</v>
      </c>
      <c r="JO763">
        <v>30950</v>
      </c>
      <c r="JP763">
        <v>11450</v>
      </c>
      <c r="JQ763">
        <v>9636.36</v>
      </c>
      <c r="JR763">
        <v>9390.2999999999993</v>
      </c>
      <c r="JS763">
        <v>1977.38</v>
      </c>
      <c r="JT763">
        <v>18300</v>
      </c>
      <c r="JU763">
        <v>38300</v>
      </c>
      <c r="JV763">
        <v>3590</v>
      </c>
      <c r="JW763">
        <v>6954.55</v>
      </c>
      <c r="JX763">
        <v>14500</v>
      </c>
      <c r="JY763">
        <v>12700</v>
      </c>
      <c r="JZ763">
        <v>11519.99</v>
      </c>
      <c r="KA763">
        <v>7500</v>
      </c>
      <c r="KB763">
        <v>101688.9</v>
      </c>
      <c r="KC763">
        <v>11900</v>
      </c>
      <c r="KD763">
        <v>11965.81</v>
      </c>
      <c r="KE763">
        <v>11428.57</v>
      </c>
      <c r="KF763">
        <v>2460</v>
      </c>
      <c r="KG763">
        <v>6480</v>
      </c>
      <c r="KH763">
        <v>11700</v>
      </c>
      <c r="KI763">
        <v>14500</v>
      </c>
      <c r="KJ763">
        <v>3000</v>
      </c>
      <c r="KK763">
        <v>3711.98</v>
      </c>
      <c r="KL763">
        <v>11100</v>
      </c>
      <c r="KM763">
        <v>16822.419999999998</v>
      </c>
      <c r="KN763">
        <v>3440</v>
      </c>
      <c r="KO763">
        <v>20800</v>
      </c>
      <c r="KP763">
        <v>11550</v>
      </c>
      <c r="KQ763">
        <v>34200</v>
      </c>
      <c r="KR763">
        <v>18800</v>
      </c>
      <c r="KS763">
        <v>4127.96</v>
      </c>
      <c r="KT763">
        <v>13008.62</v>
      </c>
      <c r="KU763">
        <v>2540</v>
      </c>
      <c r="KV763">
        <v>14691.55</v>
      </c>
      <c r="KW763">
        <v>13850</v>
      </c>
      <c r="KX763">
        <v>2680</v>
      </c>
      <c r="KY763">
        <v>15187.5</v>
      </c>
      <c r="KZ763">
        <v>24900</v>
      </c>
      <c r="LA763">
        <v>22000</v>
      </c>
      <c r="LB763">
        <v>5110</v>
      </c>
      <c r="LC763">
        <v>2650</v>
      </c>
      <c r="LD763">
        <v>9200</v>
      </c>
      <c r="LE763">
        <v>20934.11</v>
      </c>
      <c r="LF763">
        <v>36500</v>
      </c>
      <c r="LG763">
        <v>21650</v>
      </c>
      <c r="LH763">
        <v>18692.93</v>
      </c>
      <c r="LI763">
        <v>12266.49</v>
      </c>
      <c r="LJ763">
        <v>5140.04</v>
      </c>
      <c r="LK763">
        <v>55900</v>
      </c>
      <c r="LL763">
        <v>5959.59</v>
      </c>
      <c r="LM763">
        <v>3530</v>
      </c>
      <c r="LN763">
        <v>60100</v>
      </c>
      <c r="LO763">
        <v>15937.5</v>
      </c>
      <c r="LP763">
        <v>62925.03</v>
      </c>
      <c r="LQ763">
        <v>4859.57</v>
      </c>
      <c r="LR763">
        <v>14411.09</v>
      </c>
      <c r="LS763">
        <v>36500</v>
      </c>
      <c r="LT763">
        <v>58400</v>
      </c>
      <c r="LU763">
        <v>70062.63</v>
      </c>
      <c r="LV763">
        <v>21500.05</v>
      </c>
      <c r="LW763">
        <v>12500</v>
      </c>
      <c r="LX763">
        <v>27130.42</v>
      </c>
      <c r="LY763">
        <v>5296.68</v>
      </c>
      <c r="LZ763">
        <v>13500</v>
      </c>
      <c r="MA763">
        <v>38661.96</v>
      </c>
      <c r="MB763">
        <v>36000</v>
      </c>
      <c r="MC763">
        <v>14400</v>
      </c>
      <c r="MD763">
        <v>7324.18</v>
      </c>
      <c r="ME763">
        <v>4196.0200000000004</v>
      </c>
      <c r="MF763">
        <v>3930</v>
      </c>
      <c r="MG763">
        <v>6191.22</v>
      </c>
      <c r="MH763">
        <v>12100</v>
      </c>
      <c r="MI763">
        <v>1700</v>
      </c>
      <c r="MJ763">
        <v>6500</v>
      </c>
      <c r="MK763">
        <v>12593.46</v>
      </c>
      <c r="ML763">
        <v>26310.84</v>
      </c>
      <c r="MM763">
        <v>19900</v>
      </c>
      <c r="MN763">
        <v>12363.63</v>
      </c>
      <c r="MO763">
        <v>9350.74</v>
      </c>
      <c r="MP763">
        <v>14750</v>
      </c>
      <c r="MQ763">
        <v>19900</v>
      </c>
      <c r="MR763">
        <v>8600.15</v>
      </c>
      <c r="MS763">
        <v>41583.32</v>
      </c>
      <c r="MT763">
        <v>23966.94</v>
      </c>
      <c r="MU763">
        <v>29950</v>
      </c>
      <c r="MV763">
        <v>13300</v>
      </c>
      <c r="MW763">
        <v>34200</v>
      </c>
      <c r="MX763">
        <v>35650</v>
      </c>
      <c r="MY763">
        <v>45450</v>
      </c>
      <c r="MZ763">
        <v>7183.44</v>
      </c>
      <c r="NA763">
        <v>3316.86</v>
      </c>
      <c r="NB763">
        <v>19100</v>
      </c>
      <c r="NC763">
        <v>32307.68</v>
      </c>
      <c r="ND763">
        <v>10130.43</v>
      </c>
      <c r="NE763">
        <v>19350</v>
      </c>
      <c r="NF763">
        <v>6271.62</v>
      </c>
      <c r="NG763">
        <v>6075.25</v>
      </c>
      <c r="NH763">
        <v>2400.06</v>
      </c>
      <c r="NI763">
        <v>53100</v>
      </c>
      <c r="NJ763">
        <v>4507.6899999999996</v>
      </c>
      <c r="NK763">
        <v>25113.79</v>
      </c>
      <c r="NL763">
        <v>12007.57</v>
      </c>
      <c r="NM763">
        <v>5700</v>
      </c>
      <c r="NN763">
        <v>12800</v>
      </c>
      <c r="NO763">
        <v>14556.63</v>
      </c>
      <c r="NP763">
        <v>20100</v>
      </c>
      <c r="NQ763">
        <v>19598.580000000002</v>
      </c>
      <c r="NR763">
        <v>39600</v>
      </c>
      <c r="NS763">
        <v>16000</v>
      </c>
      <c r="NT763">
        <v>20800</v>
      </c>
      <c r="NU763">
        <v>19000</v>
      </c>
      <c r="NV763">
        <v>3460</v>
      </c>
      <c r="NW763">
        <v>3580.5</v>
      </c>
      <c r="NX763">
        <v>14550</v>
      </c>
      <c r="NY763">
        <v>32100</v>
      </c>
      <c r="NZ763">
        <v>7058.59</v>
      </c>
      <c r="OA763">
        <v>5713.04</v>
      </c>
      <c r="OB763">
        <v>13800</v>
      </c>
      <c r="OC763">
        <v>11724.55</v>
      </c>
      <c r="OD763">
        <v>34500</v>
      </c>
      <c r="OE763">
        <v>3238.09</v>
      </c>
      <c r="OF763">
        <v>11700</v>
      </c>
      <c r="OG763">
        <v>30200</v>
      </c>
      <c r="OH763">
        <v>6900</v>
      </c>
      <c r="OI763">
        <v>42900</v>
      </c>
      <c r="OJ763">
        <v>16533.32</v>
      </c>
      <c r="OK763">
        <v>54000</v>
      </c>
      <c r="OL763">
        <v>8900</v>
      </c>
      <c r="OM763">
        <v>23184.25</v>
      </c>
      <c r="ON763">
        <v>6800</v>
      </c>
      <c r="OO763">
        <v>31700</v>
      </c>
      <c r="OP763">
        <v>5800</v>
      </c>
      <c r="OQ763">
        <v>4132.2299999999996</v>
      </c>
      <c r="OR763">
        <v>3100</v>
      </c>
      <c r="OS763">
        <v>1900</v>
      </c>
      <c r="OT763">
        <v>18941.25</v>
      </c>
      <c r="OU763">
        <v>2000</v>
      </c>
      <c r="OV763">
        <v>21400</v>
      </c>
      <c r="OW763">
        <v>1300</v>
      </c>
      <c r="OX763">
        <v>7000</v>
      </c>
      <c r="OY763">
        <v>9800</v>
      </c>
      <c r="OZ763">
        <v>7189.19</v>
      </c>
      <c r="PA763">
        <v>7250</v>
      </c>
      <c r="PB763">
        <v>7214.28</v>
      </c>
      <c r="PC763">
        <v>12300</v>
      </c>
      <c r="PD763">
        <v>154000</v>
      </c>
      <c r="PE763">
        <v>50900</v>
      </c>
      <c r="PF763">
        <v>3821.52</v>
      </c>
      <c r="PG763">
        <v>22400</v>
      </c>
      <c r="PH763">
        <v>7349.02</v>
      </c>
      <c r="PI763">
        <v>8300</v>
      </c>
      <c r="PJ763">
        <v>27000</v>
      </c>
      <c r="PK763">
        <v>3945.08</v>
      </c>
      <c r="PL763">
        <v>27000</v>
      </c>
      <c r="PM763">
        <v>4100</v>
      </c>
      <c r="PN763">
        <v>5900</v>
      </c>
      <c r="PO763">
        <v>6800</v>
      </c>
      <c r="PP763">
        <v>10500</v>
      </c>
      <c r="PQ763">
        <v>2800</v>
      </c>
      <c r="PR763">
        <v>13760.67</v>
      </c>
      <c r="PS763">
        <v>2900</v>
      </c>
      <c r="PT763">
        <v>2900</v>
      </c>
      <c r="PU763">
        <v>12153.84</v>
      </c>
      <c r="PV763">
        <v>5004.8599999999997</v>
      </c>
      <c r="PW763">
        <v>13600</v>
      </c>
      <c r="PX763">
        <v>6750</v>
      </c>
      <c r="PY763">
        <v>8400</v>
      </c>
      <c r="PZ763">
        <v>15500</v>
      </c>
      <c r="QA763">
        <v>6400</v>
      </c>
      <c r="QB763">
        <v>6900</v>
      </c>
      <c r="QC763">
        <v>16200</v>
      </c>
      <c r="QD763">
        <v>7000</v>
      </c>
      <c r="QE763">
        <v>10200</v>
      </c>
      <c r="QF763">
        <v>12166.66</v>
      </c>
      <c r="QG763">
        <v>16428.57</v>
      </c>
      <c r="QH763">
        <v>15000</v>
      </c>
      <c r="QI763">
        <v>17500</v>
      </c>
      <c r="QJ763">
        <v>9698.99</v>
      </c>
      <c r="QK763">
        <v>7700</v>
      </c>
      <c r="QL763">
        <v>1800</v>
      </c>
      <c r="QM763">
        <v>8900</v>
      </c>
      <c r="QN763">
        <v>29404.75</v>
      </c>
      <c r="QO763">
        <v>13529.4</v>
      </c>
      <c r="QP763">
        <v>8200</v>
      </c>
      <c r="QQ763">
        <v>19000</v>
      </c>
      <c r="QR763">
        <v>5800</v>
      </c>
      <c r="QS763">
        <v>11900</v>
      </c>
      <c r="QT763" t="s">
        <v>1267</v>
      </c>
      <c r="QU763">
        <v>9000</v>
      </c>
      <c r="QV763">
        <v>2000</v>
      </c>
      <c r="QW763">
        <v>1000</v>
      </c>
      <c r="QX763">
        <v>41500</v>
      </c>
      <c r="QY763">
        <v>5200</v>
      </c>
      <c r="QZ763">
        <v>2600</v>
      </c>
      <c r="RA763">
        <v>8000</v>
      </c>
      <c r="RB763">
        <v>17000</v>
      </c>
      <c r="RC763">
        <v>7628.17</v>
      </c>
      <c r="RD763">
        <v>12800</v>
      </c>
      <c r="RE763">
        <v>1300</v>
      </c>
      <c r="RF763">
        <v>1400</v>
      </c>
      <c r="RG763">
        <v>9000</v>
      </c>
      <c r="RH763">
        <v>16600</v>
      </c>
      <c r="RI763">
        <v>5700</v>
      </c>
      <c r="RJ763">
        <v>4852.3100000000004</v>
      </c>
      <c r="RK763">
        <v>700</v>
      </c>
      <c r="RL763">
        <v>16199.14</v>
      </c>
      <c r="RM763">
        <v>6200</v>
      </c>
      <c r="RN763">
        <v>8300</v>
      </c>
      <c r="RO763">
        <v>6645.57</v>
      </c>
      <c r="RP763">
        <v>7200</v>
      </c>
      <c r="RQ763">
        <v>6000</v>
      </c>
      <c r="RR763">
        <v>7500</v>
      </c>
      <c r="RS763">
        <v>1000</v>
      </c>
      <c r="RT763">
        <v>1000</v>
      </c>
      <c r="RU763">
        <v>6700</v>
      </c>
      <c r="RV763">
        <v>71000</v>
      </c>
      <c r="RW763">
        <v>9500</v>
      </c>
      <c r="RX763">
        <v>8000</v>
      </c>
      <c r="RY763">
        <v>6000</v>
      </c>
      <c r="RZ763">
        <v>9000</v>
      </c>
      <c r="SA763">
        <v>9600</v>
      </c>
      <c r="SB763">
        <v>8900</v>
      </c>
      <c r="SC763">
        <v>13000</v>
      </c>
      <c r="SD763">
        <v>10800</v>
      </c>
      <c r="SE763">
        <v>6900</v>
      </c>
      <c r="SF763">
        <v>6600</v>
      </c>
      <c r="SG763">
        <v>14363.37</v>
      </c>
      <c r="SH763">
        <v>6300</v>
      </c>
      <c r="SI763">
        <v>15000</v>
      </c>
      <c r="SJ763">
        <v>12000</v>
      </c>
      <c r="SK763">
        <v>17963.3</v>
      </c>
      <c r="SL763">
        <v>7035.96</v>
      </c>
      <c r="SM763">
        <v>2500</v>
      </c>
      <c r="SN763">
        <v>32800</v>
      </c>
      <c r="SO763">
        <v>20400</v>
      </c>
      <c r="SP763">
        <v>18700</v>
      </c>
      <c r="SQ763">
        <v>4903.84</v>
      </c>
      <c r="SR763">
        <v>9666.66</v>
      </c>
      <c r="SS763">
        <v>7916.66</v>
      </c>
      <c r="ST763">
        <v>3400</v>
      </c>
      <c r="SU763">
        <v>13000</v>
      </c>
      <c r="SV763">
        <v>5300</v>
      </c>
      <c r="SW763">
        <v>2500</v>
      </c>
      <c r="SX763">
        <v>8500</v>
      </c>
      <c r="SY763">
        <v>18700</v>
      </c>
      <c r="SZ763">
        <v>12000</v>
      </c>
      <c r="TA763">
        <v>3500</v>
      </c>
      <c r="TB763">
        <v>28900</v>
      </c>
      <c r="TC763">
        <v>47000</v>
      </c>
      <c r="TD763">
        <v>6100</v>
      </c>
      <c r="TE763">
        <v>51500</v>
      </c>
      <c r="TF763">
        <v>8181.81</v>
      </c>
      <c r="TG763">
        <v>7600</v>
      </c>
      <c r="TH763">
        <v>10625.06</v>
      </c>
      <c r="TI763">
        <v>1600</v>
      </c>
      <c r="TJ763">
        <v>3300</v>
      </c>
      <c r="TK763">
        <v>2200</v>
      </c>
      <c r="TL763">
        <v>3000</v>
      </c>
      <c r="TM763">
        <v>8800</v>
      </c>
      <c r="TN763">
        <v>16090.91</v>
      </c>
      <c r="TO763">
        <v>14544.13</v>
      </c>
      <c r="TP763">
        <v>8800</v>
      </c>
      <c r="TQ763" t="s">
        <v>1267</v>
      </c>
      <c r="TR763" t="s">
        <v>1267</v>
      </c>
      <c r="TS763" t="s">
        <v>1267</v>
      </c>
      <c r="TT763" t="s">
        <v>1267</v>
      </c>
      <c r="TU763" t="s">
        <v>1267</v>
      </c>
      <c r="TV763" t="s">
        <v>1267</v>
      </c>
      <c r="TW763" t="s">
        <v>1267</v>
      </c>
      <c r="TX763" t="s">
        <v>1267</v>
      </c>
      <c r="TY763" t="s">
        <v>1267</v>
      </c>
      <c r="TZ763" t="s">
        <v>1267</v>
      </c>
      <c r="UA763" t="s">
        <v>1267</v>
      </c>
      <c r="UB763" t="s">
        <v>1267</v>
      </c>
      <c r="UC763" t="s">
        <v>1267</v>
      </c>
      <c r="UD763" t="s">
        <v>1267</v>
      </c>
      <c r="UE763" t="s">
        <v>1267</v>
      </c>
      <c r="UF763">
        <v>34400</v>
      </c>
      <c r="UG763">
        <v>7362.68</v>
      </c>
      <c r="UH763">
        <v>32800</v>
      </c>
      <c r="UI763">
        <v>24500</v>
      </c>
      <c r="UJ763">
        <v>21349.86</v>
      </c>
      <c r="UK763">
        <v>8226.5</v>
      </c>
      <c r="UL763">
        <v>4916.66</v>
      </c>
      <c r="UM763">
        <v>13570.13</v>
      </c>
      <c r="UN763">
        <v>8407.57</v>
      </c>
      <c r="UO763">
        <v>6217.18</v>
      </c>
      <c r="UP763">
        <v>8465.61</v>
      </c>
      <c r="UQ763">
        <v>12900</v>
      </c>
      <c r="UR763">
        <v>10800</v>
      </c>
      <c r="US763">
        <v>85900</v>
      </c>
      <c r="UT763">
        <v>12900</v>
      </c>
      <c r="UU763">
        <v>6416.82</v>
      </c>
      <c r="UV763">
        <v>3000</v>
      </c>
      <c r="UW763">
        <v>15833.33</v>
      </c>
      <c r="UX763">
        <v>11800</v>
      </c>
      <c r="UY763">
        <v>7000</v>
      </c>
      <c r="UZ763">
        <v>20000</v>
      </c>
      <c r="VA763">
        <v>11000</v>
      </c>
      <c r="VB763">
        <v>3600</v>
      </c>
      <c r="VC763">
        <v>11600</v>
      </c>
      <c r="VD763">
        <v>10092.59</v>
      </c>
      <c r="VE763">
        <v>17043.48</v>
      </c>
      <c r="VF763">
        <v>15000</v>
      </c>
      <c r="VG763">
        <v>13712.12</v>
      </c>
      <c r="VH763">
        <v>10100</v>
      </c>
      <c r="VI763">
        <v>11600</v>
      </c>
      <c r="VJ763">
        <v>21100</v>
      </c>
      <c r="VK763">
        <v>33400</v>
      </c>
      <c r="VL763">
        <v>12400</v>
      </c>
      <c r="VM763">
        <v>38500</v>
      </c>
      <c r="VN763">
        <v>10600</v>
      </c>
      <c r="VO763">
        <v>15000</v>
      </c>
      <c r="VP763">
        <v>29400</v>
      </c>
      <c r="VQ763">
        <v>11000</v>
      </c>
      <c r="VR763">
        <v>96000</v>
      </c>
      <c r="VS763">
        <v>22900</v>
      </c>
      <c r="VT763">
        <v>18499.84</v>
      </c>
      <c r="VU763">
        <v>16500</v>
      </c>
      <c r="VV763">
        <v>3500</v>
      </c>
      <c r="VW763">
        <v>23500</v>
      </c>
      <c r="VX763">
        <v>9600</v>
      </c>
      <c r="VY763">
        <v>28800</v>
      </c>
      <c r="VZ763">
        <v>10300</v>
      </c>
      <c r="WA763">
        <v>900</v>
      </c>
      <c r="WB763">
        <v>28400</v>
      </c>
      <c r="WC763">
        <v>6000</v>
      </c>
      <c r="WD763">
        <v>12000</v>
      </c>
      <c r="WE763">
        <v>129000</v>
      </c>
      <c r="WF763">
        <v>7000</v>
      </c>
      <c r="WG763">
        <v>11092.08</v>
      </c>
      <c r="WH763">
        <v>12225</v>
      </c>
      <c r="WI763">
        <v>5800</v>
      </c>
      <c r="WJ763">
        <v>65476.77</v>
      </c>
      <c r="WK763">
        <v>22900</v>
      </c>
      <c r="WL763">
        <v>17820</v>
      </c>
      <c r="WM763">
        <v>11000</v>
      </c>
      <c r="WN763">
        <v>6024.36</v>
      </c>
      <c r="WO763">
        <v>16900</v>
      </c>
      <c r="WP763">
        <v>31700</v>
      </c>
      <c r="WQ763">
        <v>5642.86</v>
      </c>
      <c r="WR763">
        <v>10900</v>
      </c>
      <c r="WS763">
        <v>2100</v>
      </c>
      <c r="WT763">
        <v>1900</v>
      </c>
      <c r="WU763">
        <v>12844.45</v>
      </c>
      <c r="WV763">
        <v>7200</v>
      </c>
      <c r="WW763">
        <v>5892.85</v>
      </c>
      <c r="WX763">
        <v>4077.67</v>
      </c>
      <c r="WY763">
        <v>17100</v>
      </c>
      <c r="WZ763">
        <v>31300</v>
      </c>
      <c r="XA763">
        <v>7800</v>
      </c>
      <c r="XB763">
        <v>16400</v>
      </c>
      <c r="XC763">
        <v>28300</v>
      </c>
      <c r="XD763">
        <v>15254.22</v>
      </c>
      <c r="XE763">
        <v>3100</v>
      </c>
      <c r="XF763">
        <v>9600</v>
      </c>
      <c r="XG763">
        <v>1700</v>
      </c>
      <c r="XH763">
        <v>6400</v>
      </c>
      <c r="XI763">
        <v>21969.71</v>
      </c>
      <c r="XJ763">
        <v>27000</v>
      </c>
      <c r="XK763">
        <v>6300</v>
      </c>
      <c r="XL763">
        <v>18000</v>
      </c>
      <c r="XM763">
        <v>11000</v>
      </c>
      <c r="XN763">
        <v>11800</v>
      </c>
      <c r="XO763">
        <v>15400</v>
      </c>
      <c r="XP763">
        <v>19586.68</v>
      </c>
      <c r="XQ763">
        <v>5900</v>
      </c>
      <c r="XR763">
        <v>12500</v>
      </c>
      <c r="XS763">
        <v>22900</v>
      </c>
      <c r="XT763">
        <v>5500</v>
      </c>
      <c r="XU763">
        <v>7200</v>
      </c>
      <c r="XV763">
        <v>10185.18</v>
      </c>
      <c r="XW763">
        <v>4900</v>
      </c>
      <c r="XX763">
        <v>38000</v>
      </c>
      <c r="XY763">
        <v>38644.639999999999</v>
      </c>
      <c r="XZ763">
        <v>2700</v>
      </c>
      <c r="YA763">
        <v>13363.63</v>
      </c>
      <c r="YB763">
        <v>6944.45</v>
      </c>
      <c r="YC763">
        <v>3000</v>
      </c>
      <c r="YD763">
        <v>3500</v>
      </c>
      <c r="YE763">
        <v>3900</v>
      </c>
      <c r="YF763">
        <v>4600</v>
      </c>
      <c r="YG763">
        <v>4000</v>
      </c>
      <c r="YH763">
        <v>10363.52</v>
      </c>
      <c r="YI763">
        <v>8600</v>
      </c>
      <c r="YJ763">
        <v>8761.41</v>
      </c>
      <c r="YK763">
        <v>3900</v>
      </c>
      <c r="YL763">
        <v>5865.42</v>
      </c>
      <c r="YM763">
        <v>7100</v>
      </c>
      <c r="YN763">
        <v>47600</v>
      </c>
      <c r="YO763">
        <v>7200</v>
      </c>
      <c r="YP763">
        <v>22500</v>
      </c>
      <c r="YQ763">
        <v>9500</v>
      </c>
      <c r="YR763">
        <v>6400</v>
      </c>
      <c r="YS763">
        <v>7500</v>
      </c>
      <c r="YT763">
        <v>12000</v>
      </c>
      <c r="YU763">
        <v>6086.95</v>
      </c>
      <c r="YV763">
        <v>40100</v>
      </c>
      <c r="YW763">
        <v>29999.99</v>
      </c>
      <c r="YX763">
        <v>7700</v>
      </c>
      <c r="YY763">
        <v>15500</v>
      </c>
      <c r="YZ763">
        <v>9700</v>
      </c>
      <c r="ZA763">
        <v>30500</v>
      </c>
      <c r="ZB763">
        <v>12283.34</v>
      </c>
      <c r="ZC763">
        <v>30500</v>
      </c>
      <c r="ZD763">
        <v>6500</v>
      </c>
      <c r="ZE763">
        <v>8200</v>
      </c>
      <c r="ZF763">
        <v>39000</v>
      </c>
      <c r="ZG763">
        <v>10000</v>
      </c>
      <c r="ZH763">
        <v>18000</v>
      </c>
      <c r="ZI763">
        <v>2300</v>
      </c>
      <c r="ZJ763">
        <v>2727.61</v>
      </c>
      <c r="ZK763">
        <v>3365.38</v>
      </c>
      <c r="ZL763">
        <v>7100</v>
      </c>
      <c r="ZM763">
        <v>13400</v>
      </c>
      <c r="ZN763">
        <v>13400</v>
      </c>
      <c r="ZO763">
        <v>42700</v>
      </c>
      <c r="ZP763">
        <v>8100</v>
      </c>
      <c r="ZQ763">
        <v>15300</v>
      </c>
      <c r="ZR763">
        <v>5400</v>
      </c>
      <c r="ZS763">
        <v>21500</v>
      </c>
      <c r="ZT763">
        <v>43600</v>
      </c>
      <c r="ZU763">
        <v>8100</v>
      </c>
      <c r="ZV763">
        <v>3372.21</v>
      </c>
      <c r="ZW763">
        <v>55400</v>
      </c>
      <c r="ZX763">
        <v>39000</v>
      </c>
      <c r="ZY763">
        <v>14200</v>
      </c>
      <c r="ZZ763">
        <v>7363.63</v>
      </c>
      <c r="AAA763">
        <v>28478.36</v>
      </c>
      <c r="AAB763">
        <v>10425.11</v>
      </c>
      <c r="AAC763">
        <v>11700</v>
      </c>
      <c r="AAD763">
        <v>11300</v>
      </c>
      <c r="AAE763">
        <v>25043.47</v>
      </c>
      <c r="AAF763">
        <v>11400</v>
      </c>
      <c r="AAG763">
        <v>5100</v>
      </c>
      <c r="AAH763">
        <v>25727.27</v>
      </c>
      <c r="AAI763">
        <v>2538.46</v>
      </c>
      <c r="AAJ763">
        <v>800</v>
      </c>
      <c r="AAK763">
        <v>27199.98</v>
      </c>
      <c r="AAL763">
        <v>9000</v>
      </c>
      <c r="AAM763">
        <v>29836.65</v>
      </c>
      <c r="AAN763">
        <v>36000</v>
      </c>
      <c r="AAO763">
        <v>2400</v>
      </c>
      <c r="AAP763">
        <v>6000</v>
      </c>
      <c r="AAQ763">
        <v>5200</v>
      </c>
      <c r="AAR763">
        <v>12833.32</v>
      </c>
      <c r="AAS763">
        <v>10500</v>
      </c>
      <c r="AAT763">
        <v>15424.99</v>
      </c>
      <c r="AAU763">
        <v>22200</v>
      </c>
      <c r="AAV763">
        <v>29100</v>
      </c>
      <c r="AAW763">
        <v>10500</v>
      </c>
      <c r="AAX763">
        <v>1675.86</v>
      </c>
      <c r="AAY763">
        <v>57700</v>
      </c>
      <c r="AAZ763">
        <v>15800</v>
      </c>
      <c r="ABA763">
        <v>28761.89</v>
      </c>
      <c r="ABB763">
        <v>13600</v>
      </c>
      <c r="ABC763">
        <v>20000</v>
      </c>
      <c r="ABD763">
        <v>11400</v>
      </c>
      <c r="ABE763">
        <v>1500</v>
      </c>
      <c r="ABF763">
        <v>18700</v>
      </c>
    </row>
    <row r="764" spans="1:734" x14ac:dyDescent="0.25">
      <c r="A764" s="2">
        <v>43866</v>
      </c>
      <c r="B764">
        <v>19056.599999999999</v>
      </c>
      <c r="C764">
        <v>4800</v>
      </c>
      <c r="D764">
        <v>8090</v>
      </c>
      <c r="E764">
        <v>3420</v>
      </c>
      <c r="F764">
        <v>6050</v>
      </c>
      <c r="G764">
        <v>12400</v>
      </c>
      <c r="H764">
        <v>1520</v>
      </c>
      <c r="I764">
        <v>7800</v>
      </c>
      <c r="J764">
        <v>15000</v>
      </c>
      <c r="K764">
        <v>13650</v>
      </c>
      <c r="L764">
        <v>64200</v>
      </c>
      <c r="M764">
        <v>48200</v>
      </c>
      <c r="N764">
        <v>1790</v>
      </c>
      <c r="O764">
        <v>14843.26</v>
      </c>
      <c r="P764">
        <v>6790</v>
      </c>
      <c r="Q764">
        <v>3970</v>
      </c>
      <c r="R764">
        <v>3977.2</v>
      </c>
      <c r="S764">
        <v>5460</v>
      </c>
      <c r="T764">
        <v>5247.69</v>
      </c>
      <c r="U764">
        <v>9696.9699999999993</v>
      </c>
      <c r="V764">
        <v>2434.0500000000002</v>
      </c>
      <c r="W764">
        <v>5460</v>
      </c>
      <c r="X764">
        <v>12889.52</v>
      </c>
      <c r="Y764">
        <v>3570</v>
      </c>
      <c r="Z764">
        <v>29500</v>
      </c>
      <c r="AA764">
        <v>1740</v>
      </c>
      <c r="AB764">
        <v>20370.37</v>
      </c>
      <c r="AC764">
        <v>3890</v>
      </c>
      <c r="AD764">
        <v>4060</v>
      </c>
      <c r="AE764">
        <v>23800</v>
      </c>
      <c r="AF764">
        <v>21300</v>
      </c>
      <c r="AG764">
        <v>12476.63</v>
      </c>
      <c r="AH764">
        <v>5715.38</v>
      </c>
      <c r="AI764">
        <v>54700</v>
      </c>
      <c r="AJ764">
        <v>990</v>
      </c>
      <c r="AK764">
        <v>25950</v>
      </c>
      <c r="AL764">
        <v>5000</v>
      </c>
      <c r="AM764">
        <v>10391.129999999999</v>
      </c>
      <c r="AN764">
        <v>18100</v>
      </c>
      <c r="AO764">
        <v>8814.81</v>
      </c>
      <c r="AP764">
        <v>11100</v>
      </c>
      <c r="AQ764">
        <v>22650</v>
      </c>
      <c r="AR764">
        <v>15500</v>
      </c>
      <c r="AS764">
        <v>24450</v>
      </c>
      <c r="AT764">
        <v>15050</v>
      </c>
      <c r="AU764">
        <v>5416.66</v>
      </c>
      <c r="AV764">
        <v>199000</v>
      </c>
      <c r="AW764">
        <v>5437.5</v>
      </c>
      <c r="AX764">
        <v>7400</v>
      </c>
      <c r="AY764">
        <v>8063.24</v>
      </c>
      <c r="AZ764">
        <v>4170</v>
      </c>
      <c r="BA764">
        <v>3560</v>
      </c>
      <c r="BB764">
        <v>46034.93</v>
      </c>
      <c r="BC764">
        <v>1950</v>
      </c>
      <c r="BD764">
        <v>9500</v>
      </c>
      <c r="BE764">
        <v>31404.93</v>
      </c>
      <c r="BF764">
        <v>50900</v>
      </c>
      <c r="BG764">
        <v>13600</v>
      </c>
      <c r="BH764">
        <v>27900</v>
      </c>
      <c r="BI764">
        <v>5545.45</v>
      </c>
      <c r="BJ764">
        <v>11248.75</v>
      </c>
      <c r="BK764">
        <v>22600</v>
      </c>
      <c r="BL764">
        <v>10200</v>
      </c>
      <c r="BM764">
        <v>3017.09</v>
      </c>
      <c r="BN764">
        <v>10472.530000000001</v>
      </c>
      <c r="BO764">
        <v>52500</v>
      </c>
      <c r="BP764">
        <v>81600</v>
      </c>
      <c r="BQ764">
        <v>4000</v>
      </c>
      <c r="BR764">
        <v>8857.14</v>
      </c>
      <c r="BS764">
        <v>16300</v>
      </c>
      <c r="BT764">
        <v>12850</v>
      </c>
      <c r="BU764">
        <v>9900</v>
      </c>
      <c r="BV764">
        <v>3070</v>
      </c>
      <c r="BW764">
        <v>3727.89</v>
      </c>
      <c r="BX764">
        <v>21301.040000000001</v>
      </c>
      <c r="BY764">
        <v>5636.36</v>
      </c>
      <c r="BZ764">
        <v>7272.72</v>
      </c>
      <c r="CA764">
        <v>42537.98</v>
      </c>
      <c r="CB764">
        <v>28500</v>
      </c>
      <c r="CC764">
        <v>11000</v>
      </c>
      <c r="CD764">
        <v>36000.01</v>
      </c>
      <c r="CE764">
        <v>8432.57</v>
      </c>
      <c r="CF764">
        <v>20958.57</v>
      </c>
      <c r="CG764">
        <v>2570</v>
      </c>
      <c r="CH764">
        <v>1720</v>
      </c>
      <c r="CI764">
        <v>5890</v>
      </c>
      <c r="CJ764">
        <v>56000</v>
      </c>
      <c r="CK764">
        <v>66400</v>
      </c>
      <c r="CL764">
        <v>10773.51</v>
      </c>
      <c r="CM764">
        <v>2781.82</v>
      </c>
      <c r="CN764">
        <v>7357.14</v>
      </c>
      <c r="CO764">
        <v>20650</v>
      </c>
      <c r="CP764">
        <v>5690</v>
      </c>
      <c r="CQ764">
        <v>12523.47</v>
      </c>
      <c r="CR764">
        <v>7500</v>
      </c>
      <c r="CS764">
        <v>10483.43</v>
      </c>
      <c r="CT764">
        <v>12700</v>
      </c>
      <c r="CU764">
        <v>4314.75</v>
      </c>
      <c r="CV764">
        <v>6638.89</v>
      </c>
      <c r="CW764">
        <v>6065.42</v>
      </c>
      <c r="CX764">
        <v>10550</v>
      </c>
      <c r="CY764">
        <v>10000</v>
      </c>
      <c r="CZ764">
        <v>14554.13</v>
      </c>
      <c r="DA764">
        <v>24000</v>
      </c>
      <c r="DB764">
        <v>13559.94</v>
      </c>
      <c r="DC764">
        <v>17500</v>
      </c>
      <c r="DD764">
        <v>13973.02</v>
      </c>
      <c r="DE764">
        <v>82800</v>
      </c>
      <c r="DF764">
        <v>12200</v>
      </c>
      <c r="DG764">
        <v>4353.45</v>
      </c>
      <c r="DH764">
        <v>16836.900000000001</v>
      </c>
      <c r="DI764">
        <v>21000</v>
      </c>
      <c r="DJ764">
        <v>15400</v>
      </c>
      <c r="DK764">
        <v>13940.59</v>
      </c>
      <c r="DL764">
        <v>27500</v>
      </c>
      <c r="DM764">
        <v>1846.15</v>
      </c>
      <c r="DN764">
        <v>6141.75</v>
      </c>
      <c r="DO764">
        <v>2300</v>
      </c>
      <c r="DP764">
        <v>8350</v>
      </c>
      <c r="DQ764">
        <v>33568.25</v>
      </c>
      <c r="DR764">
        <v>20300</v>
      </c>
      <c r="DS764">
        <v>61000</v>
      </c>
      <c r="DT764">
        <v>8695.65</v>
      </c>
      <c r="DU764">
        <v>194000</v>
      </c>
      <c r="DV764">
        <v>30040.48</v>
      </c>
      <c r="DW764">
        <v>7627.86</v>
      </c>
      <c r="DX764">
        <v>17250</v>
      </c>
      <c r="DY764">
        <v>7893.67</v>
      </c>
      <c r="DZ764">
        <v>38181.82</v>
      </c>
      <c r="EA764">
        <v>127000</v>
      </c>
      <c r="EB764">
        <v>18816.759999999998</v>
      </c>
      <c r="EC764">
        <v>51500</v>
      </c>
      <c r="ED764">
        <v>8379.44</v>
      </c>
      <c r="EE764">
        <v>10100</v>
      </c>
      <c r="EF764">
        <v>5481.9</v>
      </c>
      <c r="EG764">
        <v>17149.45</v>
      </c>
      <c r="EH764">
        <v>1648.51</v>
      </c>
      <c r="EI764">
        <v>16500</v>
      </c>
      <c r="EJ764">
        <v>27000</v>
      </c>
      <c r="EK764">
        <v>5518.3</v>
      </c>
      <c r="EL764">
        <v>1700</v>
      </c>
      <c r="EM764">
        <v>10250</v>
      </c>
      <c r="EN764">
        <v>23000</v>
      </c>
      <c r="EO764">
        <v>64324.36</v>
      </c>
      <c r="EP764">
        <v>19200</v>
      </c>
      <c r="EQ764">
        <v>8944.5400000000009</v>
      </c>
      <c r="ER764">
        <v>30550</v>
      </c>
      <c r="ES764">
        <v>36957.550000000003</v>
      </c>
      <c r="ET764">
        <v>5137.6899999999996</v>
      </c>
      <c r="EU764">
        <v>23855.79</v>
      </c>
      <c r="EV764">
        <v>24358.959999999999</v>
      </c>
      <c r="EW764">
        <v>21806.25</v>
      </c>
      <c r="EX764">
        <v>9570</v>
      </c>
      <c r="EY764">
        <v>9714.2800000000007</v>
      </c>
      <c r="EZ764">
        <v>27000</v>
      </c>
      <c r="FA764">
        <v>21750</v>
      </c>
      <c r="FB764">
        <v>10500</v>
      </c>
      <c r="FC764">
        <v>16000</v>
      </c>
      <c r="FD764">
        <v>5054.5</v>
      </c>
      <c r="FE764">
        <v>12100.27</v>
      </c>
      <c r="FF764" t="s">
        <v>1267</v>
      </c>
      <c r="FG764" t="s">
        <v>1267</v>
      </c>
      <c r="FH764" t="s">
        <v>1267</v>
      </c>
      <c r="FI764" t="s">
        <v>1267</v>
      </c>
      <c r="FJ764" t="s">
        <v>1267</v>
      </c>
      <c r="FK764" t="s">
        <v>1267</v>
      </c>
      <c r="FL764" t="s">
        <v>1267</v>
      </c>
      <c r="FM764" t="s">
        <v>1267</v>
      </c>
      <c r="FN764" t="s">
        <v>1267</v>
      </c>
      <c r="FO764" t="s">
        <v>1267</v>
      </c>
      <c r="FP764" t="s">
        <v>1267</v>
      </c>
      <c r="FQ764" t="s">
        <v>1267</v>
      </c>
      <c r="FR764" t="s">
        <v>1267</v>
      </c>
      <c r="FS764" t="s">
        <v>1267</v>
      </c>
      <c r="FT764" t="s">
        <v>1267</v>
      </c>
      <c r="FU764" t="s">
        <v>1267</v>
      </c>
      <c r="FV764">
        <v>18851.05</v>
      </c>
      <c r="FW764">
        <v>14922.72</v>
      </c>
      <c r="FX764">
        <v>50000</v>
      </c>
      <c r="FY764">
        <v>25550.880000000001</v>
      </c>
      <c r="FZ764">
        <v>15500</v>
      </c>
      <c r="GA764">
        <v>14438.1</v>
      </c>
      <c r="GB764">
        <v>14800</v>
      </c>
      <c r="GC764">
        <v>11100</v>
      </c>
      <c r="GD764">
        <v>26733.33</v>
      </c>
      <c r="GE764">
        <v>9557.43</v>
      </c>
      <c r="GF764">
        <v>8165.52</v>
      </c>
      <c r="GG764">
        <v>12954.82</v>
      </c>
      <c r="GH764">
        <v>6444.04</v>
      </c>
      <c r="GI764">
        <v>12723.46</v>
      </c>
      <c r="GJ764">
        <v>10844.41</v>
      </c>
      <c r="GK764">
        <v>17358.419999999998</v>
      </c>
      <c r="GL764">
        <v>37500</v>
      </c>
      <c r="GM764">
        <v>1420</v>
      </c>
      <c r="GN764">
        <v>66153.81</v>
      </c>
      <c r="GO764">
        <v>11666.67</v>
      </c>
      <c r="GP764">
        <v>12792.29</v>
      </c>
      <c r="GQ764">
        <v>15863.63</v>
      </c>
      <c r="GR764">
        <v>8975.7099999999991</v>
      </c>
      <c r="GS764">
        <v>12452.59</v>
      </c>
      <c r="GT764">
        <v>79000</v>
      </c>
      <c r="GU764">
        <v>3889.63</v>
      </c>
      <c r="GV764">
        <v>27768.59</v>
      </c>
      <c r="GW764">
        <v>28950</v>
      </c>
      <c r="GX764">
        <v>5031.25</v>
      </c>
      <c r="GY764">
        <v>9408.48</v>
      </c>
      <c r="GZ764">
        <v>11478.25</v>
      </c>
      <c r="HA764">
        <v>22750</v>
      </c>
      <c r="HB764">
        <v>8025</v>
      </c>
      <c r="HC764">
        <v>7453.41</v>
      </c>
      <c r="HD764">
        <v>13285.51</v>
      </c>
      <c r="HE764">
        <v>37600</v>
      </c>
      <c r="HF764">
        <v>14500</v>
      </c>
      <c r="HG764">
        <v>9250</v>
      </c>
      <c r="HH764">
        <v>42000</v>
      </c>
      <c r="HI764">
        <v>52000</v>
      </c>
      <c r="HJ764">
        <v>16500</v>
      </c>
      <c r="HK764">
        <v>19751.77</v>
      </c>
      <c r="HL764">
        <v>6458.73</v>
      </c>
      <c r="HM764">
        <v>25700</v>
      </c>
      <c r="HN764">
        <v>10250</v>
      </c>
      <c r="HO764">
        <v>9500</v>
      </c>
      <c r="HP764">
        <v>42300</v>
      </c>
      <c r="HQ764">
        <v>56500</v>
      </c>
      <c r="HR764">
        <v>18900</v>
      </c>
      <c r="HS764">
        <v>12523.39</v>
      </c>
      <c r="HT764">
        <v>13300</v>
      </c>
      <c r="HU764">
        <v>6900</v>
      </c>
      <c r="HV764">
        <v>3040</v>
      </c>
      <c r="HW764">
        <v>2986.03</v>
      </c>
      <c r="HX764">
        <v>24150</v>
      </c>
      <c r="HY764">
        <v>16363.63</v>
      </c>
      <c r="HZ764">
        <v>9000</v>
      </c>
      <c r="IA764">
        <v>12500</v>
      </c>
      <c r="IB764">
        <v>28956.51</v>
      </c>
      <c r="IC764">
        <v>8401.08</v>
      </c>
      <c r="ID764">
        <v>21950</v>
      </c>
      <c r="IE764">
        <v>6775.83</v>
      </c>
      <c r="IF764">
        <v>47700</v>
      </c>
      <c r="IG764">
        <v>12427.54</v>
      </c>
      <c r="IH764">
        <v>16237.78</v>
      </c>
      <c r="II764">
        <v>88833.31</v>
      </c>
      <c r="IJ764">
        <v>13950</v>
      </c>
      <c r="IK764">
        <v>43800</v>
      </c>
      <c r="IL764">
        <v>32000</v>
      </c>
      <c r="IM764">
        <v>11323.08</v>
      </c>
      <c r="IN764">
        <v>8923.07</v>
      </c>
      <c r="IO764">
        <v>40769.21</v>
      </c>
      <c r="IP764">
        <v>23611.1</v>
      </c>
      <c r="IQ764">
        <v>57056.21</v>
      </c>
      <c r="IR764">
        <v>8996.65</v>
      </c>
      <c r="IS764">
        <v>42250</v>
      </c>
      <c r="IT764">
        <v>10938.46</v>
      </c>
      <c r="IU764">
        <v>68000</v>
      </c>
      <c r="IV764">
        <v>17300</v>
      </c>
      <c r="IW764">
        <v>3437.01</v>
      </c>
      <c r="IX764">
        <v>15733.33</v>
      </c>
      <c r="IY764">
        <v>16300</v>
      </c>
      <c r="IZ764">
        <v>31500</v>
      </c>
      <c r="JA764">
        <v>2220</v>
      </c>
      <c r="JB764">
        <v>20499.98</v>
      </c>
      <c r="JC764">
        <v>17950</v>
      </c>
      <c r="JD764">
        <v>84100</v>
      </c>
      <c r="JE764">
        <v>96500</v>
      </c>
      <c r="JF764">
        <v>13849.99</v>
      </c>
      <c r="JG764">
        <v>9469.7000000000007</v>
      </c>
      <c r="JH764">
        <v>4910</v>
      </c>
      <c r="JI764">
        <v>23400</v>
      </c>
      <c r="JJ764">
        <v>14600</v>
      </c>
      <c r="JK764">
        <v>32766.45</v>
      </c>
      <c r="JL764">
        <v>36500</v>
      </c>
      <c r="JM764">
        <v>13000</v>
      </c>
      <c r="JN764">
        <v>27450</v>
      </c>
      <c r="JO764">
        <v>29950</v>
      </c>
      <c r="JP764">
        <v>11450</v>
      </c>
      <c r="JQ764">
        <v>9545.4500000000007</v>
      </c>
      <c r="JR764">
        <v>9256.7900000000009</v>
      </c>
      <c r="JS764">
        <v>1851.55</v>
      </c>
      <c r="JT764">
        <v>18500</v>
      </c>
      <c r="JU764">
        <v>37900</v>
      </c>
      <c r="JV764">
        <v>3550</v>
      </c>
      <c r="JW764">
        <v>6909.09</v>
      </c>
      <c r="JX764">
        <v>14500</v>
      </c>
      <c r="JY764">
        <v>12650</v>
      </c>
      <c r="JZ764">
        <v>11213.91</v>
      </c>
      <c r="KA764">
        <v>7600</v>
      </c>
      <c r="KB764">
        <v>101777.8</v>
      </c>
      <c r="KC764">
        <v>11750</v>
      </c>
      <c r="KD764">
        <v>11609.69</v>
      </c>
      <c r="KE764">
        <v>11035.71</v>
      </c>
      <c r="KF764">
        <v>2380</v>
      </c>
      <c r="KG764">
        <v>6520</v>
      </c>
      <c r="KH764">
        <v>11400</v>
      </c>
      <c r="KI764">
        <v>14250</v>
      </c>
      <c r="KJ764">
        <v>3000</v>
      </c>
      <c r="KK764">
        <v>3512.26</v>
      </c>
      <c r="KL764">
        <v>11100</v>
      </c>
      <c r="KM764">
        <v>16588.78</v>
      </c>
      <c r="KN764">
        <v>3290</v>
      </c>
      <c r="KO764">
        <v>20150</v>
      </c>
      <c r="KP764">
        <v>11550</v>
      </c>
      <c r="KQ764">
        <v>32500</v>
      </c>
      <c r="KR764">
        <v>17600</v>
      </c>
      <c r="KS764">
        <v>4156.1099999999997</v>
      </c>
      <c r="KT764">
        <v>12931.04</v>
      </c>
      <c r="KU764">
        <v>2500</v>
      </c>
      <c r="KV764">
        <v>14935.06</v>
      </c>
      <c r="KW764">
        <v>13850</v>
      </c>
      <c r="KX764">
        <v>2530</v>
      </c>
      <c r="KY764">
        <v>15037.5</v>
      </c>
      <c r="KZ764">
        <v>24900</v>
      </c>
      <c r="LA764">
        <v>22000</v>
      </c>
      <c r="LB764">
        <v>5370</v>
      </c>
      <c r="LC764">
        <v>2580</v>
      </c>
      <c r="LD764">
        <v>9500</v>
      </c>
      <c r="LE764">
        <v>20934.11</v>
      </c>
      <c r="LF764">
        <v>35500</v>
      </c>
      <c r="LG764">
        <v>23250</v>
      </c>
      <c r="LH764">
        <v>19834.02</v>
      </c>
      <c r="LI764">
        <v>12266.49</v>
      </c>
      <c r="LJ764">
        <v>4892.42</v>
      </c>
      <c r="LK764">
        <v>57900</v>
      </c>
      <c r="LL764">
        <v>5793.65</v>
      </c>
      <c r="LM764">
        <v>3300</v>
      </c>
      <c r="LN764">
        <v>60100</v>
      </c>
      <c r="LO764">
        <v>15507.81</v>
      </c>
      <c r="LP764">
        <v>62025.03</v>
      </c>
      <c r="LQ764">
        <v>4731.6899999999996</v>
      </c>
      <c r="LR764">
        <v>13953.59</v>
      </c>
      <c r="LS764">
        <v>36000</v>
      </c>
      <c r="LT764">
        <v>56800</v>
      </c>
      <c r="LU764">
        <v>69670.81</v>
      </c>
      <c r="LV764">
        <v>20570.310000000001</v>
      </c>
      <c r="LW764">
        <v>12500</v>
      </c>
      <c r="LX764">
        <v>27060.86</v>
      </c>
      <c r="LY764">
        <v>5193.55</v>
      </c>
      <c r="LZ764">
        <v>13100</v>
      </c>
      <c r="MA764">
        <v>36197.160000000003</v>
      </c>
      <c r="MB764">
        <v>33650</v>
      </c>
      <c r="MC764">
        <v>14350</v>
      </c>
      <c r="MD764">
        <v>7260.5</v>
      </c>
      <c r="ME764">
        <v>4201.63</v>
      </c>
      <c r="MF764">
        <v>3930</v>
      </c>
      <c r="MG764">
        <v>6112.85</v>
      </c>
      <c r="MH764">
        <v>12100</v>
      </c>
      <c r="MI764">
        <v>1700</v>
      </c>
      <c r="MJ764">
        <v>6800</v>
      </c>
      <c r="MK764">
        <v>13144.43</v>
      </c>
      <c r="ML764">
        <v>26310.84</v>
      </c>
      <c r="MM764">
        <v>19100</v>
      </c>
      <c r="MN764">
        <v>12363.63</v>
      </c>
      <c r="MO764">
        <v>9350.74</v>
      </c>
      <c r="MP764">
        <v>14333.33</v>
      </c>
      <c r="MQ764">
        <v>19750</v>
      </c>
      <c r="MR764">
        <v>8559.2000000000007</v>
      </c>
      <c r="MS764">
        <v>41666.660000000003</v>
      </c>
      <c r="MT764">
        <v>23140.5</v>
      </c>
      <c r="MU764">
        <v>28850</v>
      </c>
      <c r="MV764">
        <v>13000</v>
      </c>
      <c r="MW764">
        <v>32000</v>
      </c>
      <c r="MX764">
        <v>35600</v>
      </c>
      <c r="MY764">
        <v>43500</v>
      </c>
      <c r="MZ764">
        <v>7305.19</v>
      </c>
      <c r="NA764">
        <v>3316.86</v>
      </c>
      <c r="NB764">
        <v>19050</v>
      </c>
      <c r="NC764">
        <v>31999.99</v>
      </c>
      <c r="ND764">
        <v>9478.26</v>
      </c>
      <c r="NE764">
        <v>19450</v>
      </c>
      <c r="NF764">
        <v>6142.31</v>
      </c>
      <c r="NG764">
        <v>6075.25</v>
      </c>
      <c r="NH764">
        <v>2442.17</v>
      </c>
      <c r="NI764">
        <v>50600</v>
      </c>
      <c r="NJ764">
        <v>4353.84</v>
      </c>
      <c r="NK764">
        <v>24344.17</v>
      </c>
      <c r="NL764">
        <v>11590.91</v>
      </c>
      <c r="NM764">
        <v>5500</v>
      </c>
      <c r="NN764">
        <v>12200</v>
      </c>
      <c r="NO764">
        <v>14049.15</v>
      </c>
      <c r="NP764">
        <v>19250</v>
      </c>
      <c r="NQ764">
        <v>19480.52</v>
      </c>
      <c r="NR764">
        <v>40500</v>
      </c>
      <c r="NS764">
        <v>15900</v>
      </c>
      <c r="NT764">
        <v>19550</v>
      </c>
      <c r="NU764">
        <v>19000</v>
      </c>
      <c r="NV764">
        <v>3460</v>
      </c>
      <c r="NW764">
        <v>3580.5</v>
      </c>
      <c r="NX764">
        <v>14350</v>
      </c>
      <c r="NY764">
        <v>32100</v>
      </c>
      <c r="NZ764">
        <v>6790.54</v>
      </c>
      <c r="OA764">
        <v>5652.17</v>
      </c>
      <c r="OB764">
        <v>14800</v>
      </c>
      <c r="OC764">
        <v>11465.92</v>
      </c>
      <c r="OD764">
        <v>34500</v>
      </c>
      <c r="OE764">
        <v>3047.62</v>
      </c>
      <c r="OF764">
        <v>11700</v>
      </c>
      <c r="OG764">
        <v>30200</v>
      </c>
      <c r="OH764">
        <v>6900</v>
      </c>
      <c r="OI764">
        <v>42900</v>
      </c>
      <c r="OJ764">
        <v>15066.66</v>
      </c>
      <c r="OK764">
        <v>54000</v>
      </c>
      <c r="OL764">
        <v>8900</v>
      </c>
      <c r="OM764">
        <v>23243.09</v>
      </c>
      <c r="ON764">
        <v>6800</v>
      </c>
      <c r="OO764">
        <v>31700</v>
      </c>
      <c r="OP764">
        <v>5800</v>
      </c>
      <c r="OQ764">
        <v>4132.2299999999996</v>
      </c>
      <c r="OR764">
        <v>3100</v>
      </c>
      <c r="OS764">
        <v>1900</v>
      </c>
      <c r="OT764">
        <v>17315.39</v>
      </c>
      <c r="OU764">
        <v>2000</v>
      </c>
      <c r="OV764">
        <v>21400</v>
      </c>
      <c r="OW764">
        <v>1300</v>
      </c>
      <c r="OX764">
        <v>7000</v>
      </c>
      <c r="OY764">
        <v>9800</v>
      </c>
      <c r="OZ764">
        <v>7189.19</v>
      </c>
      <c r="PA764">
        <v>7250</v>
      </c>
      <c r="PB764">
        <v>7214.28</v>
      </c>
      <c r="PC764">
        <v>12300</v>
      </c>
      <c r="PD764">
        <v>153500</v>
      </c>
      <c r="PE764">
        <v>50900</v>
      </c>
      <c r="PF764">
        <v>3489.22</v>
      </c>
      <c r="PG764">
        <v>22400</v>
      </c>
      <c r="PH764">
        <v>7269.14</v>
      </c>
      <c r="PI764">
        <v>8300</v>
      </c>
      <c r="PJ764">
        <v>26400</v>
      </c>
      <c r="PK764">
        <v>3811.35</v>
      </c>
      <c r="PL764">
        <v>30000</v>
      </c>
      <c r="PM764">
        <v>4100</v>
      </c>
      <c r="PN764">
        <v>5900</v>
      </c>
      <c r="PO764">
        <v>6800</v>
      </c>
      <c r="PP764">
        <v>10500</v>
      </c>
      <c r="PQ764">
        <v>3100</v>
      </c>
      <c r="PR764">
        <v>13760.67</v>
      </c>
      <c r="PS764">
        <v>2800</v>
      </c>
      <c r="PT764">
        <v>2900</v>
      </c>
      <c r="PU764">
        <v>12153.84</v>
      </c>
      <c r="PV764">
        <v>5061.7299999999996</v>
      </c>
      <c r="PW764">
        <v>13600</v>
      </c>
      <c r="PX764">
        <v>6750</v>
      </c>
      <c r="PY764">
        <v>8400</v>
      </c>
      <c r="PZ764">
        <v>15500</v>
      </c>
      <c r="QA764">
        <v>6400</v>
      </c>
      <c r="QB764">
        <v>7100</v>
      </c>
      <c r="QC764">
        <v>16200</v>
      </c>
      <c r="QD764">
        <v>7000</v>
      </c>
      <c r="QE764">
        <v>10200</v>
      </c>
      <c r="QF764">
        <v>11083.33</v>
      </c>
      <c r="QG764">
        <v>15625</v>
      </c>
      <c r="QH764">
        <v>15000</v>
      </c>
      <c r="QI764">
        <v>17700</v>
      </c>
      <c r="QJ764">
        <v>9230.77</v>
      </c>
      <c r="QK764">
        <v>7700</v>
      </c>
      <c r="QL764">
        <v>1900</v>
      </c>
      <c r="QM764">
        <v>8900</v>
      </c>
      <c r="QN764">
        <v>28446.55</v>
      </c>
      <c r="QO764">
        <v>13529.4</v>
      </c>
      <c r="QP764">
        <v>8200</v>
      </c>
      <c r="QQ764">
        <v>19000</v>
      </c>
      <c r="QR764">
        <v>5700</v>
      </c>
      <c r="QS764">
        <v>11900</v>
      </c>
      <c r="QT764" t="s">
        <v>1267</v>
      </c>
      <c r="QU764">
        <v>9000</v>
      </c>
      <c r="QV764">
        <v>1900</v>
      </c>
      <c r="QW764">
        <v>1000</v>
      </c>
      <c r="QX764">
        <v>41000</v>
      </c>
      <c r="QY764">
        <v>4800</v>
      </c>
      <c r="QZ764">
        <v>2600</v>
      </c>
      <c r="RA764">
        <v>7500</v>
      </c>
      <c r="RB764">
        <v>17300</v>
      </c>
      <c r="RC764">
        <v>8076.89</v>
      </c>
      <c r="RD764">
        <v>12800</v>
      </c>
      <c r="RE764">
        <v>1200</v>
      </c>
      <c r="RF764">
        <v>1400</v>
      </c>
      <c r="RG764">
        <v>9000</v>
      </c>
      <c r="RH764">
        <v>16300</v>
      </c>
      <c r="RI764">
        <v>5700</v>
      </c>
      <c r="RJ764">
        <v>4961.3500000000004</v>
      </c>
      <c r="RK764">
        <v>700</v>
      </c>
      <c r="RL764">
        <v>15664.27</v>
      </c>
      <c r="RM764">
        <v>6200</v>
      </c>
      <c r="RN764">
        <v>8400</v>
      </c>
      <c r="RO764">
        <v>6645.57</v>
      </c>
      <c r="RP764">
        <v>7200</v>
      </c>
      <c r="RQ764">
        <v>6000</v>
      </c>
      <c r="RR764">
        <v>7500</v>
      </c>
      <c r="RS764">
        <v>1000</v>
      </c>
      <c r="RT764">
        <v>1000</v>
      </c>
      <c r="RU764">
        <v>6700</v>
      </c>
      <c r="RV764">
        <v>71000</v>
      </c>
      <c r="RW764">
        <v>9500</v>
      </c>
      <c r="RX764">
        <v>8000</v>
      </c>
      <c r="RY764">
        <v>6000</v>
      </c>
      <c r="RZ764">
        <v>9000</v>
      </c>
      <c r="SA764">
        <v>9600</v>
      </c>
      <c r="SB764">
        <v>8900</v>
      </c>
      <c r="SC764">
        <v>13000</v>
      </c>
      <c r="SD764">
        <v>10800</v>
      </c>
      <c r="SE764">
        <v>6900</v>
      </c>
      <c r="SF764">
        <v>6600</v>
      </c>
      <c r="SG764">
        <v>13106.57</v>
      </c>
      <c r="SH764">
        <v>6300</v>
      </c>
      <c r="SI764">
        <v>15000</v>
      </c>
      <c r="SJ764">
        <v>12000</v>
      </c>
      <c r="SK764">
        <v>17963.3</v>
      </c>
      <c r="SL764">
        <v>7035.96</v>
      </c>
      <c r="SM764">
        <v>2400</v>
      </c>
      <c r="SN764">
        <v>32800</v>
      </c>
      <c r="SO764">
        <v>21500</v>
      </c>
      <c r="SP764">
        <v>18700</v>
      </c>
      <c r="SQ764">
        <v>4903.84</v>
      </c>
      <c r="SR764">
        <v>9666.66</v>
      </c>
      <c r="SS764">
        <v>7916.66</v>
      </c>
      <c r="ST764">
        <v>3700</v>
      </c>
      <c r="SU764">
        <v>13000</v>
      </c>
      <c r="SV764">
        <v>5300</v>
      </c>
      <c r="SW764">
        <v>2500</v>
      </c>
      <c r="SX764">
        <v>8500</v>
      </c>
      <c r="SY764">
        <v>17500</v>
      </c>
      <c r="SZ764">
        <v>12000</v>
      </c>
      <c r="TA764">
        <v>3300</v>
      </c>
      <c r="TB764">
        <v>28900</v>
      </c>
      <c r="TC764">
        <v>47000</v>
      </c>
      <c r="TD764">
        <v>5800</v>
      </c>
      <c r="TE764">
        <v>52000</v>
      </c>
      <c r="TF764">
        <v>8181.81</v>
      </c>
      <c r="TG764">
        <v>7600</v>
      </c>
      <c r="TH764">
        <v>10489.71</v>
      </c>
      <c r="TI764">
        <v>1500</v>
      </c>
      <c r="TJ764">
        <v>3300</v>
      </c>
      <c r="TK764">
        <v>2200</v>
      </c>
      <c r="TL764">
        <v>3000</v>
      </c>
      <c r="TM764">
        <v>8800</v>
      </c>
      <c r="TN764">
        <v>15818.18</v>
      </c>
      <c r="TO764">
        <v>14544.13</v>
      </c>
      <c r="TP764">
        <v>9000</v>
      </c>
      <c r="TQ764" t="s">
        <v>1267</v>
      </c>
      <c r="TR764" t="s">
        <v>1267</v>
      </c>
      <c r="TS764" t="s">
        <v>1267</v>
      </c>
      <c r="TT764" t="s">
        <v>1267</v>
      </c>
      <c r="TU764" t="s">
        <v>1267</v>
      </c>
      <c r="TV764" t="s">
        <v>1267</v>
      </c>
      <c r="TW764" t="s">
        <v>1267</v>
      </c>
      <c r="TX764" t="s">
        <v>1267</v>
      </c>
      <c r="TY764" t="s">
        <v>1267</v>
      </c>
      <c r="TZ764" t="s">
        <v>1267</v>
      </c>
      <c r="UA764" t="s">
        <v>1267</v>
      </c>
      <c r="UB764" t="s">
        <v>1267</v>
      </c>
      <c r="UC764" t="s">
        <v>1267</v>
      </c>
      <c r="UD764" t="s">
        <v>1267</v>
      </c>
      <c r="UE764" t="s">
        <v>1267</v>
      </c>
      <c r="UF764">
        <v>33000</v>
      </c>
      <c r="UG764">
        <v>7362.68</v>
      </c>
      <c r="UH764">
        <v>30000</v>
      </c>
      <c r="UI764">
        <v>24500</v>
      </c>
      <c r="UJ764">
        <v>19972.45</v>
      </c>
      <c r="UK764">
        <v>7905.99</v>
      </c>
      <c r="UL764">
        <v>5083.33</v>
      </c>
      <c r="UM764">
        <v>13314.09</v>
      </c>
      <c r="UN764">
        <v>7869.48</v>
      </c>
      <c r="UO764">
        <v>6217.18</v>
      </c>
      <c r="UP764">
        <v>8465.61</v>
      </c>
      <c r="UQ764">
        <v>12900</v>
      </c>
      <c r="UR764">
        <v>10200</v>
      </c>
      <c r="US764">
        <v>85900</v>
      </c>
      <c r="UT764">
        <v>13500</v>
      </c>
      <c r="UU764">
        <v>6222.38</v>
      </c>
      <c r="UV764">
        <v>2900</v>
      </c>
      <c r="UW764">
        <v>15833.33</v>
      </c>
      <c r="UX764">
        <v>11800</v>
      </c>
      <c r="UY764">
        <v>6400</v>
      </c>
      <c r="UZ764">
        <v>21900</v>
      </c>
      <c r="VA764">
        <v>10200</v>
      </c>
      <c r="VB764">
        <v>3600</v>
      </c>
      <c r="VC764">
        <v>11600</v>
      </c>
      <c r="VD764">
        <v>10185.18</v>
      </c>
      <c r="VE764">
        <v>17043.48</v>
      </c>
      <c r="VF764">
        <v>15000</v>
      </c>
      <c r="VG764">
        <v>13712.12</v>
      </c>
      <c r="VH764">
        <v>10100</v>
      </c>
      <c r="VI764">
        <v>11600</v>
      </c>
      <c r="VJ764">
        <v>23300</v>
      </c>
      <c r="VK764">
        <v>33400</v>
      </c>
      <c r="VL764">
        <v>12400</v>
      </c>
      <c r="VM764">
        <v>38500</v>
      </c>
      <c r="VN764">
        <v>10600</v>
      </c>
      <c r="VO764">
        <v>15000</v>
      </c>
      <c r="VP764">
        <v>29400</v>
      </c>
      <c r="VQ764">
        <v>11000</v>
      </c>
      <c r="VR764">
        <v>96000</v>
      </c>
      <c r="VS764">
        <v>22900</v>
      </c>
      <c r="VT764">
        <v>18299.84</v>
      </c>
      <c r="VU764">
        <v>16500</v>
      </c>
      <c r="VV764">
        <v>3500</v>
      </c>
      <c r="VW764">
        <v>23900</v>
      </c>
      <c r="VX764">
        <v>9600</v>
      </c>
      <c r="VY764">
        <v>28800</v>
      </c>
      <c r="VZ764">
        <v>10200</v>
      </c>
      <c r="WA764">
        <v>800</v>
      </c>
      <c r="WB764">
        <v>28400</v>
      </c>
      <c r="WC764">
        <v>5800</v>
      </c>
      <c r="WD764">
        <v>12000</v>
      </c>
      <c r="WE764">
        <v>129000</v>
      </c>
      <c r="WF764">
        <v>7000</v>
      </c>
      <c r="WG764">
        <v>11092.08</v>
      </c>
      <c r="WH764">
        <v>11510.57</v>
      </c>
      <c r="WI764">
        <v>5800</v>
      </c>
      <c r="WJ764">
        <v>62857.7</v>
      </c>
      <c r="WK764">
        <v>22900</v>
      </c>
      <c r="WL764">
        <v>17820</v>
      </c>
      <c r="WM764">
        <v>11000</v>
      </c>
      <c r="WN764">
        <v>6024.36</v>
      </c>
      <c r="WO764">
        <v>16100</v>
      </c>
      <c r="WP764">
        <v>31400</v>
      </c>
      <c r="WQ764">
        <v>5714.29</v>
      </c>
      <c r="WR764">
        <v>10800</v>
      </c>
      <c r="WS764">
        <v>2100</v>
      </c>
      <c r="WT764">
        <v>2000</v>
      </c>
      <c r="WU764">
        <v>12844.45</v>
      </c>
      <c r="WV764">
        <v>7200</v>
      </c>
      <c r="WW764">
        <v>5892.85</v>
      </c>
      <c r="WX764">
        <v>4077.67</v>
      </c>
      <c r="WY764">
        <v>17100</v>
      </c>
      <c r="WZ764">
        <v>31300</v>
      </c>
      <c r="XA764">
        <v>7800</v>
      </c>
      <c r="XB764">
        <v>17500</v>
      </c>
      <c r="XC764">
        <v>31400</v>
      </c>
      <c r="XD764">
        <v>15254.22</v>
      </c>
      <c r="XE764">
        <v>3300</v>
      </c>
      <c r="XF764">
        <v>9600</v>
      </c>
      <c r="XG764">
        <v>1700</v>
      </c>
      <c r="XH764">
        <v>6300</v>
      </c>
      <c r="XI764">
        <v>21590.92</v>
      </c>
      <c r="XJ764">
        <v>27000</v>
      </c>
      <c r="XK764">
        <v>5800</v>
      </c>
      <c r="XL764">
        <v>19900</v>
      </c>
      <c r="XM764">
        <v>11000</v>
      </c>
      <c r="XN764">
        <v>11800</v>
      </c>
      <c r="XO764">
        <v>15200</v>
      </c>
      <c r="XP764">
        <v>21743.02</v>
      </c>
      <c r="XQ764">
        <v>5700</v>
      </c>
      <c r="XR764">
        <v>12500</v>
      </c>
      <c r="XS764">
        <v>25400</v>
      </c>
      <c r="XT764">
        <v>5500</v>
      </c>
      <c r="XU764">
        <v>6600</v>
      </c>
      <c r="XV764">
        <v>10185.18</v>
      </c>
      <c r="XW764">
        <v>4900</v>
      </c>
      <c r="XX764">
        <v>38000</v>
      </c>
      <c r="XY764">
        <v>38644.639999999999</v>
      </c>
      <c r="XZ764">
        <v>2700</v>
      </c>
      <c r="YA764">
        <v>13363.63</v>
      </c>
      <c r="YB764">
        <v>7407.41</v>
      </c>
      <c r="YC764">
        <v>3000</v>
      </c>
      <c r="YD764">
        <v>3400</v>
      </c>
      <c r="YE764">
        <v>3900</v>
      </c>
      <c r="YF764">
        <v>4600</v>
      </c>
      <c r="YG764">
        <v>4000</v>
      </c>
      <c r="YH764">
        <v>10283.799999999999</v>
      </c>
      <c r="YI764">
        <v>8600</v>
      </c>
      <c r="YJ764">
        <v>8761.41</v>
      </c>
      <c r="YK764">
        <v>3900</v>
      </c>
      <c r="YL764">
        <v>5865.42</v>
      </c>
      <c r="YM764">
        <v>7000</v>
      </c>
      <c r="YN764">
        <v>49300</v>
      </c>
      <c r="YO764">
        <v>7200</v>
      </c>
      <c r="YP764">
        <v>22500</v>
      </c>
      <c r="YQ764">
        <v>9500</v>
      </c>
      <c r="YR764">
        <v>6400</v>
      </c>
      <c r="YS764">
        <v>7500</v>
      </c>
      <c r="YT764">
        <v>12000</v>
      </c>
      <c r="YU764">
        <v>6000</v>
      </c>
      <c r="YV764">
        <v>40100</v>
      </c>
      <c r="YW764">
        <v>29999.99</v>
      </c>
      <c r="YX764">
        <v>7700</v>
      </c>
      <c r="YY764">
        <v>15500</v>
      </c>
      <c r="YZ764">
        <v>9700</v>
      </c>
      <c r="ZA764">
        <v>30500</v>
      </c>
      <c r="ZB764">
        <v>12283.34</v>
      </c>
      <c r="ZC764">
        <v>31000</v>
      </c>
      <c r="ZD764">
        <v>6100</v>
      </c>
      <c r="ZE764">
        <v>8300</v>
      </c>
      <c r="ZF764">
        <v>39000</v>
      </c>
      <c r="ZG764">
        <v>10000</v>
      </c>
      <c r="ZH764">
        <v>18000</v>
      </c>
      <c r="ZI764">
        <v>2100</v>
      </c>
      <c r="ZJ764">
        <v>2500.31</v>
      </c>
      <c r="ZK764">
        <v>3269.23</v>
      </c>
      <c r="ZL764">
        <v>7100</v>
      </c>
      <c r="ZM764">
        <v>13400</v>
      </c>
      <c r="ZN764">
        <v>13400</v>
      </c>
      <c r="ZO764">
        <v>42700</v>
      </c>
      <c r="ZP764">
        <v>8100</v>
      </c>
      <c r="ZQ764">
        <v>15600</v>
      </c>
      <c r="ZR764">
        <v>5800</v>
      </c>
      <c r="ZS764">
        <v>21500</v>
      </c>
      <c r="ZT764">
        <v>43600</v>
      </c>
      <c r="ZU764">
        <v>8100</v>
      </c>
      <c r="ZV764">
        <v>3297.27</v>
      </c>
      <c r="ZW764">
        <v>52200</v>
      </c>
      <c r="ZX764">
        <v>39000</v>
      </c>
      <c r="ZY764">
        <v>14000</v>
      </c>
      <c r="ZZ764">
        <v>8136.36</v>
      </c>
      <c r="AAA764">
        <v>26553.07</v>
      </c>
      <c r="AAB764">
        <v>10425.11</v>
      </c>
      <c r="AAC764">
        <v>11700</v>
      </c>
      <c r="AAD764">
        <v>11300</v>
      </c>
      <c r="AAE764">
        <v>25130.43</v>
      </c>
      <c r="AAF764">
        <v>11400</v>
      </c>
      <c r="AAG764">
        <v>5100</v>
      </c>
      <c r="AAH764">
        <v>25727.27</v>
      </c>
      <c r="AAI764">
        <v>2538.46</v>
      </c>
      <c r="AAJ764">
        <v>700</v>
      </c>
      <c r="AAK764">
        <v>27199.98</v>
      </c>
      <c r="AAL764">
        <v>9000</v>
      </c>
      <c r="AAM764">
        <v>29836.65</v>
      </c>
      <c r="AAN764">
        <v>36000</v>
      </c>
      <c r="AAO764">
        <v>2200</v>
      </c>
      <c r="AAP764">
        <v>6000</v>
      </c>
      <c r="AAQ764">
        <v>5200</v>
      </c>
      <c r="AAR764">
        <v>12628.54</v>
      </c>
      <c r="AAS764">
        <v>10500</v>
      </c>
      <c r="AAT764">
        <v>15424.99</v>
      </c>
      <c r="AAU764">
        <v>23100</v>
      </c>
      <c r="AAV764">
        <v>29300</v>
      </c>
      <c r="AAW764">
        <v>10500</v>
      </c>
      <c r="AAX764">
        <v>1675.86</v>
      </c>
      <c r="AAY764">
        <v>57700</v>
      </c>
      <c r="AAZ764">
        <v>17200</v>
      </c>
      <c r="ABA764">
        <v>28761.89</v>
      </c>
      <c r="ABB764">
        <v>13600</v>
      </c>
      <c r="ABC764">
        <v>20000</v>
      </c>
      <c r="ABD764">
        <v>12600</v>
      </c>
      <c r="ABE764">
        <v>1500</v>
      </c>
      <c r="ABF764">
        <v>17000</v>
      </c>
    </row>
    <row r="765" spans="1:734" x14ac:dyDescent="0.25">
      <c r="A765" s="2">
        <v>43865</v>
      </c>
      <c r="B765">
        <v>19103.77</v>
      </c>
      <c r="C765">
        <v>5000</v>
      </c>
      <c r="D765">
        <v>7980</v>
      </c>
      <c r="E765">
        <v>3430</v>
      </c>
      <c r="F765">
        <v>6050</v>
      </c>
      <c r="G765">
        <v>12100</v>
      </c>
      <c r="H765">
        <v>1560</v>
      </c>
      <c r="I765">
        <v>7800</v>
      </c>
      <c r="J765">
        <v>15000</v>
      </c>
      <c r="K765">
        <v>12800</v>
      </c>
      <c r="L765">
        <v>68000</v>
      </c>
      <c r="M765">
        <v>48000</v>
      </c>
      <c r="N765">
        <v>1710</v>
      </c>
      <c r="O765">
        <v>14843.26</v>
      </c>
      <c r="P765">
        <v>6750</v>
      </c>
      <c r="Q765">
        <v>4260</v>
      </c>
      <c r="R765">
        <v>4043.48</v>
      </c>
      <c r="S765">
        <v>5300</v>
      </c>
      <c r="T765">
        <v>4814.8900000000003</v>
      </c>
      <c r="U765">
        <v>9523.81</v>
      </c>
      <c r="V765">
        <v>2549.59</v>
      </c>
      <c r="W765">
        <v>5720</v>
      </c>
      <c r="X765">
        <v>12889.52</v>
      </c>
      <c r="Y765">
        <v>3500</v>
      </c>
      <c r="Z765">
        <v>30000</v>
      </c>
      <c r="AA765">
        <v>1660</v>
      </c>
      <c r="AB765">
        <v>20185.18</v>
      </c>
      <c r="AC765">
        <v>3930</v>
      </c>
      <c r="AD765">
        <v>4360</v>
      </c>
      <c r="AE765">
        <v>22300</v>
      </c>
      <c r="AF765">
        <v>21900</v>
      </c>
      <c r="AG765">
        <v>11682.24</v>
      </c>
      <c r="AH765">
        <v>5783.62</v>
      </c>
      <c r="AI765">
        <v>53800</v>
      </c>
      <c r="AJ765">
        <v>980</v>
      </c>
      <c r="AK765">
        <v>24600</v>
      </c>
      <c r="AL765">
        <v>4907.41</v>
      </c>
      <c r="AM765">
        <v>9736.11</v>
      </c>
      <c r="AN765">
        <v>17100</v>
      </c>
      <c r="AO765">
        <v>9166.66</v>
      </c>
      <c r="AP765">
        <v>11000</v>
      </c>
      <c r="AQ765">
        <v>24350</v>
      </c>
      <c r="AR765">
        <v>16450</v>
      </c>
      <c r="AS765">
        <v>24450</v>
      </c>
      <c r="AT765">
        <v>15050</v>
      </c>
      <c r="AU765">
        <v>5486.11</v>
      </c>
      <c r="AV765">
        <v>199000</v>
      </c>
      <c r="AW765">
        <v>5267.86</v>
      </c>
      <c r="AX765">
        <v>7500</v>
      </c>
      <c r="AY765">
        <v>8458.5</v>
      </c>
      <c r="AZ765">
        <v>4150</v>
      </c>
      <c r="BA765">
        <v>3690</v>
      </c>
      <c r="BB765">
        <v>45967.23</v>
      </c>
      <c r="BC765">
        <v>2090</v>
      </c>
      <c r="BD765">
        <v>9540</v>
      </c>
      <c r="BE765">
        <v>31404.93</v>
      </c>
      <c r="BF765">
        <v>50900</v>
      </c>
      <c r="BG765">
        <v>13600</v>
      </c>
      <c r="BH765">
        <v>28000</v>
      </c>
      <c r="BI765">
        <v>5545.45</v>
      </c>
      <c r="BJ765">
        <v>11248.75</v>
      </c>
      <c r="BK765">
        <v>23600</v>
      </c>
      <c r="BL765">
        <v>10900</v>
      </c>
      <c r="BM765">
        <v>3017.09</v>
      </c>
      <c r="BN765">
        <v>10472.530000000001</v>
      </c>
      <c r="BO765">
        <v>53000</v>
      </c>
      <c r="BP765">
        <v>82000</v>
      </c>
      <c r="BQ765">
        <v>4200</v>
      </c>
      <c r="BR765">
        <v>9228.57</v>
      </c>
      <c r="BS765">
        <v>16300</v>
      </c>
      <c r="BT765">
        <v>12850</v>
      </c>
      <c r="BU765">
        <v>9900</v>
      </c>
      <c r="BV765">
        <v>3060</v>
      </c>
      <c r="BW765">
        <v>3981.86</v>
      </c>
      <c r="BX765">
        <v>21301.040000000001</v>
      </c>
      <c r="BY765">
        <v>5363.63</v>
      </c>
      <c r="BZ765">
        <v>6809.09</v>
      </c>
      <c r="CA765">
        <v>43253.57</v>
      </c>
      <c r="CB765">
        <v>26750</v>
      </c>
      <c r="CC765">
        <v>11000</v>
      </c>
      <c r="CD765">
        <v>35966.67</v>
      </c>
      <c r="CE765">
        <v>8397.7199999999993</v>
      </c>
      <c r="CF765">
        <v>21116.75</v>
      </c>
      <c r="CG765">
        <v>2550</v>
      </c>
      <c r="CH765">
        <v>1710</v>
      </c>
      <c r="CI765">
        <v>5860</v>
      </c>
      <c r="CJ765">
        <v>56000</v>
      </c>
      <c r="CK765">
        <v>65300</v>
      </c>
      <c r="CL765">
        <v>10773.51</v>
      </c>
      <c r="CM765">
        <v>2936.36</v>
      </c>
      <c r="CN765">
        <v>7357.14</v>
      </c>
      <c r="CO765">
        <v>20100</v>
      </c>
      <c r="CP765">
        <v>5750</v>
      </c>
      <c r="CQ765">
        <v>12523.47</v>
      </c>
      <c r="CR765">
        <v>8000</v>
      </c>
      <c r="CS765">
        <v>10589.68</v>
      </c>
      <c r="CT765">
        <v>13500</v>
      </c>
      <c r="CU765">
        <v>4280.2299999999996</v>
      </c>
      <c r="CV765">
        <v>6583.33</v>
      </c>
      <c r="CW765">
        <v>5719.63</v>
      </c>
      <c r="CX765">
        <v>11300</v>
      </c>
      <c r="CY765">
        <v>10200</v>
      </c>
      <c r="CZ765">
        <v>14510.94</v>
      </c>
      <c r="DA765">
        <v>23800</v>
      </c>
      <c r="DB765">
        <v>13559.94</v>
      </c>
      <c r="DC765">
        <v>17250</v>
      </c>
      <c r="DD765">
        <v>13899.87</v>
      </c>
      <c r="DE765">
        <v>82800</v>
      </c>
      <c r="DF765">
        <v>12200</v>
      </c>
      <c r="DG765">
        <v>4353.45</v>
      </c>
      <c r="DH765">
        <v>16836.900000000001</v>
      </c>
      <c r="DI765">
        <v>21300</v>
      </c>
      <c r="DJ765">
        <v>14600</v>
      </c>
      <c r="DK765">
        <v>13543.54</v>
      </c>
      <c r="DL765">
        <v>27500</v>
      </c>
      <c r="DM765">
        <v>1837.61</v>
      </c>
      <c r="DN765">
        <v>6364.51</v>
      </c>
      <c r="DO765">
        <v>2300</v>
      </c>
      <c r="DP765">
        <v>8290</v>
      </c>
      <c r="DQ765">
        <v>33126.04</v>
      </c>
      <c r="DR765">
        <v>20300</v>
      </c>
      <c r="DS765">
        <v>58100</v>
      </c>
      <c r="DT765">
        <v>8937.2000000000007</v>
      </c>
      <c r="DU765">
        <v>203000</v>
      </c>
      <c r="DV765">
        <v>30596.78</v>
      </c>
      <c r="DW765">
        <v>7583.77</v>
      </c>
      <c r="DX765">
        <v>17250</v>
      </c>
      <c r="DY765">
        <v>7893.67</v>
      </c>
      <c r="DZ765">
        <v>38181.82</v>
      </c>
      <c r="EA765">
        <v>129000</v>
      </c>
      <c r="EB765">
        <v>18929.89</v>
      </c>
      <c r="EC765">
        <v>50700</v>
      </c>
      <c r="ED765">
        <v>8379.44</v>
      </c>
      <c r="EE765">
        <v>10600</v>
      </c>
      <c r="EF765">
        <v>5891.24</v>
      </c>
      <c r="EG765">
        <v>16492.669999999998</v>
      </c>
      <c r="EH765">
        <v>1696.4</v>
      </c>
      <c r="EI765">
        <v>16500</v>
      </c>
      <c r="EJ765">
        <v>27000</v>
      </c>
      <c r="EK765">
        <v>5518.3</v>
      </c>
      <c r="EL765">
        <v>1640</v>
      </c>
      <c r="EM765">
        <v>10307.69</v>
      </c>
      <c r="EN765">
        <v>23550</v>
      </c>
      <c r="EO765">
        <v>63783.85</v>
      </c>
      <c r="EP765">
        <v>19200</v>
      </c>
      <c r="EQ765">
        <v>8685.2800000000007</v>
      </c>
      <c r="ER765">
        <v>30550</v>
      </c>
      <c r="ES765">
        <v>36568.519999999997</v>
      </c>
      <c r="ET765">
        <v>5004.24</v>
      </c>
      <c r="EU765">
        <v>23747.599999999999</v>
      </c>
      <c r="EV765">
        <v>24358.959999999999</v>
      </c>
      <c r="EW765">
        <v>22608.49</v>
      </c>
      <c r="EX765">
        <v>9500</v>
      </c>
      <c r="EY765">
        <v>9714.2800000000007</v>
      </c>
      <c r="EZ765">
        <v>25000</v>
      </c>
      <c r="FA765">
        <v>21750</v>
      </c>
      <c r="FB765">
        <v>10400</v>
      </c>
      <c r="FC765">
        <v>16000</v>
      </c>
      <c r="FD765">
        <v>4912.12</v>
      </c>
      <c r="FE765">
        <v>12100.27</v>
      </c>
      <c r="FF765" t="s">
        <v>1267</v>
      </c>
      <c r="FG765" t="s">
        <v>1267</v>
      </c>
      <c r="FH765" t="s">
        <v>1267</v>
      </c>
      <c r="FI765" t="s">
        <v>1267</v>
      </c>
      <c r="FJ765" t="s">
        <v>1267</v>
      </c>
      <c r="FK765" t="s">
        <v>1267</v>
      </c>
      <c r="FL765" t="s">
        <v>1267</v>
      </c>
      <c r="FM765" t="s">
        <v>1267</v>
      </c>
      <c r="FN765" t="s">
        <v>1267</v>
      </c>
      <c r="FO765" t="s">
        <v>1267</v>
      </c>
      <c r="FP765" t="s">
        <v>1267</v>
      </c>
      <c r="FQ765" t="s">
        <v>1267</v>
      </c>
      <c r="FR765" t="s">
        <v>1267</v>
      </c>
      <c r="FS765" t="s">
        <v>1267</v>
      </c>
      <c r="FT765" t="s">
        <v>1267</v>
      </c>
      <c r="FU765" t="s">
        <v>1267</v>
      </c>
      <c r="FV765">
        <v>18914.73</v>
      </c>
      <c r="FW765">
        <v>14824.55</v>
      </c>
      <c r="FX765">
        <v>46759.25</v>
      </c>
      <c r="FY765">
        <v>25550.880000000001</v>
      </c>
      <c r="FZ765">
        <v>15700</v>
      </c>
      <c r="GA765">
        <v>14133.34</v>
      </c>
      <c r="GB765">
        <v>14300</v>
      </c>
      <c r="GC765">
        <v>11100</v>
      </c>
      <c r="GD765">
        <v>26400</v>
      </c>
      <c r="GE765">
        <v>9557.43</v>
      </c>
      <c r="GF765">
        <v>8121.26</v>
      </c>
      <c r="GG765">
        <v>13064.79</v>
      </c>
      <c r="GH765">
        <v>6500.08</v>
      </c>
      <c r="GI765">
        <v>12676.34</v>
      </c>
      <c r="GJ765">
        <v>10844.41</v>
      </c>
      <c r="GK765">
        <v>17358.419999999998</v>
      </c>
      <c r="GL765">
        <v>36450</v>
      </c>
      <c r="GM765">
        <v>1420</v>
      </c>
      <c r="GN765">
        <v>65923</v>
      </c>
      <c r="GO765">
        <v>11000</v>
      </c>
      <c r="GP765">
        <v>12731.66</v>
      </c>
      <c r="GQ765">
        <v>15863.63</v>
      </c>
      <c r="GR765">
        <v>8975.7099999999991</v>
      </c>
      <c r="GS765">
        <v>12079.89</v>
      </c>
      <c r="GT765">
        <v>79000</v>
      </c>
      <c r="GU765">
        <v>3889.63</v>
      </c>
      <c r="GV765">
        <v>27702.48</v>
      </c>
      <c r="GW765">
        <v>29250</v>
      </c>
      <c r="GX765">
        <v>4921.88</v>
      </c>
      <c r="GY765">
        <v>9436.23</v>
      </c>
      <c r="GZ765">
        <v>11043.47</v>
      </c>
      <c r="HA765">
        <v>22500</v>
      </c>
      <c r="HB765">
        <v>7875</v>
      </c>
      <c r="HC765">
        <v>7396.95</v>
      </c>
      <c r="HD765">
        <v>13179.51</v>
      </c>
      <c r="HE765">
        <v>37200</v>
      </c>
      <c r="HF765">
        <v>14500</v>
      </c>
      <c r="HG765">
        <v>9920</v>
      </c>
      <c r="HH765">
        <v>42500</v>
      </c>
      <c r="HI765">
        <v>52000</v>
      </c>
      <c r="HJ765">
        <v>16250</v>
      </c>
      <c r="HK765">
        <v>19751.77</v>
      </c>
      <c r="HL765">
        <v>6458.73</v>
      </c>
      <c r="HM765">
        <v>25300</v>
      </c>
      <c r="HN765">
        <v>10200</v>
      </c>
      <c r="HO765">
        <v>9333.33</v>
      </c>
      <c r="HP765">
        <v>42200</v>
      </c>
      <c r="HQ765">
        <v>53000</v>
      </c>
      <c r="HR765">
        <v>18800</v>
      </c>
      <c r="HS765">
        <v>12629.82</v>
      </c>
      <c r="HT765">
        <v>13300</v>
      </c>
      <c r="HU765">
        <v>6900</v>
      </c>
      <c r="HV765">
        <v>3030</v>
      </c>
      <c r="HW765">
        <v>2986.03</v>
      </c>
      <c r="HX765">
        <v>24200</v>
      </c>
      <c r="HY765">
        <v>16545.45</v>
      </c>
      <c r="HZ765">
        <v>9220</v>
      </c>
      <c r="IA765">
        <v>12500</v>
      </c>
      <c r="IB765">
        <v>29043.47</v>
      </c>
      <c r="IC765">
        <v>8267.2999999999993</v>
      </c>
      <c r="ID765">
        <v>21000</v>
      </c>
      <c r="IE765">
        <v>6775.83</v>
      </c>
      <c r="IF765">
        <v>48400</v>
      </c>
      <c r="IG765">
        <v>12427.54</v>
      </c>
      <c r="IH765">
        <v>16009.08</v>
      </c>
      <c r="II765">
        <v>87500</v>
      </c>
      <c r="IJ765">
        <v>13950</v>
      </c>
      <c r="IK765">
        <v>43800</v>
      </c>
      <c r="IL765">
        <v>32000</v>
      </c>
      <c r="IM765">
        <v>11421.54</v>
      </c>
      <c r="IN765">
        <v>8846.15</v>
      </c>
      <c r="IO765">
        <v>41769.21</v>
      </c>
      <c r="IP765">
        <v>23422.21</v>
      </c>
      <c r="IQ765">
        <v>56365.99</v>
      </c>
      <c r="IR765">
        <v>8996.65</v>
      </c>
      <c r="IS765">
        <v>42250</v>
      </c>
      <c r="IT765">
        <v>11723.08</v>
      </c>
      <c r="IU765">
        <v>71500</v>
      </c>
      <c r="IV765">
        <v>17250</v>
      </c>
      <c r="IW765">
        <v>3437.01</v>
      </c>
      <c r="IX765">
        <v>15000</v>
      </c>
      <c r="IY765">
        <v>16250</v>
      </c>
      <c r="IZ765">
        <v>31500</v>
      </c>
      <c r="JA765">
        <v>2190</v>
      </c>
      <c r="JB765">
        <v>20583.32</v>
      </c>
      <c r="JC765">
        <v>16800</v>
      </c>
      <c r="JD765">
        <v>89900</v>
      </c>
      <c r="JE765">
        <v>101000</v>
      </c>
      <c r="JF765">
        <v>14199.99</v>
      </c>
      <c r="JG765">
        <v>9242.43</v>
      </c>
      <c r="JH765">
        <v>4900</v>
      </c>
      <c r="JI765">
        <v>23300</v>
      </c>
      <c r="JJ765">
        <v>14700</v>
      </c>
      <c r="JK765">
        <v>32640.42</v>
      </c>
      <c r="JL765">
        <v>36750</v>
      </c>
      <c r="JM765">
        <v>13000</v>
      </c>
      <c r="JN765">
        <v>27450</v>
      </c>
      <c r="JO765">
        <v>29100</v>
      </c>
      <c r="JP765">
        <v>11150</v>
      </c>
      <c r="JQ765">
        <v>9136.36</v>
      </c>
      <c r="JR765">
        <v>9256.7900000000009</v>
      </c>
      <c r="JS765">
        <v>1734.7</v>
      </c>
      <c r="JT765">
        <v>19600</v>
      </c>
      <c r="JU765">
        <v>37900</v>
      </c>
      <c r="JV765">
        <v>3550</v>
      </c>
      <c r="JW765">
        <v>6709.09</v>
      </c>
      <c r="JX765">
        <v>14200</v>
      </c>
      <c r="JY765">
        <v>12650</v>
      </c>
      <c r="JZ765">
        <v>10991.3</v>
      </c>
      <c r="KA765">
        <v>7500</v>
      </c>
      <c r="KB765">
        <v>102044.4</v>
      </c>
      <c r="KC765">
        <v>11800</v>
      </c>
      <c r="KD765">
        <v>11680.91</v>
      </c>
      <c r="KE765">
        <v>11035.71</v>
      </c>
      <c r="KF765">
        <v>2360</v>
      </c>
      <c r="KG765">
        <v>6700</v>
      </c>
      <c r="KH765">
        <v>11550</v>
      </c>
      <c r="KI765">
        <v>14000</v>
      </c>
      <c r="KJ765">
        <v>3100</v>
      </c>
      <c r="KK765">
        <v>3298.77</v>
      </c>
      <c r="KL765">
        <v>11175</v>
      </c>
      <c r="KM765">
        <v>16635.5</v>
      </c>
      <c r="KN765">
        <v>3200</v>
      </c>
      <c r="KO765">
        <v>20200</v>
      </c>
      <c r="KP765">
        <v>11550</v>
      </c>
      <c r="KQ765">
        <v>31000</v>
      </c>
      <c r="KR765">
        <v>17150</v>
      </c>
      <c r="KS765">
        <v>4146.7299999999996</v>
      </c>
      <c r="KT765">
        <v>13137.94</v>
      </c>
      <c r="KU765">
        <v>2560</v>
      </c>
      <c r="KV765">
        <v>14529.21</v>
      </c>
      <c r="KW765">
        <v>13850</v>
      </c>
      <c r="KX765">
        <v>2580</v>
      </c>
      <c r="KY765">
        <v>15000</v>
      </c>
      <c r="KZ765">
        <v>24200</v>
      </c>
      <c r="LA765">
        <v>22000</v>
      </c>
      <c r="LB765">
        <v>5760</v>
      </c>
      <c r="LC765">
        <v>2590</v>
      </c>
      <c r="LD765">
        <v>9500</v>
      </c>
      <c r="LE765">
        <v>21100.91</v>
      </c>
      <c r="LF765">
        <v>33800</v>
      </c>
      <c r="LG765">
        <v>25000</v>
      </c>
      <c r="LH765">
        <v>19709.53</v>
      </c>
      <c r="LI765">
        <v>12266.49</v>
      </c>
      <c r="LJ765">
        <v>4824.88</v>
      </c>
      <c r="LK765">
        <v>58000</v>
      </c>
      <c r="LL765">
        <v>5735.93</v>
      </c>
      <c r="LM765">
        <v>3270</v>
      </c>
      <c r="LN765">
        <v>60100</v>
      </c>
      <c r="LO765">
        <v>15468.75</v>
      </c>
      <c r="LP765">
        <v>63000.03</v>
      </c>
      <c r="LQ765">
        <v>4348.04</v>
      </c>
      <c r="LR765">
        <v>13762.97</v>
      </c>
      <c r="LS765">
        <v>36650</v>
      </c>
      <c r="LT765">
        <v>55700</v>
      </c>
      <c r="LU765">
        <v>70376.13</v>
      </c>
      <c r="LV765">
        <v>20841.48</v>
      </c>
      <c r="LW765">
        <v>12700</v>
      </c>
      <c r="LX765">
        <v>27130.42</v>
      </c>
      <c r="LY765">
        <v>5230.38</v>
      </c>
      <c r="LZ765">
        <v>13900</v>
      </c>
      <c r="MA765">
        <v>33873.21</v>
      </c>
      <c r="MB765">
        <v>33200</v>
      </c>
      <c r="MC765">
        <v>14350</v>
      </c>
      <c r="MD765">
        <v>7228.65</v>
      </c>
      <c r="ME765">
        <v>4201.63</v>
      </c>
      <c r="MF765">
        <v>3810</v>
      </c>
      <c r="MG765">
        <v>6504.7</v>
      </c>
      <c r="MH765">
        <v>12100</v>
      </c>
      <c r="MI765">
        <v>1720</v>
      </c>
      <c r="MJ765">
        <v>6600</v>
      </c>
      <c r="MK765">
        <v>12593.46</v>
      </c>
      <c r="ML765">
        <v>25635.29</v>
      </c>
      <c r="MM765">
        <v>19000</v>
      </c>
      <c r="MN765">
        <v>12909.09</v>
      </c>
      <c r="MO765">
        <v>9350.74</v>
      </c>
      <c r="MP765">
        <v>14625</v>
      </c>
      <c r="MQ765">
        <v>19600</v>
      </c>
      <c r="MR765">
        <v>8559.2000000000007</v>
      </c>
      <c r="MS765">
        <v>41666.660000000003</v>
      </c>
      <c r="MT765">
        <v>23140.5</v>
      </c>
      <c r="MU765">
        <v>31000</v>
      </c>
      <c r="MV765">
        <v>13200</v>
      </c>
      <c r="MW765">
        <v>30750</v>
      </c>
      <c r="MX765">
        <v>35850</v>
      </c>
      <c r="MY765">
        <v>44500</v>
      </c>
      <c r="MZ765">
        <v>7305.19</v>
      </c>
      <c r="NA765">
        <v>3297.18</v>
      </c>
      <c r="NB765">
        <v>19200</v>
      </c>
      <c r="NC765">
        <v>31999.99</v>
      </c>
      <c r="ND765">
        <v>9304.34</v>
      </c>
      <c r="NE765">
        <v>19500</v>
      </c>
      <c r="NF765">
        <v>6303.95</v>
      </c>
      <c r="NG765">
        <v>6157.34</v>
      </c>
      <c r="NH765">
        <v>2442.17</v>
      </c>
      <c r="NI765">
        <v>50100</v>
      </c>
      <c r="NJ765">
        <v>4353.84</v>
      </c>
      <c r="NK765">
        <v>24992.27</v>
      </c>
      <c r="NL765">
        <v>11439.39</v>
      </c>
      <c r="NM765">
        <v>5500</v>
      </c>
      <c r="NN765">
        <v>13100</v>
      </c>
      <c r="NO765">
        <v>13888.89</v>
      </c>
      <c r="NP765">
        <v>19000</v>
      </c>
      <c r="NQ765">
        <v>19441.169999999998</v>
      </c>
      <c r="NR765">
        <v>39600</v>
      </c>
      <c r="NS765">
        <v>16000</v>
      </c>
      <c r="NT765">
        <v>21000</v>
      </c>
      <c r="NU765">
        <v>18800</v>
      </c>
      <c r="NV765">
        <v>3500</v>
      </c>
      <c r="NW765">
        <v>3555.1</v>
      </c>
      <c r="NX765">
        <v>14100</v>
      </c>
      <c r="NY765">
        <v>33900</v>
      </c>
      <c r="NZ765">
        <v>6373.57</v>
      </c>
      <c r="OA765">
        <v>5652.17</v>
      </c>
      <c r="OB765">
        <v>14800</v>
      </c>
      <c r="OC765">
        <v>11465.92</v>
      </c>
      <c r="OD765">
        <v>31500</v>
      </c>
      <c r="OE765">
        <v>3047.62</v>
      </c>
      <c r="OF765">
        <v>11700</v>
      </c>
      <c r="OG765">
        <v>30200</v>
      </c>
      <c r="OH765">
        <v>6300</v>
      </c>
      <c r="OI765">
        <v>42900</v>
      </c>
      <c r="OJ765">
        <v>15066.66</v>
      </c>
      <c r="OK765">
        <v>54000</v>
      </c>
      <c r="OL765">
        <v>8900</v>
      </c>
      <c r="OM765">
        <v>22948.87</v>
      </c>
      <c r="ON765">
        <v>6800</v>
      </c>
      <c r="OO765">
        <v>31700</v>
      </c>
      <c r="OP765">
        <v>5300</v>
      </c>
      <c r="OQ765">
        <v>4132.2299999999996</v>
      </c>
      <c r="OR765">
        <v>3100</v>
      </c>
      <c r="OS765">
        <v>2000</v>
      </c>
      <c r="OT765">
        <v>17315.39</v>
      </c>
      <c r="OU765">
        <v>2000</v>
      </c>
      <c r="OV765">
        <v>21400</v>
      </c>
      <c r="OW765">
        <v>1300</v>
      </c>
      <c r="OX765">
        <v>7000</v>
      </c>
      <c r="OY765">
        <v>9900</v>
      </c>
      <c r="OZ765">
        <v>7189.19</v>
      </c>
      <c r="PA765">
        <v>7250</v>
      </c>
      <c r="PB765">
        <v>7857.14</v>
      </c>
      <c r="PC765">
        <v>12300</v>
      </c>
      <c r="PD765">
        <v>149000</v>
      </c>
      <c r="PE765">
        <v>50900</v>
      </c>
      <c r="PF765">
        <v>3198.45</v>
      </c>
      <c r="PG765">
        <v>22400</v>
      </c>
      <c r="PH765">
        <v>7189.26</v>
      </c>
      <c r="PI765">
        <v>8300</v>
      </c>
      <c r="PJ765">
        <v>26400</v>
      </c>
      <c r="PK765">
        <v>3945.08</v>
      </c>
      <c r="PL765">
        <v>30000</v>
      </c>
      <c r="PM765">
        <v>4100</v>
      </c>
      <c r="PN765">
        <v>5900</v>
      </c>
      <c r="PO765">
        <v>6800</v>
      </c>
      <c r="PP765">
        <v>10500</v>
      </c>
      <c r="PQ765">
        <v>3100</v>
      </c>
      <c r="PR765">
        <v>13760.67</v>
      </c>
      <c r="PS765">
        <v>3000</v>
      </c>
      <c r="PT765">
        <v>2900</v>
      </c>
      <c r="PU765">
        <v>12153.84</v>
      </c>
      <c r="PV765">
        <v>5061.7299999999996</v>
      </c>
      <c r="PW765">
        <v>13600</v>
      </c>
      <c r="PX765">
        <v>6750</v>
      </c>
      <c r="PY765">
        <v>9300</v>
      </c>
      <c r="PZ765">
        <v>15500</v>
      </c>
      <c r="QA765">
        <v>6400</v>
      </c>
      <c r="QB765">
        <v>7100</v>
      </c>
      <c r="QC765">
        <v>16200</v>
      </c>
      <c r="QD765">
        <v>7000</v>
      </c>
      <c r="QE765">
        <v>10200</v>
      </c>
      <c r="QF765">
        <v>10083.33</v>
      </c>
      <c r="QG765">
        <v>15892.86</v>
      </c>
      <c r="QH765">
        <v>15000</v>
      </c>
      <c r="QI765">
        <v>17400</v>
      </c>
      <c r="QJ765">
        <v>9096.99</v>
      </c>
      <c r="QK765">
        <v>7700</v>
      </c>
      <c r="QL765">
        <v>1900</v>
      </c>
      <c r="QM765">
        <v>9100</v>
      </c>
      <c r="QN765">
        <v>29883.85</v>
      </c>
      <c r="QO765">
        <v>13529.4</v>
      </c>
      <c r="QP765">
        <v>8200</v>
      </c>
      <c r="QQ765">
        <v>19000</v>
      </c>
      <c r="QR765">
        <v>5600</v>
      </c>
      <c r="QS765">
        <v>11900</v>
      </c>
      <c r="QT765" t="s">
        <v>1267</v>
      </c>
      <c r="QU765">
        <v>9000</v>
      </c>
      <c r="QV765">
        <v>1900</v>
      </c>
      <c r="QW765">
        <v>900</v>
      </c>
      <c r="QX765">
        <v>41000</v>
      </c>
      <c r="QY765">
        <v>4800</v>
      </c>
      <c r="QZ765">
        <v>2800</v>
      </c>
      <c r="RA765">
        <v>7200</v>
      </c>
      <c r="RB765">
        <v>16600</v>
      </c>
      <c r="RC765">
        <v>8076.89</v>
      </c>
      <c r="RD765">
        <v>12800</v>
      </c>
      <c r="RE765">
        <v>1300</v>
      </c>
      <c r="RF765">
        <v>1400</v>
      </c>
      <c r="RG765">
        <v>9000</v>
      </c>
      <c r="RH765">
        <v>16300</v>
      </c>
      <c r="RI765">
        <v>5700</v>
      </c>
      <c r="RJ765">
        <v>4906.83</v>
      </c>
      <c r="RK765">
        <v>700</v>
      </c>
      <c r="RL765">
        <v>15435.03</v>
      </c>
      <c r="RM765">
        <v>6200</v>
      </c>
      <c r="RN765">
        <v>8200</v>
      </c>
      <c r="RO765">
        <v>6645.57</v>
      </c>
      <c r="RP765">
        <v>6800</v>
      </c>
      <c r="RQ765">
        <v>6100</v>
      </c>
      <c r="RR765">
        <v>6900</v>
      </c>
      <c r="RS765">
        <v>1000</v>
      </c>
      <c r="RT765">
        <v>1000</v>
      </c>
      <c r="RU765">
        <v>6700</v>
      </c>
      <c r="RV765">
        <v>71000</v>
      </c>
      <c r="RW765">
        <v>9500</v>
      </c>
      <c r="RX765">
        <v>8000</v>
      </c>
      <c r="RY765">
        <v>6000</v>
      </c>
      <c r="RZ765">
        <v>9800</v>
      </c>
      <c r="SA765">
        <v>9600</v>
      </c>
      <c r="SB765">
        <v>8900</v>
      </c>
      <c r="SC765">
        <v>13500</v>
      </c>
      <c r="SD765">
        <v>11700</v>
      </c>
      <c r="SE765">
        <v>6900</v>
      </c>
      <c r="SF765">
        <v>6600</v>
      </c>
      <c r="SG765">
        <v>12388.41</v>
      </c>
      <c r="SH765">
        <v>6300</v>
      </c>
      <c r="SI765">
        <v>14500</v>
      </c>
      <c r="SJ765">
        <v>12000</v>
      </c>
      <c r="SK765">
        <v>17963.3</v>
      </c>
      <c r="SL765">
        <v>7035.96</v>
      </c>
      <c r="SM765">
        <v>2600</v>
      </c>
      <c r="SN765">
        <v>32800</v>
      </c>
      <c r="SO765">
        <v>22000</v>
      </c>
      <c r="SP765">
        <v>18700</v>
      </c>
      <c r="SQ765">
        <v>4807.6899999999996</v>
      </c>
      <c r="SR765">
        <v>9666.66</v>
      </c>
      <c r="SS765">
        <v>7916.66</v>
      </c>
      <c r="ST765">
        <v>3700</v>
      </c>
      <c r="SU765">
        <v>13000</v>
      </c>
      <c r="SV765">
        <v>5300</v>
      </c>
      <c r="SW765">
        <v>2500</v>
      </c>
      <c r="SX765">
        <v>8500</v>
      </c>
      <c r="SY765">
        <v>18500</v>
      </c>
      <c r="SZ765">
        <v>11000</v>
      </c>
      <c r="TA765">
        <v>3300</v>
      </c>
      <c r="TB765">
        <v>28900</v>
      </c>
      <c r="TC765">
        <v>47000</v>
      </c>
      <c r="TD765">
        <v>5800</v>
      </c>
      <c r="TE765">
        <v>52000</v>
      </c>
      <c r="TF765">
        <v>9000</v>
      </c>
      <c r="TG765">
        <v>7600</v>
      </c>
      <c r="TH765">
        <v>10489.71</v>
      </c>
      <c r="TI765">
        <v>1600</v>
      </c>
      <c r="TJ765">
        <v>3400</v>
      </c>
      <c r="TK765">
        <v>2300</v>
      </c>
      <c r="TL765">
        <v>3000</v>
      </c>
      <c r="TM765">
        <v>8800</v>
      </c>
      <c r="TN765">
        <v>16000</v>
      </c>
      <c r="TO765">
        <v>14544.13</v>
      </c>
      <c r="TP765">
        <v>9000</v>
      </c>
      <c r="TQ765" t="s">
        <v>1267</v>
      </c>
      <c r="TR765" t="s">
        <v>1267</v>
      </c>
      <c r="TS765" t="s">
        <v>1267</v>
      </c>
      <c r="TT765" t="s">
        <v>1267</v>
      </c>
      <c r="TU765" t="s">
        <v>1267</v>
      </c>
      <c r="TV765" t="s">
        <v>1267</v>
      </c>
      <c r="TW765" t="s">
        <v>1267</v>
      </c>
      <c r="TX765" t="s">
        <v>1267</v>
      </c>
      <c r="TY765" t="s">
        <v>1267</v>
      </c>
      <c r="TZ765" t="s">
        <v>1267</v>
      </c>
      <c r="UA765" t="s">
        <v>1267</v>
      </c>
      <c r="UB765" t="s">
        <v>1267</v>
      </c>
      <c r="UC765" t="s">
        <v>1267</v>
      </c>
      <c r="UD765" t="s">
        <v>1267</v>
      </c>
      <c r="UE765" t="s">
        <v>1267</v>
      </c>
      <c r="UF765">
        <v>33000</v>
      </c>
      <c r="UG765">
        <v>8054.9</v>
      </c>
      <c r="UH765">
        <v>30000</v>
      </c>
      <c r="UI765">
        <v>24500</v>
      </c>
      <c r="UJ765">
        <v>19008.259999999998</v>
      </c>
      <c r="UK765">
        <v>7745.73</v>
      </c>
      <c r="UL765">
        <v>5083.33</v>
      </c>
      <c r="UM765">
        <v>13365.3</v>
      </c>
      <c r="UN765">
        <v>7667.7</v>
      </c>
      <c r="UO765">
        <v>6553.25</v>
      </c>
      <c r="UP765">
        <v>8551.99</v>
      </c>
      <c r="UQ765">
        <v>12900</v>
      </c>
      <c r="UR765">
        <v>10200</v>
      </c>
      <c r="US765">
        <v>85900</v>
      </c>
      <c r="UT765">
        <v>13600</v>
      </c>
      <c r="UU765">
        <v>6027.93</v>
      </c>
      <c r="UV765">
        <v>2900</v>
      </c>
      <c r="UW765">
        <v>15666.66</v>
      </c>
      <c r="UX765">
        <v>11800</v>
      </c>
      <c r="UY765">
        <v>6800</v>
      </c>
      <c r="UZ765">
        <v>21900</v>
      </c>
      <c r="VA765">
        <v>10200</v>
      </c>
      <c r="VB765">
        <v>3900</v>
      </c>
      <c r="VC765">
        <v>11600</v>
      </c>
      <c r="VD765">
        <v>10462.959999999999</v>
      </c>
      <c r="VE765">
        <v>17043.48</v>
      </c>
      <c r="VF765">
        <v>15000</v>
      </c>
      <c r="VG765">
        <v>13712.12</v>
      </c>
      <c r="VH765">
        <v>11200</v>
      </c>
      <c r="VI765">
        <v>11600</v>
      </c>
      <c r="VJ765">
        <v>23300</v>
      </c>
      <c r="VK765">
        <v>33400</v>
      </c>
      <c r="VL765">
        <v>12400</v>
      </c>
      <c r="VM765">
        <v>38500</v>
      </c>
      <c r="VN765">
        <v>10600</v>
      </c>
      <c r="VO765">
        <v>15000</v>
      </c>
      <c r="VP765">
        <v>29400</v>
      </c>
      <c r="VQ765">
        <v>11000</v>
      </c>
      <c r="VR765">
        <v>96000</v>
      </c>
      <c r="VS765">
        <v>22900</v>
      </c>
      <c r="VT765">
        <v>18099.84</v>
      </c>
      <c r="VU765">
        <v>16500</v>
      </c>
      <c r="VV765">
        <v>3500</v>
      </c>
      <c r="VW765">
        <v>23900</v>
      </c>
      <c r="VX765">
        <v>9600</v>
      </c>
      <c r="VY765">
        <v>28800</v>
      </c>
      <c r="VZ765">
        <v>10200</v>
      </c>
      <c r="WA765">
        <v>900</v>
      </c>
      <c r="WB765">
        <v>28400</v>
      </c>
      <c r="WC765">
        <v>5900</v>
      </c>
      <c r="WD765">
        <v>12000</v>
      </c>
      <c r="WE765">
        <v>129000</v>
      </c>
      <c r="WF765">
        <v>7000</v>
      </c>
      <c r="WG765">
        <v>11092.08</v>
      </c>
      <c r="WH765">
        <v>11272.41</v>
      </c>
      <c r="WI765">
        <v>5800</v>
      </c>
      <c r="WJ765">
        <v>61305.66</v>
      </c>
      <c r="WK765">
        <v>22900</v>
      </c>
      <c r="WL765">
        <v>17820</v>
      </c>
      <c r="WM765">
        <v>11000</v>
      </c>
      <c r="WN765">
        <v>6024.36</v>
      </c>
      <c r="WO765">
        <v>15700</v>
      </c>
      <c r="WP765">
        <v>30900</v>
      </c>
      <c r="WQ765">
        <v>5857.14</v>
      </c>
      <c r="WR765">
        <v>10800</v>
      </c>
      <c r="WS765">
        <v>2100</v>
      </c>
      <c r="WT765">
        <v>2100</v>
      </c>
      <c r="WU765">
        <v>13155.57</v>
      </c>
      <c r="WV765">
        <v>7200</v>
      </c>
      <c r="WW765">
        <v>5803.57</v>
      </c>
      <c r="WX765">
        <v>4077.67</v>
      </c>
      <c r="WY765">
        <v>17100</v>
      </c>
      <c r="WZ765">
        <v>31300</v>
      </c>
      <c r="XA765">
        <v>7800</v>
      </c>
      <c r="XB765">
        <v>17500</v>
      </c>
      <c r="XC765">
        <v>31400</v>
      </c>
      <c r="XD765">
        <v>16864.39</v>
      </c>
      <c r="XE765">
        <v>3300</v>
      </c>
      <c r="XF765">
        <v>9600</v>
      </c>
      <c r="XG765">
        <v>1600</v>
      </c>
      <c r="XH765">
        <v>6200</v>
      </c>
      <c r="XI765">
        <v>21590.92</v>
      </c>
      <c r="XJ765">
        <v>27000</v>
      </c>
      <c r="XK765">
        <v>6000</v>
      </c>
      <c r="XL765">
        <v>18800</v>
      </c>
      <c r="XM765">
        <v>11000</v>
      </c>
      <c r="XN765">
        <v>11900</v>
      </c>
      <c r="XO765">
        <v>15200</v>
      </c>
      <c r="XP765">
        <v>21743.02</v>
      </c>
      <c r="XQ765">
        <v>5700</v>
      </c>
      <c r="XR765">
        <v>12500</v>
      </c>
      <c r="XS765">
        <v>25400</v>
      </c>
      <c r="XT765">
        <v>5500</v>
      </c>
      <c r="XU765">
        <v>7100</v>
      </c>
      <c r="XV765">
        <v>10092.59</v>
      </c>
      <c r="XW765">
        <v>4900</v>
      </c>
      <c r="XX765">
        <v>38000</v>
      </c>
      <c r="XY765">
        <v>38644.639999999999</v>
      </c>
      <c r="XZ765">
        <v>2800</v>
      </c>
      <c r="YA765">
        <v>13363.63</v>
      </c>
      <c r="YB765">
        <v>7407.41</v>
      </c>
      <c r="YC765">
        <v>3000</v>
      </c>
      <c r="YD765">
        <v>3400</v>
      </c>
      <c r="YE765">
        <v>3900</v>
      </c>
      <c r="YF765">
        <v>4600</v>
      </c>
      <c r="YG765">
        <v>4000</v>
      </c>
      <c r="YH765">
        <v>10363.52</v>
      </c>
      <c r="YI765">
        <v>8600</v>
      </c>
      <c r="YJ765">
        <v>8761.41</v>
      </c>
      <c r="YK765">
        <v>3900</v>
      </c>
      <c r="YL765">
        <v>5865.42</v>
      </c>
      <c r="YM765">
        <v>7000</v>
      </c>
      <c r="YN765">
        <v>53000</v>
      </c>
      <c r="YO765">
        <v>7200</v>
      </c>
      <c r="YP765">
        <v>22500</v>
      </c>
      <c r="YQ765">
        <v>9000</v>
      </c>
      <c r="YR765">
        <v>6400</v>
      </c>
      <c r="YS765">
        <v>7500</v>
      </c>
      <c r="YT765">
        <v>12000</v>
      </c>
      <c r="YU765">
        <v>6086.95</v>
      </c>
      <c r="YV765">
        <v>40100</v>
      </c>
      <c r="YW765">
        <v>29999.99</v>
      </c>
      <c r="YX765">
        <v>7800</v>
      </c>
      <c r="YY765">
        <v>15500</v>
      </c>
      <c r="YZ765">
        <v>9700</v>
      </c>
      <c r="ZA765">
        <v>33000</v>
      </c>
      <c r="ZB765">
        <v>12283.34</v>
      </c>
      <c r="ZC765">
        <v>31000</v>
      </c>
      <c r="ZD765">
        <v>6100</v>
      </c>
      <c r="ZE765">
        <v>8300</v>
      </c>
      <c r="ZF765">
        <v>39000</v>
      </c>
      <c r="ZG765">
        <v>10000</v>
      </c>
      <c r="ZH765">
        <v>18000</v>
      </c>
      <c r="ZI765">
        <v>2300</v>
      </c>
      <c r="ZJ765">
        <v>2462.4299999999998</v>
      </c>
      <c r="ZK765">
        <v>3365.38</v>
      </c>
      <c r="ZL765">
        <v>7100</v>
      </c>
      <c r="ZM765">
        <v>13400</v>
      </c>
      <c r="ZN765">
        <v>14000</v>
      </c>
      <c r="ZO765">
        <v>42700</v>
      </c>
      <c r="ZP765">
        <v>8100</v>
      </c>
      <c r="ZQ765">
        <v>15700</v>
      </c>
      <c r="ZR765">
        <v>5800</v>
      </c>
      <c r="ZS765">
        <v>21500</v>
      </c>
      <c r="ZT765">
        <v>43600</v>
      </c>
      <c r="ZU765">
        <v>8100</v>
      </c>
      <c r="ZV765">
        <v>3297.27</v>
      </c>
      <c r="ZW765">
        <v>57300</v>
      </c>
      <c r="ZX765">
        <v>39000</v>
      </c>
      <c r="ZY765">
        <v>14000</v>
      </c>
      <c r="ZZ765">
        <v>8318.18</v>
      </c>
      <c r="AAA765">
        <v>25670.639999999999</v>
      </c>
      <c r="AAB765">
        <v>10286.11</v>
      </c>
      <c r="AAC765">
        <v>11700</v>
      </c>
      <c r="AAD765">
        <v>11300</v>
      </c>
      <c r="AAE765">
        <v>23043.47</v>
      </c>
      <c r="AAF765">
        <v>12600</v>
      </c>
      <c r="AAG765">
        <v>5100</v>
      </c>
      <c r="AAH765">
        <v>25727.27</v>
      </c>
      <c r="AAI765">
        <v>2538.46</v>
      </c>
      <c r="AAJ765">
        <v>700</v>
      </c>
      <c r="AAK765">
        <v>24959.98</v>
      </c>
      <c r="AAL765">
        <v>8700</v>
      </c>
      <c r="AAM765">
        <v>29836.65</v>
      </c>
      <c r="AAN765">
        <v>36000</v>
      </c>
      <c r="AAO765">
        <v>2000</v>
      </c>
      <c r="AAP765">
        <v>6000</v>
      </c>
      <c r="AAQ765">
        <v>5200</v>
      </c>
      <c r="AAR765">
        <v>13993.79</v>
      </c>
      <c r="AAS765">
        <v>10500</v>
      </c>
      <c r="AAT765">
        <v>15424.99</v>
      </c>
      <c r="AAU765">
        <v>23300</v>
      </c>
      <c r="AAV765">
        <v>30500</v>
      </c>
      <c r="AAW765">
        <v>10500</v>
      </c>
      <c r="AAX765">
        <v>1675.86</v>
      </c>
      <c r="AAY765">
        <v>57700</v>
      </c>
      <c r="AAZ765">
        <v>17000</v>
      </c>
      <c r="ABA765">
        <v>28761.89</v>
      </c>
      <c r="ABB765">
        <v>14900</v>
      </c>
      <c r="ABC765">
        <v>20000</v>
      </c>
      <c r="ABD765">
        <v>14000</v>
      </c>
      <c r="ABE765">
        <v>1600</v>
      </c>
      <c r="ABF765">
        <v>15600</v>
      </c>
    </row>
    <row r="766" spans="1:734" x14ac:dyDescent="0.25">
      <c r="A766" s="2">
        <v>43864</v>
      </c>
      <c r="B766">
        <v>18915.09</v>
      </c>
      <c r="C766">
        <v>4900</v>
      </c>
      <c r="D766">
        <v>7980</v>
      </c>
      <c r="E766">
        <v>3460</v>
      </c>
      <c r="F766">
        <v>6050</v>
      </c>
      <c r="G766">
        <v>12750</v>
      </c>
      <c r="H766">
        <v>1550</v>
      </c>
      <c r="I766">
        <v>7800</v>
      </c>
      <c r="J766">
        <v>15000</v>
      </c>
      <c r="K766">
        <v>13650</v>
      </c>
      <c r="L766">
        <v>64100</v>
      </c>
      <c r="M766">
        <v>48100</v>
      </c>
      <c r="N766">
        <v>1600</v>
      </c>
      <c r="O766">
        <v>14843.26</v>
      </c>
      <c r="P766">
        <v>6700</v>
      </c>
      <c r="Q766">
        <v>3990</v>
      </c>
      <c r="R766">
        <v>4176.05</v>
      </c>
      <c r="S766">
        <v>5640</v>
      </c>
      <c r="T766">
        <v>4652.59</v>
      </c>
      <c r="U766">
        <v>9264.07</v>
      </c>
      <c r="V766">
        <v>2580.4</v>
      </c>
      <c r="W766">
        <v>6140</v>
      </c>
      <c r="X766">
        <v>12864.82</v>
      </c>
      <c r="Y766">
        <v>3580</v>
      </c>
      <c r="Z766">
        <v>30950</v>
      </c>
      <c r="AA766">
        <v>1560</v>
      </c>
      <c r="AB766">
        <v>20370.37</v>
      </c>
      <c r="AC766">
        <v>3840</v>
      </c>
      <c r="AD766">
        <v>4360</v>
      </c>
      <c r="AE766">
        <v>23900</v>
      </c>
      <c r="AF766">
        <v>21000</v>
      </c>
      <c r="AG766">
        <v>11682.24</v>
      </c>
      <c r="AH766">
        <v>5800.68</v>
      </c>
      <c r="AI766">
        <v>52500</v>
      </c>
      <c r="AJ766">
        <v>990</v>
      </c>
      <c r="AK766">
        <v>23000</v>
      </c>
      <c r="AL766">
        <v>4620.37</v>
      </c>
      <c r="AM766">
        <v>9110.85</v>
      </c>
      <c r="AN766">
        <v>18150</v>
      </c>
      <c r="AO766">
        <v>8981.48</v>
      </c>
      <c r="AP766">
        <v>11100</v>
      </c>
      <c r="AQ766">
        <v>22950</v>
      </c>
      <c r="AR766">
        <v>16450</v>
      </c>
      <c r="AS766">
        <v>24450</v>
      </c>
      <c r="AT766">
        <v>15050</v>
      </c>
      <c r="AU766">
        <v>5500</v>
      </c>
      <c r="AV766">
        <v>190000</v>
      </c>
      <c r="AW766">
        <v>5491.07</v>
      </c>
      <c r="AX766">
        <v>7500</v>
      </c>
      <c r="AY766">
        <v>8537.5400000000009</v>
      </c>
      <c r="AZ766">
        <v>4210</v>
      </c>
      <c r="BA766">
        <v>3710</v>
      </c>
      <c r="BB766">
        <v>47388.9</v>
      </c>
      <c r="BC766">
        <v>2090</v>
      </c>
      <c r="BD766">
        <v>9490</v>
      </c>
      <c r="BE766">
        <v>30809.9</v>
      </c>
      <c r="BF766">
        <v>50900</v>
      </c>
      <c r="BG766">
        <v>13600</v>
      </c>
      <c r="BH766">
        <v>26200</v>
      </c>
      <c r="BI766">
        <v>5545.45</v>
      </c>
      <c r="BJ766">
        <v>10823.27</v>
      </c>
      <c r="BK766">
        <v>23600</v>
      </c>
      <c r="BL766">
        <v>10900</v>
      </c>
      <c r="BM766">
        <v>3145.3</v>
      </c>
      <c r="BN766">
        <v>11207.45</v>
      </c>
      <c r="BO766">
        <v>52800</v>
      </c>
      <c r="BP766">
        <v>83200</v>
      </c>
      <c r="BQ766">
        <v>4200</v>
      </c>
      <c r="BR766">
        <v>9238.09</v>
      </c>
      <c r="BS766">
        <v>16300</v>
      </c>
      <c r="BT766">
        <v>12850</v>
      </c>
      <c r="BU766">
        <v>9900</v>
      </c>
      <c r="BV766">
        <v>3060</v>
      </c>
      <c r="BW766">
        <v>3746.03</v>
      </c>
      <c r="BX766">
        <v>21301.040000000001</v>
      </c>
      <c r="BY766">
        <v>5636.36</v>
      </c>
      <c r="BZ766">
        <v>7318.18</v>
      </c>
      <c r="CA766">
        <v>42537.98</v>
      </c>
      <c r="CB766">
        <v>25000</v>
      </c>
      <c r="CC766">
        <v>10900</v>
      </c>
      <c r="CD766">
        <v>36266.67</v>
      </c>
      <c r="CE766">
        <v>8328.0300000000007</v>
      </c>
      <c r="CF766">
        <v>21354.02</v>
      </c>
      <c r="CG766">
        <v>2560</v>
      </c>
      <c r="CH766">
        <v>1650</v>
      </c>
      <c r="CI766">
        <v>5870</v>
      </c>
      <c r="CJ766">
        <v>56000</v>
      </c>
      <c r="CK766">
        <v>65300</v>
      </c>
      <c r="CL766">
        <v>10661.67</v>
      </c>
      <c r="CM766">
        <v>3136.36</v>
      </c>
      <c r="CN766">
        <v>7357.14</v>
      </c>
      <c r="CO766">
        <v>20200</v>
      </c>
      <c r="CP766">
        <v>5680</v>
      </c>
      <c r="CQ766">
        <v>12523.47</v>
      </c>
      <c r="CR766">
        <v>8380</v>
      </c>
      <c r="CS766">
        <v>10448.01</v>
      </c>
      <c r="CT766">
        <v>13500</v>
      </c>
      <c r="CU766">
        <v>4211.1899999999996</v>
      </c>
      <c r="CV766">
        <v>6444.44</v>
      </c>
      <c r="CW766">
        <v>6149.53</v>
      </c>
      <c r="CX766">
        <v>12100</v>
      </c>
      <c r="CY766">
        <v>10650</v>
      </c>
      <c r="CZ766">
        <v>15201.94</v>
      </c>
      <c r="DA766">
        <v>24450</v>
      </c>
      <c r="DB766">
        <v>13559.94</v>
      </c>
      <c r="DC766">
        <v>17300</v>
      </c>
      <c r="DD766">
        <v>14046.18</v>
      </c>
      <c r="DE766">
        <v>81000</v>
      </c>
      <c r="DF766">
        <v>10900</v>
      </c>
      <c r="DG766">
        <v>4677.82</v>
      </c>
      <c r="DH766">
        <v>16836.900000000001</v>
      </c>
      <c r="DI766">
        <v>22000</v>
      </c>
      <c r="DJ766">
        <v>14500</v>
      </c>
      <c r="DK766">
        <v>13146.5</v>
      </c>
      <c r="DL766">
        <v>27200</v>
      </c>
      <c r="DM766">
        <v>1837.61</v>
      </c>
      <c r="DN766">
        <v>6364.51</v>
      </c>
      <c r="DO766">
        <v>2340</v>
      </c>
      <c r="DP766">
        <v>8150</v>
      </c>
      <c r="DQ766">
        <v>32884.83</v>
      </c>
      <c r="DR766">
        <v>20300</v>
      </c>
      <c r="DS766">
        <v>61400</v>
      </c>
      <c r="DT766">
        <v>9450.48</v>
      </c>
      <c r="DU766">
        <v>208900</v>
      </c>
      <c r="DV766">
        <v>31153.09</v>
      </c>
      <c r="DW766">
        <v>7539.68</v>
      </c>
      <c r="DX766">
        <v>18535.71</v>
      </c>
      <c r="DY766">
        <v>8056.76</v>
      </c>
      <c r="DZ766">
        <v>39860.14</v>
      </c>
      <c r="EA766">
        <v>125500</v>
      </c>
      <c r="EB766">
        <v>18892.18</v>
      </c>
      <c r="EC766">
        <v>51000</v>
      </c>
      <c r="ED766">
        <v>8300.39</v>
      </c>
      <c r="EE766">
        <v>10600</v>
      </c>
      <c r="EF766">
        <v>5891.24</v>
      </c>
      <c r="EG766">
        <v>16857.55</v>
      </c>
      <c r="EH766">
        <v>1703.24</v>
      </c>
      <c r="EI766">
        <v>16400</v>
      </c>
      <c r="EJ766">
        <v>25600</v>
      </c>
      <c r="EK766">
        <v>5542.29</v>
      </c>
      <c r="EL766">
        <v>1760</v>
      </c>
      <c r="EM766">
        <v>10307.69</v>
      </c>
      <c r="EN766">
        <v>23100</v>
      </c>
      <c r="EO766">
        <v>64270.34</v>
      </c>
      <c r="EP766">
        <v>19950</v>
      </c>
      <c r="EQ766">
        <v>8370.4599999999991</v>
      </c>
      <c r="ER766">
        <v>30550</v>
      </c>
      <c r="ES766">
        <v>36529.620000000003</v>
      </c>
      <c r="ET766">
        <v>4804.07</v>
      </c>
      <c r="EU766">
        <v>22773.9</v>
      </c>
      <c r="EV766">
        <v>27564.09</v>
      </c>
      <c r="EW766">
        <v>22243.84</v>
      </c>
      <c r="EX766">
        <v>9990</v>
      </c>
      <c r="EY766">
        <v>9333.33</v>
      </c>
      <c r="EZ766">
        <v>24200</v>
      </c>
      <c r="FA766">
        <v>21450</v>
      </c>
      <c r="FB766">
        <v>10400</v>
      </c>
      <c r="FC766">
        <v>16000</v>
      </c>
      <c r="FD766">
        <v>4484.97</v>
      </c>
      <c r="FE766">
        <v>12100.27</v>
      </c>
      <c r="FF766" t="s">
        <v>1267</v>
      </c>
      <c r="FG766" t="s">
        <v>1267</v>
      </c>
      <c r="FH766" t="s">
        <v>1267</v>
      </c>
      <c r="FI766" t="s">
        <v>1267</v>
      </c>
      <c r="FJ766" t="s">
        <v>1267</v>
      </c>
      <c r="FK766" t="s">
        <v>1267</v>
      </c>
      <c r="FL766" t="s">
        <v>1267</v>
      </c>
      <c r="FM766" t="s">
        <v>1267</v>
      </c>
      <c r="FN766" t="s">
        <v>1267</v>
      </c>
      <c r="FO766" t="s">
        <v>1267</v>
      </c>
      <c r="FP766" t="s">
        <v>1267</v>
      </c>
      <c r="FQ766" t="s">
        <v>1267</v>
      </c>
      <c r="FR766" t="s">
        <v>1267</v>
      </c>
      <c r="FS766" t="s">
        <v>1267</v>
      </c>
      <c r="FT766" t="s">
        <v>1267</v>
      </c>
      <c r="FU766" t="s">
        <v>1267</v>
      </c>
      <c r="FV766">
        <v>18787.36</v>
      </c>
      <c r="FW766">
        <v>14824.55</v>
      </c>
      <c r="FX766">
        <v>43750</v>
      </c>
      <c r="FY766">
        <v>25709.58</v>
      </c>
      <c r="FZ766">
        <v>15750</v>
      </c>
      <c r="GA766">
        <v>14133.34</v>
      </c>
      <c r="GB766">
        <v>14000</v>
      </c>
      <c r="GC766">
        <v>11100</v>
      </c>
      <c r="GD766">
        <v>27266.66</v>
      </c>
      <c r="GE766">
        <v>10265.39</v>
      </c>
      <c r="GF766">
        <v>8121.26</v>
      </c>
      <c r="GG766">
        <v>13306.73</v>
      </c>
      <c r="GH766">
        <v>6556.11</v>
      </c>
      <c r="GI766">
        <v>12676.34</v>
      </c>
      <c r="GJ766">
        <v>10844.41</v>
      </c>
      <c r="GK766">
        <v>17358.419999999998</v>
      </c>
      <c r="GL766">
        <v>35500</v>
      </c>
      <c r="GM766">
        <v>1470</v>
      </c>
      <c r="GN766">
        <v>65538.44</v>
      </c>
      <c r="GO766">
        <v>11200</v>
      </c>
      <c r="GP766">
        <v>12580.09</v>
      </c>
      <c r="GQ766">
        <v>15818.18</v>
      </c>
      <c r="GR766">
        <v>8975.7099999999991</v>
      </c>
      <c r="GS766">
        <v>11838.73</v>
      </c>
      <c r="GT766">
        <v>82000</v>
      </c>
      <c r="GU766">
        <v>3898.53</v>
      </c>
      <c r="GV766">
        <v>27801.65</v>
      </c>
      <c r="GW766">
        <v>30200</v>
      </c>
      <c r="GX766">
        <v>5113.28</v>
      </c>
      <c r="GY766">
        <v>9463.99</v>
      </c>
      <c r="GZ766">
        <v>11434.78</v>
      </c>
      <c r="HA766">
        <v>22900</v>
      </c>
      <c r="HB766">
        <v>7816.66</v>
      </c>
      <c r="HC766">
        <v>7152.26</v>
      </c>
      <c r="HD766">
        <v>14133.52</v>
      </c>
      <c r="HE766">
        <v>38000</v>
      </c>
      <c r="HF766">
        <v>14500</v>
      </c>
      <c r="HG766">
        <v>10650</v>
      </c>
      <c r="HH766">
        <v>42200</v>
      </c>
      <c r="HI766">
        <v>51000</v>
      </c>
      <c r="HJ766">
        <v>15750</v>
      </c>
      <c r="HK766">
        <v>20692.330000000002</v>
      </c>
      <c r="HL766">
        <v>6458.73</v>
      </c>
      <c r="HM766">
        <v>24900</v>
      </c>
      <c r="HN766">
        <v>10250</v>
      </c>
      <c r="HO766">
        <v>9250</v>
      </c>
      <c r="HP766">
        <v>42200</v>
      </c>
      <c r="HQ766">
        <v>56400</v>
      </c>
      <c r="HR766">
        <v>18950</v>
      </c>
      <c r="HS766">
        <v>12736.26</v>
      </c>
      <c r="HT766">
        <v>13300</v>
      </c>
      <c r="HU766">
        <v>7300</v>
      </c>
      <c r="HV766">
        <v>3050</v>
      </c>
      <c r="HW766">
        <v>2958.89</v>
      </c>
      <c r="HX766">
        <v>24250</v>
      </c>
      <c r="HY766">
        <v>16909.080000000002</v>
      </c>
      <c r="HZ766">
        <v>9220</v>
      </c>
      <c r="IA766">
        <v>11750</v>
      </c>
      <c r="IB766">
        <v>29130.42</v>
      </c>
      <c r="IC766">
        <v>8249.4699999999993</v>
      </c>
      <c r="ID766">
        <v>21000</v>
      </c>
      <c r="IE766">
        <v>6775.83</v>
      </c>
      <c r="IF766">
        <v>45350</v>
      </c>
      <c r="IG766">
        <v>13333.34</v>
      </c>
      <c r="IH766">
        <v>16009.08</v>
      </c>
      <c r="II766">
        <v>90250</v>
      </c>
      <c r="IJ766">
        <v>13850</v>
      </c>
      <c r="IK766">
        <v>43800</v>
      </c>
      <c r="IL766">
        <v>32000</v>
      </c>
      <c r="IM766">
        <v>11126.15</v>
      </c>
      <c r="IN766">
        <v>8692.2999999999993</v>
      </c>
      <c r="IO766">
        <v>43076.91</v>
      </c>
      <c r="IP766">
        <v>23422.21</v>
      </c>
      <c r="IQ766">
        <v>54448.77</v>
      </c>
      <c r="IR766">
        <v>9096.99</v>
      </c>
      <c r="IS766">
        <v>39500</v>
      </c>
      <c r="IT766">
        <v>11076.92</v>
      </c>
      <c r="IU766">
        <v>73000</v>
      </c>
      <c r="IV766">
        <v>17150</v>
      </c>
      <c r="IW766">
        <v>3437.01</v>
      </c>
      <c r="IX766">
        <v>15000</v>
      </c>
      <c r="IY766">
        <v>15300</v>
      </c>
      <c r="IZ766">
        <v>31500</v>
      </c>
      <c r="JA766">
        <v>2230</v>
      </c>
      <c r="JB766">
        <v>20708.32</v>
      </c>
      <c r="JC766">
        <v>16200</v>
      </c>
      <c r="JD766">
        <v>84200</v>
      </c>
      <c r="JE766">
        <v>102600</v>
      </c>
      <c r="JF766">
        <v>14199.99</v>
      </c>
      <c r="JG766">
        <v>9469.7000000000007</v>
      </c>
      <c r="JH766">
        <v>4900</v>
      </c>
      <c r="JI766">
        <v>23500</v>
      </c>
      <c r="JJ766">
        <v>14700</v>
      </c>
      <c r="JK766">
        <v>32451.38</v>
      </c>
      <c r="JL766">
        <v>36800</v>
      </c>
      <c r="JM766">
        <v>12150</v>
      </c>
      <c r="JN766">
        <v>28400</v>
      </c>
      <c r="JO766">
        <v>30700</v>
      </c>
      <c r="JP766">
        <v>11150</v>
      </c>
      <c r="JQ766">
        <v>9522.73</v>
      </c>
      <c r="JR766">
        <v>9523.7999999999993</v>
      </c>
      <c r="JS766">
        <v>1824.58</v>
      </c>
      <c r="JT766">
        <v>21050</v>
      </c>
      <c r="JU766">
        <v>38100</v>
      </c>
      <c r="JV766">
        <v>3550</v>
      </c>
      <c r="JW766">
        <v>6681.82</v>
      </c>
      <c r="JX766">
        <v>13900</v>
      </c>
      <c r="JY766">
        <v>12650</v>
      </c>
      <c r="JZ766">
        <v>10880</v>
      </c>
      <c r="KA766">
        <v>7550</v>
      </c>
      <c r="KB766">
        <v>102044.4</v>
      </c>
      <c r="KC766">
        <v>11900</v>
      </c>
      <c r="KD766">
        <v>11657.17</v>
      </c>
      <c r="KE766">
        <v>10357.14</v>
      </c>
      <c r="KF766">
        <v>2330</v>
      </c>
      <c r="KG766">
        <v>6800</v>
      </c>
      <c r="KH766">
        <v>11150</v>
      </c>
      <c r="KI766">
        <v>13950</v>
      </c>
      <c r="KJ766">
        <v>3120</v>
      </c>
      <c r="KK766">
        <v>3436.51</v>
      </c>
      <c r="KL766">
        <v>10950</v>
      </c>
      <c r="KM766">
        <v>16822.419999999998</v>
      </c>
      <c r="KN766">
        <v>3240</v>
      </c>
      <c r="KO766">
        <v>21350</v>
      </c>
      <c r="KP766">
        <v>12150</v>
      </c>
      <c r="KQ766">
        <v>32500</v>
      </c>
      <c r="KR766">
        <v>17950</v>
      </c>
      <c r="KS766">
        <v>4390.6499999999996</v>
      </c>
      <c r="KT766">
        <v>13112.07</v>
      </c>
      <c r="KU766">
        <v>2420</v>
      </c>
      <c r="KV766">
        <v>14610.38</v>
      </c>
      <c r="KW766">
        <v>13000</v>
      </c>
      <c r="KX766">
        <v>2580</v>
      </c>
      <c r="KY766">
        <v>15000</v>
      </c>
      <c r="KZ766">
        <v>24200</v>
      </c>
      <c r="LA766">
        <v>22000</v>
      </c>
      <c r="LB766">
        <v>5760</v>
      </c>
      <c r="LC766">
        <v>2600</v>
      </c>
      <c r="LD766">
        <v>10100</v>
      </c>
      <c r="LE766">
        <v>21100.91</v>
      </c>
      <c r="LF766">
        <v>33200</v>
      </c>
      <c r="LG766">
        <v>25800</v>
      </c>
      <c r="LH766">
        <v>19294.599999999999</v>
      </c>
      <c r="LI766">
        <v>12266.49</v>
      </c>
      <c r="LJ766">
        <v>4764.8500000000004</v>
      </c>
      <c r="LK766">
        <v>58100</v>
      </c>
      <c r="LL766">
        <v>5937.95</v>
      </c>
      <c r="LM766">
        <v>3390</v>
      </c>
      <c r="LN766">
        <v>62000</v>
      </c>
      <c r="LO766">
        <v>15585.93</v>
      </c>
      <c r="LP766">
        <v>62100.03</v>
      </c>
      <c r="LQ766">
        <v>4178.16</v>
      </c>
      <c r="LR766">
        <v>14220.46</v>
      </c>
      <c r="LS766">
        <v>36000</v>
      </c>
      <c r="LT766">
        <v>55600</v>
      </c>
      <c r="LU766">
        <v>69514.06</v>
      </c>
      <c r="LV766">
        <v>19485.63</v>
      </c>
      <c r="LW766">
        <v>12700</v>
      </c>
      <c r="LX766">
        <v>27826.080000000002</v>
      </c>
      <c r="LY766">
        <v>5267.22</v>
      </c>
      <c r="LZ766">
        <v>14300</v>
      </c>
      <c r="MA766">
        <v>36408.42</v>
      </c>
      <c r="MB766">
        <v>34100</v>
      </c>
      <c r="MC766">
        <v>14350</v>
      </c>
      <c r="MD766">
        <v>7196.8</v>
      </c>
      <c r="ME766">
        <v>4201.63</v>
      </c>
      <c r="MF766">
        <v>3900</v>
      </c>
      <c r="MG766">
        <v>6504.7</v>
      </c>
      <c r="MH766">
        <v>12100</v>
      </c>
      <c r="MI766">
        <v>1630</v>
      </c>
      <c r="MJ766">
        <v>7000</v>
      </c>
      <c r="MK766">
        <v>12672.17</v>
      </c>
      <c r="ML766">
        <v>24888.63</v>
      </c>
      <c r="MM766">
        <v>18950</v>
      </c>
      <c r="MN766">
        <v>12636.36</v>
      </c>
      <c r="MO766">
        <v>9350.74</v>
      </c>
      <c r="MP766">
        <v>14750</v>
      </c>
      <c r="MQ766">
        <v>19600</v>
      </c>
      <c r="MR766">
        <v>8600.15</v>
      </c>
      <c r="MS766">
        <v>41666.660000000003</v>
      </c>
      <c r="MT766">
        <v>23636.36</v>
      </c>
      <c r="MU766">
        <v>31000</v>
      </c>
      <c r="MV766">
        <v>13000</v>
      </c>
      <c r="MW766">
        <v>32800</v>
      </c>
      <c r="MX766">
        <v>36000</v>
      </c>
      <c r="MY766">
        <v>44500</v>
      </c>
      <c r="MZ766">
        <v>7305.19</v>
      </c>
      <c r="NA766">
        <v>3247.97</v>
      </c>
      <c r="NB766">
        <v>19450</v>
      </c>
      <c r="NC766">
        <v>31538.45</v>
      </c>
      <c r="ND766">
        <v>9434.7800000000007</v>
      </c>
      <c r="NE766">
        <v>19600</v>
      </c>
      <c r="NF766">
        <v>6206.96</v>
      </c>
      <c r="NG766">
        <v>5883.68</v>
      </c>
      <c r="NH766">
        <v>2273.7399999999998</v>
      </c>
      <c r="NI766">
        <v>52200</v>
      </c>
      <c r="NJ766">
        <v>4330.7700000000004</v>
      </c>
      <c r="NK766">
        <v>24222.65</v>
      </c>
      <c r="NL766">
        <v>11401.51</v>
      </c>
      <c r="NM766">
        <v>5500</v>
      </c>
      <c r="NN766">
        <v>13800</v>
      </c>
      <c r="NO766">
        <v>14209.4</v>
      </c>
      <c r="NP766">
        <v>18700</v>
      </c>
      <c r="NQ766">
        <v>19441.169999999998</v>
      </c>
      <c r="NR766">
        <v>40000</v>
      </c>
      <c r="NS766">
        <v>16500</v>
      </c>
      <c r="NT766">
        <v>21000</v>
      </c>
      <c r="NU766">
        <v>18600</v>
      </c>
      <c r="NV766">
        <v>3500</v>
      </c>
      <c r="NW766">
        <v>3555.1</v>
      </c>
      <c r="NX766">
        <v>14000</v>
      </c>
      <c r="NY766">
        <v>33900</v>
      </c>
      <c r="NZ766">
        <v>5956.61</v>
      </c>
      <c r="OA766">
        <v>5652.17</v>
      </c>
      <c r="OB766">
        <v>15100</v>
      </c>
      <c r="OC766">
        <v>11638.34</v>
      </c>
      <c r="OD766">
        <v>31500</v>
      </c>
      <c r="OE766">
        <v>3047.62</v>
      </c>
      <c r="OF766">
        <v>11700</v>
      </c>
      <c r="OG766">
        <v>30200</v>
      </c>
      <c r="OH766">
        <v>6300</v>
      </c>
      <c r="OI766">
        <v>42900</v>
      </c>
      <c r="OJ766">
        <v>16733.32</v>
      </c>
      <c r="OK766">
        <v>54000</v>
      </c>
      <c r="OL766">
        <v>8900</v>
      </c>
      <c r="OM766">
        <v>22948.87</v>
      </c>
      <c r="ON766">
        <v>6800</v>
      </c>
      <c r="OO766">
        <v>31700</v>
      </c>
      <c r="OP766">
        <v>5300</v>
      </c>
      <c r="OQ766">
        <v>4297.5200000000004</v>
      </c>
      <c r="OR766">
        <v>3100</v>
      </c>
      <c r="OS766">
        <v>2000</v>
      </c>
      <c r="OT766">
        <v>17315.39</v>
      </c>
      <c r="OU766">
        <v>2000</v>
      </c>
      <c r="OV766">
        <v>21400</v>
      </c>
      <c r="OW766">
        <v>1300</v>
      </c>
      <c r="OX766">
        <v>7000</v>
      </c>
      <c r="OY766">
        <v>9700</v>
      </c>
      <c r="OZ766">
        <v>7189.19</v>
      </c>
      <c r="PA766">
        <v>7250</v>
      </c>
      <c r="PB766">
        <v>7857.14</v>
      </c>
      <c r="PC766">
        <v>12300</v>
      </c>
      <c r="PD766">
        <v>153400</v>
      </c>
      <c r="PE766">
        <v>46500</v>
      </c>
      <c r="PF766">
        <v>3281.53</v>
      </c>
      <c r="PG766">
        <v>22400</v>
      </c>
      <c r="PH766">
        <v>7189.26</v>
      </c>
      <c r="PI766">
        <v>8300</v>
      </c>
      <c r="PJ766">
        <v>26200</v>
      </c>
      <c r="PK766">
        <v>3811.35</v>
      </c>
      <c r="PL766">
        <v>30000</v>
      </c>
      <c r="PM766">
        <v>4100</v>
      </c>
      <c r="PN766">
        <v>6500</v>
      </c>
      <c r="PO766">
        <v>6800</v>
      </c>
      <c r="PP766">
        <v>10500</v>
      </c>
      <c r="PQ766">
        <v>3000</v>
      </c>
      <c r="PR766">
        <v>13760.67</v>
      </c>
      <c r="PS766">
        <v>3000</v>
      </c>
      <c r="PT766">
        <v>2900</v>
      </c>
      <c r="PU766">
        <v>12153.84</v>
      </c>
      <c r="PV766">
        <v>5061.7299999999996</v>
      </c>
      <c r="PW766">
        <v>13600</v>
      </c>
      <c r="PX766">
        <v>6750</v>
      </c>
      <c r="PY766">
        <v>8500</v>
      </c>
      <c r="PZ766">
        <v>15500</v>
      </c>
      <c r="QA766">
        <v>6400</v>
      </c>
      <c r="QB766">
        <v>6600</v>
      </c>
      <c r="QC766">
        <v>16200</v>
      </c>
      <c r="QD766">
        <v>7000</v>
      </c>
      <c r="QE766">
        <v>10000</v>
      </c>
      <c r="QF766">
        <v>9166.66</v>
      </c>
      <c r="QG766">
        <v>16875</v>
      </c>
      <c r="QH766">
        <v>15000</v>
      </c>
      <c r="QI766">
        <v>17400</v>
      </c>
      <c r="QJ766">
        <v>9297.66</v>
      </c>
      <c r="QK766">
        <v>7700</v>
      </c>
      <c r="QL766">
        <v>1800</v>
      </c>
      <c r="QM766">
        <v>9400</v>
      </c>
      <c r="QN766">
        <v>29943.73</v>
      </c>
      <c r="QO766">
        <v>13529.4</v>
      </c>
      <c r="QP766">
        <v>8200</v>
      </c>
      <c r="QQ766">
        <v>19000</v>
      </c>
      <c r="QR766">
        <v>5800</v>
      </c>
      <c r="QS766">
        <v>11000</v>
      </c>
      <c r="QT766" t="s">
        <v>1267</v>
      </c>
      <c r="QU766">
        <v>9000</v>
      </c>
      <c r="QV766">
        <v>1800</v>
      </c>
      <c r="QW766">
        <v>1000</v>
      </c>
      <c r="QX766">
        <v>41000</v>
      </c>
      <c r="QY766">
        <v>4800</v>
      </c>
      <c r="QZ766">
        <v>2700</v>
      </c>
      <c r="RA766">
        <v>6600</v>
      </c>
      <c r="RB766">
        <v>16600</v>
      </c>
      <c r="RC766">
        <v>8974.32</v>
      </c>
      <c r="RD766">
        <v>12800</v>
      </c>
      <c r="RE766">
        <v>1400</v>
      </c>
      <c r="RF766">
        <v>1300</v>
      </c>
      <c r="RG766">
        <v>9000</v>
      </c>
      <c r="RH766">
        <v>16200</v>
      </c>
      <c r="RI766">
        <v>5700</v>
      </c>
      <c r="RJ766">
        <v>4525.1899999999996</v>
      </c>
      <c r="RK766">
        <v>800</v>
      </c>
      <c r="RL766">
        <v>15358.62</v>
      </c>
      <c r="RM766">
        <v>6200</v>
      </c>
      <c r="RN766">
        <v>8400</v>
      </c>
      <c r="RO766">
        <v>6645.57</v>
      </c>
      <c r="RP766">
        <v>6800</v>
      </c>
      <c r="RQ766">
        <v>6300</v>
      </c>
      <c r="RR766">
        <v>6900</v>
      </c>
      <c r="RS766">
        <v>1000</v>
      </c>
      <c r="RT766">
        <v>1000</v>
      </c>
      <c r="RU766">
        <v>6700</v>
      </c>
      <c r="RV766">
        <v>74000</v>
      </c>
      <c r="RW766">
        <v>9500</v>
      </c>
      <c r="RX766">
        <v>8000</v>
      </c>
      <c r="RY766">
        <v>6000</v>
      </c>
      <c r="RZ766">
        <v>9000</v>
      </c>
      <c r="SA766">
        <v>9800</v>
      </c>
      <c r="SB766">
        <v>8300</v>
      </c>
      <c r="SC766">
        <v>13500</v>
      </c>
      <c r="SD766">
        <v>11700</v>
      </c>
      <c r="SE766">
        <v>6900</v>
      </c>
      <c r="SF766">
        <v>7300</v>
      </c>
      <c r="SG766">
        <v>12388.41</v>
      </c>
      <c r="SH766">
        <v>5900</v>
      </c>
      <c r="SI766">
        <v>14500</v>
      </c>
      <c r="SJ766">
        <v>12000</v>
      </c>
      <c r="SK766">
        <v>17963.3</v>
      </c>
      <c r="SL766">
        <v>7035.96</v>
      </c>
      <c r="SM766">
        <v>2800</v>
      </c>
      <c r="SN766">
        <v>32800</v>
      </c>
      <c r="SO766">
        <v>22000</v>
      </c>
      <c r="SP766">
        <v>18700</v>
      </c>
      <c r="SQ766">
        <v>4807.6899999999996</v>
      </c>
      <c r="SR766">
        <v>9666.66</v>
      </c>
      <c r="SS766">
        <v>7916.66</v>
      </c>
      <c r="ST766">
        <v>3700</v>
      </c>
      <c r="SU766">
        <v>13000</v>
      </c>
      <c r="SV766">
        <v>5300</v>
      </c>
      <c r="SW766">
        <v>2500</v>
      </c>
      <c r="SX766">
        <v>8500</v>
      </c>
      <c r="SY766">
        <v>20500</v>
      </c>
      <c r="SZ766">
        <v>11000</v>
      </c>
      <c r="TA766">
        <v>3000</v>
      </c>
      <c r="TB766">
        <v>27000</v>
      </c>
      <c r="TC766">
        <v>47300</v>
      </c>
      <c r="TD766">
        <v>5300</v>
      </c>
      <c r="TE766">
        <v>52000</v>
      </c>
      <c r="TF766">
        <v>9000</v>
      </c>
      <c r="TG766">
        <v>7600</v>
      </c>
      <c r="TH766">
        <v>10489.71</v>
      </c>
      <c r="TI766">
        <v>1600</v>
      </c>
      <c r="TJ766">
        <v>3400</v>
      </c>
      <c r="TK766">
        <v>2200</v>
      </c>
      <c r="TL766">
        <v>2900</v>
      </c>
      <c r="TM766">
        <v>8800</v>
      </c>
      <c r="TN766">
        <v>15909.09</v>
      </c>
      <c r="TO766">
        <v>14464.22</v>
      </c>
      <c r="TP766">
        <v>9000</v>
      </c>
      <c r="TQ766" t="s">
        <v>1267</v>
      </c>
      <c r="TR766" t="s">
        <v>1267</v>
      </c>
      <c r="TS766" t="s">
        <v>1267</v>
      </c>
      <c r="TT766" t="s">
        <v>1267</v>
      </c>
      <c r="TU766" t="s">
        <v>1267</v>
      </c>
      <c r="TV766" t="s">
        <v>1267</v>
      </c>
      <c r="TW766" t="s">
        <v>1267</v>
      </c>
      <c r="TX766" t="s">
        <v>1267</v>
      </c>
      <c r="TY766" t="s">
        <v>1267</v>
      </c>
      <c r="TZ766" t="s">
        <v>1267</v>
      </c>
      <c r="UA766" t="s">
        <v>1267</v>
      </c>
      <c r="UB766" t="s">
        <v>1267</v>
      </c>
      <c r="UC766" t="s">
        <v>1267</v>
      </c>
      <c r="UD766" t="s">
        <v>1267</v>
      </c>
      <c r="UE766" t="s">
        <v>1267</v>
      </c>
      <c r="UF766">
        <v>32000</v>
      </c>
      <c r="UG766">
        <v>7362.68</v>
      </c>
      <c r="UH766">
        <v>30000</v>
      </c>
      <c r="UI766">
        <v>24500</v>
      </c>
      <c r="UJ766">
        <v>18732.78</v>
      </c>
      <c r="UK766">
        <v>8012.83</v>
      </c>
      <c r="UL766">
        <v>4666.66</v>
      </c>
      <c r="UM766">
        <v>13416.51</v>
      </c>
      <c r="UN766">
        <v>8205.7900000000009</v>
      </c>
      <c r="UO766">
        <v>6385.22</v>
      </c>
      <c r="UP766">
        <v>8551.99</v>
      </c>
      <c r="UQ766">
        <v>12900</v>
      </c>
      <c r="UR766">
        <v>10200</v>
      </c>
      <c r="US766">
        <v>85900</v>
      </c>
      <c r="UT766">
        <v>12400</v>
      </c>
      <c r="UU766">
        <v>5963.11</v>
      </c>
      <c r="UV766">
        <v>2900</v>
      </c>
      <c r="UW766">
        <v>16250</v>
      </c>
      <c r="UX766">
        <v>11800</v>
      </c>
      <c r="UY766">
        <v>6800</v>
      </c>
      <c r="UZ766">
        <v>21900</v>
      </c>
      <c r="VA766">
        <v>10200</v>
      </c>
      <c r="VB766">
        <v>3900</v>
      </c>
      <c r="VC766">
        <v>11600</v>
      </c>
      <c r="VD766">
        <v>10648.15</v>
      </c>
      <c r="VE766">
        <v>17043.48</v>
      </c>
      <c r="VF766">
        <v>15000</v>
      </c>
      <c r="VG766">
        <v>13712.12</v>
      </c>
      <c r="VH766">
        <v>11200</v>
      </c>
      <c r="VI766">
        <v>10600</v>
      </c>
      <c r="VJ766">
        <v>23300</v>
      </c>
      <c r="VK766">
        <v>33400</v>
      </c>
      <c r="VL766">
        <v>12700</v>
      </c>
      <c r="VM766">
        <v>38500</v>
      </c>
      <c r="VN766">
        <v>10500</v>
      </c>
      <c r="VO766">
        <v>15000</v>
      </c>
      <c r="VP766">
        <v>29400</v>
      </c>
      <c r="VQ766">
        <v>11000</v>
      </c>
      <c r="VR766">
        <v>96000</v>
      </c>
      <c r="VS766">
        <v>22900</v>
      </c>
      <c r="VT766">
        <v>17499.849999999999</v>
      </c>
      <c r="VU766">
        <v>16500</v>
      </c>
      <c r="VV766">
        <v>3500</v>
      </c>
      <c r="VW766">
        <v>23900</v>
      </c>
      <c r="VX766">
        <v>9600</v>
      </c>
      <c r="VY766">
        <v>28800</v>
      </c>
      <c r="VZ766">
        <v>10300</v>
      </c>
      <c r="WA766">
        <v>900</v>
      </c>
      <c r="WB766">
        <v>28900</v>
      </c>
      <c r="WC766">
        <v>5900</v>
      </c>
      <c r="WD766">
        <v>12500</v>
      </c>
      <c r="WE766">
        <v>129000</v>
      </c>
      <c r="WF766">
        <v>7000</v>
      </c>
      <c r="WG766">
        <v>11092.08</v>
      </c>
      <c r="WH766">
        <v>11589.95</v>
      </c>
      <c r="WI766">
        <v>5800</v>
      </c>
      <c r="WJ766">
        <v>62566.7</v>
      </c>
      <c r="WK766">
        <v>22900</v>
      </c>
      <c r="WL766">
        <v>17820</v>
      </c>
      <c r="WM766">
        <v>10700</v>
      </c>
      <c r="WN766">
        <v>5572.54</v>
      </c>
      <c r="WO766">
        <v>15600</v>
      </c>
      <c r="WP766">
        <v>30900</v>
      </c>
      <c r="WQ766">
        <v>6357.14</v>
      </c>
      <c r="WR766">
        <v>10800</v>
      </c>
      <c r="WS766">
        <v>2100</v>
      </c>
      <c r="WT766">
        <v>2100</v>
      </c>
      <c r="WU766">
        <v>12888.9</v>
      </c>
      <c r="WV766">
        <v>7200</v>
      </c>
      <c r="WW766">
        <v>5625</v>
      </c>
      <c r="WX766">
        <v>4077.67</v>
      </c>
      <c r="WY766">
        <v>17100</v>
      </c>
      <c r="WZ766">
        <v>31300</v>
      </c>
      <c r="XA766">
        <v>7800</v>
      </c>
      <c r="XB766">
        <v>17500</v>
      </c>
      <c r="XC766">
        <v>31400</v>
      </c>
      <c r="XD766">
        <v>16864.39</v>
      </c>
      <c r="XE766">
        <v>3300</v>
      </c>
      <c r="XF766">
        <v>9600</v>
      </c>
      <c r="XG766">
        <v>1500</v>
      </c>
      <c r="XH766">
        <v>6300</v>
      </c>
      <c r="XI766">
        <v>21590.92</v>
      </c>
      <c r="XJ766">
        <v>27000</v>
      </c>
      <c r="XK766">
        <v>6000</v>
      </c>
      <c r="XL766">
        <v>17900</v>
      </c>
      <c r="XM766">
        <v>11000</v>
      </c>
      <c r="XN766">
        <v>11200</v>
      </c>
      <c r="XO766">
        <v>15200</v>
      </c>
      <c r="XP766">
        <v>21743.02</v>
      </c>
      <c r="XQ766">
        <v>5700</v>
      </c>
      <c r="XR766">
        <v>12500</v>
      </c>
      <c r="XS766">
        <v>23400</v>
      </c>
      <c r="XT766">
        <v>5500</v>
      </c>
      <c r="XU766">
        <v>7800</v>
      </c>
      <c r="XV766">
        <v>10370.370000000001</v>
      </c>
      <c r="XW766">
        <v>5000</v>
      </c>
      <c r="XX766">
        <v>35000</v>
      </c>
      <c r="XY766">
        <v>38644.639999999999</v>
      </c>
      <c r="XZ766">
        <v>2900</v>
      </c>
      <c r="YA766">
        <v>13363.63</v>
      </c>
      <c r="YB766">
        <v>7222.21</v>
      </c>
      <c r="YC766">
        <v>3000</v>
      </c>
      <c r="YD766">
        <v>3300</v>
      </c>
      <c r="YE766">
        <v>3900</v>
      </c>
      <c r="YF766">
        <v>4500</v>
      </c>
      <c r="YG766">
        <v>4000</v>
      </c>
      <c r="YH766">
        <v>10363.52</v>
      </c>
      <c r="YI766">
        <v>8800</v>
      </c>
      <c r="YJ766">
        <v>8761.41</v>
      </c>
      <c r="YK766">
        <v>3900</v>
      </c>
      <c r="YL766">
        <v>5955.66</v>
      </c>
      <c r="YM766">
        <v>7000</v>
      </c>
      <c r="YN766">
        <v>58800</v>
      </c>
      <c r="YO766">
        <v>7200</v>
      </c>
      <c r="YP766">
        <v>22500</v>
      </c>
      <c r="YQ766">
        <v>8800</v>
      </c>
      <c r="YR766">
        <v>6300</v>
      </c>
      <c r="YS766">
        <v>7500</v>
      </c>
      <c r="YT766">
        <v>12000</v>
      </c>
      <c r="YU766">
        <v>6086.95</v>
      </c>
      <c r="YV766">
        <v>45500</v>
      </c>
      <c r="YW766">
        <v>29999.99</v>
      </c>
      <c r="YX766">
        <v>7400</v>
      </c>
      <c r="YY766">
        <v>15500</v>
      </c>
      <c r="YZ766">
        <v>9700</v>
      </c>
      <c r="ZA766">
        <v>33000</v>
      </c>
      <c r="ZB766">
        <v>12283.34</v>
      </c>
      <c r="ZC766">
        <v>31000</v>
      </c>
      <c r="ZD766">
        <v>6100</v>
      </c>
      <c r="ZE766">
        <v>8300</v>
      </c>
      <c r="ZF766">
        <v>39000</v>
      </c>
      <c r="ZG766">
        <v>10000</v>
      </c>
      <c r="ZH766">
        <v>18000</v>
      </c>
      <c r="ZI766">
        <v>2100</v>
      </c>
      <c r="ZJ766">
        <v>2576.08</v>
      </c>
      <c r="ZK766">
        <v>3365.38</v>
      </c>
      <c r="ZL766">
        <v>7100</v>
      </c>
      <c r="ZM766">
        <v>13400</v>
      </c>
      <c r="ZN766">
        <v>14000</v>
      </c>
      <c r="ZO766">
        <v>42700</v>
      </c>
      <c r="ZP766">
        <v>8100</v>
      </c>
      <c r="ZQ766">
        <v>15700</v>
      </c>
      <c r="ZR766">
        <v>5800</v>
      </c>
      <c r="ZS766">
        <v>21500</v>
      </c>
      <c r="ZT766">
        <v>43600</v>
      </c>
      <c r="ZU766">
        <v>8100</v>
      </c>
      <c r="ZV766">
        <v>3222.33</v>
      </c>
      <c r="ZW766">
        <v>57900</v>
      </c>
      <c r="ZX766">
        <v>39000</v>
      </c>
      <c r="ZY766">
        <v>13800</v>
      </c>
      <c r="ZZ766">
        <v>7590.91</v>
      </c>
      <c r="AAA766">
        <v>24066.22</v>
      </c>
      <c r="AAB766">
        <v>10286.11</v>
      </c>
      <c r="AAC766">
        <v>11700</v>
      </c>
      <c r="AAD766">
        <v>11300</v>
      </c>
      <c r="AAE766">
        <v>23043.47</v>
      </c>
      <c r="AAF766">
        <v>12600</v>
      </c>
      <c r="AAG766">
        <v>5100</v>
      </c>
      <c r="AAH766">
        <v>24545.45</v>
      </c>
      <c r="AAI766">
        <v>2615.38</v>
      </c>
      <c r="AAJ766">
        <v>800</v>
      </c>
      <c r="AAK766">
        <v>22975.99</v>
      </c>
      <c r="AAL766">
        <v>8900</v>
      </c>
      <c r="AAM766">
        <v>29836.65</v>
      </c>
      <c r="AAN766">
        <v>36000</v>
      </c>
      <c r="AAO766">
        <v>2200</v>
      </c>
      <c r="AAP766">
        <v>6000</v>
      </c>
      <c r="AAQ766">
        <v>5100</v>
      </c>
      <c r="AAR766">
        <v>15017.72</v>
      </c>
      <c r="AAS766">
        <v>10500</v>
      </c>
      <c r="AAT766">
        <v>15424.99</v>
      </c>
      <c r="AAU766">
        <v>23300</v>
      </c>
      <c r="AAV766">
        <v>29500</v>
      </c>
      <c r="AAW766">
        <v>10500</v>
      </c>
      <c r="AAX766">
        <v>1675.86</v>
      </c>
      <c r="AAY766">
        <v>57700</v>
      </c>
      <c r="AAZ766">
        <v>17500</v>
      </c>
      <c r="ABA766">
        <v>28761.89</v>
      </c>
      <c r="ABB766">
        <v>16500</v>
      </c>
      <c r="ABC766">
        <v>19900</v>
      </c>
      <c r="ABD766">
        <v>14000</v>
      </c>
      <c r="ABE766">
        <v>1600</v>
      </c>
      <c r="ABF766">
        <v>17200</v>
      </c>
    </row>
    <row r="767" spans="1:734" x14ac:dyDescent="0.25">
      <c r="A767" s="2">
        <v>43861</v>
      </c>
      <c r="B767">
        <v>19150.939999999999</v>
      </c>
      <c r="C767">
        <v>4710</v>
      </c>
      <c r="D767">
        <v>8300</v>
      </c>
      <c r="E767">
        <v>3350</v>
      </c>
      <c r="F767">
        <v>6050</v>
      </c>
      <c r="G767">
        <v>12950</v>
      </c>
      <c r="H767">
        <v>1570</v>
      </c>
      <c r="I767">
        <v>7800</v>
      </c>
      <c r="J767">
        <v>14950</v>
      </c>
      <c r="K767">
        <v>14450</v>
      </c>
      <c r="L767">
        <v>65100</v>
      </c>
      <c r="M767">
        <v>48500</v>
      </c>
      <c r="N767">
        <v>1720</v>
      </c>
      <c r="O767">
        <v>14843.26</v>
      </c>
      <c r="P767">
        <v>6980</v>
      </c>
      <c r="Q767">
        <v>3850</v>
      </c>
      <c r="R767">
        <v>3977.2</v>
      </c>
      <c r="S767">
        <v>5500</v>
      </c>
      <c r="T767">
        <v>4868.9799999999996</v>
      </c>
      <c r="U767">
        <v>9956.7099999999991</v>
      </c>
      <c r="V767">
        <v>2603.5100000000002</v>
      </c>
      <c r="W767">
        <v>6600</v>
      </c>
      <c r="X767">
        <v>12864.82</v>
      </c>
      <c r="Y767">
        <v>3700</v>
      </c>
      <c r="Z767">
        <v>31500</v>
      </c>
      <c r="AA767">
        <v>1580</v>
      </c>
      <c r="AB767">
        <v>20000</v>
      </c>
      <c r="AC767">
        <v>3920</v>
      </c>
      <c r="AD767">
        <v>4360</v>
      </c>
      <c r="AE767">
        <v>23900</v>
      </c>
      <c r="AF767">
        <v>21450</v>
      </c>
      <c r="AG767">
        <v>12289.71</v>
      </c>
      <c r="AH767">
        <v>5775.09</v>
      </c>
      <c r="AI767">
        <v>55000</v>
      </c>
      <c r="AJ767">
        <v>1020</v>
      </c>
      <c r="AK767">
        <v>24200</v>
      </c>
      <c r="AL767">
        <v>4685.18</v>
      </c>
      <c r="AM767">
        <v>8515.3700000000008</v>
      </c>
      <c r="AN767">
        <v>18150</v>
      </c>
      <c r="AO767">
        <v>9444.44</v>
      </c>
      <c r="AP767">
        <v>11200</v>
      </c>
      <c r="AQ767">
        <v>24000</v>
      </c>
      <c r="AR767">
        <v>15650</v>
      </c>
      <c r="AS767">
        <v>24450</v>
      </c>
      <c r="AT767">
        <v>15050</v>
      </c>
      <c r="AU767">
        <v>5791.66</v>
      </c>
      <c r="AV767">
        <v>190000</v>
      </c>
      <c r="AW767">
        <v>5892.85</v>
      </c>
      <c r="AX767">
        <v>7600</v>
      </c>
      <c r="AY767">
        <v>8537.5400000000009</v>
      </c>
      <c r="AZ767">
        <v>4520</v>
      </c>
      <c r="BA767">
        <v>3470</v>
      </c>
      <c r="BB767">
        <v>44748.66</v>
      </c>
      <c r="BC767">
        <v>2140</v>
      </c>
      <c r="BD767">
        <v>9410</v>
      </c>
      <c r="BE767">
        <v>32066.1</v>
      </c>
      <c r="BF767">
        <v>50900</v>
      </c>
      <c r="BG767">
        <v>13680</v>
      </c>
      <c r="BH767">
        <v>28000</v>
      </c>
      <c r="BI767">
        <v>5545.45</v>
      </c>
      <c r="BJ767">
        <v>11062.6</v>
      </c>
      <c r="BK767">
        <v>24000</v>
      </c>
      <c r="BL767">
        <v>10900</v>
      </c>
      <c r="BM767">
        <v>3273.5</v>
      </c>
      <c r="BN767">
        <v>11207.45</v>
      </c>
      <c r="BO767">
        <v>53500</v>
      </c>
      <c r="BP767">
        <v>86500</v>
      </c>
      <c r="BQ767">
        <v>4200</v>
      </c>
      <c r="BR767">
        <v>9238.09</v>
      </c>
      <c r="BS767">
        <v>17500</v>
      </c>
      <c r="BT767">
        <v>12850</v>
      </c>
      <c r="BU767">
        <v>9900</v>
      </c>
      <c r="BV767">
        <v>3190</v>
      </c>
      <c r="BW767">
        <v>3990.93</v>
      </c>
      <c r="BX767">
        <v>21878.98</v>
      </c>
      <c r="BY767">
        <v>5809.09</v>
      </c>
      <c r="BZ767">
        <v>7863.63</v>
      </c>
      <c r="CA767">
        <v>40947.769999999997</v>
      </c>
      <c r="CB767">
        <v>25000</v>
      </c>
      <c r="CC767">
        <v>11500</v>
      </c>
      <c r="CD767">
        <v>36933.339999999997</v>
      </c>
      <c r="CE767">
        <v>8571.9500000000007</v>
      </c>
      <c r="CF767">
        <v>22500.81</v>
      </c>
      <c r="CG767">
        <v>2600</v>
      </c>
      <c r="CH767">
        <v>1700</v>
      </c>
      <c r="CI767">
        <v>6000</v>
      </c>
      <c r="CJ767">
        <v>57500</v>
      </c>
      <c r="CK767">
        <v>69000</v>
      </c>
      <c r="CL767">
        <v>10825.7</v>
      </c>
      <c r="CM767">
        <v>3363.64</v>
      </c>
      <c r="CN767">
        <v>7785.71</v>
      </c>
      <c r="CO767">
        <v>20500</v>
      </c>
      <c r="CP767">
        <v>5910</v>
      </c>
      <c r="CQ767">
        <v>11992.17</v>
      </c>
      <c r="CR767">
        <v>9000</v>
      </c>
      <c r="CS767">
        <v>10341.76</v>
      </c>
      <c r="CT767">
        <v>13500</v>
      </c>
      <c r="CU767">
        <v>4280.2299999999996</v>
      </c>
      <c r="CV767">
        <v>6569.44</v>
      </c>
      <c r="CW767">
        <v>6607.48</v>
      </c>
      <c r="CX767">
        <v>11400</v>
      </c>
      <c r="CY767">
        <v>11400</v>
      </c>
      <c r="CZ767">
        <v>15201.94</v>
      </c>
      <c r="DA767">
        <v>25500</v>
      </c>
      <c r="DB767">
        <v>13559.94</v>
      </c>
      <c r="DC767">
        <v>18050</v>
      </c>
      <c r="DD767">
        <v>14119.34</v>
      </c>
      <c r="DE767">
        <v>85000</v>
      </c>
      <c r="DF767">
        <v>10900</v>
      </c>
      <c r="DG767">
        <v>4677.82</v>
      </c>
      <c r="DH767">
        <v>16836.900000000001</v>
      </c>
      <c r="DI767">
        <v>23650</v>
      </c>
      <c r="DJ767">
        <v>14800</v>
      </c>
      <c r="DK767">
        <v>14117.05</v>
      </c>
      <c r="DL767">
        <v>27100</v>
      </c>
      <c r="DM767">
        <v>1914.53</v>
      </c>
      <c r="DN767">
        <v>6523.62</v>
      </c>
      <c r="DO767">
        <v>2370</v>
      </c>
      <c r="DP767">
        <v>8280</v>
      </c>
      <c r="DQ767">
        <v>33005.43</v>
      </c>
      <c r="DR767">
        <v>20500</v>
      </c>
      <c r="DS767">
        <v>66000</v>
      </c>
      <c r="DT767">
        <v>10144.93</v>
      </c>
      <c r="DU767">
        <v>212000</v>
      </c>
      <c r="DV767">
        <v>30652.41</v>
      </c>
      <c r="DW767">
        <v>7539.68</v>
      </c>
      <c r="DX767">
        <v>19928.57</v>
      </c>
      <c r="DY767">
        <v>7893.67</v>
      </c>
      <c r="DZ767">
        <v>40559.440000000002</v>
      </c>
      <c r="EA767">
        <v>130200</v>
      </c>
      <c r="EB767">
        <v>19193.849999999999</v>
      </c>
      <c r="EC767">
        <v>53000</v>
      </c>
      <c r="ED767">
        <v>8695.65</v>
      </c>
      <c r="EE767">
        <v>10650</v>
      </c>
      <c r="EF767">
        <v>5891.24</v>
      </c>
      <c r="EG767">
        <v>16602.13</v>
      </c>
      <c r="EH767">
        <v>1710.08</v>
      </c>
      <c r="EI767">
        <v>16400</v>
      </c>
      <c r="EJ767">
        <v>25600</v>
      </c>
      <c r="EK767">
        <v>5782.21</v>
      </c>
      <c r="EL767">
        <v>1890</v>
      </c>
      <c r="EM767">
        <v>10307.69</v>
      </c>
      <c r="EN767">
        <v>22800</v>
      </c>
      <c r="EO767">
        <v>68432.44</v>
      </c>
      <c r="EP767">
        <v>20550</v>
      </c>
      <c r="EQ767">
        <v>8314.9</v>
      </c>
      <c r="ER767">
        <v>30000</v>
      </c>
      <c r="ES767">
        <v>37268.76</v>
      </c>
      <c r="ET767">
        <v>4937.5200000000004</v>
      </c>
      <c r="EU767">
        <v>23639.41</v>
      </c>
      <c r="EV767">
        <v>27564.09</v>
      </c>
      <c r="EW767">
        <v>21660.39</v>
      </c>
      <c r="EX767">
        <v>10500</v>
      </c>
      <c r="EY767">
        <v>9333.33</v>
      </c>
      <c r="EZ767">
        <v>28000</v>
      </c>
      <c r="FA767">
        <v>21600</v>
      </c>
      <c r="FB767">
        <v>10800</v>
      </c>
      <c r="FC767">
        <v>15500</v>
      </c>
      <c r="FD767">
        <v>4769.74</v>
      </c>
      <c r="FE767">
        <v>12100.27</v>
      </c>
      <c r="FF767" t="s">
        <v>1267</v>
      </c>
      <c r="FG767" t="s">
        <v>1267</v>
      </c>
      <c r="FH767" t="s">
        <v>1267</v>
      </c>
      <c r="FI767" t="s">
        <v>1267</v>
      </c>
      <c r="FJ767" t="s">
        <v>1267</v>
      </c>
      <c r="FK767" t="s">
        <v>1267</v>
      </c>
      <c r="FL767" t="s">
        <v>1267</v>
      </c>
      <c r="FM767" t="s">
        <v>1267</v>
      </c>
      <c r="FN767" t="s">
        <v>1267</v>
      </c>
      <c r="FO767" t="s">
        <v>1267</v>
      </c>
      <c r="FP767" t="s">
        <v>1267</v>
      </c>
      <c r="FQ767" t="s">
        <v>1267</v>
      </c>
      <c r="FR767" t="s">
        <v>1267</v>
      </c>
      <c r="FS767" t="s">
        <v>1267</v>
      </c>
      <c r="FT767" t="s">
        <v>1267</v>
      </c>
      <c r="FU767" t="s">
        <v>1267</v>
      </c>
      <c r="FV767">
        <v>18946.580000000002</v>
      </c>
      <c r="FW767">
        <v>14808.18</v>
      </c>
      <c r="FX767">
        <v>40925.919999999998</v>
      </c>
      <c r="FY767">
        <v>25709.58</v>
      </c>
      <c r="FZ767">
        <v>15700</v>
      </c>
      <c r="GA767">
        <v>14247.63</v>
      </c>
      <c r="GB767">
        <v>14700</v>
      </c>
      <c r="GC767">
        <v>11100</v>
      </c>
      <c r="GD767">
        <v>28800</v>
      </c>
      <c r="GE767">
        <v>11017.6</v>
      </c>
      <c r="GF767">
        <v>8121.26</v>
      </c>
      <c r="GG767">
        <v>13416.7</v>
      </c>
      <c r="GH767">
        <v>6584.13</v>
      </c>
      <c r="GI767">
        <v>12723.46</v>
      </c>
      <c r="GJ767">
        <v>11020.75</v>
      </c>
      <c r="GK767">
        <v>17457.05</v>
      </c>
      <c r="GL767">
        <v>37000</v>
      </c>
      <c r="GM767">
        <v>1550</v>
      </c>
      <c r="GN767">
        <v>67307.69</v>
      </c>
      <c r="GO767">
        <v>11433.33</v>
      </c>
      <c r="GP767">
        <v>12671.03</v>
      </c>
      <c r="GQ767">
        <v>15909.09</v>
      </c>
      <c r="GR767">
        <v>8975.7099999999991</v>
      </c>
      <c r="GS767">
        <v>11838.73</v>
      </c>
      <c r="GT767">
        <v>81500</v>
      </c>
      <c r="GU767">
        <v>3916.33</v>
      </c>
      <c r="GV767">
        <v>27768.59</v>
      </c>
      <c r="GW767">
        <v>30050</v>
      </c>
      <c r="GX767">
        <v>5140.63</v>
      </c>
      <c r="GY767">
        <v>9824.7900000000009</v>
      </c>
      <c r="GZ767">
        <v>11999.99</v>
      </c>
      <c r="HA767">
        <v>23000</v>
      </c>
      <c r="HB767">
        <v>8250</v>
      </c>
      <c r="HC767">
        <v>7603.98</v>
      </c>
      <c r="HD767">
        <v>14592.86</v>
      </c>
      <c r="HE767">
        <v>38150</v>
      </c>
      <c r="HF767">
        <v>15500</v>
      </c>
      <c r="HG767">
        <v>10400</v>
      </c>
      <c r="HH767">
        <v>42500</v>
      </c>
      <c r="HI767">
        <v>51500</v>
      </c>
      <c r="HJ767">
        <v>16500</v>
      </c>
      <c r="HK767">
        <v>20033.939999999999</v>
      </c>
      <c r="HL767">
        <v>6458.73</v>
      </c>
      <c r="HM767">
        <v>25600</v>
      </c>
      <c r="HN767">
        <v>10200</v>
      </c>
      <c r="HO767">
        <v>9791.66</v>
      </c>
      <c r="HP767">
        <v>43800</v>
      </c>
      <c r="HQ767">
        <v>58300</v>
      </c>
      <c r="HR767">
        <v>19100</v>
      </c>
      <c r="HS767">
        <v>13410.32</v>
      </c>
      <c r="HT767">
        <v>13300</v>
      </c>
      <c r="HU767">
        <v>7200</v>
      </c>
      <c r="HV767">
        <v>3070</v>
      </c>
      <c r="HW767">
        <v>3031.27</v>
      </c>
      <c r="HX767">
        <v>24500</v>
      </c>
      <c r="HY767">
        <v>17181.810000000001</v>
      </c>
      <c r="HZ767">
        <v>9800</v>
      </c>
      <c r="IA767">
        <v>11000</v>
      </c>
      <c r="IB767">
        <v>29478.25</v>
      </c>
      <c r="IC767">
        <v>8517.02</v>
      </c>
      <c r="ID767">
        <v>21000</v>
      </c>
      <c r="IE767">
        <v>6851.12</v>
      </c>
      <c r="IF767">
        <v>48450</v>
      </c>
      <c r="IG767">
        <v>13586.97</v>
      </c>
      <c r="IH767">
        <v>16294.96</v>
      </c>
      <c r="II767">
        <v>90416.69</v>
      </c>
      <c r="IJ767">
        <v>14100</v>
      </c>
      <c r="IK767">
        <v>47050</v>
      </c>
      <c r="IL767">
        <v>32000</v>
      </c>
      <c r="IM767">
        <v>11323.08</v>
      </c>
      <c r="IN767">
        <v>9076.92</v>
      </c>
      <c r="IO767">
        <v>42153.83</v>
      </c>
      <c r="IP767">
        <v>24083.32</v>
      </c>
      <c r="IQ767">
        <v>55982.57</v>
      </c>
      <c r="IR767">
        <v>9264.2099999999991</v>
      </c>
      <c r="IS767">
        <v>39500</v>
      </c>
      <c r="IT767">
        <v>11076.92</v>
      </c>
      <c r="IU767">
        <v>76000</v>
      </c>
      <c r="IV767">
        <v>17450</v>
      </c>
      <c r="IW767">
        <v>3437.01</v>
      </c>
      <c r="IX767">
        <v>15266.66</v>
      </c>
      <c r="IY767">
        <v>16400</v>
      </c>
      <c r="IZ767">
        <v>31900</v>
      </c>
      <c r="JA767">
        <v>2390</v>
      </c>
      <c r="JB767">
        <v>21083.32</v>
      </c>
      <c r="JC767">
        <v>16800</v>
      </c>
      <c r="JD767">
        <v>89500</v>
      </c>
      <c r="JE767">
        <v>99500</v>
      </c>
      <c r="JF767">
        <v>14324.99</v>
      </c>
      <c r="JG767">
        <v>10075.76</v>
      </c>
      <c r="JH767">
        <v>5120</v>
      </c>
      <c r="JI767">
        <v>23950</v>
      </c>
      <c r="JJ767">
        <v>15000</v>
      </c>
      <c r="JK767">
        <v>32766.45</v>
      </c>
      <c r="JL767">
        <v>36800</v>
      </c>
      <c r="JM767">
        <v>13050</v>
      </c>
      <c r="JN767">
        <v>28400</v>
      </c>
      <c r="JO767">
        <v>32450</v>
      </c>
      <c r="JP767">
        <v>11900</v>
      </c>
      <c r="JQ767">
        <v>10227.27</v>
      </c>
      <c r="JR767">
        <v>9256.7900000000009</v>
      </c>
      <c r="JS767">
        <v>1959.4</v>
      </c>
      <c r="JT767">
        <v>22450</v>
      </c>
      <c r="JU767">
        <v>38700</v>
      </c>
      <c r="JV767">
        <v>3550</v>
      </c>
      <c r="JW767">
        <v>7018.18</v>
      </c>
      <c r="JX767">
        <v>14700</v>
      </c>
      <c r="JY767">
        <v>12650</v>
      </c>
      <c r="JZ767">
        <v>11686.95</v>
      </c>
      <c r="KA767">
        <v>7550</v>
      </c>
      <c r="KB767">
        <v>102044.4</v>
      </c>
      <c r="KC767">
        <v>12050</v>
      </c>
      <c r="KD767">
        <v>11443.5</v>
      </c>
      <c r="KE767">
        <v>10928.57</v>
      </c>
      <c r="KF767">
        <v>2480</v>
      </c>
      <c r="KG767">
        <v>6980</v>
      </c>
      <c r="KH767">
        <v>11600</v>
      </c>
      <c r="KI767">
        <v>14350</v>
      </c>
      <c r="KJ767">
        <v>3350</v>
      </c>
      <c r="KK767">
        <v>3484.71</v>
      </c>
      <c r="KL767">
        <v>10875</v>
      </c>
      <c r="KM767">
        <v>17336.439999999999</v>
      </c>
      <c r="KN767">
        <v>3070</v>
      </c>
      <c r="KO767">
        <v>21500</v>
      </c>
      <c r="KP767">
        <v>12150</v>
      </c>
      <c r="KQ767">
        <v>34900</v>
      </c>
      <c r="KR767">
        <v>19300</v>
      </c>
      <c r="KS767">
        <v>4409.42</v>
      </c>
      <c r="KT767">
        <v>13189.66</v>
      </c>
      <c r="KU767">
        <v>2420</v>
      </c>
      <c r="KV767">
        <v>15178.57</v>
      </c>
      <c r="KW767">
        <v>12750</v>
      </c>
      <c r="KX767">
        <v>2590</v>
      </c>
      <c r="KY767">
        <v>14962.5</v>
      </c>
      <c r="KZ767">
        <v>25000</v>
      </c>
      <c r="LA767">
        <v>22300</v>
      </c>
      <c r="LB767">
        <v>5760</v>
      </c>
      <c r="LC767">
        <v>2650</v>
      </c>
      <c r="LD767">
        <v>10100</v>
      </c>
      <c r="LE767">
        <v>21100.91</v>
      </c>
      <c r="LF767">
        <v>35150</v>
      </c>
      <c r="LG767">
        <v>26000</v>
      </c>
      <c r="LH767">
        <v>18485.47</v>
      </c>
      <c r="LI767">
        <v>12266.49</v>
      </c>
      <c r="LJ767">
        <v>5080.01</v>
      </c>
      <c r="LK767">
        <v>58000</v>
      </c>
      <c r="LL767">
        <v>5880.23</v>
      </c>
      <c r="LM767">
        <v>3640</v>
      </c>
      <c r="LN767">
        <v>62000</v>
      </c>
      <c r="LO767">
        <v>15078.12</v>
      </c>
      <c r="LP767">
        <v>63225.04</v>
      </c>
      <c r="LQ767">
        <v>3966.61</v>
      </c>
      <c r="LR767">
        <v>14677.96</v>
      </c>
      <c r="LS767">
        <v>35600</v>
      </c>
      <c r="LT767">
        <v>58800</v>
      </c>
      <c r="LU767">
        <v>69514.06</v>
      </c>
      <c r="LV767">
        <v>18904.54</v>
      </c>
      <c r="LW767">
        <v>12700</v>
      </c>
      <c r="LX767">
        <v>27478.25</v>
      </c>
      <c r="LY767">
        <v>5451.39</v>
      </c>
      <c r="LZ767">
        <v>13600</v>
      </c>
      <c r="MA767">
        <v>39084.480000000003</v>
      </c>
      <c r="MB767">
        <v>36350</v>
      </c>
      <c r="MC767">
        <v>15400</v>
      </c>
      <c r="MD767">
        <v>7706.32</v>
      </c>
      <c r="ME767">
        <v>4201.63</v>
      </c>
      <c r="MF767">
        <v>3900</v>
      </c>
      <c r="MG767">
        <v>6504.7</v>
      </c>
      <c r="MH767">
        <v>12100</v>
      </c>
      <c r="MI767">
        <v>1630</v>
      </c>
      <c r="MJ767">
        <v>7200</v>
      </c>
      <c r="MK767">
        <v>12436.05</v>
      </c>
      <c r="ML767">
        <v>26381.95</v>
      </c>
      <c r="MM767">
        <v>19600</v>
      </c>
      <c r="MN767">
        <v>12727.27</v>
      </c>
      <c r="MO767">
        <v>9350.74</v>
      </c>
      <c r="MP767">
        <v>14875</v>
      </c>
      <c r="MQ767">
        <v>19700</v>
      </c>
      <c r="MR767">
        <v>8600.15</v>
      </c>
      <c r="MS767">
        <v>41749.96</v>
      </c>
      <c r="MT767">
        <v>24049.59</v>
      </c>
      <c r="MU767">
        <v>31000</v>
      </c>
      <c r="MV767">
        <v>13000</v>
      </c>
      <c r="MW767">
        <v>30700</v>
      </c>
      <c r="MX767">
        <v>36500</v>
      </c>
      <c r="MY767">
        <v>45400</v>
      </c>
      <c r="MZ767">
        <v>7711.04</v>
      </c>
      <c r="NA767">
        <v>3346.39</v>
      </c>
      <c r="NB767">
        <v>19650</v>
      </c>
      <c r="NC767">
        <v>31538.45</v>
      </c>
      <c r="ND767">
        <v>10043.48</v>
      </c>
      <c r="NE767">
        <v>20000</v>
      </c>
      <c r="NF767">
        <v>6271.62</v>
      </c>
      <c r="NG767">
        <v>6020.51</v>
      </c>
      <c r="NH767">
        <v>2484.27</v>
      </c>
      <c r="NI767">
        <v>55700</v>
      </c>
      <c r="NJ767">
        <v>4569.2299999999996</v>
      </c>
      <c r="NK767">
        <v>25923.91</v>
      </c>
      <c r="NL767">
        <v>12121.2</v>
      </c>
      <c r="NM767">
        <v>5790</v>
      </c>
      <c r="NN767">
        <v>13800</v>
      </c>
      <c r="NO767">
        <v>14690.17</v>
      </c>
      <c r="NP767">
        <v>19250</v>
      </c>
      <c r="NQ767">
        <v>19677.28</v>
      </c>
      <c r="NR767">
        <v>40950</v>
      </c>
      <c r="NS767">
        <v>16900</v>
      </c>
      <c r="NT767">
        <v>21700</v>
      </c>
      <c r="NU767">
        <v>20000</v>
      </c>
      <c r="NV767">
        <v>3620</v>
      </c>
      <c r="NW767">
        <v>3732.86</v>
      </c>
      <c r="NX767">
        <v>15000</v>
      </c>
      <c r="NY767">
        <v>33900</v>
      </c>
      <c r="NZ767">
        <v>6165.09</v>
      </c>
      <c r="OA767">
        <v>5739.13</v>
      </c>
      <c r="OB767">
        <v>15100</v>
      </c>
      <c r="OC767">
        <v>11810.77</v>
      </c>
      <c r="OD767">
        <v>31500</v>
      </c>
      <c r="OE767">
        <v>3142.85</v>
      </c>
      <c r="OF767">
        <v>11700</v>
      </c>
      <c r="OG767">
        <v>30200</v>
      </c>
      <c r="OH767">
        <v>6300</v>
      </c>
      <c r="OI767">
        <v>42900</v>
      </c>
      <c r="OJ767">
        <v>16733.32</v>
      </c>
      <c r="OK767">
        <v>54000</v>
      </c>
      <c r="OL767">
        <v>9700</v>
      </c>
      <c r="OM767">
        <v>23301.93</v>
      </c>
      <c r="ON767">
        <v>6800</v>
      </c>
      <c r="OO767">
        <v>31700</v>
      </c>
      <c r="OP767">
        <v>5300</v>
      </c>
      <c r="OQ767">
        <v>4297.5200000000004</v>
      </c>
      <c r="OR767">
        <v>3100</v>
      </c>
      <c r="OS767">
        <v>2000</v>
      </c>
      <c r="OT767">
        <v>17315.39</v>
      </c>
      <c r="OU767">
        <v>2000</v>
      </c>
      <c r="OV767">
        <v>21400</v>
      </c>
      <c r="OW767">
        <v>1400</v>
      </c>
      <c r="OX767">
        <v>7000</v>
      </c>
      <c r="OY767">
        <v>9700</v>
      </c>
      <c r="OZ767">
        <v>7189.19</v>
      </c>
      <c r="PA767">
        <v>7250</v>
      </c>
      <c r="PB767">
        <v>7785.71</v>
      </c>
      <c r="PC767">
        <v>12300</v>
      </c>
      <c r="PD767">
        <v>155000</v>
      </c>
      <c r="PE767">
        <v>46500</v>
      </c>
      <c r="PF767">
        <v>3406.14</v>
      </c>
      <c r="PG767">
        <v>22400</v>
      </c>
      <c r="PH767">
        <v>7189.26</v>
      </c>
      <c r="PI767">
        <v>8300</v>
      </c>
      <c r="PJ767">
        <v>29000</v>
      </c>
      <c r="PK767">
        <v>4145.67</v>
      </c>
      <c r="PL767">
        <v>30000</v>
      </c>
      <c r="PM767">
        <v>4100</v>
      </c>
      <c r="PN767">
        <v>6500</v>
      </c>
      <c r="PO767">
        <v>6800</v>
      </c>
      <c r="PP767">
        <v>10500</v>
      </c>
      <c r="PQ767">
        <v>2900</v>
      </c>
      <c r="PR767">
        <v>13760.67</v>
      </c>
      <c r="PS767">
        <v>3100</v>
      </c>
      <c r="PT767">
        <v>2800</v>
      </c>
      <c r="PU767">
        <v>12153.84</v>
      </c>
      <c r="PV767">
        <v>5175.4799999999996</v>
      </c>
      <c r="PW767">
        <v>13600</v>
      </c>
      <c r="PX767">
        <v>6750</v>
      </c>
      <c r="PY767">
        <v>8500</v>
      </c>
      <c r="PZ767">
        <v>15500</v>
      </c>
      <c r="QA767">
        <v>6400</v>
      </c>
      <c r="QB767">
        <v>6600</v>
      </c>
      <c r="QC767">
        <v>16200</v>
      </c>
      <c r="QD767">
        <v>7000</v>
      </c>
      <c r="QE767">
        <v>10000</v>
      </c>
      <c r="QF767">
        <v>8333.33</v>
      </c>
      <c r="QG767">
        <v>16071.43</v>
      </c>
      <c r="QH767">
        <v>15000</v>
      </c>
      <c r="QI767">
        <v>17800</v>
      </c>
      <c r="QJ767">
        <v>10100.33</v>
      </c>
      <c r="QK767">
        <v>7700</v>
      </c>
      <c r="QL767">
        <v>1700</v>
      </c>
      <c r="QM767">
        <v>9900</v>
      </c>
      <c r="QN767">
        <v>33237.54</v>
      </c>
      <c r="QO767">
        <v>14529.4</v>
      </c>
      <c r="QP767">
        <v>8200</v>
      </c>
      <c r="QQ767">
        <v>19000</v>
      </c>
      <c r="QR767">
        <v>6000</v>
      </c>
      <c r="QS767">
        <v>12000</v>
      </c>
      <c r="QT767" t="s">
        <v>1267</v>
      </c>
      <c r="QU767">
        <v>9000</v>
      </c>
      <c r="QV767">
        <v>1900</v>
      </c>
      <c r="QW767">
        <v>900</v>
      </c>
      <c r="QX767">
        <v>41000</v>
      </c>
      <c r="QY767">
        <v>4800</v>
      </c>
      <c r="QZ767">
        <v>2500</v>
      </c>
      <c r="RA767">
        <v>6600</v>
      </c>
      <c r="RB767">
        <v>17000</v>
      </c>
      <c r="RC767">
        <v>8589.7099999999991</v>
      </c>
      <c r="RD767">
        <v>12800</v>
      </c>
      <c r="RE767">
        <v>1400</v>
      </c>
      <c r="RF767">
        <v>1400</v>
      </c>
      <c r="RG767">
        <v>9000</v>
      </c>
      <c r="RH767">
        <v>17100</v>
      </c>
      <c r="RI767">
        <v>5700</v>
      </c>
      <c r="RJ767">
        <v>4906.83</v>
      </c>
      <c r="RK767">
        <v>700</v>
      </c>
      <c r="RL767">
        <v>15282.21</v>
      </c>
      <c r="RM767">
        <v>6200</v>
      </c>
      <c r="RN767">
        <v>8400</v>
      </c>
      <c r="RO767">
        <v>6645.57</v>
      </c>
      <c r="RP767">
        <v>6800</v>
      </c>
      <c r="RQ767">
        <v>6200</v>
      </c>
      <c r="RR767">
        <v>6900</v>
      </c>
      <c r="RS767">
        <v>1100</v>
      </c>
      <c r="RT767">
        <v>1100</v>
      </c>
      <c r="RU767">
        <v>6700</v>
      </c>
      <c r="RV767">
        <v>75000</v>
      </c>
      <c r="RW767">
        <v>9500</v>
      </c>
      <c r="RX767">
        <v>8000</v>
      </c>
      <c r="RY767">
        <v>6000</v>
      </c>
      <c r="RZ767">
        <v>9000</v>
      </c>
      <c r="SA767">
        <v>9600</v>
      </c>
      <c r="SB767">
        <v>8300</v>
      </c>
      <c r="SC767">
        <v>15500</v>
      </c>
      <c r="SD767">
        <v>11700</v>
      </c>
      <c r="SE767">
        <v>6900</v>
      </c>
      <c r="SF767">
        <v>8100</v>
      </c>
      <c r="SG767">
        <v>13465.66</v>
      </c>
      <c r="SH767">
        <v>5900</v>
      </c>
      <c r="SI767">
        <v>14500</v>
      </c>
      <c r="SJ767">
        <v>12000</v>
      </c>
      <c r="SK767">
        <v>17963.3</v>
      </c>
      <c r="SL767">
        <v>7035.96</v>
      </c>
      <c r="SM767">
        <v>2800</v>
      </c>
      <c r="SN767">
        <v>32800</v>
      </c>
      <c r="SO767">
        <v>22900</v>
      </c>
      <c r="SP767">
        <v>18700</v>
      </c>
      <c r="SQ767">
        <v>4903.84</v>
      </c>
      <c r="SR767">
        <v>9666.66</v>
      </c>
      <c r="SS767">
        <v>7916.66</v>
      </c>
      <c r="ST767">
        <v>3900</v>
      </c>
      <c r="SU767">
        <v>13000</v>
      </c>
      <c r="SV767">
        <v>5300</v>
      </c>
      <c r="SW767">
        <v>2600</v>
      </c>
      <c r="SX767">
        <v>8500</v>
      </c>
      <c r="SY767">
        <v>21600</v>
      </c>
      <c r="SZ767">
        <v>11000</v>
      </c>
      <c r="TA767">
        <v>3000</v>
      </c>
      <c r="TB767">
        <v>29000</v>
      </c>
      <c r="TC767">
        <v>47900</v>
      </c>
      <c r="TD767">
        <v>5300</v>
      </c>
      <c r="TE767">
        <v>52000</v>
      </c>
      <c r="TF767">
        <v>9090.91</v>
      </c>
      <c r="TG767">
        <v>7600</v>
      </c>
      <c r="TH767">
        <v>10489.71</v>
      </c>
      <c r="TI767">
        <v>1700</v>
      </c>
      <c r="TJ767">
        <v>3400</v>
      </c>
      <c r="TK767">
        <v>2300</v>
      </c>
      <c r="TL767">
        <v>2900</v>
      </c>
      <c r="TM767">
        <v>8800</v>
      </c>
      <c r="TN767">
        <v>16818.18</v>
      </c>
      <c r="TO767">
        <v>14544.13</v>
      </c>
      <c r="TP767">
        <v>9900</v>
      </c>
      <c r="TQ767" t="s">
        <v>1267</v>
      </c>
      <c r="TR767" t="s">
        <v>1267</v>
      </c>
      <c r="TS767" t="s">
        <v>1267</v>
      </c>
      <c r="TT767" t="s">
        <v>1267</v>
      </c>
      <c r="TU767" t="s">
        <v>1267</v>
      </c>
      <c r="TV767" t="s">
        <v>1267</v>
      </c>
      <c r="TW767" t="s">
        <v>1267</v>
      </c>
      <c r="TX767" t="s">
        <v>1267</v>
      </c>
      <c r="TY767" t="s">
        <v>1267</v>
      </c>
      <c r="TZ767" t="s">
        <v>1267</v>
      </c>
      <c r="UA767" t="s">
        <v>1267</v>
      </c>
      <c r="UB767" t="s">
        <v>1267</v>
      </c>
      <c r="UC767" t="s">
        <v>1267</v>
      </c>
      <c r="UD767" t="s">
        <v>1267</v>
      </c>
      <c r="UE767" t="s">
        <v>1267</v>
      </c>
      <c r="UF767">
        <v>32000</v>
      </c>
      <c r="UG767">
        <v>7362.68</v>
      </c>
      <c r="UH767">
        <v>30900</v>
      </c>
      <c r="UI767">
        <v>24500</v>
      </c>
      <c r="UJ767">
        <v>18457.3</v>
      </c>
      <c r="UK767">
        <v>8119.66</v>
      </c>
      <c r="UL767">
        <v>4666.66</v>
      </c>
      <c r="UM767">
        <v>13467.71</v>
      </c>
      <c r="UN767">
        <v>8205.7900000000009</v>
      </c>
      <c r="UO767">
        <v>6721.28</v>
      </c>
      <c r="UP767">
        <v>8724.76</v>
      </c>
      <c r="UQ767">
        <v>12900</v>
      </c>
      <c r="UR767">
        <v>10300</v>
      </c>
      <c r="US767">
        <v>85900</v>
      </c>
      <c r="UT767">
        <v>13200</v>
      </c>
      <c r="UU767">
        <v>6481.64</v>
      </c>
      <c r="UV767">
        <v>3000</v>
      </c>
      <c r="UW767">
        <v>16250</v>
      </c>
      <c r="UX767">
        <v>11800</v>
      </c>
      <c r="UY767">
        <v>7300</v>
      </c>
      <c r="UZ767">
        <v>21900</v>
      </c>
      <c r="VA767">
        <v>11000</v>
      </c>
      <c r="VB767">
        <v>3900</v>
      </c>
      <c r="VC767">
        <v>11600</v>
      </c>
      <c r="VD767">
        <v>10833.33</v>
      </c>
      <c r="VE767">
        <v>17043.48</v>
      </c>
      <c r="VF767">
        <v>15000</v>
      </c>
      <c r="VG767">
        <v>13712.12</v>
      </c>
      <c r="VH767">
        <v>11200</v>
      </c>
      <c r="VI767">
        <v>11500</v>
      </c>
      <c r="VJ767">
        <v>25800</v>
      </c>
      <c r="VK767">
        <v>33400</v>
      </c>
      <c r="VL767">
        <v>13000</v>
      </c>
      <c r="VM767">
        <v>38500</v>
      </c>
      <c r="VN767">
        <v>10500</v>
      </c>
      <c r="VO767">
        <v>15000</v>
      </c>
      <c r="VP767">
        <v>29400</v>
      </c>
      <c r="VQ767">
        <v>11000</v>
      </c>
      <c r="VR767">
        <v>96000</v>
      </c>
      <c r="VS767">
        <v>22900</v>
      </c>
      <c r="VT767">
        <v>17999.84</v>
      </c>
      <c r="VU767">
        <v>16500</v>
      </c>
      <c r="VV767">
        <v>3500</v>
      </c>
      <c r="VW767">
        <v>23400</v>
      </c>
      <c r="VX767">
        <v>9600</v>
      </c>
      <c r="VY767">
        <v>28800</v>
      </c>
      <c r="VZ767">
        <v>10400</v>
      </c>
      <c r="WA767">
        <v>900</v>
      </c>
      <c r="WB767">
        <v>28000</v>
      </c>
      <c r="WC767">
        <v>6200</v>
      </c>
      <c r="WD767">
        <v>12500</v>
      </c>
      <c r="WE767">
        <v>129000</v>
      </c>
      <c r="WF767">
        <v>7000</v>
      </c>
      <c r="WG767">
        <v>11092.08</v>
      </c>
      <c r="WH767">
        <v>12304.4</v>
      </c>
      <c r="WI767">
        <v>5800</v>
      </c>
      <c r="WJ767">
        <v>63536.72</v>
      </c>
      <c r="WK767">
        <v>22900</v>
      </c>
      <c r="WL767">
        <v>17820</v>
      </c>
      <c r="WM767">
        <v>11600</v>
      </c>
      <c r="WN767">
        <v>5572.54</v>
      </c>
      <c r="WO767">
        <v>16300</v>
      </c>
      <c r="WP767">
        <v>30600</v>
      </c>
      <c r="WQ767">
        <v>6142.86</v>
      </c>
      <c r="WR767">
        <v>10800</v>
      </c>
      <c r="WS767">
        <v>2200</v>
      </c>
      <c r="WT767">
        <v>2100</v>
      </c>
      <c r="WU767">
        <v>13111.12</v>
      </c>
      <c r="WV767">
        <v>7200</v>
      </c>
      <c r="WW767">
        <v>5982.14</v>
      </c>
      <c r="WX767">
        <v>4174.75</v>
      </c>
      <c r="WY767">
        <v>17100</v>
      </c>
      <c r="WZ767">
        <v>31300</v>
      </c>
      <c r="XA767">
        <v>8000</v>
      </c>
      <c r="XB767">
        <v>17500</v>
      </c>
      <c r="XC767">
        <v>31400</v>
      </c>
      <c r="XD767">
        <v>16864.39</v>
      </c>
      <c r="XE767">
        <v>3300</v>
      </c>
      <c r="XF767">
        <v>9600</v>
      </c>
      <c r="XG767">
        <v>1600</v>
      </c>
      <c r="XH767">
        <v>6300</v>
      </c>
      <c r="XI767">
        <v>22954.560000000001</v>
      </c>
      <c r="XJ767">
        <v>27000</v>
      </c>
      <c r="XK767">
        <v>6000</v>
      </c>
      <c r="XL767">
        <v>18000</v>
      </c>
      <c r="XM767">
        <v>11000</v>
      </c>
      <c r="XN767">
        <v>11400</v>
      </c>
      <c r="XO767">
        <v>15200</v>
      </c>
      <c r="XP767">
        <v>19766.39</v>
      </c>
      <c r="XQ767">
        <v>5700</v>
      </c>
      <c r="XR767">
        <v>12500</v>
      </c>
      <c r="XS767">
        <v>21500</v>
      </c>
      <c r="XT767">
        <v>5500</v>
      </c>
      <c r="XU767">
        <v>7500</v>
      </c>
      <c r="XV767">
        <v>10555.55</v>
      </c>
      <c r="XW767">
        <v>5100</v>
      </c>
      <c r="XX767">
        <v>35000</v>
      </c>
      <c r="XY767">
        <v>38644.639999999999</v>
      </c>
      <c r="XZ767">
        <v>2900</v>
      </c>
      <c r="YA767">
        <v>13363.63</v>
      </c>
      <c r="YB767">
        <v>7407.41</v>
      </c>
      <c r="YC767">
        <v>3000</v>
      </c>
      <c r="YD767">
        <v>3500</v>
      </c>
      <c r="YE767">
        <v>3900</v>
      </c>
      <c r="YF767">
        <v>4500</v>
      </c>
      <c r="YG767">
        <v>4000</v>
      </c>
      <c r="YH767">
        <v>10443.24</v>
      </c>
      <c r="YI767">
        <v>8800</v>
      </c>
      <c r="YJ767">
        <v>8761.41</v>
      </c>
      <c r="YK767">
        <v>3900</v>
      </c>
      <c r="YL767">
        <v>5955.66</v>
      </c>
      <c r="YM767">
        <v>7000</v>
      </c>
      <c r="YN767">
        <v>53500</v>
      </c>
      <c r="YO767">
        <v>7200</v>
      </c>
      <c r="YP767">
        <v>22500</v>
      </c>
      <c r="YQ767">
        <v>9600</v>
      </c>
      <c r="YR767">
        <v>6300</v>
      </c>
      <c r="YS767">
        <v>7500</v>
      </c>
      <c r="YT767">
        <v>12000</v>
      </c>
      <c r="YU767">
        <v>6173.91</v>
      </c>
      <c r="YV767">
        <v>45500</v>
      </c>
      <c r="YW767">
        <v>29999.99</v>
      </c>
      <c r="YX767">
        <v>7900</v>
      </c>
      <c r="YY767">
        <v>15500</v>
      </c>
      <c r="YZ767">
        <v>9800</v>
      </c>
      <c r="ZA767">
        <v>33000</v>
      </c>
      <c r="ZB767">
        <v>12283.34</v>
      </c>
      <c r="ZC767">
        <v>31000</v>
      </c>
      <c r="ZD767">
        <v>6100</v>
      </c>
      <c r="ZE767">
        <v>8300</v>
      </c>
      <c r="ZF767">
        <v>39000</v>
      </c>
      <c r="ZG767">
        <v>10000</v>
      </c>
      <c r="ZH767">
        <v>18000</v>
      </c>
      <c r="ZI767">
        <v>2300</v>
      </c>
      <c r="ZJ767">
        <v>2689.73</v>
      </c>
      <c r="ZK767">
        <v>3365.38</v>
      </c>
      <c r="ZL767">
        <v>7100</v>
      </c>
      <c r="ZM767">
        <v>13400</v>
      </c>
      <c r="ZN767">
        <v>14000</v>
      </c>
      <c r="ZO767">
        <v>42700</v>
      </c>
      <c r="ZP767">
        <v>8100</v>
      </c>
      <c r="ZQ767">
        <v>15700</v>
      </c>
      <c r="ZR767">
        <v>5800</v>
      </c>
      <c r="ZS767">
        <v>21500</v>
      </c>
      <c r="ZT767">
        <v>48000</v>
      </c>
      <c r="ZU767">
        <v>8100</v>
      </c>
      <c r="ZV767">
        <v>3372.21</v>
      </c>
      <c r="ZW767">
        <v>57900</v>
      </c>
      <c r="ZX767">
        <v>39000</v>
      </c>
      <c r="ZY767">
        <v>15000</v>
      </c>
      <c r="ZZ767">
        <v>7136.36</v>
      </c>
      <c r="AAA767">
        <v>23264.02</v>
      </c>
      <c r="AAB767">
        <v>10703.11</v>
      </c>
      <c r="AAC767">
        <v>11700</v>
      </c>
      <c r="AAD767">
        <v>11300</v>
      </c>
      <c r="AAE767">
        <v>25217.39</v>
      </c>
      <c r="AAF767">
        <v>12600</v>
      </c>
      <c r="AAG767">
        <v>5100</v>
      </c>
      <c r="AAH767">
        <v>25818.18</v>
      </c>
      <c r="AAI767">
        <v>2615.38</v>
      </c>
      <c r="AAJ767">
        <v>700</v>
      </c>
      <c r="AAK767">
        <v>21184</v>
      </c>
      <c r="AAL767">
        <v>8900</v>
      </c>
      <c r="AAM767">
        <v>29836.65</v>
      </c>
      <c r="AAN767">
        <v>36000</v>
      </c>
      <c r="AAO767">
        <v>2200</v>
      </c>
      <c r="AAP767">
        <v>6000</v>
      </c>
      <c r="AAQ767">
        <v>5600</v>
      </c>
      <c r="AAR767">
        <v>15017.72</v>
      </c>
      <c r="AAS767">
        <v>10500</v>
      </c>
      <c r="AAT767">
        <v>15474.99</v>
      </c>
      <c r="AAU767">
        <v>23300</v>
      </c>
      <c r="AAV767">
        <v>29600</v>
      </c>
      <c r="AAW767">
        <v>10500</v>
      </c>
      <c r="AAX767">
        <v>1675.86</v>
      </c>
      <c r="AAY767">
        <v>57700</v>
      </c>
      <c r="AAZ767">
        <v>17500</v>
      </c>
      <c r="ABA767">
        <v>28761.89</v>
      </c>
      <c r="ABB767">
        <v>18300</v>
      </c>
      <c r="ABC767">
        <v>19900</v>
      </c>
      <c r="ABD767">
        <v>13700</v>
      </c>
      <c r="ABE767">
        <v>1500</v>
      </c>
      <c r="ABF767">
        <v>18900</v>
      </c>
    </row>
    <row r="768" spans="1:734" x14ac:dyDescent="0.25">
      <c r="A768" s="2">
        <v>43860</v>
      </c>
      <c r="B768">
        <v>19150.939999999999</v>
      </c>
      <c r="C768">
        <v>5030</v>
      </c>
      <c r="D768">
        <v>8340</v>
      </c>
      <c r="E768">
        <v>3600</v>
      </c>
      <c r="F768">
        <v>6300</v>
      </c>
      <c r="G768">
        <v>12950</v>
      </c>
      <c r="H768">
        <v>1580</v>
      </c>
      <c r="I768">
        <v>7800</v>
      </c>
      <c r="J768">
        <v>14950</v>
      </c>
      <c r="K768">
        <v>15500</v>
      </c>
      <c r="L768">
        <v>66600</v>
      </c>
      <c r="M768">
        <v>48500</v>
      </c>
      <c r="N768">
        <v>1840</v>
      </c>
      <c r="O768">
        <v>14843.26</v>
      </c>
      <c r="P768">
        <v>6990</v>
      </c>
      <c r="Q768">
        <v>3850</v>
      </c>
      <c r="R768">
        <v>4242.34</v>
      </c>
      <c r="S768">
        <v>5350</v>
      </c>
      <c r="T768">
        <v>4977.1899999999996</v>
      </c>
      <c r="U768">
        <v>10476.19</v>
      </c>
      <c r="V768">
        <v>2796.08</v>
      </c>
      <c r="W768">
        <v>7090</v>
      </c>
      <c r="X768">
        <v>12963.59</v>
      </c>
      <c r="Y768">
        <v>3780</v>
      </c>
      <c r="Z768">
        <v>31500</v>
      </c>
      <c r="AA768">
        <v>1580</v>
      </c>
      <c r="AB768">
        <v>20000</v>
      </c>
      <c r="AC768">
        <v>3940</v>
      </c>
      <c r="AD768">
        <v>4360</v>
      </c>
      <c r="AE768">
        <v>23500</v>
      </c>
      <c r="AF768">
        <v>21350</v>
      </c>
      <c r="AG768">
        <v>12289.71</v>
      </c>
      <c r="AH768">
        <v>5775.09</v>
      </c>
      <c r="AI768">
        <v>54900</v>
      </c>
      <c r="AJ768">
        <v>1040</v>
      </c>
      <c r="AK768">
        <v>24200</v>
      </c>
      <c r="AL768">
        <v>4824.07</v>
      </c>
      <c r="AM768">
        <v>7979.44</v>
      </c>
      <c r="AN768">
        <v>18150</v>
      </c>
      <c r="AO768">
        <v>9861.11</v>
      </c>
      <c r="AP768">
        <v>11400</v>
      </c>
      <c r="AQ768">
        <v>24400</v>
      </c>
      <c r="AR768">
        <v>16800</v>
      </c>
      <c r="AS768">
        <v>24450</v>
      </c>
      <c r="AT768">
        <v>14200</v>
      </c>
      <c r="AU768">
        <v>6138.89</v>
      </c>
      <c r="AV768">
        <v>195000</v>
      </c>
      <c r="AW768">
        <v>6250</v>
      </c>
      <c r="AX768">
        <v>7830</v>
      </c>
      <c r="AY768">
        <v>8656.1200000000008</v>
      </c>
      <c r="AZ768">
        <v>4850</v>
      </c>
      <c r="BA768">
        <v>3250</v>
      </c>
      <c r="BB768">
        <v>45357.95</v>
      </c>
      <c r="BC768">
        <v>2000</v>
      </c>
      <c r="BD768">
        <v>8800</v>
      </c>
      <c r="BE768">
        <v>31404.93</v>
      </c>
      <c r="BF768">
        <v>50900</v>
      </c>
      <c r="BG768">
        <v>13680</v>
      </c>
      <c r="BH768">
        <v>28000</v>
      </c>
      <c r="BI768">
        <v>5545.45</v>
      </c>
      <c r="BJ768">
        <v>11301.94</v>
      </c>
      <c r="BK768">
        <v>24300</v>
      </c>
      <c r="BL768">
        <v>10900</v>
      </c>
      <c r="BM768">
        <v>3102.56</v>
      </c>
      <c r="BN768">
        <v>11207.45</v>
      </c>
      <c r="BO768">
        <v>52500</v>
      </c>
      <c r="BP768">
        <v>92000</v>
      </c>
      <c r="BQ768">
        <v>4000</v>
      </c>
      <c r="BR768">
        <v>9523.81</v>
      </c>
      <c r="BS768">
        <v>17700</v>
      </c>
      <c r="BT768">
        <v>12850</v>
      </c>
      <c r="BU768">
        <v>10200</v>
      </c>
      <c r="BV768">
        <v>3420</v>
      </c>
      <c r="BW768">
        <v>4018.14</v>
      </c>
      <c r="BX768">
        <v>22622.04</v>
      </c>
      <c r="BY768">
        <v>6081.82</v>
      </c>
      <c r="BZ768">
        <v>8090.91</v>
      </c>
      <c r="CA768">
        <v>41901.9</v>
      </c>
      <c r="CB768">
        <v>25000</v>
      </c>
      <c r="CC768">
        <v>11800</v>
      </c>
      <c r="CD768">
        <v>38000.01</v>
      </c>
      <c r="CE768">
        <v>8920.4</v>
      </c>
      <c r="CF768">
        <v>24161.68</v>
      </c>
      <c r="CG768">
        <v>2660</v>
      </c>
      <c r="CH768">
        <v>1820</v>
      </c>
      <c r="CI768">
        <v>6090</v>
      </c>
      <c r="CJ768">
        <v>56000</v>
      </c>
      <c r="CK768">
        <v>70000</v>
      </c>
      <c r="CL768">
        <v>11153.75</v>
      </c>
      <c r="CM768">
        <v>3454.54</v>
      </c>
      <c r="CN768">
        <v>8071.43</v>
      </c>
      <c r="CO768">
        <v>21150</v>
      </c>
      <c r="CP768">
        <v>5950</v>
      </c>
      <c r="CQ768">
        <v>11992.17</v>
      </c>
      <c r="CR768">
        <v>9090</v>
      </c>
      <c r="CS768">
        <v>10341.76</v>
      </c>
      <c r="CT768">
        <v>13900</v>
      </c>
      <c r="CU768">
        <v>4383.78</v>
      </c>
      <c r="CV768">
        <v>6750</v>
      </c>
      <c r="CW768">
        <v>7102.8</v>
      </c>
      <c r="CX768">
        <v>12250</v>
      </c>
      <c r="CY768">
        <v>11900</v>
      </c>
      <c r="CZ768">
        <v>15158.75</v>
      </c>
      <c r="DA768">
        <v>25800</v>
      </c>
      <c r="DB768">
        <v>12682.75</v>
      </c>
      <c r="DC768">
        <v>18000</v>
      </c>
      <c r="DD768">
        <v>14411.97</v>
      </c>
      <c r="DE768">
        <v>86800</v>
      </c>
      <c r="DF768">
        <v>10900</v>
      </c>
      <c r="DG768">
        <v>4677.82</v>
      </c>
      <c r="DH768">
        <v>16501.5</v>
      </c>
      <c r="DI768">
        <v>24000</v>
      </c>
      <c r="DJ768">
        <v>15700</v>
      </c>
      <c r="DK768">
        <v>15175.83</v>
      </c>
      <c r="DL768">
        <v>27100</v>
      </c>
      <c r="DM768">
        <v>2034.19</v>
      </c>
      <c r="DN768">
        <v>6269.04</v>
      </c>
      <c r="DO768">
        <v>2370</v>
      </c>
      <c r="DP768">
        <v>8520</v>
      </c>
      <c r="DQ768">
        <v>32683.82</v>
      </c>
      <c r="DR768">
        <v>20500</v>
      </c>
      <c r="DS768">
        <v>68500</v>
      </c>
      <c r="DT768">
        <v>10748.79</v>
      </c>
      <c r="DU768">
        <v>218000</v>
      </c>
      <c r="DV768">
        <v>30652.41</v>
      </c>
      <c r="DW768">
        <v>7627.86</v>
      </c>
      <c r="DX768">
        <v>21428.57</v>
      </c>
      <c r="DY768">
        <v>8415.57</v>
      </c>
      <c r="DZ768">
        <v>38811.18</v>
      </c>
      <c r="EA768">
        <v>140000</v>
      </c>
      <c r="EB768">
        <v>19156.14</v>
      </c>
      <c r="EC768">
        <v>55400</v>
      </c>
      <c r="ED768">
        <v>8932.7999999999993</v>
      </c>
      <c r="EE768">
        <v>10650</v>
      </c>
      <c r="EF768">
        <v>5891.24</v>
      </c>
      <c r="EG768">
        <v>16675.11</v>
      </c>
      <c r="EH768">
        <v>1723.76</v>
      </c>
      <c r="EI768">
        <v>16100</v>
      </c>
      <c r="EJ768">
        <v>27500</v>
      </c>
      <c r="EK768">
        <v>5848.2</v>
      </c>
      <c r="EL768">
        <v>1770</v>
      </c>
      <c r="EM768">
        <v>10384.61</v>
      </c>
      <c r="EN768">
        <v>22800</v>
      </c>
      <c r="EO768">
        <v>70270.31</v>
      </c>
      <c r="EP768">
        <v>22000</v>
      </c>
      <c r="EQ768">
        <v>8407.5</v>
      </c>
      <c r="ER768">
        <v>31000</v>
      </c>
      <c r="ES768">
        <v>37424.379999999997</v>
      </c>
      <c r="ET768">
        <v>5070.96</v>
      </c>
      <c r="EU768">
        <v>25424.54</v>
      </c>
      <c r="EV768">
        <v>27564.09</v>
      </c>
      <c r="EW768">
        <v>21441.599999999999</v>
      </c>
      <c r="EX768">
        <v>11100</v>
      </c>
      <c r="EY768">
        <v>10285.709999999999</v>
      </c>
      <c r="EZ768">
        <v>28900</v>
      </c>
      <c r="FA768">
        <v>22900</v>
      </c>
      <c r="FB768">
        <v>11500</v>
      </c>
      <c r="FC768">
        <v>15000</v>
      </c>
      <c r="FD768">
        <v>4627.3599999999997</v>
      </c>
      <c r="FE768">
        <v>10890.24</v>
      </c>
      <c r="FF768" t="s">
        <v>1267</v>
      </c>
      <c r="FG768" t="s">
        <v>1267</v>
      </c>
      <c r="FH768" t="s">
        <v>1267</v>
      </c>
      <c r="FI768" t="s">
        <v>1267</v>
      </c>
      <c r="FJ768" t="s">
        <v>1267</v>
      </c>
      <c r="FK768" t="s">
        <v>1267</v>
      </c>
      <c r="FL768" t="s">
        <v>1267</v>
      </c>
      <c r="FM768" t="s">
        <v>1267</v>
      </c>
      <c r="FN768" t="s">
        <v>1267</v>
      </c>
      <c r="FO768" t="s">
        <v>1267</v>
      </c>
      <c r="FP768" t="s">
        <v>1267</v>
      </c>
      <c r="FQ768" t="s">
        <v>1267</v>
      </c>
      <c r="FR768" t="s">
        <v>1267</v>
      </c>
      <c r="FS768" t="s">
        <v>1267</v>
      </c>
      <c r="FT768" t="s">
        <v>1267</v>
      </c>
      <c r="FU768" t="s">
        <v>1267</v>
      </c>
      <c r="FV768">
        <v>19233.16</v>
      </c>
      <c r="FW768">
        <v>14840.91</v>
      </c>
      <c r="FX768">
        <v>38287.03</v>
      </c>
      <c r="FY768">
        <v>25590.55</v>
      </c>
      <c r="FZ768">
        <v>16200</v>
      </c>
      <c r="GA768">
        <v>15123.82</v>
      </c>
      <c r="GB768">
        <v>15600</v>
      </c>
      <c r="GC768">
        <v>11000</v>
      </c>
      <c r="GD768">
        <v>29800</v>
      </c>
      <c r="GE768">
        <v>11814.05</v>
      </c>
      <c r="GF768">
        <v>8121.26</v>
      </c>
      <c r="GG768">
        <v>13636.65</v>
      </c>
      <c r="GH768">
        <v>6640.16</v>
      </c>
      <c r="GI768">
        <v>12676.34</v>
      </c>
      <c r="GJ768">
        <v>11197.08</v>
      </c>
      <c r="GK768">
        <v>17457.05</v>
      </c>
      <c r="GL768">
        <v>37000</v>
      </c>
      <c r="GM768">
        <v>1660</v>
      </c>
      <c r="GN768">
        <v>67230.69</v>
      </c>
      <c r="GO768">
        <v>11433.33</v>
      </c>
      <c r="GP768">
        <v>12974.16</v>
      </c>
      <c r="GQ768">
        <v>15909.09</v>
      </c>
      <c r="GR768">
        <v>9014.91</v>
      </c>
      <c r="GS768">
        <v>12255.28</v>
      </c>
      <c r="GT768">
        <v>84000</v>
      </c>
      <c r="GU768">
        <v>3916.33</v>
      </c>
      <c r="GV768">
        <v>27834.71</v>
      </c>
      <c r="GW768">
        <v>30950</v>
      </c>
      <c r="GX768">
        <v>5277.34</v>
      </c>
      <c r="GY768">
        <v>10268.84</v>
      </c>
      <c r="GZ768">
        <v>12434.77</v>
      </c>
      <c r="HA768">
        <v>24700</v>
      </c>
      <c r="HB768">
        <v>8308.33</v>
      </c>
      <c r="HC768">
        <v>8074.53</v>
      </c>
      <c r="HD768">
        <v>15688.21</v>
      </c>
      <c r="HE768">
        <v>39000</v>
      </c>
      <c r="HF768">
        <v>15500</v>
      </c>
      <c r="HG768">
        <v>9740</v>
      </c>
      <c r="HH768">
        <v>44500</v>
      </c>
      <c r="HI768">
        <v>49950</v>
      </c>
      <c r="HJ768">
        <v>17000</v>
      </c>
      <c r="HK768">
        <v>20033.939999999999</v>
      </c>
      <c r="HL768">
        <v>6458.73</v>
      </c>
      <c r="HM768">
        <v>26450</v>
      </c>
      <c r="HN768">
        <v>10350</v>
      </c>
      <c r="HO768">
        <v>10166.66</v>
      </c>
      <c r="HP768">
        <v>44000</v>
      </c>
      <c r="HQ768">
        <v>58700</v>
      </c>
      <c r="HR768">
        <v>20500</v>
      </c>
      <c r="HS768">
        <v>13268.41</v>
      </c>
      <c r="HT768">
        <v>13300</v>
      </c>
      <c r="HU768">
        <v>7000</v>
      </c>
      <c r="HV768">
        <v>3300</v>
      </c>
      <c r="HW768">
        <v>3031.27</v>
      </c>
      <c r="HX768">
        <v>25000</v>
      </c>
      <c r="HY768">
        <v>17409.080000000002</v>
      </c>
      <c r="HZ768">
        <v>9800</v>
      </c>
      <c r="IA768">
        <v>11200</v>
      </c>
      <c r="IB768">
        <v>31130.43</v>
      </c>
      <c r="IC768">
        <v>8561.61</v>
      </c>
      <c r="ID768">
        <v>21400</v>
      </c>
      <c r="IE768">
        <v>6926.4</v>
      </c>
      <c r="IF768">
        <v>45300</v>
      </c>
      <c r="IG768">
        <v>14094.21</v>
      </c>
      <c r="IH768">
        <v>16580.84</v>
      </c>
      <c r="II768">
        <v>97166.69</v>
      </c>
      <c r="IJ768">
        <v>14200</v>
      </c>
      <c r="IK768">
        <v>47050</v>
      </c>
      <c r="IL768">
        <v>30600</v>
      </c>
      <c r="IM768">
        <v>11618.46</v>
      </c>
      <c r="IN768">
        <v>8923.07</v>
      </c>
      <c r="IO768">
        <v>39461.519999999997</v>
      </c>
      <c r="IP768">
        <v>24461.1</v>
      </c>
      <c r="IQ768">
        <v>56059.23</v>
      </c>
      <c r="IR768">
        <v>9297.66</v>
      </c>
      <c r="IS768">
        <v>39500</v>
      </c>
      <c r="IT768">
        <v>11907.69</v>
      </c>
      <c r="IU768">
        <v>71400</v>
      </c>
      <c r="IV768">
        <v>17450</v>
      </c>
      <c r="IW768">
        <v>3402.65</v>
      </c>
      <c r="IX768">
        <v>15266.66</v>
      </c>
      <c r="IY768">
        <v>16400</v>
      </c>
      <c r="IZ768">
        <v>32000</v>
      </c>
      <c r="JA768">
        <v>2560</v>
      </c>
      <c r="JB768">
        <v>20749.98</v>
      </c>
      <c r="JC768">
        <v>18000</v>
      </c>
      <c r="JD768">
        <v>89500</v>
      </c>
      <c r="JE768">
        <v>93000</v>
      </c>
      <c r="JF768">
        <v>13699.99</v>
      </c>
      <c r="JG768">
        <v>10795.45</v>
      </c>
      <c r="JH768">
        <v>5100</v>
      </c>
      <c r="JI768">
        <v>24600</v>
      </c>
      <c r="JJ768">
        <v>14450</v>
      </c>
      <c r="JK768">
        <v>34467.78</v>
      </c>
      <c r="JL768">
        <v>34500</v>
      </c>
      <c r="JM768">
        <v>13050</v>
      </c>
      <c r="JN768">
        <v>28400</v>
      </c>
      <c r="JO768">
        <v>32800</v>
      </c>
      <c r="JP768">
        <v>11500</v>
      </c>
      <c r="JQ768">
        <v>10227.27</v>
      </c>
      <c r="JR768">
        <v>9701.82</v>
      </c>
      <c r="JS768">
        <v>2103.21</v>
      </c>
      <c r="JT768">
        <v>21400</v>
      </c>
      <c r="JU768">
        <v>38800</v>
      </c>
      <c r="JV768">
        <v>3640</v>
      </c>
      <c r="JW768">
        <v>7027.27</v>
      </c>
      <c r="JX768">
        <v>14800</v>
      </c>
      <c r="JY768">
        <v>12650</v>
      </c>
      <c r="JZ768">
        <v>12104.34</v>
      </c>
      <c r="KA768">
        <v>7500</v>
      </c>
      <c r="KB768">
        <v>102133.3</v>
      </c>
      <c r="KC768">
        <v>12950</v>
      </c>
      <c r="KD768">
        <v>12013.3</v>
      </c>
      <c r="KE768">
        <v>10250</v>
      </c>
      <c r="KF768">
        <v>2650</v>
      </c>
      <c r="KG768">
        <v>7200</v>
      </c>
      <c r="KH768">
        <v>12450</v>
      </c>
      <c r="KI768">
        <v>15200</v>
      </c>
      <c r="KJ768">
        <v>3350</v>
      </c>
      <c r="KK768">
        <v>3498.49</v>
      </c>
      <c r="KL768">
        <v>11137.5</v>
      </c>
      <c r="KM768">
        <v>17383.169999999998</v>
      </c>
      <c r="KN768">
        <v>3300</v>
      </c>
      <c r="KO768">
        <v>22900</v>
      </c>
      <c r="KP768">
        <v>12150</v>
      </c>
      <c r="KQ768">
        <v>37500</v>
      </c>
      <c r="KR768">
        <v>20750</v>
      </c>
      <c r="KS768">
        <v>4503.2299999999996</v>
      </c>
      <c r="KT768">
        <v>13655.18</v>
      </c>
      <c r="KU768">
        <v>2600</v>
      </c>
      <c r="KV768">
        <v>15787.33</v>
      </c>
      <c r="KW768">
        <v>13550</v>
      </c>
      <c r="KX768">
        <v>2620</v>
      </c>
      <c r="KY768">
        <v>14850</v>
      </c>
      <c r="KZ768">
        <v>25000</v>
      </c>
      <c r="LA768">
        <v>22319.98</v>
      </c>
      <c r="LB768">
        <v>6190</v>
      </c>
      <c r="LC768">
        <v>2680</v>
      </c>
      <c r="LD768">
        <v>10250</v>
      </c>
      <c r="LE768">
        <v>21517.93</v>
      </c>
      <c r="LF768">
        <v>37600</v>
      </c>
      <c r="LG768">
        <v>25850</v>
      </c>
      <c r="LH768">
        <v>18402.47</v>
      </c>
      <c r="LI768">
        <v>12266.49</v>
      </c>
      <c r="LJ768">
        <v>5417.68</v>
      </c>
      <c r="LK768">
        <v>58500</v>
      </c>
      <c r="LL768">
        <v>6248.2</v>
      </c>
      <c r="LM768">
        <v>3900</v>
      </c>
      <c r="LN768">
        <v>63800</v>
      </c>
      <c r="LO768">
        <v>15390.62</v>
      </c>
      <c r="LP768">
        <v>65775</v>
      </c>
      <c r="LQ768">
        <v>3966.61</v>
      </c>
      <c r="LR768">
        <v>15745.45</v>
      </c>
      <c r="LS768">
        <v>35500</v>
      </c>
      <c r="LT768">
        <v>63100</v>
      </c>
      <c r="LU768">
        <v>69670.81</v>
      </c>
      <c r="LV768">
        <v>18865.8</v>
      </c>
      <c r="LW768">
        <v>12700</v>
      </c>
      <c r="LX768">
        <v>28591.29</v>
      </c>
      <c r="LY768">
        <v>5304.05</v>
      </c>
      <c r="LZ768">
        <v>13950</v>
      </c>
      <c r="MA768">
        <v>41971.8</v>
      </c>
      <c r="MB768">
        <v>39000</v>
      </c>
      <c r="MC768">
        <v>15400</v>
      </c>
      <c r="MD768">
        <v>7992.91</v>
      </c>
      <c r="ME768">
        <v>4201.63</v>
      </c>
      <c r="MF768">
        <v>3950</v>
      </c>
      <c r="MG768">
        <v>6504.7</v>
      </c>
      <c r="MH768">
        <v>13000</v>
      </c>
      <c r="MI768">
        <v>1740</v>
      </c>
      <c r="MJ768">
        <v>7590</v>
      </c>
      <c r="MK768">
        <v>12750.88</v>
      </c>
      <c r="ML768">
        <v>27733.05</v>
      </c>
      <c r="MM768">
        <v>20000</v>
      </c>
      <c r="MN768">
        <v>12727.27</v>
      </c>
      <c r="MO768">
        <v>9697.06</v>
      </c>
      <c r="MP768">
        <v>14958.33</v>
      </c>
      <c r="MQ768">
        <v>20400</v>
      </c>
      <c r="MR768">
        <v>8804.91</v>
      </c>
      <c r="MS768">
        <v>41749.96</v>
      </c>
      <c r="MT768">
        <v>25537.19</v>
      </c>
      <c r="MU768">
        <v>31000</v>
      </c>
      <c r="MV768">
        <v>13100</v>
      </c>
      <c r="MW768">
        <v>33000</v>
      </c>
      <c r="MX768">
        <v>37000</v>
      </c>
      <c r="MY768">
        <v>45000</v>
      </c>
      <c r="MZ768">
        <v>7954.54</v>
      </c>
      <c r="NA768">
        <v>3356.23</v>
      </c>
      <c r="NB768">
        <v>19650</v>
      </c>
      <c r="NC768">
        <v>32230.75</v>
      </c>
      <c r="ND768">
        <v>10782.61</v>
      </c>
      <c r="NE768">
        <v>20100</v>
      </c>
      <c r="NF768">
        <v>6271.62</v>
      </c>
      <c r="NG768">
        <v>6157.34</v>
      </c>
      <c r="NH768">
        <v>2484.27</v>
      </c>
      <c r="NI768">
        <v>52900</v>
      </c>
      <c r="NJ768">
        <v>4907.6899999999996</v>
      </c>
      <c r="NK768">
        <v>27058.080000000002</v>
      </c>
      <c r="NL768">
        <v>12424.23</v>
      </c>
      <c r="NM768">
        <v>5570</v>
      </c>
      <c r="NN768">
        <v>13800</v>
      </c>
      <c r="NO768">
        <v>15464.75</v>
      </c>
      <c r="NP768">
        <v>19800</v>
      </c>
      <c r="NQ768">
        <v>20070.84</v>
      </c>
      <c r="NR768">
        <v>40600</v>
      </c>
      <c r="NS768">
        <v>16850</v>
      </c>
      <c r="NT768">
        <v>22600</v>
      </c>
      <c r="NU768">
        <v>19300</v>
      </c>
      <c r="NV768">
        <v>3770</v>
      </c>
      <c r="NW768">
        <v>3796.34</v>
      </c>
      <c r="NX768">
        <v>15100</v>
      </c>
      <c r="NY768">
        <v>33900</v>
      </c>
      <c r="NZ768">
        <v>6284.23</v>
      </c>
      <c r="OA768">
        <v>5739.13</v>
      </c>
      <c r="OB768">
        <v>14500</v>
      </c>
      <c r="OC768">
        <v>12069.39</v>
      </c>
      <c r="OD768">
        <v>29500</v>
      </c>
      <c r="OE768">
        <v>3238.09</v>
      </c>
      <c r="OF768">
        <v>11700</v>
      </c>
      <c r="OG768">
        <v>30200</v>
      </c>
      <c r="OH768">
        <v>6300</v>
      </c>
      <c r="OI768">
        <v>42900</v>
      </c>
      <c r="OJ768">
        <v>16733.32</v>
      </c>
      <c r="OK768">
        <v>54000</v>
      </c>
      <c r="OL768">
        <v>9700</v>
      </c>
      <c r="OM768">
        <v>23890.37</v>
      </c>
      <c r="ON768">
        <v>6800</v>
      </c>
      <c r="OO768">
        <v>31700</v>
      </c>
      <c r="OP768">
        <v>5300</v>
      </c>
      <c r="OQ768">
        <v>4297.5200000000004</v>
      </c>
      <c r="OR768">
        <v>3000</v>
      </c>
      <c r="OS768">
        <v>2000</v>
      </c>
      <c r="OT768">
        <v>17315.39</v>
      </c>
      <c r="OU768">
        <v>2000</v>
      </c>
      <c r="OV768">
        <v>19600</v>
      </c>
      <c r="OW768">
        <v>1400</v>
      </c>
      <c r="OX768">
        <v>7000</v>
      </c>
      <c r="OY768">
        <v>9700</v>
      </c>
      <c r="OZ768">
        <v>7189.19</v>
      </c>
      <c r="PA768">
        <v>7250</v>
      </c>
      <c r="PB768">
        <v>7785.71</v>
      </c>
      <c r="PC768">
        <v>12300</v>
      </c>
      <c r="PD768">
        <v>155900</v>
      </c>
      <c r="PE768">
        <v>46500</v>
      </c>
      <c r="PF768">
        <v>3655.37</v>
      </c>
      <c r="PG768">
        <v>22400</v>
      </c>
      <c r="PH768">
        <v>7269.14</v>
      </c>
      <c r="PI768">
        <v>8300</v>
      </c>
      <c r="PJ768">
        <v>31300</v>
      </c>
      <c r="PK768">
        <v>4279.3999999999996</v>
      </c>
      <c r="PL768">
        <v>30000</v>
      </c>
      <c r="PM768">
        <v>4100</v>
      </c>
      <c r="PN768">
        <v>6000</v>
      </c>
      <c r="PO768">
        <v>6800</v>
      </c>
      <c r="PP768">
        <v>10500</v>
      </c>
      <c r="PQ768">
        <v>2900</v>
      </c>
      <c r="PR768">
        <v>13760.67</v>
      </c>
      <c r="PS768">
        <v>2900</v>
      </c>
      <c r="PT768">
        <v>2800</v>
      </c>
      <c r="PU768">
        <v>12153.84</v>
      </c>
      <c r="PV768">
        <v>5232.3599999999997</v>
      </c>
      <c r="PW768">
        <v>13600</v>
      </c>
      <c r="PX768">
        <v>6750</v>
      </c>
      <c r="PY768">
        <v>8500</v>
      </c>
      <c r="PZ768">
        <v>15500</v>
      </c>
      <c r="QA768">
        <v>6400</v>
      </c>
      <c r="QB768">
        <v>6800</v>
      </c>
      <c r="QC768">
        <v>16200</v>
      </c>
      <c r="QD768">
        <v>7000</v>
      </c>
      <c r="QE768">
        <v>9500</v>
      </c>
      <c r="QF768">
        <v>7583.33</v>
      </c>
      <c r="QG768">
        <v>15446.43</v>
      </c>
      <c r="QH768">
        <v>15000</v>
      </c>
      <c r="QI768">
        <v>17800</v>
      </c>
      <c r="QJ768">
        <v>10434.780000000001</v>
      </c>
      <c r="QK768">
        <v>7700</v>
      </c>
      <c r="QL768">
        <v>1600</v>
      </c>
      <c r="QM768">
        <v>9200</v>
      </c>
      <c r="QN768">
        <v>34255.629999999997</v>
      </c>
      <c r="QO768">
        <v>14529.4</v>
      </c>
      <c r="QP768">
        <v>8200</v>
      </c>
      <c r="QQ768">
        <v>19000</v>
      </c>
      <c r="QR768">
        <v>6200</v>
      </c>
      <c r="QS768">
        <v>12000</v>
      </c>
      <c r="QT768" t="s">
        <v>1267</v>
      </c>
      <c r="QU768">
        <v>9000</v>
      </c>
      <c r="QV768">
        <v>2000</v>
      </c>
      <c r="QW768">
        <v>900</v>
      </c>
      <c r="QX768">
        <v>41900</v>
      </c>
      <c r="QY768">
        <v>4800</v>
      </c>
      <c r="QZ768">
        <v>2700</v>
      </c>
      <c r="RA768">
        <v>6600</v>
      </c>
      <c r="RB768">
        <v>16200</v>
      </c>
      <c r="RC768">
        <v>8589.7099999999991</v>
      </c>
      <c r="RD768">
        <v>13000</v>
      </c>
      <c r="RE768">
        <v>1400</v>
      </c>
      <c r="RF768">
        <v>1500</v>
      </c>
      <c r="RG768">
        <v>9000</v>
      </c>
      <c r="RH768">
        <v>17800</v>
      </c>
      <c r="RI768">
        <v>5700</v>
      </c>
      <c r="RJ768">
        <v>5452.04</v>
      </c>
      <c r="RK768">
        <v>800</v>
      </c>
      <c r="RL768">
        <v>15511.45</v>
      </c>
      <c r="RM768">
        <v>6200</v>
      </c>
      <c r="RN768">
        <v>8700</v>
      </c>
      <c r="RO768">
        <v>6645.57</v>
      </c>
      <c r="RP768">
        <v>6800</v>
      </c>
      <c r="RQ768">
        <v>6200</v>
      </c>
      <c r="RR768">
        <v>6900</v>
      </c>
      <c r="RS768">
        <v>1100</v>
      </c>
      <c r="RT768">
        <v>1000</v>
      </c>
      <c r="RU768">
        <v>6700</v>
      </c>
      <c r="RV768">
        <v>75000</v>
      </c>
      <c r="RW768">
        <v>9500</v>
      </c>
      <c r="RX768">
        <v>8000</v>
      </c>
      <c r="RY768">
        <v>6000</v>
      </c>
      <c r="RZ768">
        <v>9000</v>
      </c>
      <c r="SA768">
        <v>9700</v>
      </c>
      <c r="SB768">
        <v>8600</v>
      </c>
      <c r="SC768">
        <v>18200</v>
      </c>
      <c r="SD768">
        <v>11700</v>
      </c>
      <c r="SE768">
        <v>6900</v>
      </c>
      <c r="SF768">
        <v>8100</v>
      </c>
      <c r="SG768">
        <v>12567.95</v>
      </c>
      <c r="SH768">
        <v>5900</v>
      </c>
      <c r="SI768">
        <v>14500</v>
      </c>
      <c r="SJ768">
        <v>12000</v>
      </c>
      <c r="SK768">
        <v>17963.3</v>
      </c>
      <c r="SL768">
        <v>7035.96</v>
      </c>
      <c r="SM768">
        <v>2800</v>
      </c>
      <c r="SN768">
        <v>32800</v>
      </c>
      <c r="SO768">
        <v>22900</v>
      </c>
      <c r="SP768">
        <v>18700</v>
      </c>
      <c r="SQ768">
        <v>5000</v>
      </c>
      <c r="SR768">
        <v>9666.66</v>
      </c>
      <c r="SS768">
        <v>7916.66</v>
      </c>
      <c r="ST768">
        <v>3900</v>
      </c>
      <c r="SU768">
        <v>13000</v>
      </c>
      <c r="SV768">
        <v>5300</v>
      </c>
      <c r="SW768">
        <v>2600</v>
      </c>
      <c r="SX768">
        <v>8500</v>
      </c>
      <c r="SY768">
        <v>21600</v>
      </c>
      <c r="SZ768">
        <v>11000</v>
      </c>
      <c r="TA768">
        <v>3000</v>
      </c>
      <c r="TB768">
        <v>29000</v>
      </c>
      <c r="TC768">
        <v>47900</v>
      </c>
      <c r="TD768">
        <v>5500</v>
      </c>
      <c r="TE768">
        <v>52000</v>
      </c>
      <c r="TF768">
        <v>9090.91</v>
      </c>
      <c r="TG768">
        <v>7600</v>
      </c>
      <c r="TH768">
        <v>10557.39</v>
      </c>
      <c r="TI768">
        <v>1700</v>
      </c>
      <c r="TJ768">
        <v>3400</v>
      </c>
      <c r="TK768">
        <v>2500</v>
      </c>
      <c r="TL768">
        <v>3000</v>
      </c>
      <c r="TM768">
        <v>8800</v>
      </c>
      <c r="TN768">
        <v>16818.18</v>
      </c>
      <c r="TO768">
        <v>14624.05</v>
      </c>
      <c r="TP768">
        <v>9000</v>
      </c>
      <c r="TQ768" t="s">
        <v>1267</v>
      </c>
      <c r="TR768" t="s">
        <v>1267</v>
      </c>
      <c r="TS768" t="s">
        <v>1267</v>
      </c>
      <c r="TT768" t="s">
        <v>1267</v>
      </c>
      <c r="TU768" t="s">
        <v>1267</v>
      </c>
      <c r="TV768" t="s">
        <v>1267</v>
      </c>
      <c r="TW768" t="s">
        <v>1267</v>
      </c>
      <c r="TX768" t="s">
        <v>1267</v>
      </c>
      <c r="TY768" t="s">
        <v>1267</v>
      </c>
      <c r="TZ768" t="s">
        <v>1267</v>
      </c>
      <c r="UA768" t="s">
        <v>1267</v>
      </c>
      <c r="UB768" t="s">
        <v>1267</v>
      </c>
      <c r="UC768" t="s">
        <v>1267</v>
      </c>
      <c r="UD768" t="s">
        <v>1267</v>
      </c>
      <c r="UE768" t="s">
        <v>1267</v>
      </c>
      <c r="UF768">
        <v>35500</v>
      </c>
      <c r="UG768">
        <v>7299.75</v>
      </c>
      <c r="UH768">
        <v>30900</v>
      </c>
      <c r="UI768">
        <v>24500</v>
      </c>
      <c r="UJ768">
        <v>18595.04</v>
      </c>
      <c r="UK768">
        <v>8119.66</v>
      </c>
      <c r="UL768">
        <v>4583.33</v>
      </c>
      <c r="UM768">
        <v>13570.13</v>
      </c>
      <c r="UN768">
        <v>8474.83</v>
      </c>
      <c r="UO768">
        <v>6889.31</v>
      </c>
      <c r="UP768">
        <v>8551.99</v>
      </c>
      <c r="UQ768">
        <v>12900</v>
      </c>
      <c r="UR768">
        <v>10300</v>
      </c>
      <c r="US768">
        <v>85900</v>
      </c>
      <c r="UT768">
        <v>13600</v>
      </c>
      <c r="UU768">
        <v>6481.64</v>
      </c>
      <c r="UV768">
        <v>3000</v>
      </c>
      <c r="UW768">
        <v>15750</v>
      </c>
      <c r="UX768">
        <v>11800</v>
      </c>
      <c r="UY768">
        <v>7300</v>
      </c>
      <c r="UZ768">
        <v>21900</v>
      </c>
      <c r="VA768">
        <v>11000</v>
      </c>
      <c r="VB768">
        <v>3900</v>
      </c>
      <c r="VC768">
        <v>11600</v>
      </c>
      <c r="VD768">
        <v>10833.33</v>
      </c>
      <c r="VE768">
        <v>17565.21</v>
      </c>
      <c r="VF768">
        <v>15000</v>
      </c>
      <c r="VG768">
        <v>13712.12</v>
      </c>
      <c r="VH768">
        <v>11200</v>
      </c>
      <c r="VI768">
        <v>11500</v>
      </c>
      <c r="VJ768">
        <v>28600</v>
      </c>
      <c r="VK768">
        <v>33400</v>
      </c>
      <c r="VL768">
        <v>13000</v>
      </c>
      <c r="VM768">
        <v>38500</v>
      </c>
      <c r="VN768">
        <v>10500</v>
      </c>
      <c r="VO768">
        <v>14500</v>
      </c>
      <c r="VP768">
        <v>29400</v>
      </c>
      <c r="VQ768">
        <v>11000</v>
      </c>
      <c r="VR768">
        <v>96000</v>
      </c>
      <c r="VS768">
        <v>22900</v>
      </c>
      <c r="VT768">
        <v>17899.849999999999</v>
      </c>
      <c r="VU768">
        <v>16500</v>
      </c>
      <c r="VV768">
        <v>3800</v>
      </c>
      <c r="VW768">
        <v>24000</v>
      </c>
      <c r="VX768">
        <v>9600</v>
      </c>
      <c r="VY768">
        <v>28800</v>
      </c>
      <c r="VZ768">
        <v>10400</v>
      </c>
      <c r="WA768">
        <v>1000</v>
      </c>
      <c r="WB768">
        <v>28200</v>
      </c>
      <c r="WC768">
        <v>6500</v>
      </c>
      <c r="WD768">
        <v>12400</v>
      </c>
      <c r="WE768">
        <v>129000</v>
      </c>
      <c r="WF768">
        <v>7000</v>
      </c>
      <c r="WG768">
        <v>11159.31</v>
      </c>
      <c r="WH768">
        <v>12939.46</v>
      </c>
      <c r="WI768">
        <v>5800</v>
      </c>
      <c r="WJ768">
        <v>65767.75</v>
      </c>
      <c r="WK768">
        <v>22900</v>
      </c>
      <c r="WL768">
        <v>17820</v>
      </c>
      <c r="WM768">
        <v>11600</v>
      </c>
      <c r="WN768">
        <v>5572.54</v>
      </c>
      <c r="WO768">
        <v>17300</v>
      </c>
      <c r="WP768">
        <v>31200</v>
      </c>
      <c r="WQ768">
        <v>5642.86</v>
      </c>
      <c r="WR768">
        <v>10800</v>
      </c>
      <c r="WS768">
        <v>2300</v>
      </c>
      <c r="WT768">
        <v>2100</v>
      </c>
      <c r="WU768">
        <v>13333.34</v>
      </c>
      <c r="WV768">
        <v>7200</v>
      </c>
      <c r="WW768">
        <v>6250</v>
      </c>
      <c r="WX768">
        <v>4174.75</v>
      </c>
      <c r="WY768">
        <v>17100</v>
      </c>
      <c r="WZ768">
        <v>31400</v>
      </c>
      <c r="XA768">
        <v>8000</v>
      </c>
      <c r="XB768">
        <v>17500</v>
      </c>
      <c r="XC768">
        <v>31400</v>
      </c>
      <c r="XD768">
        <v>16864.39</v>
      </c>
      <c r="XE768">
        <v>3300</v>
      </c>
      <c r="XF768">
        <v>9600</v>
      </c>
      <c r="XG768">
        <v>1700</v>
      </c>
      <c r="XH768">
        <v>6300</v>
      </c>
      <c r="XI768">
        <v>24242.44</v>
      </c>
      <c r="XJ768">
        <v>26500</v>
      </c>
      <c r="XK768">
        <v>6600</v>
      </c>
      <c r="XL768">
        <v>16400</v>
      </c>
      <c r="XM768">
        <v>11000</v>
      </c>
      <c r="XN768">
        <v>11800</v>
      </c>
      <c r="XO768">
        <v>15200</v>
      </c>
      <c r="XP768">
        <v>19766.39</v>
      </c>
      <c r="XQ768">
        <v>5800</v>
      </c>
      <c r="XR768">
        <v>12500</v>
      </c>
      <c r="XS768">
        <v>21500</v>
      </c>
      <c r="XT768">
        <v>5500</v>
      </c>
      <c r="XU768">
        <v>7500</v>
      </c>
      <c r="XV768">
        <v>10648.14</v>
      </c>
      <c r="XW768">
        <v>5300</v>
      </c>
      <c r="XX768">
        <v>35000</v>
      </c>
      <c r="XY768">
        <v>38644.639999999999</v>
      </c>
      <c r="XZ768">
        <v>2800</v>
      </c>
      <c r="YA768">
        <v>13363.63</v>
      </c>
      <c r="YB768">
        <v>7592.59</v>
      </c>
      <c r="YC768">
        <v>3000</v>
      </c>
      <c r="YD768">
        <v>3500</v>
      </c>
      <c r="YE768">
        <v>3600</v>
      </c>
      <c r="YF768">
        <v>4700</v>
      </c>
      <c r="YG768">
        <v>4000</v>
      </c>
      <c r="YH768">
        <v>10443.24</v>
      </c>
      <c r="YI768">
        <v>8800</v>
      </c>
      <c r="YJ768">
        <v>8761.41</v>
      </c>
      <c r="YK768">
        <v>3900</v>
      </c>
      <c r="YL768">
        <v>5955.66</v>
      </c>
      <c r="YM768">
        <v>7000</v>
      </c>
      <c r="YN768">
        <v>48700</v>
      </c>
      <c r="YO768">
        <v>7200</v>
      </c>
      <c r="YP768">
        <v>22500</v>
      </c>
      <c r="YQ768">
        <v>9800</v>
      </c>
      <c r="YR768">
        <v>6500</v>
      </c>
      <c r="YS768">
        <v>7500</v>
      </c>
      <c r="YT768">
        <v>12000</v>
      </c>
      <c r="YU768">
        <v>6260.87</v>
      </c>
      <c r="YV768">
        <v>45500</v>
      </c>
      <c r="YW768">
        <v>29999.99</v>
      </c>
      <c r="YX768">
        <v>7900</v>
      </c>
      <c r="YY768">
        <v>15500</v>
      </c>
      <c r="YZ768">
        <v>9800</v>
      </c>
      <c r="ZA768">
        <v>31000</v>
      </c>
      <c r="ZB768">
        <v>12283.34</v>
      </c>
      <c r="ZC768">
        <v>30000</v>
      </c>
      <c r="ZD768">
        <v>6100</v>
      </c>
      <c r="ZE768">
        <v>8300</v>
      </c>
      <c r="ZF768">
        <v>39000</v>
      </c>
      <c r="ZG768">
        <v>10000</v>
      </c>
      <c r="ZH768">
        <v>18000</v>
      </c>
      <c r="ZI768">
        <v>2500</v>
      </c>
      <c r="ZJ768">
        <v>2765.49</v>
      </c>
      <c r="ZK768">
        <v>3365.38</v>
      </c>
      <c r="ZL768">
        <v>7100</v>
      </c>
      <c r="ZM768">
        <v>13400</v>
      </c>
      <c r="ZN768">
        <v>13900</v>
      </c>
      <c r="ZO768">
        <v>42700</v>
      </c>
      <c r="ZP768">
        <v>8100</v>
      </c>
      <c r="ZQ768">
        <v>15800</v>
      </c>
      <c r="ZR768">
        <v>5800</v>
      </c>
      <c r="ZS768">
        <v>21500</v>
      </c>
      <c r="ZT768">
        <v>48000</v>
      </c>
      <c r="ZU768">
        <v>8100</v>
      </c>
      <c r="ZV768">
        <v>3597.02</v>
      </c>
      <c r="ZW768">
        <v>56900</v>
      </c>
      <c r="ZX768">
        <v>39000</v>
      </c>
      <c r="ZY768">
        <v>14600</v>
      </c>
      <c r="ZZ768">
        <v>6500</v>
      </c>
      <c r="AAA768">
        <v>24066.22</v>
      </c>
      <c r="AAB768">
        <v>10703.11</v>
      </c>
      <c r="AAC768">
        <v>11700</v>
      </c>
      <c r="AAD768">
        <v>11300</v>
      </c>
      <c r="AAE768">
        <v>25217.39</v>
      </c>
      <c r="AAF768">
        <v>12600</v>
      </c>
      <c r="AAG768">
        <v>5100</v>
      </c>
      <c r="AAH768">
        <v>25818.18</v>
      </c>
      <c r="AAI768">
        <v>2538.46</v>
      </c>
      <c r="AAJ768">
        <v>800</v>
      </c>
      <c r="AAK768">
        <v>21567.98</v>
      </c>
      <c r="AAL768">
        <v>8900</v>
      </c>
      <c r="AAM768">
        <v>29836.65</v>
      </c>
      <c r="AAN768">
        <v>36000</v>
      </c>
      <c r="AAO768">
        <v>2200</v>
      </c>
      <c r="AAP768">
        <v>6000</v>
      </c>
      <c r="AAQ768">
        <v>5600</v>
      </c>
      <c r="AAR768">
        <v>13652.47</v>
      </c>
      <c r="AAS768">
        <v>10500</v>
      </c>
      <c r="AAT768">
        <v>15474.99</v>
      </c>
      <c r="AAU768">
        <v>22800</v>
      </c>
      <c r="AAV768">
        <v>30400</v>
      </c>
      <c r="AAW768">
        <v>10500</v>
      </c>
      <c r="AAX768">
        <v>1675.86</v>
      </c>
      <c r="AAY768">
        <v>52500</v>
      </c>
      <c r="AAZ768">
        <v>17000</v>
      </c>
      <c r="ABA768">
        <v>28761.89</v>
      </c>
      <c r="ABB768">
        <v>18300</v>
      </c>
      <c r="ABC768">
        <v>19900</v>
      </c>
      <c r="ABD768">
        <v>13500</v>
      </c>
      <c r="ABE768">
        <v>1500</v>
      </c>
      <c r="ABF768">
        <v>18900</v>
      </c>
    </row>
    <row r="769" spans="1:734" x14ac:dyDescent="0.25">
      <c r="A769" s="2">
        <v>43859</v>
      </c>
      <c r="B769">
        <v>19245.28</v>
      </c>
      <c r="C769">
        <v>5400</v>
      </c>
      <c r="D769">
        <v>8400</v>
      </c>
      <c r="E769">
        <v>3630</v>
      </c>
      <c r="F769">
        <v>6300</v>
      </c>
      <c r="G769">
        <v>12950</v>
      </c>
      <c r="H769">
        <v>1590</v>
      </c>
      <c r="I769">
        <v>7900</v>
      </c>
      <c r="J769">
        <v>15600</v>
      </c>
      <c r="K769">
        <v>16600</v>
      </c>
      <c r="L769">
        <v>69900</v>
      </c>
      <c r="M769">
        <v>49300</v>
      </c>
      <c r="N769">
        <v>1970</v>
      </c>
      <c r="O769">
        <v>14843.26</v>
      </c>
      <c r="P769">
        <v>6950</v>
      </c>
      <c r="Q769">
        <v>3600</v>
      </c>
      <c r="R769">
        <v>4242.34</v>
      </c>
      <c r="S769">
        <v>5740</v>
      </c>
      <c r="T769">
        <v>4868.9799999999996</v>
      </c>
      <c r="U769">
        <v>10909.09</v>
      </c>
      <c r="V769">
        <v>2618.92</v>
      </c>
      <c r="W769">
        <v>6630</v>
      </c>
      <c r="X769">
        <v>13087.05</v>
      </c>
      <c r="Y769">
        <v>3800</v>
      </c>
      <c r="Z769">
        <v>33850</v>
      </c>
      <c r="AA769">
        <v>1600</v>
      </c>
      <c r="AB769">
        <v>21157.41</v>
      </c>
      <c r="AC769">
        <v>3770</v>
      </c>
      <c r="AD769">
        <v>4360</v>
      </c>
      <c r="AE769">
        <v>23000</v>
      </c>
      <c r="AF769">
        <v>21600</v>
      </c>
      <c r="AG769">
        <v>13177.56</v>
      </c>
      <c r="AH769">
        <v>5740.97</v>
      </c>
      <c r="AI769">
        <v>58800</v>
      </c>
      <c r="AJ769">
        <v>1080</v>
      </c>
      <c r="AK769">
        <v>24200</v>
      </c>
      <c r="AL769">
        <v>4907.41</v>
      </c>
      <c r="AM769">
        <v>7473.28</v>
      </c>
      <c r="AN769">
        <v>18150</v>
      </c>
      <c r="AO769">
        <v>9629.6299999999992</v>
      </c>
      <c r="AP769">
        <v>11450</v>
      </c>
      <c r="AQ769">
        <v>22850</v>
      </c>
      <c r="AR769">
        <v>16800</v>
      </c>
      <c r="AS769">
        <v>26200</v>
      </c>
      <c r="AT769">
        <v>14200</v>
      </c>
      <c r="AU769">
        <v>6597.22</v>
      </c>
      <c r="AV769">
        <v>183000</v>
      </c>
      <c r="AW769">
        <v>6339.28</v>
      </c>
      <c r="AX769">
        <v>7850</v>
      </c>
      <c r="AY769">
        <v>8221.34</v>
      </c>
      <c r="AZ769">
        <v>5010</v>
      </c>
      <c r="BA769">
        <v>3040</v>
      </c>
      <c r="BB769">
        <v>46441.13</v>
      </c>
      <c r="BC769">
        <v>2140</v>
      </c>
      <c r="BD769">
        <v>8230</v>
      </c>
      <c r="BE769">
        <v>29752.04</v>
      </c>
      <c r="BF769">
        <v>50900</v>
      </c>
      <c r="BG769">
        <v>13680</v>
      </c>
      <c r="BH769">
        <v>28000</v>
      </c>
      <c r="BI769">
        <v>5545.45</v>
      </c>
      <c r="BJ769">
        <v>11913.57</v>
      </c>
      <c r="BK769">
        <v>24300</v>
      </c>
      <c r="BL769">
        <v>10900</v>
      </c>
      <c r="BM769">
        <v>2905.98</v>
      </c>
      <c r="BN769">
        <v>10518.46</v>
      </c>
      <c r="BO769">
        <v>54000</v>
      </c>
      <c r="BP769">
        <v>94900</v>
      </c>
      <c r="BQ769">
        <v>4050</v>
      </c>
      <c r="BR769">
        <v>9809.52</v>
      </c>
      <c r="BS769">
        <v>16600</v>
      </c>
      <c r="BT769">
        <v>13750</v>
      </c>
      <c r="BU769">
        <v>10400</v>
      </c>
      <c r="BV769">
        <v>3240</v>
      </c>
      <c r="BW769">
        <v>4081.63</v>
      </c>
      <c r="BX769">
        <v>23199.97</v>
      </c>
      <c r="BY769">
        <v>6354.54</v>
      </c>
      <c r="BZ769">
        <v>8200</v>
      </c>
      <c r="CA769">
        <v>44128.18</v>
      </c>
      <c r="CB769">
        <v>26200</v>
      </c>
      <c r="CC769">
        <v>12300</v>
      </c>
      <c r="CD769">
        <v>39733.339999999997</v>
      </c>
      <c r="CE769">
        <v>8781.02</v>
      </c>
      <c r="CF769">
        <v>25941.18</v>
      </c>
      <c r="CG769">
        <v>2600</v>
      </c>
      <c r="CH769">
        <v>1950</v>
      </c>
      <c r="CI769">
        <v>6080</v>
      </c>
      <c r="CJ769">
        <v>56000</v>
      </c>
      <c r="CK769">
        <v>69200</v>
      </c>
      <c r="CL769">
        <v>11030.73</v>
      </c>
      <c r="CM769">
        <v>3590.91</v>
      </c>
      <c r="CN769">
        <v>8214.2900000000009</v>
      </c>
      <c r="CO769">
        <v>21250</v>
      </c>
      <c r="CP769">
        <v>6080</v>
      </c>
      <c r="CQ769">
        <v>12865.02</v>
      </c>
      <c r="CR769">
        <v>9090</v>
      </c>
      <c r="CS769">
        <v>10377.18</v>
      </c>
      <c r="CT769">
        <v>14050</v>
      </c>
      <c r="CU769">
        <v>4487.34</v>
      </c>
      <c r="CV769">
        <v>7166.66</v>
      </c>
      <c r="CW769">
        <v>7476.63</v>
      </c>
      <c r="CX769">
        <v>12250</v>
      </c>
      <c r="CY769">
        <v>12100</v>
      </c>
      <c r="CZ769">
        <v>15547.43</v>
      </c>
      <c r="DA769">
        <v>25900</v>
      </c>
      <c r="DB769">
        <v>12682.75</v>
      </c>
      <c r="DC769">
        <v>18250</v>
      </c>
      <c r="DD769">
        <v>14485.13</v>
      </c>
      <c r="DE769">
        <v>87000</v>
      </c>
      <c r="DF769">
        <v>12700</v>
      </c>
      <c r="DG769">
        <v>4677.82</v>
      </c>
      <c r="DH769">
        <v>16501.5</v>
      </c>
      <c r="DI769">
        <v>24000</v>
      </c>
      <c r="DJ769">
        <v>14700</v>
      </c>
      <c r="DK769">
        <v>15969.91</v>
      </c>
      <c r="DL769">
        <v>27600</v>
      </c>
      <c r="DM769">
        <v>2102.56</v>
      </c>
      <c r="DN769">
        <v>6364.51</v>
      </c>
      <c r="DO769">
        <v>2370</v>
      </c>
      <c r="DP769">
        <v>8580</v>
      </c>
      <c r="DQ769">
        <v>32603.42</v>
      </c>
      <c r="DR769">
        <v>20450</v>
      </c>
      <c r="DS769">
        <v>72000</v>
      </c>
      <c r="DT769">
        <v>11080.91</v>
      </c>
      <c r="DU769">
        <v>232500</v>
      </c>
      <c r="DV769">
        <v>31153.09</v>
      </c>
      <c r="DW769">
        <v>7848.32</v>
      </c>
      <c r="DX769">
        <v>21571.43</v>
      </c>
      <c r="DY769">
        <v>8089.38</v>
      </c>
      <c r="DZ769">
        <v>38461.54</v>
      </c>
      <c r="EA769">
        <v>146500</v>
      </c>
      <c r="EB769">
        <v>19080.72</v>
      </c>
      <c r="EC769">
        <v>57300</v>
      </c>
      <c r="ED769">
        <v>9011.86</v>
      </c>
      <c r="EE769">
        <v>10650</v>
      </c>
      <c r="EF769">
        <v>6001.88</v>
      </c>
      <c r="EG769">
        <v>16930.52</v>
      </c>
      <c r="EH769">
        <v>1737.44</v>
      </c>
      <c r="EI769">
        <v>16100</v>
      </c>
      <c r="EJ769">
        <v>27500</v>
      </c>
      <c r="EK769">
        <v>5872.19</v>
      </c>
      <c r="EL769">
        <v>1660</v>
      </c>
      <c r="EM769">
        <v>11000</v>
      </c>
      <c r="EN769">
        <v>23500</v>
      </c>
      <c r="EO769">
        <v>70270.31</v>
      </c>
      <c r="EP769">
        <v>22200</v>
      </c>
      <c r="EQ769">
        <v>8740.83</v>
      </c>
      <c r="ER769">
        <v>31800</v>
      </c>
      <c r="ES769">
        <v>38358.04</v>
      </c>
      <c r="ET769">
        <v>5337.86</v>
      </c>
      <c r="EU769">
        <v>26885.1</v>
      </c>
      <c r="EV769">
        <v>27564.09</v>
      </c>
      <c r="EW769">
        <v>21295.74</v>
      </c>
      <c r="EX769">
        <v>11100</v>
      </c>
      <c r="EY769">
        <v>10476.18</v>
      </c>
      <c r="EZ769">
        <v>29200</v>
      </c>
      <c r="FA769">
        <v>24200</v>
      </c>
      <c r="FB769">
        <v>12100</v>
      </c>
      <c r="FC769">
        <v>15000</v>
      </c>
      <c r="FD769">
        <v>4769.74</v>
      </c>
      <c r="FE769">
        <v>10890.24</v>
      </c>
      <c r="FF769" t="s">
        <v>1267</v>
      </c>
      <c r="FG769" t="s">
        <v>1267</v>
      </c>
      <c r="FH769" t="s">
        <v>1267</v>
      </c>
      <c r="FI769" t="s">
        <v>1267</v>
      </c>
      <c r="FJ769" t="s">
        <v>1267</v>
      </c>
      <c r="FK769" t="s">
        <v>1267</v>
      </c>
      <c r="FL769" t="s">
        <v>1267</v>
      </c>
      <c r="FM769" t="s">
        <v>1267</v>
      </c>
      <c r="FN769" t="s">
        <v>1267</v>
      </c>
      <c r="FO769" t="s">
        <v>1267</v>
      </c>
      <c r="FP769" t="s">
        <v>1267</v>
      </c>
      <c r="FQ769" t="s">
        <v>1267</v>
      </c>
      <c r="FR769" t="s">
        <v>1267</v>
      </c>
      <c r="FS769" t="s">
        <v>1267</v>
      </c>
      <c r="FT769" t="s">
        <v>1267</v>
      </c>
      <c r="FU769" t="s">
        <v>1267</v>
      </c>
      <c r="FV769">
        <v>19169.48</v>
      </c>
      <c r="FW769">
        <v>14922.72</v>
      </c>
      <c r="FX769">
        <v>35787.040000000001</v>
      </c>
      <c r="FY769">
        <v>25788.93</v>
      </c>
      <c r="FZ769">
        <v>15950</v>
      </c>
      <c r="GA769">
        <v>14476.2</v>
      </c>
      <c r="GB769">
        <v>16050</v>
      </c>
      <c r="GC769">
        <v>11000</v>
      </c>
      <c r="GD769">
        <v>31033.33</v>
      </c>
      <c r="GE769">
        <v>12433.51</v>
      </c>
      <c r="GF769">
        <v>8143.39</v>
      </c>
      <c r="GG769">
        <v>13504.68</v>
      </c>
      <c r="GH769">
        <v>6752.23</v>
      </c>
      <c r="GI769">
        <v>12676.34</v>
      </c>
      <c r="GJ769">
        <v>11461.57</v>
      </c>
      <c r="GK769">
        <v>17424.169999999998</v>
      </c>
      <c r="GL769">
        <v>37100</v>
      </c>
      <c r="GM769">
        <v>1690</v>
      </c>
      <c r="GN769">
        <v>68769.19</v>
      </c>
      <c r="GO769">
        <v>12200</v>
      </c>
      <c r="GP769">
        <v>13034.79</v>
      </c>
      <c r="GQ769">
        <v>15909.09</v>
      </c>
      <c r="GR769">
        <v>9054.1</v>
      </c>
      <c r="GS769">
        <v>12715.68</v>
      </c>
      <c r="GT769">
        <v>87000</v>
      </c>
      <c r="GU769">
        <v>3943.04</v>
      </c>
      <c r="GV769">
        <v>27933.88</v>
      </c>
      <c r="GW769">
        <v>32600</v>
      </c>
      <c r="GX769">
        <v>5277.34</v>
      </c>
      <c r="GY769">
        <v>10712.89</v>
      </c>
      <c r="GZ769">
        <v>12869.56</v>
      </c>
      <c r="HA769">
        <v>26050</v>
      </c>
      <c r="HB769">
        <v>8625</v>
      </c>
      <c r="HC769">
        <v>8620.36</v>
      </c>
      <c r="HD769">
        <v>15617.54</v>
      </c>
      <c r="HE769">
        <v>39000</v>
      </c>
      <c r="HF769">
        <v>16100</v>
      </c>
      <c r="HG769">
        <v>9110</v>
      </c>
      <c r="HH769">
        <v>45400</v>
      </c>
      <c r="HI769">
        <v>49950</v>
      </c>
      <c r="HJ769">
        <v>17400</v>
      </c>
      <c r="HK769">
        <v>19939.88</v>
      </c>
      <c r="HL769">
        <v>6458.73</v>
      </c>
      <c r="HM769">
        <v>26350</v>
      </c>
      <c r="HN769">
        <v>10900</v>
      </c>
      <c r="HO769">
        <v>10250</v>
      </c>
      <c r="HP769">
        <v>46000</v>
      </c>
      <c r="HQ769">
        <v>59900</v>
      </c>
      <c r="HR769">
        <v>21550</v>
      </c>
      <c r="HS769">
        <v>12416.96</v>
      </c>
      <c r="HT769">
        <v>13300</v>
      </c>
      <c r="HU769">
        <v>7000</v>
      </c>
      <c r="HV769">
        <v>3260</v>
      </c>
      <c r="HW769">
        <v>3103.66</v>
      </c>
      <c r="HX769">
        <v>25500</v>
      </c>
      <c r="HY769">
        <v>17454.53</v>
      </c>
      <c r="HZ769">
        <v>9750</v>
      </c>
      <c r="IA769">
        <v>12000</v>
      </c>
      <c r="IB769">
        <v>32173.89</v>
      </c>
      <c r="IC769">
        <v>8739.98</v>
      </c>
      <c r="ID769">
        <v>22500</v>
      </c>
      <c r="IE769">
        <v>7001.69</v>
      </c>
      <c r="IF769">
        <v>48500</v>
      </c>
      <c r="IG769">
        <v>14094.21</v>
      </c>
      <c r="IH769">
        <v>16037.68</v>
      </c>
      <c r="II769">
        <v>101083.3</v>
      </c>
      <c r="IJ769">
        <v>14000</v>
      </c>
      <c r="IK769">
        <v>47050</v>
      </c>
      <c r="IL769">
        <v>32350</v>
      </c>
      <c r="IM769">
        <v>12061.54</v>
      </c>
      <c r="IN769">
        <v>8807.69</v>
      </c>
      <c r="IO769">
        <v>38461.519999999997</v>
      </c>
      <c r="IP769">
        <v>24649.99</v>
      </c>
      <c r="IQ769">
        <v>57516.33</v>
      </c>
      <c r="IR769">
        <v>9598.66</v>
      </c>
      <c r="IS769">
        <v>39500</v>
      </c>
      <c r="IT769">
        <v>11907.69</v>
      </c>
      <c r="IU769">
        <v>71400</v>
      </c>
      <c r="IV769">
        <v>17800</v>
      </c>
      <c r="IW769">
        <v>3265.17</v>
      </c>
      <c r="IX769">
        <v>15000</v>
      </c>
      <c r="IY769">
        <v>15500</v>
      </c>
      <c r="IZ769">
        <v>32000</v>
      </c>
      <c r="JA769">
        <v>2640</v>
      </c>
      <c r="JB769">
        <v>21666.65</v>
      </c>
      <c r="JC769">
        <v>18700</v>
      </c>
      <c r="JD769">
        <v>87000</v>
      </c>
      <c r="JE769">
        <v>88000</v>
      </c>
      <c r="JF769">
        <v>13699.99</v>
      </c>
      <c r="JG769">
        <v>11325.76</v>
      </c>
      <c r="JH769">
        <v>5050</v>
      </c>
      <c r="JI769">
        <v>24600</v>
      </c>
      <c r="JJ769">
        <v>14500</v>
      </c>
      <c r="JK769">
        <v>35602</v>
      </c>
      <c r="JL769">
        <v>33150</v>
      </c>
      <c r="JM769">
        <v>14000</v>
      </c>
      <c r="JN769">
        <v>29000</v>
      </c>
      <c r="JO769">
        <v>33300</v>
      </c>
      <c r="JP769">
        <v>12350</v>
      </c>
      <c r="JQ769">
        <v>10409.09</v>
      </c>
      <c r="JR769">
        <v>10413.879999999999</v>
      </c>
      <c r="JS769">
        <v>2256.0100000000002</v>
      </c>
      <c r="JT769">
        <v>23000</v>
      </c>
      <c r="JU769">
        <v>38800</v>
      </c>
      <c r="JV769">
        <v>3640</v>
      </c>
      <c r="JW769">
        <v>7000</v>
      </c>
      <c r="JX769">
        <v>14900</v>
      </c>
      <c r="JY769">
        <v>13450</v>
      </c>
      <c r="JZ769">
        <v>12549.56</v>
      </c>
      <c r="KA769">
        <v>7650</v>
      </c>
      <c r="KB769">
        <v>102133.3</v>
      </c>
      <c r="KC769">
        <v>13900</v>
      </c>
      <c r="KD769">
        <v>12488.13</v>
      </c>
      <c r="KE769">
        <v>10964.29</v>
      </c>
      <c r="KF769">
        <v>2740</v>
      </c>
      <c r="KG769">
        <v>7200</v>
      </c>
      <c r="KH769">
        <v>12600</v>
      </c>
      <c r="KI769">
        <v>15800</v>
      </c>
      <c r="KJ769">
        <v>3350</v>
      </c>
      <c r="KK769">
        <v>3443.39</v>
      </c>
      <c r="KL769">
        <v>11475</v>
      </c>
      <c r="KM769">
        <v>17383.169999999998</v>
      </c>
      <c r="KN769">
        <v>3300</v>
      </c>
      <c r="KO769">
        <v>23200</v>
      </c>
      <c r="KP769">
        <v>12150</v>
      </c>
      <c r="KQ769">
        <v>39600</v>
      </c>
      <c r="KR769">
        <v>22300</v>
      </c>
      <c r="KS769">
        <v>4493.8500000000004</v>
      </c>
      <c r="KT769">
        <v>13862.07</v>
      </c>
      <c r="KU769">
        <v>2790</v>
      </c>
      <c r="KV769">
        <v>16233.76</v>
      </c>
      <c r="KW769">
        <v>14450</v>
      </c>
      <c r="KX769">
        <v>2540</v>
      </c>
      <c r="KY769">
        <v>15487.5</v>
      </c>
      <c r="KZ769">
        <v>25000</v>
      </c>
      <c r="LA769">
        <v>22239.99</v>
      </c>
      <c r="LB769">
        <v>6190</v>
      </c>
      <c r="LC769">
        <v>2700</v>
      </c>
      <c r="LD769">
        <v>11000</v>
      </c>
      <c r="LE769">
        <v>21434.52</v>
      </c>
      <c r="LF769">
        <v>40300</v>
      </c>
      <c r="LG769">
        <v>25000</v>
      </c>
      <c r="LH769">
        <v>19087.13</v>
      </c>
      <c r="LI769">
        <v>12093.72</v>
      </c>
      <c r="LJ769">
        <v>5635.28</v>
      </c>
      <c r="LK769">
        <v>58000</v>
      </c>
      <c r="LL769">
        <v>6479.07</v>
      </c>
      <c r="LM769">
        <v>3980</v>
      </c>
      <c r="LN769">
        <v>68000</v>
      </c>
      <c r="LO769">
        <v>15859.37</v>
      </c>
      <c r="LP769">
        <v>68475</v>
      </c>
      <c r="LQ769">
        <v>4072.38</v>
      </c>
      <c r="LR769">
        <v>16927.310000000001</v>
      </c>
      <c r="LS769">
        <v>35500</v>
      </c>
      <c r="LT769">
        <v>67000</v>
      </c>
      <c r="LU769">
        <v>73197.440000000002</v>
      </c>
      <c r="LV769">
        <v>19834.28</v>
      </c>
      <c r="LW769">
        <v>12700</v>
      </c>
      <c r="LX769">
        <v>28660.85</v>
      </c>
      <c r="LY769">
        <v>5444.02</v>
      </c>
      <c r="LZ769">
        <v>14000</v>
      </c>
      <c r="MA769">
        <v>45070.41</v>
      </c>
      <c r="MB769">
        <v>40000</v>
      </c>
      <c r="MC769">
        <v>15400</v>
      </c>
      <c r="MD769">
        <v>8279.51</v>
      </c>
      <c r="ME769">
        <v>4207.25</v>
      </c>
      <c r="MF769">
        <v>4050</v>
      </c>
      <c r="MG769">
        <v>6199.06</v>
      </c>
      <c r="MH769">
        <v>13000</v>
      </c>
      <c r="MI769">
        <v>1730</v>
      </c>
      <c r="MJ769">
        <v>7290</v>
      </c>
      <c r="MK769">
        <v>12750.88</v>
      </c>
      <c r="ML769">
        <v>28088.6</v>
      </c>
      <c r="MM769">
        <v>19500</v>
      </c>
      <c r="MN769">
        <v>12727.27</v>
      </c>
      <c r="MO769">
        <v>9697.06</v>
      </c>
      <c r="MP769">
        <v>14541.66</v>
      </c>
      <c r="MQ769">
        <v>21200</v>
      </c>
      <c r="MR769">
        <v>9091.59</v>
      </c>
      <c r="MS769">
        <v>44500</v>
      </c>
      <c r="MT769">
        <v>25619.84</v>
      </c>
      <c r="MU769">
        <v>31000</v>
      </c>
      <c r="MV769">
        <v>12850</v>
      </c>
      <c r="MW769">
        <v>34000</v>
      </c>
      <c r="MX769">
        <v>36700</v>
      </c>
      <c r="MY769">
        <v>44800</v>
      </c>
      <c r="MZ769">
        <v>7954.54</v>
      </c>
      <c r="NA769">
        <v>3543.24</v>
      </c>
      <c r="NB769">
        <v>19650</v>
      </c>
      <c r="NC769">
        <v>32230.75</v>
      </c>
      <c r="ND769">
        <v>11347.82</v>
      </c>
      <c r="NE769">
        <v>20500</v>
      </c>
      <c r="NF769">
        <v>6271.62</v>
      </c>
      <c r="NG769">
        <v>6191.55</v>
      </c>
      <c r="NH769">
        <v>2442.17</v>
      </c>
      <c r="NI769">
        <v>53400</v>
      </c>
      <c r="NJ769">
        <v>5000</v>
      </c>
      <c r="NK769">
        <v>27868.2</v>
      </c>
      <c r="NL769">
        <v>12916.66</v>
      </c>
      <c r="NM769">
        <v>5980</v>
      </c>
      <c r="NN769">
        <v>13000</v>
      </c>
      <c r="NO769">
        <v>15972.22</v>
      </c>
      <c r="NP769">
        <v>19050</v>
      </c>
      <c r="NQ769">
        <v>20385.66</v>
      </c>
      <c r="NR769">
        <v>39500</v>
      </c>
      <c r="NS769">
        <v>16300</v>
      </c>
      <c r="NT769">
        <v>22900</v>
      </c>
      <c r="NU769">
        <v>20100</v>
      </c>
      <c r="NV769">
        <v>4050</v>
      </c>
      <c r="NW769">
        <v>3834.43</v>
      </c>
      <c r="NX769">
        <v>15450</v>
      </c>
      <c r="NY769">
        <v>33900</v>
      </c>
      <c r="NZ769">
        <v>6284.23</v>
      </c>
      <c r="OA769">
        <v>5826.09</v>
      </c>
      <c r="OB769">
        <v>14400</v>
      </c>
      <c r="OC769">
        <v>12284.92</v>
      </c>
      <c r="OD769">
        <v>29500</v>
      </c>
      <c r="OE769">
        <v>3523.81</v>
      </c>
      <c r="OF769">
        <v>11700</v>
      </c>
      <c r="OG769">
        <v>30200</v>
      </c>
      <c r="OH769">
        <v>6300</v>
      </c>
      <c r="OI769">
        <v>42900</v>
      </c>
      <c r="OJ769">
        <v>16733.32</v>
      </c>
      <c r="OK769">
        <v>54000</v>
      </c>
      <c r="OL769">
        <v>9700</v>
      </c>
      <c r="OM769">
        <v>23537.31</v>
      </c>
      <c r="ON769">
        <v>6400</v>
      </c>
      <c r="OO769">
        <v>28900</v>
      </c>
      <c r="OP769">
        <v>5300</v>
      </c>
      <c r="OQ769">
        <v>4297.5200000000004</v>
      </c>
      <c r="OR769">
        <v>3000</v>
      </c>
      <c r="OS769">
        <v>2000</v>
      </c>
      <c r="OT769">
        <v>17315.39</v>
      </c>
      <c r="OU769">
        <v>2000</v>
      </c>
      <c r="OV769">
        <v>17900</v>
      </c>
      <c r="OW769">
        <v>1300</v>
      </c>
      <c r="OX769">
        <v>7000</v>
      </c>
      <c r="OY769">
        <v>9700</v>
      </c>
      <c r="OZ769">
        <v>7189.19</v>
      </c>
      <c r="PA769">
        <v>7250</v>
      </c>
      <c r="PB769">
        <v>7999.99</v>
      </c>
      <c r="PC769">
        <v>12300</v>
      </c>
      <c r="PD769">
        <v>155900</v>
      </c>
      <c r="PE769">
        <v>46500</v>
      </c>
      <c r="PF769">
        <v>3613.83</v>
      </c>
      <c r="PG769">
        <v>22400</v>
      </c>
      <c r="PH769">
        <v>7189.26</v>
      </c>
      <c r="PI769">
        <v>7600</v>
      </c>
      <c r="PJ769">
        <v>34700</v>
      </c>
      <c r="PK769">
        <v>4279.3999999999996</v>
      </c>
      <c r="PL769">
        <v>30000</v>
      </c>
      <c r="PM769">
        <v>4100</v>
      </c>
      <c r="PN769">
        <v>6600</v>
      </c>
      <c r="PO769">
        <v>6800</v>
      </c>
      <c r="PP769">
        <v>10500</v>
      </c>
      <c r="PQ769">
        <v>3000</v>
      </c>
      <c r="PR769">
        <v>13760.67</v>
      </c>
      <c r="PS769">
        <v>2900</v>
      </c>
      <c r="PT769">
        <v>2800</v>
      </c>
      <c r="PU769">
        <v>12153.84</v>
      </c>
      <c r="PV769">
        <v>5346.1</v>
      </c>
      <c r="PW769">
        <v>13600</v>
      </c>
      <c r="PX769">
        <v>6750</v>
      </c>
      <c r="PY769">
        <v>8500</v>
      </c>
      <c r="PZ769">
        <v>15500</v>
      </c>
      <c r="QA769">
        <v>6400</v>
      </c>
      <c r="QB769">
        <v>6800</v>
      </c>
      <c r="QC769">
        <v>16200</v>
      </c>
      <c r="QD769">
        <v>7000</v>
      </c>
      <c r="QE769">
        <v>9000</v>
      </c>
      <c r="QF769">
        <v>7083.33</v>
      </c>
      <c r="QG769">
        <v>16964.28</v>
      </c>
      <c r="QH769">
        <v>15100</v>
      </c>
      <c r="QI769">
        <v>17800</v>
      </c>
      <c r="QJ769">
        <v>11237.45</v>
      </c>
      <c r="QK769">
        <v>7700</v>
      </c>
      <c r="QL769">
        <v>1600</v>
      </c>
      <c r="QM769">
        <v>9000</v>
      </c>
      <c r="QN769">
        <v>35333.61</v>
      </c>
      <c r="QO769">
        <v>14529.4</v>
      </c>
      <c r="QP769">
        <v>8200</v>
      </c>
      <c r="QQ769">
        <v>19000</v>
      </c>
      <c r="QR769">
        <v>6200</v>
      </c>
      <c r="QS769">
        <v>12000</v>
      </c>
      <c r="QT769" t="s">
        <v>1267</v>
      </c>
      <c r="QU769">
        <v>9000</v>
      </c>
      <c r="QV769">
        <v>2000</v>
      </c>
      <c r="QW769">
        <v>900</v>
      </c>
      <c r="QX769">
        <v>42000</v>
      </c>
      <c r="QY769">
        <v>4800</v>
      </c>
      <c r="QZ769">
        <v>2800</v>
      </c>
      <c r="RA769">
        <v>6600</v>
      </c>
      <c r="RB769">
        <v>17000</v>
      </c>
      <c r="RC769">
        <v>8782.01</v>
      </c>
      <c r="RD769">
        <v>13000</v>
      </c>
      <c r="RE769">
        <v>1400</v>
      </c>
      <c r="RF769">
        <v>1600</v>
      </c>
      <c r="RG769">
        <v>9000</v>
      </c>
      <c r="RH769">
        <v>18000</v>
      </c>
      <c r="RI769">
        <v>5700</v>
      </c>
      <c r="RJ769">
        <v>5779.16</v>
      </c>
      <c r="RK769">
        <v>900</v>
      </c>
      <c r="RL769">
        <v>15664.27</v>
      </c>
      <c r="RM769">
        <v>6200</v>
      </c>
      <c r="RN769">
        <v>9100</v>
      </c>
      <c r="RO769">
        <v>6645.57</v>
      </c>
      <c r="RP769">
        <v>6800</v>
      </c>
      <c r="RQ769">
        <v>6600</v>
      </c>
      <c r="RR769">
        <v>6900</v>
      </c>
      <c r="RS769">
        <v>1100</v>
      </c>
      <c r="RT769">
        <v>1000</v>
      </c>
      <c r="RU769">
        <v>6700</v>
      </c>
      <c r="RV769">
        <v>75000</v>
      </c>
      <c r="RW769">
        <v>9500</v>
      </c>
      <c r="RX769">
        <v>7300</v>
      </c>
      <c r="RY769">
        <v>6000</v>
      </c>
      <c r="RZ769">
        <v>9000</v>
      </c>
      <c r="SA769">
        <v>10000</v>
      </c>
      <c r="SB769">
        <v>8900</v>
      </c>
      <c r="SC769">
        <v>21300</v>
      </c>
      <c r="SD769">
        <v>11700</v>
      </c>
      <c r="SE769">
        <v>6900</v>
      </c>
      <c r="SF769">
        <v>8100</v>
      </c>
      <c r="SG769">
        <v>13286.12</v>
      </c>
      <c r="SH769">
        <v>5900</v>
      </c>
      <c r="SI769">
        <v>14500</v>
      </c>
      <c r="SJ769">
        <v>12000</v>
      </c>
      <c r="SK769">
        <v>17963.3</v>
      </c>
      <c r="SL769">
        <v>7135.77</v>
      </c>
      <c r="SM769">
        <v>2800</v>
      </c>
      <c r="SN769">
        <v>32800</v>
      </c>
      <c r="SO769">
        <v>21300</v>
      </c>
      <c r="SP769">
        <v>18700</v>
      </c>
      <c r="SQ769">
        <v>5000</v>
      </c>
      <c r="SR769">
        <v>10583.33</v>
      </c>
      <c r="SS769">
        <v>7916.66</v>
      </c>
      <c r="ST769">
        <v>3900</v>
      </c>
      <c r="SU769">
        <v>13000</v>
      </c>
      <c r="SV769">
        <v>5300</v>
      </c>
      <c r="SW769">
        <v>2700</v>
      </c>
      <c r="SX769">
        <v>8500</v>
      </c>
      <c r="SY769">
        <v>21600</v>
      </c>
      <c r="SZ769">
        <v>11000</v>
      </c>
      <c r="TA769">
        <v>3000</v>
      </c>
      <c r="TB769">
        <v>31000</v>
      </c>
      <c r="TC769">
        <v>48000</v>
      </c>
      <c r="TD769">
        <v>5600</v>
      </c>
      <c r="TE769">
        <v>52000</v>
      </c>
      <c r="TF769">
        <v>9090.91</v>
      </c>
      <c r="TG769">
        <v>7600</v>
      </c>
      <c r="TH769">
        <v>10489.71</v>
      </c>
      <c r="TI769">
        <v>1700</v>
      </c>
      <c r="TJ769">
        <v>3400</v>
      </c>
      <c r="TK769">
        <v>2600</v>
      </c>
      <c r="TL769">
        <v>3100</v>
      </c>
      <c r="TM769">
        <v>8800</v>
      </c>
      <c r="TN769">
        <v>16818.18</v>
      </c>
      <c r="TO769">
        <v>14624.05</v>
      </c>
      <c r="TP769">
        <v>8600</v>
      </c>
      <c r="TQ769" t="s">
        <v>1267</v>
      </c>
      <c r="TR769" t="s">
        <v>1267</v>
      </c>
      <c r="TS769" t="s">
        <v>1267</v>
      </c>
      <c r="TT769" t="s">
        <v>1267</v>
      </c>
      <c r="TU769" t="s">
        <v>1267</v>
      </c>
      <c r="TV769" t="s">
        <v>1267</v>
      </c>
      <c r="TW769" t="s">
        <v>1267</v>
      </c>
      <c r="TX769" t="s">
        <v>1267</v>
      </c>
      <c r="TY769" t="s">
        <v>1267</v>
      </c>
      <c r="TZ769" t="s">
        <v>1267</v>
      </c>
      <c r="UA769" t="s">
        <v>1267</v>
      </c>
      <c r="UB769" t="s">
        <v>1267</v>
      </c>
      <c r="UC769" t="s">
        <v>1267</v>
      </c>
      <c r="UD769" t="s">
        <v>1267</v>
      </c>
      <c r="UE769" t="s">
        <v>1267</v>
      </c>
      <c r="UF769">
        <v>35500</v>
      </c>
      <c r="UG769">
        <v>6670.46</v>
      </c>
      <c r="UH769">
        <v>30900</v>
      </c>
      <c r="UI769">
        <v>24500</v>
      </c>
      <c r="UJ769">
        <v>18388.43</v>
      </c>
      <c r="UK769">
        <v>8173.08</v>
      </c>
      <c r="UL769">
        <v>4416.66</v>
      </c>
      <c r="UM769">
        <v>13621.34</v>
      </c>
      <c r="UN769">
        <v>8542.09</v>
      </c>
      <c r="UO769">
        <v>7057.34</v>
      </c>
      <c r="UP769">
        <v>8465.61</v>
      </c>
      <c r="UQ769">
        <v>12900</v>
      </c>
      <c r="UR769">
        <v>11000</v>
      </c>
      <c r="US769">
        <v>85900</v>
      </c>
      <c r="UT769">
        <v>14100</v>
      </c>
      <c r="UU769">
        <v>6676.09</v>
      </c>
      <c r="UV769">
        <v>3200</v>
      </c>
      <c r="UW769">
        <v>15750</v>
      </c>
      <c r="UX769">
        <v>11800</v>
      </c>
      <c r="UY769">
        <v>8100</v>
      </c>
      <c r="UZ769">
        <v>21900</v>
      </c>
      <c r="VA769">
        <v>11200</v>
      </c>
      <c r="VB769">
        <v>3600</v>
      </c>
      <c r="VC769">
        <v>11600</v>
      </c>
      <c r="VD769">
        <v>11018.52</v>
      </c>
      <c r="VE769">
        <v>17565.21</v>
      </c>
      <c r="VF769">
        <v>15000</v>
      </c>
      <c r="VG769">
        <v>13712.12</v>
      </c>
      <c r="VH769">
        <v>11200</v>
      </c>
      <c r="VI769">
        <v>11500</v>
      </c>
      <c r="VJ769">
        <v>28600</v>
      </c>
      <c r="VK769">
        <v>37100</v>
      </c>
      <c r="VL769">
        <v>13200</v>
      </c>
      <c r="VM769">
        <v>38500</v>
      </c>
      <c r="VN769">
        <v>10200</v>
      </c>
      <c r="VO769">
        <v>14500</v>
      </c>
      <c r="VP769">
        <v>29400</v>
      </c>
      <c r="VQ769">
        <v>11000</v>
      </c>
      <c r="VR769">
        <v>96000</v>
      </c>
      <c r="VS769">
        <v>22900</v>
      </c>
      <c r="VT769">
        <v>17999.84</v>
      </c>
      <c r="VU769">
        <v>16500</v>
      </c>
      <c r="VV769">
        <v>3700</v>
      </c>
      <c r="VW769">
        <v>24000</v>
      </c>
      <c r="VX769">
        <v>8900</v>
      </c>
      <c r="VY769">
        <v>28800</v>
      </c>
      <c r="VZ769">
        <v>10900</v>
      </c>
      <c r="WA769">
        <v>900</v>
      </c>
      <c r="WB769">
        <v>28200</v>
      </c>
      <c r="WC769">
        <v>6600</v>
      </c>
      <c r="WD769">
        <v>12400</v>
      </c>
      <c r="WE769">
        <v>129000</v>
      </c>
      <c r="WF769">
        <v>7000</v>
      </c>
      <c r="WG769">
        <v>11428.21</v>
      </c>
      <c r="WH769">
        <v>13256.99</v>
      </c>
      <c r="WI769">
        <v>5800</v>
      </c>
      <c r="WJ769">
        <v>66931.81</v>
      </c>
      <c r="WK769">
        <v>22900</v>
      </c>
      <c r="WL769">
        <v>17820</v>
      </c>
      <c r="WM769">
        <v>11600</v>
      </c>
      <c r="WN769">
        <v>5572.54</v>
      </c>
      <c r="WO769">
        <v>18300</v>
      </c>
      <c r="WP769">
        <v>32400</v>
      </c>
      <c r="WQ769">
        <v>5857.14</v>
      </c>
      <c r="WR769">
        <v>10800</v>
      </c>
      <c r="WS769">
        <v>2300</v>
      </c>
      <c r="WT769">
        <v>2200</v>
      </c>
      <c r="WU769">
        <v>13733.34</v>
      </c>
      <c r="WV769">
        <v>7200</v>
      </c>
      <c r="WW769">
        <v>6339.28</v>
      </c>
      <c r="WX769">
        <v>4174.75</v>
      </c>
      <c r="WY769">
        <v>17100</v>
      </c>
      <c r="WZ769">
        <v>31300</v>
      </c>
      <c r="XA769">
        <v>8000</v>
      </c>
      <c r="XB769">
        <v>17500</v>
      </c>
      <c r="XC769">
        <v>31400</v>
      </c>
      <c r="XD769">
        <v>16864.39</v>
      </c>
      <c r="XE769">
        <v>3300</v>
      </c>
      <c r="XF769">
        <v>9600</v>
      </c>
      <c r="XG769">
        <v>1700</v>
      </c>
      <c r="XH769">
        <v>6300</v>
      </c>
      <c r="XI769">
        <v>24090.92</v>
      </c>
      <c r="XJ769">
        <v>26500</v>
      </c>
      <c r="XK769">
        <v>6000</v>
      </c>
      <c r="XL769">
        <v>18200</v>
      </c>
      <c r="XM769">
        <v>10200</v>
      </c>
      <c r="XN769">
        <v>11800</v>
      </c>
      <c r="XO769">
        <v>14500</v>
      </c>
      <c r="XP769">
        <v>17969.45</v>
      </c>
      <c r="XQ769">
        <v>5800</v>
      </c>
      <c r="XR769">
        <v>11700</v>
      </c>
      <c r="XS769">
        <v>19600</v>
      </c>
      <c r="XT769">
        <v>5400</v>
      </c>
      <c r="XU769">
        <v>7500</v>
      </c>
      <c r="XV769">
        <v>10740.74</v>
      </c>
      <c r="XW769">
        <v>5100</v>
      </c>
      <c r="XX769">
        <v>37500</v>
      </c>
      <c r="XY769">
        <v>38644.639999999999</v>
      </c>
      <c r="XZ769">
        <v>2700</v>
      </c>
      <c r="YA769">
        <v>13363.63</v>
      </c>
      <c r="YB769">
        <v>7592.59</v>
      </c>
      <c r="YC769">
        <v>3000</v>
      </c>
      <c r="YD769">
        <v>3500</v>
      </c>
      <c r="YE769">
        <v>3600</v>
      </c>
      <c r="YF769">
        <v>4700</v>
      </c>
      <c r="YG769">
        <v>4000</v>
      </c>
      <c r="YH769">
        <v>11080.99</v>
      </c>
      <c r="YI769">
        <v>9100</v>
      </c>
      <c r="YJ769">
        <v>8761.41</v>
      </c>
      <c r="YK769">
        <v>3900</v>
      </c>
      <c r="YL769">
        <v>6045.9</v>
      </c>
      <c r="YM769">
        <v>7100</v>
      </c>
      <c r="YN769">
        <v>48000</v>
      </c>
      <c r="YO769">
        <v>7200</v>
      </c>
      <c r="YP769">
        <v>22500</v>
      </c>
      <c r="YQ769">
        <v>10000</v>
      </c>
      <c r="YR769">
        <v>6300</v>
      </c>
      <c r="YS769">
        <v>7500</v>
      </c>
      <c r="YT769">
        <v>12000</v>
      </c>
      <c r="YU769">
        <v>6260.87</v>
      </c>
      <c r="YV769">
        <v>45500</v>
      </c>
      <c r="YW769">
        <v>29999.99</v>
      </c>
      <c r="YX769">
        <v>8500</v>
      </c>
      <c r="YY769">
        <v>15500</v>
      </c>
      <c r="YZ769">
        <v>9800</v>
      </c>
      <c r="ZA769">
        <v>33000</v>
      </c>
      <c r="ZB769">
        <v>12283.34</v>
      </c>
      <c r="ZC769">
        <v>30000</v>
      </c>
      <c r="ZD769">
        <v>6100</v>
      </c>
      <c r="ZE769">
        <v>8400</v>
      </c>
      <c r="ZF769">
        <v>39000</v>
      </c>
      <c r="ZG769">
        <v>10000</v>
      </c>
      <c r="ZH769">
        <v>18000</v>
      </c>
      <c r="ZI769">
        <v>2500</v>
      </c>
      <c r="ZJ769">
        <v>2841.26</v>
      </c>
      <c r="ZK769">
        <v>3365.38</v>
      </c>
      <c r="ZL769">
        <v>7100</v>
      </c>
      <c r="ZM769">
        <v>13400</v>
      </c>
      <c r="ZN769">
        <v>13900</v>
      </c>
      <c r="ZO769">
        <v>42700</v>
      </c>
      <c r="ZP769">
        <v>8100</v>
      </c>
      <c r="ZQ769">
        <v>15900</v>
      </c>
      <c r="ZR769">
        <v>5800</v>
      </c>
      <c r="ZS769">
        <v>21500</v>
      </c>
      <c r="ZT769">
        <v>48000</v>
      </c>
      <c r="ZU769">
        <v>8100</v>
      </c>
      <c r="ZV769">
        <v>3671.96</v>
      </c>
      <c r="ZW769">
        <v>54900</v>
      </c>
      <c r="ZX769">
        <v>39000</v>
      </c>
      <c r="ZY769">
        <v>16000</v>
      </c>
      <c r="ZZ769">
        <v>5909.09</v>
      </c>
      <c r="AAA769">
        <v>26713.51</v>
      </c>
      <c r="AAB769">
        <v>10703.11</v>
      </c>
      <c r="AAC769">
        <v>11700</v>
      </c>
      <c r="AAD769">
        <v>11300</v>
      </c>
      <c r="AAE769">
        <v>25217.39</v>
      </c>
      <c r="AAF769">
        <v>12600</v>
      </c>
      <c r="AAG769">
        <v>5100</v>
      </c>
      <c r="AAH769">
        <v>25181.82</v>
      </c>
      <c r="AAI769">
        <v>2538.46</v>
      </c>
      <c r="AAJ769">
        <v>800</v>
      </c>
      <c r="AAK769">
        <v>21567.98</v>
      </c>
      <c r="AAL769">
        <v>8900</v>
      </c>
      <c r="AAM769">
        <v>29836.65</v>
      </c>
      <c r="AAN769">
        <v>36000</v>
      </c>
      <c r="AAO769">
        <v>2200</v>
      </c>
      <c r="AAP769">
        <v>6000</v>
      </c>
      <c r="AAQ769">
        <v>5700</v>
      </c>
      <c r="AAR769">
        <v>12833.32</v>
      </c>
      <c r="AAS769">
        <v>10500</v>
      </c>
      <c r="AAT769">
        <v>15499.98</v>
      </c>
      <c r="AAU769">
        <v>22200</v>
      </c>
      <c r="AAV769">
        <v>30900</v>
      </c>
      <c r="AAW769">
        <v>10500</v>
      </c>
      <c r="AAX769">
        <v>1675.86</v>
      </c>
      <c r="AAY769">
        <v>52500</v>
      </c>
      <c r="AAZ769">
        <v>17200</v>
      </c>
      <c r="ABA769">
        <v>29047.61</v>
      </c>
      <c r="ABB769">
        <v>17700</v>
      </c>
      <c r="ABC769">
        <v>19900</v>
      </c>
      <c r="ABD769">
        <v>13000</v>
      </c>
      <c r="ABE769">
        <v>1500</v>
      </c>
      <c r="ABF769">
        <v>21000</v>
      </c>
    </row>
    <row r="770" spans="1:734" x14ac:dyDescent="0.25">
      <c r="A770" s="2">
        <v>43858</v>
      </c>
      <c r="B770">
        <v>19245.28</v>
      </c>
      <c r="C770">
        <v>5400</v>
      </c>
      <c r="D770">
        <v>8400</v>
      </c>
      <c r="E770">
        <v>3630</v>
      </c>
      <c r="F770">
        <v>6300</v>
      </c>
      <c r="G770">
        <v>12950</v>
      </c>
      <c r="H770">
        <v>1590</v>
      </c>
      <c r="I770">
        <v>7900</v>
      </c>
      <c r="J770">
        <v>15600</v>
      </c>
      <c r="K770">
        <v>16600</v>
      </c>
      <c r="L770">
        <v>69900</v>
      </c>
      <c r="M770">
        <v>49300</v>
      </c>
      <c r="N770">
        <v>1970</v>
      </c>
      <c r="O770">
        <v>14843.26</v>
      </c>
      <c r="P770">
        <v>6950</v>
      </c>
      <c r="Q770">
        <v>3600</v>
      </c>
      <c r="R770">
        <v>4242.34</v>
      </c>
      <c r="S770">
        <v>5740</v>
      </c>
      <c r="T770">
        <v>4868.9799999999996</v>
      </c>
      <c r="U770">
        <v>10909.09</v>
      </c>
      <c r="V770">
        <v>2618.92</v>
      </c>
      <c r="W770">
        <v>6630</v>
      </c>
      <c r="X770">
        <v>13087.05</v>
      </c>
      <c r="Y770">
        <v>3800</v>
      </c>
      <c r="Z770">
        <v>33850</v>
      </c>
      <c r="AA770">
        <v>1600</v>
      </c>
      <c r="AB770">
        <v>21157.41</v>
      </c>
      <c r="AC770">
        <v>3770</v>
      </c>
      <c r="AD770">
        <v>4360</v>
      </c>
      <c r="AE770">
        <v>23000</v>
      </c>
      <c r="AF770">
        <v>21600</v>
      </c>
      <c r="AG770">
        <v>13177.56</v>
      </c>
      <c r="AH770">
        <v>5740.97</v>
      </c>
      <c r="AI770">
        <v>58800</v>
      </c>
      <c r="AJ770">
        <v>1080</v>
      </c>
      <c r="AK770">
        <v>24200</v>
      </c>
      <c r="AL770">
        <v>4907.41</v>
      </c>
      <c r="AM770">
        <v>7473.28</v>
      </c>
      <c r="AN770">
        <v>18150</v>
      </c>
      <c r="AO770">
        <v>9629.6299999999992</v>
      </c>
      <c r="AP770">
        <v>11450</v>
      </c>
      <c r="AQ770">
        <v>22850</v>
      </c>
      <c r="AR770">
        <v>16800</v>
      </c>
      <c r="AS770">
        <v>26200</v>
      </c>
      <c r="AT770">
        <v>14200</v>
      </c>
      <c r="AU770">
        <v>6597.22</v>
      </c>
      <c r="AV770">
        <v>183000</v>
      </c>
      <c r="AW770">
        <v>6339.28</v>
      </c>
      <c r="AX770">
        <v>7850</v>
      </c>
      <c r="AY770">
        <v>8221.34</v>
      </c>
      <c r="AZ770">
        <v>5010</v>
      </c>
      <c r="BA770">
        <v>3040</v>
      </c>
      <c r="BB770">
        <v>46441.13</v>
      </c>
      <c r="BC770">
        <v>2140</v>
      </c>
      <c r="BD770">
        <v>8230</v>
      </c>
      <c r="BE770">
        <v>29752.04</v>
      </c>
      <c r="BF770">
        <v>50900</v>
      </c>
      <c r="BG770">
        <v>13680</v>
      </c>
      <c r="BH770">
        <v>28000</v>
      </c>
      <c r="BI770">
        <v>5545.45</v>
      </c>
      <c r="BJ770">
        <v>11913.57</v>
      </c>
      <c r="BK770">
        <v>24300</v>
      </c>
      <c r="BL770">
        <v>10900</v>
      </c>
      <c r="BM770">
        <v>2905.98</v>
      </c>
      <c r="BN770">
        <v>10518.46</v>
      </c>
      <c r="BO770">
        <v>54000</v>
      </c>
      <c r="BP770">
        <v>94900</v>
      </c>
      <c r="BQ770">
        <v>4050</v>
      </c>
      <c r="BR770">
        <v>9809.52</v>
      </c>
      <c r="BS770">
        <v>16600</v>
      </c>
      <c r="BT770">
        <v>13750</v>
      </c>
      <c r="BU770">
        <v>10400</v>
      </c>
      <c r="BV770">
        <v>3240</v>
      </c>
      <c r="BW770">
        <v>4081.63</v>
      </c>
      <c r="BX770">
        <v>23199.97</v>
      </c>
      <c r="BY770">
        <v>6354.54</v>
      </c>
      <c r="BZ770">
        <v>8200</v>
      </c>
      <c r="CA770">
        <v>44128.18</v>
      </c>
      <c r="CB770">
        <v>26200</v>
      </c>
      <c r="CC770">
        <v>12300</v>
      </c>
      <c r="CD770">
        <v>39733.339999999997</v>
      </c>
      <c r="CE770">
        <v>8781.02</v>
      </c>
      <c r="CF770">
        <v>25941.18</v>
      </c>
      <c r="CG770">
        <v>2600</v>
      </c>
      <c r="CH770">
        <v>1950</v>
      </c>
      <c r="CI770">
        <v>6080</v>
      </c>
      <c r="CJ770">
        <v>56000</v>
      </c>
      <c r="CK770">
        <v>69200</v>
      </c>
      <c r="CL770">
        <v>11030.73</v>
      </c>
      <c r="CM770">
        <v>3590.91</v>
      </c>
      <c r="CN770">
        <v>8214.2900000000009</v>
      </c>
      <c r="CO770">
        <v>21250</v>
      </c>
      <c r="CP770">
        <v>6080</v>
      </c>
      <c r="CQ770">
        <v>12865.02</v>
      </c>
      <c r="CR770">
        <v>9090</v>
      </c>
      <c r="CS770">
        <v>10377.18</v>
      </c>
      <c r="CT770">
        <v>14050</v>
      </c>
      <c r="CU770">
        <v>4487.34</v>
      </c>
      <c r="CV770">
        <v>7166.66</v>
      </c>
      <c r="CW770">
        <v>7476.63</v>
      </c>
      <c r="CX770">
        <v>12250</v>
      </c>
      <c r="CY770">
        <v>12100</v>
      </c>
      <c r="CZ770">
        <v>15547.43</v>
      </c>
      <c r="DA770">
        <v>25900</v>
      </c>
      <c r="DB770">
        <v>12682.75</v>
      </c>
      <c r="DC770">
        <v>18250</v>
      </c>
      <c r="DD770">
        <v>14485.13</v>
      </c>
      <c r="DE770">
        <v>87000</v>
      </c>
      <c r="DF770">
        <v>12700</v>
      </c>
      <c r="DG770">
        <v>4677.82</v>
      </c>
      <c r="DH770">
        <v>16501.5</v>
      </c>
      <c r="DI770">
        <v>24000</v>
      </c>
      <c r="DJ770">
        <v>14700</v>
      </c>
      <c r="DK770">
        <v>15969.91</v>
      </c>
      <c r="DL770">
        <v>27600</v>
      </c>
      <c r="DM770">
        <v>2102.56</v>
      </c>
      <c r="DN770">
        <v>6364.51</v>
      </c>
      <c r="DO770">
        <v>2370</v>
      </c>
      <c r="DP770">
        <v>8580</v>
      </c>
      <c r="DQ770">
        <v>32603.42</v>
      </c>
      <c r="DR770">
        <v>20450</v>
      </c>
      <c r="DS770">
        <v>72000</v>
      </c>
      <c r="DT770">
        <v>11080.91</v>
      </c>
      <c r="DU770">
        <v>232500</v>
      </c>
      <c r="DV770">
        <v>31153.09</v>
      </c>
      <c r="DW770">
        <v>7848.32</v>
      </c>
      <c r="DX770">
        <v>21571.43</v>
      </c>
      <c r="DY770">
        <v>8089.38</v>
      </c>
      <c r="DZ770">
        <v>38461.54</v>
      </c>
      <c r="EA770">
        <v>146500</v>
      </c>
      <c r="EB770">
        <v>19080.72</v>
      </c>
      <c r="EC770">
        <v>57300</v>
      </c>
      <c r="ED770">
        <v>9011.86</v>
      </c>
      <c r="EE770">
        <v>10650</v>
      </c>
      <c r="EF770">
        <v>6001.88</v>
      </c>
      <c r="EG770">
        <v>16930.52</v>
      </c>
      <c r="EH770">
        <v>1737.44</v>
      </c>
      <c r="EI770">
        <v>16100</v>
      </c>
      <c r="EJ770">
        <v>27500</v>
      </c>
      <c r="EK770">
        <v>5872.19</v>
      </c>
      <c r="EL770">
        <v>1660</v>
      </c>
      <c r="EM770">
        <v>11000</v>
      </c>
      <c r="EN770">
        <v>23500</v>
      </c>
      <c r="EO770">
        <v>70270.31</v>
      </c>
      <c r="EP770">
        <v>22200</v>
      </c>
      <c r="EQ770">
        <v>8740.83</v>
      </c>
      <c r="ER770">
        <v>31800</v>
      </c>
      <c r="ES770">
        <v>38358.04</v>
      </c>
      <c r="ET770">
        <v>5337.86</v>
      </c>
      <c r="EU770">
        <v>26885.1</v>
      </c>
      <c r="EV770">
        <v>27564.09</v>
      </c>
      <c r="EW770">
        <v>21295.74</v>
      </c>
      <c r="EX770">
        <v>11100</v>
      </c>
      <c r="EY770">
        <v>10476.18</v>
      </c>
      <c r="EZ770">
        <v>29200</v>
      </c>
      <c r="FA770">
        <v>24200</v>
      </c>
      <c r="FB770">
        <v>12100</v>
      </c>
      <c r="FC770">
        <v>15000</v>
      </c>
      <c r="FD770">
        <v>4769.74</v>
      </c>
      <c r="FE770">
        <v>10890.24</v>
      </c>
      <c r="FF770" t="s">
        <v>1267</v>
      </c>
      <c r="FG770" t="s">
        <v>1267</v>
      </c>
      <c r="FH770" t="s">
        <v>1267</v>
      </c>
      <c r="FI770" t="s">
        <v>1267</v>
      </c>
      <c r="FJ770" t="s">
        <v>1267</v>
      </c>
      <c r="FK770" t="s">
        <v>1267</v>
      </c>
      <c r="FL770" t="s">
        <v>1267</v>
      </c>
      <c r="FM770" t="s">
        <v>1267</v>
      </c>
      <c r="FN770" t="s">
        <v>1267</v>
      </c>
      <c r="FO770" t="s">
        <v>1267</v>
      </c>
      <c r="FP770" t="s">
        <v>1267</v>
      </c>
      <c r="FQ770" t="s">
        <v>1267</v>
      </c>
      <c r="FR770" t="s">
        <v>1267</v>
      </c>
      <c r="FS770" t="s">
        <v>1267</v>
      </c>
      <c r="FT770" t="s">
        <v>1267</v>
      </c>
      <c r="FU770" t="s">
        <v>1267</v>
      </c>
      <c r="FV770">
        <v>19169.48</v>
      </c>
      <c r="FW770">
        <v>14922.72</v>
      </c>
      <c r="FX770">
        <v>35787.040000000001</v>
      </c>
      <c r="FY770">
        <v>25788.93</v>
      </c>
      <c r="FZ770">
        <v>15950</v>
      </c>
      <c r="GA770">
        <v>14476.2</v>
      </c>
      <c r="GB770">
        <v>16050</v>
      </c>
      <c r="GC770">
        <v>11000</v>
      </c>
      <c r="GD770">
        <v>31033.33</v>
      </c>
      <c r="GE770">
        <v>12433.51</v>
      </c>
      <c r="GF770">
        <v>8143.39</v>
      </c>
      <c r="GG770">
        <v>13504.68</v>
      </c>
      <c r="GH770">
        <v>6752.23</v>
      </c>
      <c r="GI770">
        <v>12676.34</v>
      </c>
      <c r="GJ770">
        <v>11461.57</v>
      </c>
      <c r="GK770">
        <v>17424.169999999998</v>
      </c>
      <c r="GL770">
        <v>37100</v>
      </c>
      <c r="GM770">
        <v>1690</v>
      </c>
      <c r="GN770">
        <v>68769.19</v>
      </c>
      <c r="GO770">
        <v>12200</v>
      </c>
      <c r="GP770">
        <v>13034.79</v>
      </c>
      <c r="GQ770">
        <v>15909.09</v>
      </c>
      <c r="GR770">
        <v>9054.1</v>
      </c>
      <c r="GS770">
        <v>12715.68</v>
      </c>
      <c r="GT770">
        <v>87000</v>
      </c>
      <c r="GU770">
        <v>3943.04</v>
      </c>
      <c r="GV770">
        <v>27933.88</v>
      </c>
      <c r="GW770">
        <v>32600</v>
      </c>
      <c r="GX770">
        <v>5277.34</v>
      </c>
      <c r="GY770">
        <v>10712.89</v>
      </c>
      <c r="GZ770">
        <v>12869.56</v>
      </c>
      <c r="HA770">
        <v>26050</v>
      </c>
      <c r="HB770">
        <v>8625</v>
      </c>
      <c r="HC770">
        <v>8620.36</v>
      </c>
      <c r="HD770">
        <v>15617.54</v>
      </c>
      <c r="HE770">
        <v>39000</v>
      </c>
      <c r="HF770">
        <v>16100</v>
      </c>
      <c r="HG770">
        <v>9110</v>
      </c>
      <c r="HH770">
        <v>45400</v>
      </c>
      <c r="HI770">
        <v>49950</v>
      </c>
      <c r="HJ770">
        <v>17400</v>
      </c>
      <c r="HK770">
        <v>19939.88</v>
      </c>
      <c r="HL770">
        <v>6458.73</v>
      </c>
      <c r="HM770">
        <v>26350</v>
      </c>
      <c r="HN770">
        <v>10900</v>
      </c>
      <c r="HO770">
        <v>10250</v>
      </c>
      <c r="HP770">
        <v>46000</v>
      </c>
      <c r="HQ770">
        <v>59900</v>
      </c>
      <c r="HR770">
        <v>21550</v>
      </c>
      <c r="HS770">
        <v>12416.96</v>
      </c>
      <c r="HT770">
        <v>13300</v>
      </c>
      <c r="HU770">
        <v>7000</v>
      </c>
      <c r="HV770">
        <v>3260</v>
      </c>
      <c r="HW770">
        <v>3103.66</v>
      </c>
      <c r="HX770">
        <v>25500</v>
      </c>
      <c r="HY770">
        <v>17454.53</v>
      </c>
      <c r="HZ770">
        <v>9750</v>
      </c>
      <c r="IA770">
        <v>12000</v>
      </c>
      <c r="IB770">
        <v>32173.89</v>
      </c>
      <c r="IC770">
        <v>8739.98</v>
      </c>
      <c r="ID770">
        <v>22500</v>
      </c>
      <c r="IE770">
        <v>7001.69</v>
      </c>
      <c r="IF770">
        <v>48500</v>
      </c>
      <c r="IG770">
        <v>14094.21</v>
      </c>
      <c r="IH770">
        <v>16037.68</v>
      </c>
      <c r="II770">
        <v>101083.3</v>
      </c>
      <c r="IJ770">
        <v>14000</v>
      </c>
      <c r="IK770">
        <v>47050</v>
      </c>
      <c r="IL770">
        <v>32350</v>
      </c>
      <c r="IM770">
        <v>12061.54</v>
      </c>
      <c r="IN770">
        <v>8807.69</v>
      </c>
      <c r="IO770">
        <v>38461.519999999997</v>
      </c>
      <c r="IP770">
        <v>24649.99</v>
      </c>
      <c r="IQ770">
        <v>57516.33</v>
      </c>
      <c r="IR770">
        <v>9598.66</v>
      </c>
      <c r="IS770">
        <v>39500</v>
      </c>
      <c r="IT770">
        <v>11907.69</v>
      </c>
      <c r="IU770">
        <v>71400</v>
      </c>
      <c r="IV770">
        <v>17800</v>
      </c>
      <c r="IW770">
        <v>3265.17</v>
      </c>
      <c r="IX770">
        <v>15000</v>
      </c>
      <c r="IY770">
        <v>15500</v>
      </c>
      <c r="IZ770">
        <v>32000</v>
      </c>
      <c r="JA770">
        <v>2640</v>
      </c>
      <c r="JB770">
        <v>21666.65</v>
      </c>
      <c r="JC770">
        <v>18700</v>
      </c>
      <c r="JD770">
        <v>87000</v>
      </c>
      <c r="JE770">
        <v>88000</v>
      </c>
      <c r="JF770">
        <v>13699.99</v>
      </c>
      <c r="JG770">
        <v>11325.76</v>
      </c>
      <c r="JH770">
        <v>5050</v>
      </c>
      <c r="JI770">
        <v>24600</v>
      </c>
      <c r="JJ770">
        <v>14500</v>
      </c>
      <c r="JK770">
        <v>35602</v>
      </c>
      <c r="JL770">
        <v>33150</v>
      </c>
      <c r="JM770">
        <v>14000</v>
      </c>
      <c r="JN770">
        <v>29000</v>
      </c>
      <c r="JO770">
        <v>33300</v>
      </c>
      <c r="JP770">
        <v>12350</v>
      </c>
      <c r="JQ770">
        <v>10409.09</v>
      </c>
      <c r="JR770">
        <v>10413.879999999999</v>
      </c>
      <c r="JS770">
        <v>2256.0100000000002</v>
      </c>
      <c r="JT770">
        <v>23000</v>
      </c>
      <c r="JU770">
        <v>38800</v>
      </c>
      <c r="JV770">
        <v>3640</v>
      </c>
      <c r="JW770">
        <v>7000</v>
      </c>
      <c r="JX770">
        <v>14900</v>
      </c>
      <c r="JY770">
        <v>13450</v>
      </c>
      <c r="JZ770">
        <v>12549.56</v>
      </c>
      <c r="KA770">
        <v>7650</v>
      </c>
      <c r="KB770">
        <v>102133.3</v>
      </c>
      <c r="KC770">
        <v>13900</v>
      </c>
      <c r="KD770">
        <v>12488.13</v>
      </c>
      <c r="KE770">
        <v>10964.29</v>
      </c>
      <c r="KF770">
        <v>2740</v>
      </c>
      <c r="KG770">
        <v>7200</v>
      </c>
      <c r="KH770">
        <v>12600</v>
      </c>
      <c r="KI770">
        <v>15800</v>
      </c>
      <c r="KJ770">
        <v>3350</v>
      </c>
      <c r="KK770">
        <v>3443.39</v>
      </c>
      <c r="KL770">
        <v>11475</v>
      </c>
      <c r="KM770">
        <v>17383.169999999998</v>
      </c>
      <c r="KN770">
        <v>3300</v>
      </c>
      <c r="KO770">
        <v>23200</v>
      </c>
      <c r="KP770">
        <v>12150</v>
      </c>
      <c r="KQ770">
        <v>39600</v>
      </c>
      <c r="KR770">
        <v>22300</v>
      </c>
      <c r="KS770">
        <v>4493.8500000000004</v>
      </c>
      <c r="KT770">
        <v>13862.07</v>
      </c>
      <c r="KU770">
        <v>2790</v>
      </c>
      <c r="KV770">
        <v>16233.76</v>
      </c>
      <c r="KW770">
        <v>14450</v>
      </c>
      <c r="KX770">
        <v>2540</v>
      </c>
      <c r="KY770">
        <v>15487.5</v>
      </c>
      <c r="KZ770">
        <v>25000</v>
      </c>
      <c r="LA770">
        <v>22239.99</v>
      </c>
      <c r="LB770">
        <v>6190</v>
      </c>
      <c r="LC770">
        <v>2700</v>
      </c>
      <c r="LD770">
        <v>11000</v>
      </c>
      <c r="LE770">
        <v>21434.52</v>
      </c>
      <c r="LF770">
        <v>40300</v>
      </c>
      <c r="LG770">
        <v>25000</v>
      </c>
      <c r="LH770">
        <v>19087.13</v>
      </c>
      <c r="LI770">
        <v>12093.72</v>
      </c>
      <c r="LJ770">
        <v>5635.28</v>
      </c>
      <c r="LK770">
        <v>58000</v>
      </c>
      <c r="LL770">
        <v>6479.07</v>
      </c>
      <c r="LM770">
        <v>3980</v>
      </c>
      <c r="LN770">
        <v>68000</v>
      </c>
      <c r="LO770">
        <v>15859.37</v>
      </c>
      <c r="LP770">
        <v>68475</v>
      </c>
      <c r="LQ770">
        <v>4072.38</v>
      </c>
      <c r="LR770">
        <v>16927.310000000001</v>
      </c>
      <c r="LS770">
        <v>35500</v>
      </c>
      <c r="LT770">
        <v>67000</v>
      </c>
      <c r="LU770">
        <v>73197.440000000002</v>
      </c>
      <c r="LV770">
        <v>19834.28</v>
      </c>
      <c r="LW770">
        <v>12700</v>
      </c>
      <c r="LX770">
        <v>28660.85</v>
      </c>
      <c r="LY770">
        <v>5444.02</v>
      </c>
      <c r="LZ770">
        <v>14000</v>
      </c>
      <c r="MA770">
        <v>45070.41</v>
      </c>
      <c r="MB770">
        <v>40000</v>
      </c>
      <c r="MC770">
        <v>15400</v>
      </c>
      <c r="MD770">
        <v>8279.51</v>
      </c>
      <c r="ME770">
        <v>4207.25</v>
      </c>
      <c r="MF770">
        <v>4050</v>
      </c>
      <c r="MG770">
        <v>6199.06</v>
      </c>
      <c r="MH770">
        <v>13000</v>
      </c>
      <c r="MI770">
        <v>1730</v>
      </c>
      <c r="MJ770">
        <v>7290</v>
      </c>
      <c r="MK770">
        <v>12750.88</v>
      </c>
      <c r="ML770">
        <v>28088.6</v>
      </c>
      <c r="MM770">
        <v>19500</v>
      </c>
      <c r="MN770">
        <v>12727.27</v>
      </c>
      <c r="MO770">
        <v>9697.06</v>
      </c>
      <c r="MP770">
        <v>14541.66</v>
      </c>
      <c r="MQ770">
        <v>21200</v>
      </c>
      <c r="MR770">
        <v>9091.59</v>
      </c>
      <c r="MS770">
        <v>44500</v>
      </c>
      <c r="MT770">
        <v>25619.84</v>
      </c>
      <c r="MU770">
        <v>31000</v>
      </c>
      <c r="MV770">
        <v>12850</v>
      </c>
      <c r="MW770">
        <v>34000</v>
      </c>
      <c r="MX770">
        <v>36700</v>
      </c>
      <c r="MY770">
        <v>44800</v>
      </c>
      <c r="MZ770">
        <v>7954.54</v>
      </c>
      <c r="NA770">
        <v>3543.24</v>
      </c>
      <c r="NB770">
        <v>19650</v>
      </c>
      <c r="NC770">
        <v>32230.75</v>
      </c>
      <c r="ND770">
        <v>11347.82</v>
      </c>
      <c r="NE770">
        <v>20500</v>
      </c>
      <c r="NF770">
        <v>6271.62</v>
      </c>
      <c r="NG770">
        <v>6191.55</v>
      </c>
      <c r="NH770">
        <v>2442.17</v>
      </c>
      <c r="NI770">
        <v>53400</v>
      </c>
      <c r="NJ770">
        <v>5000</v>
      </c>
      <c r="NK770">
        <v>27868.2</v>
      </c>
      <c r="NL770">
        <v>12916.66</v>
      </c>
      <c r="NM770">
        <v>5980</v>
      </c>
      <c r="NN770">
        <v>13000</v>
      </c>
      <c r="NO770">
        <v>15972.22</v>
      </c>
      <c r="NP770">
        <v>19050</v>
      </c>
      <c r="NQ770">
        <v>20385.66</v>
      </c>
      <c r="NR770">
        <v>39500</v>
      </c>
      <c r="NS770">
        <v>16300</v>
      </c>
      <c r="NT770">
        <v>22900</v>
      </c>
      <c r="NU770">
        <v>20100</v>
      </c>
      <c r="NV770">
        <v>4050</v>
      </c>
      <c r="NW770">
        <v>3834.43</v>
      </c>
      <c r="NX770">
        <v>15450</v>
      </c>
      <c r="NY770">
        <v>33900</v>
      </c>
      <c r="NZ770">
        <v>6284.23</v>
      </c>
      <c r="OA770">
        <v>5826.09</v>
      </c>
      <c r="OB770">
        <v>14400</v>
      </c>
      <c r="OC770">
        <v>12284.92</v>
      </c>
      <c r="OD770">
        <v>29500</v>
      </c>
      <c r="OE770">
        <v>3523.81</v>
      </c>
      <c r="OF770">
        <v>11700</v>
      </c>
      <c r="OG770">
        <v>30200</v>
      </c>
      <c r="OH770">
        <v>6300</v>
      </c>
      <c r="OI770">
        <v>42900</v>
      </c>
      <c r="OJ770">
        <v>16733.32</v>
      </c>
      <c r="OK770">
        <v>54000</v>
      </c>
      <c r="OL770">
        <v>9700</v>
      </c>
      <c r="OM770">
        <v>23537.31</v>
      </c>
      <c r="ON770">
        <v>6400</v>
      </c>
      <c r="OO770">
        <v>28900</v>
      </c>
      <c r="OP770">
        <v>5300</v>
      </c>
      <c r="OQ770">
        <v>4297.5200000000004</v>
      </c>
      <c r="OR770">
        <v>3000</v>
      </c>
      <c r="OS770">
        <v>2000</v>
      </c>
      <c r="OT770">
        <v>17315.39</v>
      </c>
      <c r="OU770">
        <v>2000</v>
      </c>
      <c r="OV770">
        <v>17900</v>
      </c>
      <c r="OW770">
        <v>1300</v>
      </c>
      <c r="OX770">
        <v>7000</v>
      </c>
      <c r="OY770">
        <v>9700</v>
      </c>
      <c r="OZ770">
        <v>7189.19</v>
      </c>
      <c r="PA770">
        <v>7250</v>
      </c>
      <c r="PB770">
        <v>7999.99</v>
      </c>
      <c r="PC770">
        <v>12300</v>
      </c>
      <c r="PD770">
        <v>155900</v>
      </c>
      <c r="PE770">
        <v>46500</v>
      </c>
      <c r="PF770">
        <v>3613.83</v>
      </c>
      <c r="PG770">
        <v>22400</v>
      </c>
      <c r="PH770">
        <v>7189.26</v>
      </c>
      <c r="PI770">
        <v>7600</v>
      </c>
      <c r="PJ770">
        <v>34700</v>
      </c>
      <c r="PK770">
        <v>4279.3999999999996</v>
      </c>
      <c r="PL770">
        <v>30000</v>
      </c>
      <c r="PM770">
        <v>4100</v>
      </c>
      <c r="PN770">
        <v>6600</v>
      </c>
      <c r="PO770">
        <v>6800</v>
      </c>
      <c r="PP770">
        <v>10500</v>
      </c>
      <c r="PQ770">
        <v>3000</v>
      </c>
      <c r="PR770">
        <v>13760.67</v>
      </c>
      <c r="PS770">
        <v>2900</v>
      </c>
      <c r="PT770">
        <v>2800</v>
      </c>
      <c r="PU770">
        <v>12153.84</v>
      </c>
      <c r="PV770">
        <v>5346.1</v>
      </c>
      <c r="PW770">
        <v>13600</v>
      </c>
      <c r="PX770">
        <v>6750</v>
      </c>
      <c r="PY770">
        <v>8500</v>
      </c>
      <c r="PZ770">
        <v>15500</v>
      </c>
      <c r="QA770">
        <v>6400</v>
      </c>
      <c r="QB770">
        <v>6800</v>
      </c>
      <c r="QC770">
        <v>16200</v>
      </c>
      <c r="QD770">
        <v>7000</v>
      </c>
      <c r="QE770">
        <v>9000</v>
      </c>
      <c r="QF770">
        <v>7083.33</v>
      </c>
      <c r="QG770">
        <v>16964.28</v>
      </c>
      <c r="QH770">
        <v>15100</v>
      </c>
      <c r="QI770">
        <v>17800</v>
      </c>
      <c r="QJ770">
        <v>11237.45</v>
      </c>
      <c r="QK770">
        <v>7700</v>
      </c>
      <c r="QL770">
        <v>1600</v>
      </c>
      <c r="QM770">
        <v>9000</v>
      </c>
      <c r="QN770">
        <v>35333.61</v>
      </c>
      <c r="QO770">
        <v>14529.4</v>
      </c>
      <c r="QP770">
        <v>8200</v>
      </c>
      <c r="QQ770">
        <v>19000</v>
      </c>
      <c r="QR770">
        <v>6200</v>
      </c>
      <c r="QS770">
        <v>12000</v>
      </c>
      <c r="QT770" t="s">
        <v>1267</v>
      </c>
      <c r="QU770">
        <v>9000</v>
      </c>
      <c r="QV770">
        <v>2000</v>
      </c>
      <c r="QW770">
        <v>900</v>
      </c>
      <c r="QX770">
        <v>42000</v>
      </c>
      <c r="QY770">
        <v>4800</v>
      </c>
      <c r="QZ770">
        <v>2800</v>
      </c>
      <c r="RA770">
        <v>6600</v>
      </c>
      <c r="RB770">
        <v>17000</v>
      </c>
      <c r="RC770">
        <v>8782.01</v>
      </c>
      <c r="RD770">
        <v>13000</v>
      </c>
      <c r="RE770">
        <v>1400</v>
      </c>
      <c r="RF770">
        <v>1600</v>
      </c>
      <c r="RG770">
        <v>9000</v>
      </c>
      <c r="RH770">
        <v>18000</v>
      </c>
      <c r="RI770">
        <v>5700</v>
      </c>
      <c r="RJ770">
        <v>5779.16</v>
      </c>
      <c r="RK770">
        <v>900</v>
      </c>
      <c r="RL770">
        <v>15664.27</v>
      </c>
      <c r="RM770">
        <v>6200</v>
      </c>
      <c r="RN770">
        <v>9100</v>
      </c>
      <c r="RO770">
        <v>6645.57</v>
      </c>
      <c r="RP770">
        <v>6800</v>
      </c>
      <c r="RQ770">
        <v>6600</v>
      </c>
      <c r="RR770">
        <v>6900</v>
      </c>
      <c r="RS770">
        <v>1100</v>
      </c>
      <c r="RT770">
        <v>1000</v>
      </c>
      <c r="RU770">
        <v>6700</v>
      </c>
      <c r="RV770">
        <v>75000</v>
      </c>
      <c r="RW770">
        <v>9500</v>
      </c>
      <c r="RX770">
        <v>7300</v>
      </c>
      <c r="RY770">
        <v>6000</v>
      </c>
      <c r="RZ770">
        <v>9000</v>
      </c>
      <c r="SA770">
        <v>10000</v>
      </c>
      <c r="SB770">
        <v>8900</v>
      </c>
      <c r="SC770">
        <v>21300</v>
      </c>
      <c r="SD770">
        <v>11700</v>
      </c>
      <c r="SE770">
        <v>6900</v>
      </c>
      <c r="SF770">
        <v>8100</v>
      </c>
      <c r="SG770">
        <v>13286.12</v>
      </c>
      <c r="SH770">
        <v>5900</v>
      </c>
      <c r="SI770">
        <v>14500</v>
      </c>
      <c r="SJ770">
        <v>12000</v>
      </c>
      <c r="SK770">
        <v>17963.3</v>
      </c>
      <c r="SL770">
        <v>7135.77</v>
      </c>
      <c r="SM770">
        <v>2800</v>
      </c>
      <c r="SN770">
        <v>32800</v>
      </c>
      <c r="SO770">
        <v>21300</v>
      </c>
      <c r="SP770">
        <v>18700</v>
      </c>
      <c r="SQ770">
        <v>5000</v>
      </c>
      <c r="SR770">
        <v>10583.33</v>
      </c>
      <c r="SS770">
        <v>7916.66</v>
      </c>
      <c r="ST770">
        <v>3900</v>
      </c>
      <c r="SU770">
        <v>13000</v>
      </c>
      <c r="SV770">
        <v>5300</v>
      </c>
      <c r="SW770">
        <v>2700</v>
      </c>
      <c r="SX770">
        <v>8500</v>
      </c>
      <c r="SY770">
        <v>21600</v>
      </c>
      <c r="SZ770">
        <v>11000</v>
      </c>
      <c r="TA770">
        <v>3000</v>
      </c>
      <c r="TB770">
        <v>31000</v>
      </c>
      <c r="TC770">
        <v>48000</v>
      </c>
      <c r="TD770">
        <v>5600</v>
      </c>
      <c r="TE770">
        <v>52000</v>
      </c>
      <c r="TF770">
        <v>9090.91</v>
      </c>
      <c r="TG770">
        <v>7600</v>
      </c>
      <c r="TH770">
        <v>10489.71</v>
      </c>
      <c r="TI770">
        <v>1700</v>
      </c>
      <c r="TJ770">
        <v>3400</v>
      </c>
      <c r="TK770">
        <v>2600</v>
      </c>
      <c r="TL770">
        <v>3100</v>
      </c>
      <c r="TM770">
        <v>8800</v>
      </c>
      <c r="TN770">
        <v>16818.18</v>
      </c>
      <c r="TO770">
        <v>14624.05</v>
      </c>
      <c r="TP770">
        <v>8600</v>
      </c>
      <c r="TQ770" t="s">
        <v>1267</v>
      </c>
      <c r="TR770" t="s">
        <v>1267</v>
      </c>
      <c r="TS770" t="s">
        <v>1267</v>
      </c>
      <c r="TT770" t="s">
        <v>1267</v>
      </c>
      <c r="TU770" t="s">
        <v>1267</v>
      </c>
      <c r="TV770" t="s">
        <v>1267</v>
      </c>
      <c r="TW770" t="s">
        <v>1267</v>
      </c>
      <c r="TX770" t="s">
        <v>1267</v>
      </c>
      <c r="TY770" t="s">
        <v>1267</v>
      </c>
      <c r="TZ770" t="s">
        <v>1267</v>
      </c>
      <c r="UA770" t="s">
        <v>1267</v>
      </c>
      <c r="UB770" t="s">
        <v>1267</v>
      </c>
      <c r="UC770" t="s">
        <v>1267</v>
      </c>
      <c r="UD770" t="s">
        <v>1267</v>
      </c>
      <c r="UE770" t="s">
        <v>1267</v>
      </c>
      <c r="UF770">
        <v>35500</v>
      </c>
      <c r="UG770">
        <v>6670.46</v>
      </c>
      <c r="UH770">
        <v>30900</v>
      </c>
      <c r="UI770">
        <v>24500</v>
      </c>
      <c r="UJ770">
        <v>18388.43</v>
      </c>
      <c r="UK770">
        <v>8173.08</v>
      </c>
      <c r="UL770">
        <v>4416.66</v>
      </c>
      <c r="UM770">
        <v>13621.34</v>
      </c>
      <c r="UN770">
        <v>8542.09</v>
      </c>
      <c r="UO770">
        <v>7057.34</v>
      </c>
      <c r="UP770">
        <v>8465.61</v>
      </c>
      <c r="UQ770">
        <v>12900</v>
      </c>
      <c r="UR770">
        <v>11000</v>
      </c>
      <c r="US770">
        <v>85900</v>
      </c>
      <c r="UT770">
        <v>14100</v>
      </c>
      <c r="UU770">
        <v>6676.09</v>
      </c>
      <c r="UV770">
        <v>3200</v>
      </c>
      <c r="UW770">
        <v>15750</v>
      </c>
      <c r="UX770">
        <v>11800</v>
      </c>
      <c r="UY770">
        <v>8100</v>
      </c>
      <c r="UZ770">
        <v>21900</v>
      </c>
      <c r="VA770">
        <v>11200</v>
      </c>
      <c r="VB770">
        <v>3600</v>
      </c>
      <c r="VC770">
        <v>11600</v>
      </c>
      <c r="VD770">
        <v>11018.52</v>
      </c>
      <c r="VE770">
        <v>17565.21</v>
      </c>
      <c r="VF770">
        <v>15000</v>
      </c>
      <c r="VG770">
        <v>13712.12</v>
      </c>
      <c r="VH770">
        <v>11200</v>
      </c>
      <c r="VI770">
        <v>11500</v>
      </c>
      <c r="VJ770">
        <v>28600</v>
      </c>
      <c r="VK770">
        <v>37100</v>
      </c>
      <c r="VL770">
        <v>13200</v>
      </c>
      <c r="VM770">
        <v>38500</v>
      </c>
      <c r="VN770">
        <v>10200</v>
      </c>
      <c r="VO770">
        <v>14500</v>
      </c>
      <c r="VP770">
        <v>29400</v>
      </c>
      <c r="VQ770">
        <v>11000</v>
      </c>
      <c r="VR770">
        <v>96000</v>
      </c>
      <c r="VS770">
        <v>22900</v>
      </c>
      <c r="VT770">
        <v>17999.84</v>
      </c>
      <c r="VU770">
        <v>16500</v>
      </c>
      <c r="VV770">
        <v>3700</v>
      </c>
      <c r="VW770">
        <v>24000</v>
      </c>
      <c r="VX770">
        <v>8900</v>
      </c>
      <c r="VY770">
        <v>28800</v>
      </c>
      <c r="VZ770">
        <v>10900</v>
      </c>
      <c r="WA770">
        <v>900</v>
      </c>
      <c r="WB770">
        <v>28200</v>
      </c>
      <c r="WC770">
        <v>6600</v>
      </c>
      <c r="WD770">
        <v>12400</v>
      </c>
      <c r="WE770">
        <v>129000</v>
      </c>
      <c r="WF770">
        <v>7000</v>
      </c>
      <c r="WG770">
        <v>11428.21</v>
      </c>
      <c r="WH770">
        <v>13256.99</v>
      </c>
      <c r="WI770">
        <v>5800</v>
      </c>
      <c r="WJ770">
        <v>66931.81</v>
      </c>
      <c r="WK770">
        <v>22900</v>
      </c>
      <c r="WL770">
        <v>17820</v>
      </c>
      <c r="WM770">
        <v>11600</v>
      </c>
      <c r="WN770">
        <v>5572.54</v>
      </c>
      <c r="WO770">
        <v>18300</v>
      </c>
      <c r="WP770">
        <v>32400</v>
      </c>
      <c r="WQ770">
        <v>5857.14</v>
      </c>
      <c r="WR770">
        <v>10800</v>
      </c>
      <c r="WS770">
        <v>2300</v>
      </c>
      <c r="WT770">
        <v>2200</v>
      </c>
      <c r="WU770">
        <v>13733.34</v>
      </c>
      <c r="WV770">
        <v>7200</v>
      </c>
      <c r="WW770">
        <v>6339.28</v>
      </c>
      <c r="WX770">
        <v>4174.75</v>
      </c>
      <c r="WY770">
        <v>17100</v>
      </c>
      <c r="WZ770">
        <v>31300</v>
      </c>
      <c r="XA770">
        <v>8000</v>
      </c>
      <c r="XB770">
        <v>17500</v>
      </c>
      <c r="XC770">
        <v>31400</v>
      </c>
      <c r="XD770">
        <v>16864.39</v>
      </c>
      <c r="XE770">
        <v>3300</v>
      </c>
      <c r="XF770">
        <v>9600</v>
      </c>
      <c r="XG770">
        <v>1700</v>
      </c>
      <c r="XH770">
        <v>6300</v>
      </c>
      <c r="XI770">
        <v>24090.92</v>
      </c>
      <c r="XJ770">
        <v>26500</v>
      </c>
      <c r="XK770">
        <v>6000</v>
      </c>
      <c r="XL770">
        <v>18200</v>
      </c>
      <c r="XM770">
        <v>10200</v>
      </c>
      <c r="XN770">
        <v>11800</v>
      </c>
      <c r="XO770">
        <v>14500</v>
      </c>
      <c r="XP770">
        <v>17969.45</v>
      </c>
      <c r="XQ770">
        <v>5800</v>
      </c>
      <c r="XR770">
        <v>11700</v>
      </c>
      <c r="XS770">
        <v>19600</v>
      </c>
      <c r="XT770">
        <v>5400</v>
      </c>
      <c r="XU770">
        <v>7500</v>
      </c>
      <c r="XV770">
        <v>10740.74</v>
      </c>
      <c r="XW770">
        <v>5100</v>
      </c>
      <c r="XX770">
        <v>37500</v>
      </c>
      <c r="XY770">
        <v>38644.639999999999</v>
      </c>
      <c r="XZ770">
        <v>2700</v>
      </c>
      <c r="YA770">
        <v>13363.63</v>
      </c>
      <c r="YB770">
        <v>7592.59</v>
      </c>
      <c r="YC770">
        <v>3000</v>
      </c>
      <c r="YD770">
        <v>3500</v>
      </c>
      <c r="YE770">
        <v>3600</v>
      </c>
      <c r="YF770">
        <v>4700</v>
      </c>
      <c r="YG770">
        <v>4000</v>
      </c>
      <c r="YH770">
        <v>11080.99</v>
      </c>
      <c r="YI770">
        <v>9100</v>
      </c>
      <c r="YJ770">
        <v>8761.41</v>
      </c>
      <c r="YK770">
        <v>3900</v>
      </c>
      <c r="YL770">
        <v>6045.9</v>
      </c>
      <c r="YM770">
        <v>7100</v>
      </c>
      <c r="YN770">
        <v>48000</v>
      </c>
      <c r="YO770">
        <v>7200</v>
      </c>
      <c r="YP770">
        <v>22500</v>
      </c>
      <c r="YQ770">
        <v>10000</v>
      </c>
      <c r="YR770">
        <v>6300</v>
      </c>
      <c r="YS770">
        <v>7500</v>
      </c>
      <c r="YT770">
        <v>12000</v>
      </c>
      <c r="YU770">
        <v>6260.87</v>
      </c>
      <c r="YV770">
        <v>45500</v>
      </c>
      <c r="YW770">
        <v>29999.99</v>
      </c>
      <c r="YX770">
        <v>8500</v>
      </c>
      <c r="YY770">
        <v>15500</v>
      </c>
      <c r="YZ770">
        <v>9800</v>
      </c>
      <c r="ZA770">
        <v>33000</v>
      </c>
      <c r="ZB770">
        <v>12283.34</v>
      </c>
      <c r="ZC770">
        <v>30000</v>
      </c>
      <c r="ZD770">
        <v>6100</v>
      </c>
      <c r="ZE770">
        <v>8400</v>
      </c>
      <c r="ZF770">
        <v>39000</v>
      </c>
      <c r="ZG770">
        <v>10000</v>
      </c>
      <c r="ZH770">
        <v>18000</v>
      </c>
      <c r="ZI770">
        <v>2500</v>
      </c>
      <c r="ZJ770">
        <v>2841.26</v>
      </c>
      <c r="ZK770">
        <v>3365.38</v>
      </c>
      <c r="ZL770">
        <v>7100</v>
      </c>
      <c r="ZM770">
        <v>13400</v>
      </c>
      <c r="ZN770">
        <v>13900</v>
      </c>
      <c r="ZO770">
        <v>42700</v>
      </c>
      <c r="ZP770">
        <v>8100</v>
      </c>
      <c r="ZQ770">
        <v>15900</v>
      </c>
      <c r="ZR770">
        <v>5800</v>
      </c>
      <c r="ZS770">
        <v>21500</v>
      </c>
      <c r="ZT770">
        <v>48000</v>
      </c>
      <c r="ZU770">
        <v>8100</v>
      </c>
      <c r="ZV770">
        <v>3671.96</v>
      </c>
      <c r="ZW770">
        <v>54900</v>
      </c>
      <c r="ZX770">
        <v>39000</v>
      </c>
      <c r="ZY770">
        <v>16000</v>
      </c>
      <c r="ZZ770">
        <v>5909.09</v>
      </c>
      <c r="AAA770">
        <v>26713.51</v>
      </c>
      <c r="AAB770">
        <v>10703.11</v>
      </c>
      <c r="AAC770">
        <v>11700</v>
      </c>
      <c r="AAD770">
        <v>11300</v>
      </c>
      <c r="AAE770">
        <v>25217.39</v>
      </c>
      <c r="AAF770">
        <v>12600</v>
      </c>
      <c r="AAG770">
        <v>5100</v>
      </c>
      <c r="AAH770">
        <v>25181.82</v>
      </c>
      <c r="AAI770">
        <v>2538.46</v>
      </c>
      <c r="AAJ770">
        <v>800</v>
      </c>
      <c r="AAK770">
        <v>21567.98</v>
      </c>
      <c r="AAL770">
        <v>8900</v>
      </c>
      <c r="AAM770">
        <v>29836.65</v>
      </c>
      <c r="AAN770">
        <v>36000</v>
      </c>
      <c r="AAO770">
        <v>2200</v>
      </c>
      <c r="AAP770">
        <v>6000</v>
      </c>
      <c r="AAQ770">
        <v>5700</v>
      </c>
      <c r="AAR770">
        <v>12833.32</v>
      </c>
      <c r="AAS770">
        <v>10500</v>
      </c>
      <c r="AAT770">
        <v>15499.98</v>
      </c>
      <c r="AAU770">
        <v>22200</v>
      </c>
      <c r="AAV770">
        <v>30900</v>
      </c>
      <c r="AAW770">
        <v>10500</v>
      </c>
      <c r="AAX770">
        <v>1675.86</v>
      </c>
      <c r="AAY770">
        <v>52500</v>
      </c>
      <c r="AAZ770">
        <v>17200</v>
      </c>
      <c r="ABA770">
        <v>29047.61</v>
      </c>
      <c r="ABB770">
        <v>17700</v>
      </c>
      <c r="ABC770">
        <v>19900</v>
      </c>
      <c r="ABD770">
        <v>13000</v>
      </c>
      <c r="ABE770">
        <v>1500</v>
      </c>
      <c r="ABF770">
        <v>21000</v>
      </c>
    </row>
    <row r="771" spans="1:734" x14ac:dyDescent="0.25">
      <c r="A771" s="2">
        <v>43857</v>
      </c>
      <c r="B771">
        <v>19245.28</v>
      </c>
      <c r="C771">
        <v>5400</v>
      </c>
      <c r="D771">
        <v>8400</v>
      </c>
      <c r="E771">
        <v>3630</v>
      </c>
      <c r="F771">
        <v>6300</v>
      </c>
      <c r="G771">
        <v>12950</v>
      </c>
      <c r="H771">
        <v>1590</v>
      </c>
      <c r="I771">
        <v>7900</v>
      </c>
      <c r="J771">
        <v>15600</v>
      </c>
      <c r="K771">
        <v>16600</v>
      </c>
      <c r="L771">
        <v>69900</v>
      </c>
      <c r="M771">
        <v>49300</v>
      </c>
      <c r="N771">
        <v>1970</v>
      </c>
      <c r="O771">
        <v>14843.26</v>
      </c>
      <c r="P771">
        <v>6950</v>
      </c>
      <c r="Q771">
        <v>3600</v>
      </c>
      <c r="R771">
        <v>4242.34</v>
      </c>
      <c r="S771">
        <v>5740</v>
      </c>
      <c r="T771">
        <v>4868.9799999999996</v>
      </c>
      <c r="U771">
        <v>10909.09</v>
      </c>
      <c r="V771">
        <v>2618.92</v>
      </c>
      <c r="W771">
        <v>6630</v>
      </c>
      <c r="X771">
        <v>13087.05</v>
      </c>
      <c r="Y771">
        <v>3800</v>
      </c>
      <c r="Z771">
        <v>33850</v>
      </c>
      <c r="AA771">
        <v>1600</v>
      </c>
      <c r="AB771">
        <v>21157.41</v>
      </c>
      <c r="AC771">
        <v>3770</v>
      </c>
      <c r="AD771">
        <v>4360</v>
      </c>
      <c r="AE771">
        <v>23000</v>
      </c>
      <c r="AF771">
        <v>21600</v>
      </c>
      <c r="AG771">
        <v>13177.56</v>
      </c>
      <c r="AH771">
        <v>5740.97</v>
      </c>
      <c r="AI771">
        <v>58800</v>
      </c>
      <c r="AJ771">
        <v>1080</v>
      </c>
      <c r="AK771">
        <v>24200</v>
      </c>
      <c r="AL771">
        <v>4907.41</v>
      </c>
      <c r="AM771">
        <v>7473.28</v>
      </c>
      <c r="AN771">
        <v>18150</v>
      </c>
      <c r="AO771">
        <v>9629.6299999999992</v>
      </c>
      <c r="AP771">
        <v>11450</v>
      </c>
      <c r="AQ771">
        <v>22850</v>
      </c>
      <c r="AR771">
        <v>16800</v>
      </c>
      <c r="AS771">
        <v>26200</v>
      </c>
      <c r="AT771">
        <v>14200</v>
      </c>
      <c r="AU771">
        <v>6597.22</v>
      </c>
      <c r="AV771">
        <v>183000</v>
      </c>
      <c r="AW771">
        <v>6339.28</v>
      </c>
      <c r="AX771">
        <v>7850</v>
      </c>
      <c r="AY771">
        <v>8221.34</v>
      </c>
      <c r="AZ771">
        <v>5010</v>
      </c>
      <c r="BA771">
        <v>3040</v>
      </c>
      <c r="BB771">
        <v>46441.13</v>
      </c>
      <c r="BC771">
        <v>2140</v>
      </c>
      <c r="BD771">
        <v>8230</v>
      </c>
      <c r="BE771">
        <v>29752.04</v>
      </c>
      <c r="BF771">
        <v>50900</v>
      </c>
      <c r="BG771">
        <v>13680</v>
      </c>
      <c r="BH771">
        <v>28000</v>
      </c>
      <c r="BI771">
        <v>5545.45</v>
      </c>
      <c r="BJ771">
        <v>11913.57</v>
      </c>
      <c r="BK771">
        <v>24300</v>
      </c>
      <c r="BL771">
        <v>10900</v>
      </c>
      <c r="BM771">
        <v>2905.98</v>
      </c>
      <c r="BN771">
        <v>10518.46</v>
      </c>
      <c r="BO771">
        <v>54000</v>
      </c>
      <c r="BP771">
        <v>94900</v>
      </c>
      <c r="BQ771">
        <v>4050</v>
      </c>
      <c r="BR771">
        <v>9809.52</v>
      </c>
      <c r="BS771">
        <v>16600</v>
      </c>
      <c r="BT771">
        <v>13750</v>
      </c>
      <c r="BU771">
        <v>10400</v>
      </c>
      <c r="BV771">
        <v>3240</v>
      </c>
      <c r="BW771">
        <v>4081.63</v>
      </c>
      <c r="BX771">
        <v>23199.97</v>
      </c>
      <c r="BY771">
        <v>6354.54</v>
      </c>
      <c r="BZ771">
        <v>8200</v>
      </c>
      <c r="CA771">
        <v>44128.18</v>
      </c>
      <c r="CB771">
        <v>26200</v>
      </c>
      <c r="CC771">
        <v>12300</v>
      </c>
      <c r="CD771">
        <v>39733.339999999997</v>
      </c>
      <c r="CE771">
        <v>8781.02</v>
      </c>
      <c r="CF771">
        <v>25941.18</v>
      </c>
      <c r="CG771">
        <v>2600</v>
      </c>
      <c r="CH771">
        <v>1950</v>
      </c>
      <c r="CI771">
        <v>6080</v>
      </c>
      <c r="CJ771">
        <v>56000</v>
      </c>
      <c r="CK771">
        <v>69200</v>
      </c>
      <c r="CL771">
        <v>11030.73</v>
      </c>
      <c r="CM771">
        <v>3590.91</v>
      </c>
      <c r="CN771">
        <v>8214.2900000000009</v>
      </c>
      <c r="CO771">
        <v>21250</v>
      </c>
      <c r="CP771">
        <v>6080</v>
      </c>
      <c r="CQ771">
        <v>12865.02</v>
      </c>
      <c r="CR771">
        <v>9090</v>
      </c>
      <c r="CS771">
        <v>10377.18</v>
      </c>
      <c r="CT771">
        <v>14050</v>
      </c>
      <c r="CU771">
        <v>4487.34</v>
      </c>
      <c r="CV771">
        <v>7166.66</v>
      </c>
      <c r="CW771">
        <v>7476.63</v>
      </c>
      <c r="CX771">
        <v>12250</v>
      </c>
      <c r="CY771">
        <v>12100</v>
      </c>
      <c r="CZ771">
        <v>15547.43</v>
      </c>
      <c r="DA771">
        <v>25900</v>
      </c>
      <c r="DB771">
        <v>12682.75</v>
      </c>
      <c r="DC771">
        <v>18250</v>
      </c>
      <c r="DD771">
        <v>14485.13</v>
      </c>
      <c r="DE771">
        <v>87000</v>
      </c>
      <c r="DF771">
        <v>12700</v>
      </c>
      <c r="DG771">
        <v>4677.82</v>
      </c>
      <c r="DH771">
        <v>16501.5</v>
      </c>
      <c r="DI771">
        <v>24000</v>
      </c>
      <c r="DJ771">
        <v>14700</v>
      </c>
      <c r="DK771">
        <v>15969.91</v>
      </c>
      <c r="DL771">
        <v>27600</v>
      </c>
      <c r="DM771">
        <v>2102.56</v>
      </c>
      <c r="DN771">
        <v>6364.51</v>
      </c>
      <c r="DO771">
        <v>2370</v>
      </c>
      <c r="DP771">
        <v>8580</v>
      </c>
      <c r="DQ771">
        <v>32603.42</v>
      </c>
      <c r="DR771">
        <v>20450</v>
      </c>
      <c r="DS771">
        <v>72000</v>
      </c>
      <c r="DT771">
        <v>11080.91</v>
      </c>
      <c r="DU771">
        <v>232500</v>
      </c>
      <c r="DV771">
        <v>31153.09</v>
      </c>
      <c r="DW771">
        <v>7848.32</v>
      </c>
      <c r="DX771">
        <v>21571.43</v>
      </c>
      <c r="DY771">
        <v>8089.38</v>
      </c>
      <c r="DZ771">
        <v>38461.54</v>
      </c>
      <c r="EA771">
        <v>146500</v>
      </c>
      <c r="EB771">
        <v>19080.72</v>
      </c>
      <c r="EC771">
        <v>57300</v>
      </c>
      <c r="ED771">
        <v>9011.86</v>
      </c>
      <c r="EE771">
        <v>10650</v>
      </c>
      <c r="EF771">
        <v>6001.88</v>
      </c>
      <c r="EG771">
        <v>16930.52</v>
      </c>
      <c r="EH771">
        <v>1737.44</v>
      </c>
      <c r="EI771">
        <v>16100</v>
      </c>
      <c r="EJ771">
        <v>27500</v>
      </c>
      <c r="EK771">
        <v>5872.19</v>
      </c>
      <c r="EL771">
        <v>1660</v>
      </c>
      <c r="EM771">
        <v>11000</v>
      </c>
      <c r="EN771">
        <v>23500</v>
      </c>
      <c r="EO771">
        <v>70270.31</v>
      </c>
      <c r="EP771">
        <v>22200</v>
      </c>
      <c r="EQ771">
        <v>8740.83</v>
      </c>
      <c r="ER771">
        <v>31800</v>
      </c>
      <c r="ES771">
        <v>38358.04</v>
      </c>
      <c r="ET771">
        <v>5337.86</v>
      </c>
      <c r="EU771">
        <v>26885.1</v>
      </c>
      <c r="EV771">
        <v>27564.09</v>
      </c>
      <c r="EW771">
        <v>21295.74</v>
      </c>
      <c r="EX771">
        <v>11100</v>
      </c>
      <c r="EY771">
        <v>10476.18</v>
      </c>
      <c r="EZ771">
        <v>29200</v>
      </c>
      <c r="FA771">
        <v>24200</v>
      </c>
      <c r="FB771">
        <v>12100</v>
      </c>
      <c r="FC771">
        <v>15000</v>
      </c>
      <c r="FD771">
        <v>4769.74</v>
      </c>
      <c r="FE771">
        <v>10890.24</v>
      </c>
      <c r="FF771" t="s">
        <v>1267</v>
      </c>
      <c r="FG771" t="s">
        <v>1267</v>
      </c>
      <c r="FH771" t="s">
        <v>1267</v>
      </c>
      <c r="FI771" t="s">
        <v>1267</v>
      </c>
      <c r="FJ771" t="s">
        <v>1267</v>
      </c>
      <c r="FK771" t="s">
        <v>1267</v>
      </c>
      <c r="FL771" t="s">
        <v>1267</v>
      </c>
      <c r="FM771" t="s">
        <v>1267</v>
      </c>
      <c r="FN771" t="s">
        <v>1267</v>
      </c>
      <c r="FO771" t="s">
        <v>1267</v>
      </c>
      <c r="FP771" t="s">
        <v>1267</v>
      </c>
      <c r="FQ771" t="s">
        <v>1267</v>
      </c>
      <c r="FR771" t="s">
        <v>1267</v>
      </c>
      <c r="FS771" t="s">
        <v>1267</v>
      </c>
      <c r="FT771" t="s">
        <v>1267</v>
      </c>
      <c r="FU771" t="s">
        <v>1267</v>
      </c>
      <c r="FV771">
        <v>19169.48</v>
      </c>
      <c r="FW771">
        <v>14922.72</v>
      </c>
      <c r="FX771">
        <v>35787.040000000001</v>
      </c>
      <c r="FY771">
        <v>25788.93</v>
      </c>
      <c r="FZ771">
        <v>15950</v>
      </c>
      <c r="GA771">
        <v>14476.2</v>
      </c>
      <c r="GB771">
        <v>16050</v>
      </c>
      <c r="GC771">
        <v>11000</v>
      </c>
      <c r="GD771">
        <v>31033.33</v>
      </c>
      <c r="GE771">
        <v>12433.51</v>
      </c>
      <c r="GF771">
        <v>8143.39</v>
      </c>
      <c r="GG771">
        <v>13504.68</v>
      </c>
      <c r="GH771">
        <v>6752.23</v>
      </c>
      <c r="GI771">
        <v>12676.34</v>
      </c>
      <c r="GJ771">
        <v>11461.57</v>
      </c>
      <c r="GK771">
        <v>17424.169999999998</v>
      </c>
      <c r="GL771">
        <v>37100</v>
      </c>
      <c r="GM771">
        <v>1690</v>
      </c>
      <c r="GN771">
        <v>68769.19</v>
      </c>
      <c r="GO771">
        <v>12200</v>
      </c>
      <c r="GP771">
        <v>13034.79</v>
      </c>
      <c r="GQ771">
        <v>15909.09</v>
      </c>
      <c r="GR771">
        <v>9054.1</v>
      </c>
      <c r="GS771">
        <v>12715.68</v>
      </c>
      <c r="GT771">
        <v>87000</v>
      </c>
      <c r="GU771">
        <v>3943.04</v>
      </c>
      <c r="GV771">
        <v>27933.88</v>
      </c>
      <c r="GW771">
        <v>32600</v>
      </c>
      <c r="GX771">
        <v>5277.34</v>
      </c>
      <c r="GY771">
        <v>10712.89</v>
      </c>
      <c r="GZ771">
        <v>12869.56</v>
      </c>
      <c r="HA771">
        <v>26050</v>
      </c>
      <c r="HB771">
        <v>8625</v>
      </c>
      <c r="HC771">
        <v>8620.36</v>
      </c>
      <c r="HD771">
        <v>15617.54</v>
      </c>
      <c r="HE771">
        <v>39000</v>
      </c>
      <c r="HF771">
        <v>16100</v>
      </c>
      <c r="HG771">
        <v>9110</v>
      </c>
      <c r="HH771">
        <v>45400</v>
      </c>
      <c r="HI771">
        <v>49950</v>
      </c>
      <c r="HJ771">
        <v>17400</v>
      </c>
      <c r="HK771">
        <v>19939.88</v>
      </c>
      <c r="HL771">
        <v>6458.73</v>
      </c>
      <c r="HM771">
        <v>26350</v>
      </c>
      <c r="HN771">
        <v>10900</v>
      </c>
      <c r="HO771">
        <v>10250</v>
      </c>
      <c r="HP771">
        <v>46000</v>
      </c>
      <c r="HQ771">
        <v>59900</v>
      </c>
      <c r="HR771">
        <v>21550</v>
      </c>
      <c r="HS771">
        <v>12416.96</v>
      </c>
      <c r="HT771">
        <v>13300</v>
      </c>
      <c r="HU771">
        <v>7000</v>
      </c>
      <c r="HV771">
        <v>3260</v>
      </c>
      <c r="HW771">
        <v>3103.66</v>
      </c>
      <c r="HX771">
        <v>25500</v>
      </c>
      <c r="HY771">
        <v>17454.53</v>
      </c>
      <c r="HZ771">
        <v>9750</v>
      </c>
      <c r="IA771">
        <v>12000</v>
      </c>
      <c r="IB771">
        <v>32173.89</v>
      </c>
      <c r="IC771">
        <v>8739.98</v>
      </c>
      <c r="ID771">
        <v>22500</v>
      </c>
      <c r="IE771">
        <v>7001.69</v>
      </c>
      <c r="IF771">
        <v>48500</v>
      </c>
      <c r="IG771">
        <v>14094.21</v>
      </c>
      <c r="IH771">
        <v>16037.68</v>
      </c>
      <c r="II771">
        <v>101083.3</v>
      </c>
      <c r="IJ771">
        <v>14000</v>
      </c>
      <c r="IK771">
        <v>47050</v>
      </c>
      <c r="IL771">
        <v>32350</v>
      </c>
      <c r="IM771">
        <v>12061.54</v>
      </c>
      <c r="IN771">
        <v>8807.69</v>
      </c>
      <c r="IO771">
        <v>38461.519999999997</v>
      </c>
      <c r="IP771">
        <v>24649.99</v>
      </c>
      <c r="IQ771">
        <v>57516.33</v>
      </c>
      <c r="IR771">
        <v>9598.66</v>
      </c>
      <c r="IS771">
        <v>39500</v>
      </c>
      <c r="IT771">
        <v>11907.69</v>
      </c>
      <c r="IU771">
        <v>71400</v>
      </c>
      <c r="IV771">
        <v>17800</v>
      </c>
      <c r="IW771">
        <v>3265.17</v>
      </c>
      <c r="IX771">
        <v>15000</v>
      </c>
      <c r="IY771">
        <v>15500</v>
      </c>
      <c r="IZ771">
        <v>32000</v>
      </c>
      <c r="JA771">
        <v>2640</v>
      </c>
      <c r="JB771">
        <v>21666.65</v>
      </c>
      <c r="JC771">
        <v>18700</v>
      </c>
      <c r="JD771">
        <v>87000</v>
      </c>
      <c r="JE771">
        <v>88000</v>
      </c>
      <c r="JF771">
        <v>13699.99</v>
      </c>
      <c r="JG771">
        <v>11325.76</v>
      </c>
      <c r="JH771">
        <v>5050</v>
      </c>
      <c r="JI771">
        <v>24600</v>
      </c>
      <c r="JJ771">
        <v>14500</v>
      </c>
      <c r="JK771">
        <v>35602</v>
      </c>
      <c r="JL771">
        <v>33150</v>
      </c>
      <c r="JM771">
        <v>14000</v>
      </c>
      <c r="JN771">
        <v>29000</v>
      </c>
      <c r="JO771">
        <v>33300</v>
      </c>
      <c r="JP771">
        <v>12350</v>
      </c>
      <c r="JQ771">
        <v>10409.09</v>
      </c>
      <c r="JR771">
        <v>10413.879999999999</v>
      </c>
      <c r="JS771">
        <v>2256.0100000000002</v>
      </c>
      <c r="JT771">
        <v>23000</v>
      </c>
      <c r="JU771">
        <v>38800</v>
      </c>
      <c r="JV771">
        <v>3640</v>
      </c>
      <c r="JW771">
        <v>7000</v>
      </c>
      <c r="JX771">
        <v>14900</v>
      </c>
      <c r="JY771">
        <v>13450</v>
      </c>
      <c r="JZ771">
        <v>12549.56</v>
      </c>
      <c r="KA771">
        <v>7650</v>
      </c>
      <c r="KB771">
        <v>102133.3</v>
      </c>
      <c r="KC771">
        <v>13900</v>
      </c>
      <c r="KD771">
        <v>12488.13</v>
      </c>
      <c r="KE771">
        <v>10964.29</v>
      </c>
      <c r="KF771">
        <v>2740</v>
      </c>
      <c r="KG771">
        <v>7200</v>
      </c>
      <c r="KH771">
        <v>12600</v>
      </c>
      <c r="KI771">
        <v>15800</v>
      </c>
      <c r="KJ771">
        <v>3350</v>
      </c>
      <c r="KK771">
        <v>3443.39</v>
      </c>
      <c r="KL771">
        <v>11475</v>
      </c>
      <c r="KM771">
        <v>17383.169999999998</v>
      </c>
      <c r="KN771">
        <v>3300</v>
      </c>
      <c r="KO771">
        <v>23200</v>
      </c>
      <c r="KP771">
        <v>12150</v>
      </c>
      <c r="KQ771">
        <v>39600</v>
      </c>
      <c r="KR771">
        <v>22300</v>
      </c>
      <c r="KS771">
        <v>4493.8500000000004</v>
      </c>
      <c r="KT771">
        <v>13862.07</v>
      </c>
      <c r="KU771">
        <v>2790</v>
      </c>
      <c r="KV771">
        <v>16233.76</v>
      </c>
      <c r="KW771">
        <v>14450</v>
      </c>
      <c r="KX771">
        <v>2540</v>
      </c>
      <c r="KY771">
        <v>15487.5</v>
      </c>
      <c r="KZ771">
        <v>25000</v>
      </c>
      <c r="LA771">
        <v>22239.99</v>
      </c>
      <c r="LB771">
        <v>6190</v>
      </c>
      <c r="LC771">
        <v>2700</v>
      </c>
      <c r="LD771">
        <v>11000</v>
      </c>
      <c r="LE771">
        <v>21434.52</v>
      </c>
      <c r="LF771">
        <v>40300</v>
      </c>
      <c r="LG771">
        <v>25000</v>
      </c>
      <c r="LH771">
        <v>19087.13</v>
      </c>
      <c r="LI771">
        <v>12093.72</v>
      </c>
      <c r="LJ771">
        <v>5635.28</v>
      </c>
      <c r="LK771">
        <v>58000</v>
      </c>
      <c r="LL771">
        <v>6479.07</v>
      </c>
      <c r="LM771">
        <v>3980</v>
      </c>
      <c r="LN771">
        <v>68000</v>
      </c>
      <c r="LO771">
        <v>15859.37</v>
      </c>
      <c r="LP771">
        <v>68475</v>
      </c>
      <c r="LQ771">
        <v>4072.38</v>
      </c>
      <c r="LR771">
        <v>16927.310000000001</v>
      </c>
      <c r="LS771">
        <v>35500</v>
      </c>
      <c r="LT771">
        <v>67000</v>
      </c>
      <c r="LU771">
        <v>73197.440000000002</v>
      </c>
      <c r="LV771">
        <v>19834.28</v>
      </c>
      <c r="LW771">
        <v>12700</v>
      </c>
      <c r="LX771">
        <v>28660.85</v>
      </c>
      <c r="LY771">
        <v>5444.02</v>
      </c>
      <c r="LZ771">
        <v>14000</v>
      </c>
      <c r="MA771">
        <v>45070.41</v>
      </c>
      <c r="MB771">
        <v>40000</v>
      </c>
      <c r="MC771">
        <v>15400</v>
      </c>
      <c r="MD771">
        <v>8279.51</v>
      </c>
      <c r="ME771">
        <v>4207.25</v>
      </c>
      <c r="MF771">
        <v>4050</v>
      </c>
      <c r="MG771">
        <v>6199.06</v>
      </c>
      <c r="MH771">
        <v>13000</v>
      </c>
      <c r="MI771">
        <v>1730</v>
      </c>
      <c r="MJ771">
        <v>7290</v>
      </c>
      <c r="MK771">
        <v>12750.88</v>
      </c>
      <c r="ML771">
        <v>28088.6</v>
      </c>
      <c r="MM771">
        <v>19500</v>
      </c>
      <c r="MN771">
        <v>12727.27</v>
      </c>
      <c r="MO771">
        <v>9697.06</v>
      </c>
      <c r="MP771">
        <v>14541.66</v>
      </c>
      <c r="MQ771">
        <v>21200</v>
      </c>
      <c r="MR771">
        <v>9091.59</v>
      </c>
      <c r="MS771">
        <v>44500</v>
      </c>
      <c r="MT771">
        <v>25619.84</v>
      </c>
      <c r="MU771">
        <v>31000</v>
      </c>
      <c r="MV771">
        <v>12850</v>
      </c>
      <c r="MW771">
        <v>34000</v>
      </c>
      <c r="MX771">
        <v>36700</v>
      </c>
      <c r="MY771">
        <v>44800</v>
      </c>
      <c r="MZ771">
        <v>7954.54</v>
      </c>
      <c r="NA771">
        <v>3543.24</v>
      </c>
      <c r="NB771">
        <v>19650</v>
      </c>
      <c r="NC771">
        <v>32230.75</v>
      </c>
      <c r="ND771">
        <v>11347.82</v>
      </c>
      <c r="NE771">
        <v>20500</v>
      </c>
      <c r="NF771">
        <v>6271.62</v>
      </c>
      <c r="NG771">
        <v>6191.55</v>
      </c>
      <c r="NH771">
        <v>2442.17</v>
      </c>
      <c r="NI771">
        <v>53400</v>
      </c>
      <c r="NJ771">
        <v>5000</v>
      </c>
      <c r="NK771">
        <v>27868.2</v>
      </c>
      <c r="NL771">
        <v>12916.66</v>
      </c>
      <c r="NM771">
        <v>5980</v>
      </c>
      <c r="NN771">
        <v>13000</v>
      </c>
      <c r="NO771">
        <v>15972.22</v>
      </c>
      <c r="NP771">
        <v>19050</v>
      </c>
      <c r="NQ771">
        <v>20385.66</v>
      </c>
      <c r="NR771">
        <v>39500</v>
      </c>
      <c r="NS771">
        <v>16300</v>
      </c>
      <c r="NT771">
        <v>22900</v>
      </c>
      <c r="NU771">
        <v>20100</v>
      </c>
      <c r="NV771">
        <v>4050</v>
      </c>
      <c r="NW771">
        <v>3834.43</v>
      </c>
      <c r="NX771">
        <v>15450</v>
      </c>
      <c r="NY771">
        <v>33900</v>
      </c>
      <c r="NZ771">
        <v>6284.23</v>
      </c>
      <c r="OA771">
        <v>5826.09</v>
      </c>
      <c r="OB771">
        <v>14400</v>
      </c>
      <c r="OC771">
        <v>12284.92</v>
      </c>
      <c r="OD771">
        <v>29500</v>
      </c>
      <c r="OE771">
        <v>3523.81</v>
      </c>
      <c r="OF771">
        <v>11700</v>
      </c>
      <c r="OG771">
        <v>30200</v>
      </c>
      <c r="OH771">
        <v>6300</v>
      </c>
      <c r="OI771">
        <v>42900</v>
      </c>
      <c r="OJ771">
        <v>16733.32</v>
      </c>
      <c r="OK771">
        <v>54000</v>
      </c>
      <c r="OL771">
        <v>9700</v>
      </c>
      <c r="OM771">
        <v>23537.31</v>
      </c>
      <c r="ON771">
        <v>6400</v>
      </c>
      <c r="OO771">
        <v>28900</v>
      </c>
      <c r="OP771">
        <v>5300</v>
      </c>
      <c r="OQ771">
        <v>4297.5200000000004</v>
      </c>
      <c r="OR771">
        <v>3000</v>
      </c>
      <c r="OS771">
        <v>2000</v>
      </c>
      <c r="OT771">
        <v>17315.39</v>
      </c>
      <c r="OU771">
        <v>2000</v>
      </c>
      <c r="OV771">
        <v>17900</v>
      </c>
      <c r="OW771">
        <v>1300</v>
      </c>
      <c r="OX771">
        <v>7000</v>
      </c>
      <c r="OY771">
        <v>9700</v>
      </c>
      <c r="OZ771">
        <v>7189.19</v>
      </c>
      <c r="PA771">
        <v>7250</v>
      </c>
      <c r="PB771">
        <v>7999.99</v>
      </c>
      <c r="PC771">
        <v>12300</v>
      </c>
      <c r="PD771">
        <v>155900</v>
      </c>
      <c r="PE771">
        <v>46500</v>
      </c>
      <c r="PF771">
        <v>3613.83</v>
      </c>
      <c r="PG771">
        <v>22400</v>
      </c>
      <c r="PH771">
        <v>7189.26</v>
      </c>
      <c r="PI771">
        <v>7600</v>
      </c>
      <c r="PJ771">
        <v>34700</v>
      </c>
      <c r="PK771">
        <v>4279.3999999999996</v>
      </c>
      <c r="PL771">
        <v>30000</v>
      </c>
      <c r="PM771">
        <v>4100</v>
      </c>
      <c r="PN771">
        <v>6600</v>
      </c>
      <c r="PO771">
        <v>6800</v>
      </c>
      <c r="PP771">
        <v>10500</v>
      </c>
      <c r="PQ771">
        <v>3000</v>
      </c>
      <c r="PR771">
        <v>13760.67</v>
      </c>
      <c r="PS771">
        <v>2900</v>
      </c>
      <c r="PT771">
        <v>2800</v>
      </c>
      <c r="PU771">
        <v>12153.84</v>
      </c>
      <c r="PV771">
        <v>5346.1</v>
      </c>
      <c r="PW771">
        <v>13600</v>
      </c>
      <c r="PX771">
        <v>6750</v>
      </c>
      <c r="PY771">
        <v>8500</v>
      </c>
      <c r="PZ771">
        <v>15500</v>
      </c>
      <c r="QA771">
        <v>6400</v>
      </c>
      <c r="QB771">
        <v>6800</v>
      </c>
      <c r="QC771">
        <v>16200</v>
      </c>
      <c r="QD771">
        <v>7000</v>
      </c>
      <c r="QE771">
        <v>9000</v>
      </c>
      <c r="QF771">
        <v>7083.33</v>
      </c>
      <c r="QG771">
        <v>16964.28</v>
      </c>
      <c r="QH771">
        <v>15100</v>
      </c>
      <c r="QI771">
        <v>17800</v>
      </c>
      <c r="QJ771">
        <v>11237.45</v>
      </c>
      <c r="QK771">
        <v>7700</v>
      </c>
      <c r="QL771">
        <v>1600</v>
      </c>
      <c r="QM771">
        <v>9000</v>
      </c>
      <c r="QN771">
        <v>35333.61</v>
      </c>
      <c r="QO771">
        <v>14529.4</v>
      </c>
      <c r="QP771">
        <v>8200</v>
      </c>
      <c r="QQ771">
        <v>19000</v>
      </c>
      <c r="QR771">
        <v>6200</v>
      </c>
      <c r="QS771">
        <v>12000</v>
      </c>
      <c r="QT771" t="s">
        <v>1267</v>
      </c>
      <c r="QU771">
        <v>9000</v>
      </c>
      <c r="QV771">
        <v>2000</v>
      </c>
      <c r="QW771">
        <v>900</v>
      </c>
      <c r="QX771">
        <v>42000</v>
      </c>
      <c r="QY771">
        <v>4800</v>
      </c>
      <c r="QZ771">
        <v>2800</v>
      </c>
      <c r="RA771">
        <v>6600</v>
      </c>
      <c r="RB771">
        <v>17000</v>
      </c>
      <c r="RC771">
        <v>8782.01</v>
      </c>
      <c r="RD771">
        <v>13000</v>
      </c>
      <c r="RE771">
        <v>1400</v>
      </c>
      <c r="RF771">
        <v>1600</v>
      </c>
      <c r="RG771">
        <v>9000</v>
      </c>
      <c r="RH771">
        <v>18000</v>
      </c>
      <c r="RI771">
        <v>5700</v>
      </c>
      <c r="RJ771">
        <v>5779.16</v>
      </c>
      <c r="RK771">
        <v>900</v>
      </c>
      <c r="RL771">
        <v>15664.27</v>
      </c>
      <c r="RM771">
        <v>6200</v>
      </c>
      <c r="RN771">
        <v>9100</v>
      </c>
      <c r="RO771">
        <v>6645.57</v>
      </c>
      <c r="RP771">
        <v>6800</v>
      </c>
      <c r="RQ771">
        <v>6600</v>
      </c>
      <c r="RR771">
        <v>6900</v>
      </c>
      <c r="RS771">
        <v>1100</v>
      </c>
      <c r="RT771">
        <v>1000</v>
      </c>
      <c r="RU771">
        <v>6700</v>
      </c>
      <c r="RV771">
        <v>75000</v>
      </c>
      <c r="RW771">
        <v>9500</v>
      </c>
      <c r="RX771">
        <v>7300</v>
      </c>
      <c r="RY771">
        <v>6000</v>
      </c>
      <c r="RZ771">
        <v>9000</v>
      </c>
      <c r="SA771">
        <v>10000</v>
      </c>
      <c r="SB771">
        <v>8900</v>
      </c>
      <c r="SC771">
        <v>21300</v>
      </c>
      <c r="SD771">
        <v>11700</v>
      </c>
      <c r="SE771">
        <v>6900</v>
      </c>
      <c r="SF771">
        <v>8100</v>
      </c>
      <c r="SG771">
        <v>13286.12</v>
      </c>
      <c r="SH771">
        <v>5900</v>
      </c>
      <c r="SI771">
        <v>14500</v>
      </c>
      <c r="SJ771">
        <v>12000</v>
      </c>
      <c r="SK771">
        <v>17963.3</v>
      </c>
      <c r="SL771">
        <v>7135.77</v>
      </c>
      <c r="SM771">
        <v>2800</v>
      </c>
      <c r="SN771">
        <v>32800</v>
      </c>
      <c r="SO771">
        <v>21300</v>
      </c>
      <c r="SP771">
        <v>18700</v>
      </c>
      <c r="SQ771">
        <v>5000</v>
      </c>
      <c r="SR771">
        <v>10583.33</v>
      </c>
      <c r="SS771">
        <v>7916.66</v>
      </c>
      <c r="ST771">
        <v>3900</v>
      </c>
      <c r="SU771">
        <v>13000</v>
      </c>
      <c r="SV771">
        <v>5300</v>
      </c>
      <c r="SW771">
        <v>2700</v>
      </c>
      <c r="SX771">
        <v>8500</v>
      </c>
      <c r="SY771">
        <v>21600</v>
      </c>
      <c r="SZ771">
        <v>11000</v>
      </c>
      <c r="TA771">
        <v>3000</v>
      </c>
      <c r="TB771">
        <v>31000</v>
      </c>
      <c r="TC771">
        <v>48000</v>
      </c>
      <c r="TD771">
        <v>5600</v>
      </c>
      <c r="TE771">
        <v>52000</v>
      </c>
      <c r="TF771">
        <v>9090.91</v>
      </c>
      <c r="TG771">
        <v>7600</v>
      </c>
      <c r="TH771">
        <v>10489.71</v>
      </c>
      <c r="TI771">
        <v>1700</v>
      </c>
      <c r="TJ771">
        <v>3400</v>
      </c>
      <c r="TK771">
        <v>2600</v>
      </c>
      <c r="TL771">
        <v>3100</v>
      </c>
      <c r="TM771">
        <v>8800</v>
      </c>
      <c r="TN771">
        <v>16818.18</v>
      </c>
      <c r="TO771">
        <v>14624.05</v>
      </c>
      <c r="TP771">
        <v>8600</v>
      </c>
      <c r="TQ771" t="s">
        <v>1267</v>
      </c>
      <c r="TR771" t="s">
        <v>1267</v>
      </c>
      <c r="TS771" t="s">
        <v>1267</v>
      </c>
      <c r="TT771" t="s">
        <v>1267</v>
      </c>
      <c r="TU771" t="s">
        <v>1267</v>
      </c>
      <c r="TV771" t="s">
        <v>1267</v>
      </c>
      <c r="TW771" t="s">
        <v>1267</v>
      </c>
      <c r="TX771" t="s">
        <v>1267</v>
      </c>
      <c r="TY771" t="s">
        <v>1267</v>
      </c>
      <c r="TZ771" t="s">
        <v>1267</v>
      </c>
      <c r="UA771" t="s">
        <v>1267</v>
      </c>
      <c r="UB771" t="s">
        <v>1267</v>
      </c>
      <c r="UC771" t="s">
        <v>1267</v>
      </c>
      <c r="UD771" t="s">
        <v>1267</v>
      </c>
      <c r="UE771" t="s">
        <v>1267</v>
      </c>
      <c r="UF771">
        <v>35500</v>
      </c>
      <c r="UG771">
        <v>6670.46</v>
      </c>
      <c r="UH771">
        <v>30900</v>
      </c>
      <c r="UI771">
        <v>24500</v>
      </c>
      <c r="UJ771">
        <v>18388.43</v>
      </c>
      <c r="UK771">
        <v>8173.08</v>
      </c>
      <c r="UL771">
        <v>4416.66</v>
      </c>
      <c r="UM771">
        <v>13621.34</v>
      </c>
      <c r="UN771">
        <v>8542.09</v>
      </c>
      <c r="UO771">
        <v>7057.34</v>
      </c>
      <c r="UP771">
        <v>8465.61</v>
      </c>
      <c r="UQ771">
        <v>12900</v>
      </c>
      <c r="UR771">
        <v>11000</v>
      </c>
      <c r="US771">
        <v>85900</v>
      </c>
      <c r="UT771">
        <v>14100</v>
      </c>
      <c r="UU771">
        <v>6676.09</v>
      </c>
      <c r="UV771">
        <v>3200</v>
      </c>
      <c r="UW771">
        <v>15750</v>
      </c>
      <c r="UX771">
        <v>11800</v>
      </c>
      <c r="UY771">
        <v>8100</v>
      </c>
      <c r="UZ771">
        <v>21900</v>
      </c>
      <c r="VA771">
        <v>11200</v>
      </c>
      <c r="VB771">
        <v>3600</v>
      </c>
      <c r="VC771">
        <v>11600</v>
      </c>
      <c r="VD771">
        <v>11018.52</v>
      </c>
      <c r="VE771">
        <v>17565.21</v>
      </c>
      <c r="VF771">
        <v>15000</v>
      </c>
      <c r="VG771">
        <v>13712.12</v>
      </c>
      <c r="VH771">
        <v>11200</v>
      </c>
      <c r="VI771">
        <v>11500</v>
      </c>
      <c r="VJ771">
        <v>28600</v>
      </c>
      <c r="VK771">
        <v>37100</v>
      </c>
      <c r="VL771">
        <v>13200</v>
      </c>
      <c r="VM771">
        <v>38500</v>
      </c>
      <c r="VN771">
        <v>10200</v>
      </c>
      <c r="VO771">
        <v>14500</v>
      </c>
      <c r="VP771">
        <v>29400</v>
      </c>
      <c r="VQ771">
        <v>11000</v>
      </c>
      <c r="VR771">
        <v>96000</v>
      </c>
      <c r="VS771">
        <v>22900</v>
      </c>
      <c r="VT771">
        <v>17999.84</v>
      </c>
      <c r="VU771">
        <v>16500</v>
      </c>
      <c r="VV771">
        <v>3700</v>
      </c>
      <c r="VW771">
        <v>24000</v>
      </c>
      <c r="VX771">
        <v>8900</v>
      </c>
      <c r="VY771">
        <v>28800</v>
      </c>
      <c r="VZ771">
        <v>10900</v>
      </c>
      <c r="WA771">
        <v>900</v>
      </c>
      <c r="WB771">
        <v>28200</v>
      </c>
      <c r="WC771">
        <v>6600</v>
      </c>
      <c r="WD771">
        <v>12400</v>
      </c>
      <c r="WE771">
        <v>129000</v>
      </c>
      <c r="WF771">
        <v>7000</v>
      </c>
      <c r="WG771">
        <v>11428.21</v>
      </c>
      <c r="WH771">
        <v>13256.99</v>
      </c>
      <c r="WI771">
        <v>5800</v>
      </c>
      <c r="WJ771">
        <v>66931.81</v>
      </c>
      <c r="WK771">
        <v>22900</v>
      </c>
      <c r="WL771">
        <v>17820</v>
      </c>
      <c r="WM771">
        <v>11600</v>
      </c>
      <c r="WN771">
        <v>5572.54</v>
      </c>
      <c r="WO771">
        <v>18300</v>
      </c>
      <c r="WP771">
        <v>32400</v>
      </c>
      <c r="WQ771">
        <v>5857.14</v>
      </c>
      <c r="WR771">
        <v>10800</v>
      </c>
      <c r="WS771">
        <v>2300</v>
      </c>
      <c r="WT771">
        <v>2200</v>
      </c>
      <c r="WU771">
        <v>13733.34</v>
      </c>
      <c r="WV771">
        <v>7200</v>
      </c>
      <c r="WW771">
        <v>6339.28</v>
      </c>
      <c r="WX771">
        <v>4174.75</v>
      </c>
      <c r="WY771">
        <v>17100</v>
      </c>
      <c r="WZ771">
        <v>31300</v>
      </c>
      <c r="XA771">
        <v>8000</v>
      </c>
      <c r="XB771">
        <v>17500</v>
      </c>
      <c r="XC771">
        <v>31400</v>
      </c>
      <c r="XD771">
        <v>16864.39</v>
      </c>
      <c r="XE771">
        <v>3300</v>
      </c>
      <c r="XF771">
        <v>9600</v>
      </c>
      <c r="XG771">
        <v>1700</v>
      </c>
      <c r="XH771">
        <v>6300</v>
      </c>
      <c r="XI771">
        <v>24090.92</v>
      </c>
      <c r="XJ771">
        <v>26500</v>
      </c>
      <c r="XK771">
        <v>6000</v>
      </c>
      <c r="XL771">
        <v>18200</v>
      </c>
      <c r="XM771">
        <v>10200</v>
      </c>
      <c r="XN771">
        <v>11800</v>
      </c>
      <c r="XO771">
        <v>14500</v>
      </c>
      <c r="XP771">
        <v>17969.45</v>
      </c>
      <c r="XQ771">
        <v>5800</v>
      </c>
      <c r="XR771">
        <v>11700</v>
      </c>
      <c r="XS771">
        <v>19600</v>
      </c>
      <c r="XT771">
        <v>5400</v>
      </c>
      <c r="XU771">
        <v>7500</v>
      </c>
      <c r="XV771">
        <v>10740.74</v>
      </c>
      <c r="XW771">
        <v>5100</v>
      </c>
      <c r="XX771">
        <v>37500</v>
      </c>
      <c r="XY771">
        <v>38644.639999999999</v>
      </c>
      <c r="XZ771">
        <v>2700</v>
      </c>
      <c r="YA771">
        <v>13363.63</v>
      </c>
      <c r="YB771">
        <v>7592.59</v>
      </c>
      <c r="YC771">
        <v>3000</v>
      </c>
      <c r="YD771">
        <v>3500</v>
      </c>
      <c r="YE771">
        <v>3600</v>
      </c>
      <c r="YF771">
        <v>4700</v>
      </c>
      <c r="YG771">
        <v>4000</v>
      </c>
      <c r="YH771">
        <v>11080.99</v>
      </c>
      <c r="YI771">
        <v>9100</v>
      </c>
      <c r="YJ771">
        <v>8761.41</v>
      </c>
      <c r="YK771">
        <v>3900</v>
      </c>
      <c r="YL771">
        <v>6045.9</v>
      </c>
      <c r="YM771">
        <v>7100</v>
      </c>
      <c r="YN771">
        <v>48000</v>
      </c>
      <c r="YO771">
        <v>7200</v>
      </c>
      <c r="YP771">
        <v>22500</v>
      </c>
      <c r="YQ771">
        <v>10000</v>
      </c>
      <c r="YR771">
        <v>6300</v>
      </c>
      <c r="YS771">
        <v>7500</v>
      </c>
      <c r="YT771">
        <v>12000</v>
      </c>
      <c r="YU771">
        <v>6260.87</v>
      </c>
      <c r="YV771">
        <v>45500</v>
      </c>
      <c r="YW771">
        <v>29999.99</v>
      </c>
      <c r="YX771">
        <v>8500</v>
      </c>
      <c r="YY771">
        <v>15500</v>
      </c>
      <c r="YZ771">
        <v>9800</v>
      </c>
      <c r="ZA771">
        <v>33000</v>
      </c>
      <c r="ZB771">
        <v>12283.34</v>
      </c>
      <c r="ZC771">
        <v>30000</v>
      </c>
      <c r="ZD771">
        <v>6100</v>
      </c>
      <c r="ZE771">
        <v>8400</v>
      </c>
      <c r="ZF771">
        <v>39000</v>
      </c>
      <c r="ZG771">
        <v>10000</v>
      </c>
      <c r="ZH771">
        <v>18000</v>
      </c>
      <c r="ZI771">
        <v>2500</v>
      </c>
      <c r="ZJ771">
        <v>2841.26</v>
      </c>
      <c r="ZK771">
        <v>3365.38</v>
      </c>
      <c r="ZL771">
        <v>7100</v>
      </c>
      <c r="ZM771">
        <v>13400</v>
      </c>
      <c r="ZN771">
        <v>13900</v>
      </c>
      <c r="ZO771">
        <v>42700</v>
      </c>
      <c r="ZP771">
        <v>8100</v>
      </c>
      <c r="ZQ771">
        <v>15900</v>
      </c>
      <c r="ZR771">
        <v>5800</v>
      </c>
      <c r="ZS771">
        <v>21500</v>
      </c>
      <c r="ZT771">
        <v>48000</v>
      </c>
      <c r="ZU771">
        <v>8100</v>
      </c>
      <c r="ZV771">
        <v>3671.96</v>
      </c>
      <c r="ZW771">
        <v>54900</v>
      </c>
      <c r="ZX771">
        <v>39000</v>
      </c>
      <c r="ZY771">
        <v>16000</v>
      </c>
      <c r="ZZ771">
        <v>5909.09</v>
      </c>
      <c r="AAA771">
        <v>26713.51</v>
      </c>
      <c r="AAB771">
        <v>10703.11</v>
      </c>
      <c r="AAC771">
        <v>11700</v>
      </c>
      <c r="AAD771">
        <v>11300</v>
      </c>
      <c r="AAE771">
        <v>25217.39</v>
      </c>
      <c r="AAF771">
        <v>12600</v>
      </c>
      <c r="AAG771">
        <v>5100</v>
      </c>
      <c r="AAH771">
        <v>25181.82</v>
      </c>
      <c r="AAI771">
        <v>2538.46</v>
      </c>
      <c r="AAJ771">
        <v>800</v>
      </c>
      <c r="AAK771">
        <v>21567.98</v>
      </c>
      <c r="AAL771">
        <v>8900</v>
      </c>
      <c r="AAM771">
        <v>29836.65</v>
      </c>
      <c r="AAN771">
        <v>36000</v>
      </c>
      <c r="AAO771">
        <v>2200</v>
      </c>
      <c r="AAP771">
        <v>6000</v>
      </c>
      <c r="AAQ771">
        <v>5700</v>
      </c>
      <c r="AAR771">
        <v>12833.32</v>
      </c>
      <c r="AAS771">
        <v>10500</v>
      </c>
      <c r="AAT771">
        <v>15499.98</v>
      </c>
      <c r="AAU771">
        <v>22200</v>
      </c>
      <c r="AAV771">
        <v>30900</v>
      </c>
      <c r="AAW771">
        <v>10500</v>
      </c>
      <c r="AAX771">
        <v>1675.86</v>
      </c>
      <c r="AAY771">
        <v>52500</v>
      </c>
      <c r="AAZ771">
        <v>17200</v>
      </c>
      <c r="ABA771">
        <v>29047.61</v>
      </c>
      <c r="ABB771">
        <v>17700</v>
      </c>
      <c r="ABC771">
        <v>19900</v>
      </c>
      <c r="ABD771">
        <v>13000</v>
      </c>
      <c r="ABE771">
        <v>1500</v>
      </c>
      <c r="ABF771">
        <v>21000</v>
      </c>
    </row>
    <row r="772" spans="1:734" x14ac:dyDescent="0.25">
      <c r="A772" s="2">
        <v>43854</v>
      </c>
      <c r="B772">
        <v>19245.28</v>
      </c>
      <c r="C772">
        <v>5400</v>
      </c>
      <c r="D772">
        <v>8400</v>
      </c>
      <c r="E772">
        <v>3630</v>
      </c>
      <c r="F772">
        <v>6300</v>
      </c>
      <c r="G772">
        <v>12950</v>
      </c>
      <c r="H772">
        <v>1590</v>
      </c>
      <c r="I772">
        <v>7900</v>
      </c>
      <c r="J772">
        <v>15600</v>
      </c>
      <c r="K772">
        <v>16600</v>
      </c>
      <c r="L772">
        <v>69900</v>
      </c>
      <c r="M772">
        <v>49300</v>
      </c>
      <c r="N772">
        <v>1970</v>
      </c>
      <c r="O772">
        <v>14843.26</v>
      </c>
      <c r="P772">
        <v>6950</v>
      </c>
      <c r="Q772">
        <v>3600</v>
      </c>
      <c r="R772">
        <v>4242.34</v>
      </c>
      <c r="S772">
        <v>5740</v>
      </c>
      <c r="T772">
        <v>4868.9799999999996</v>
      </c>
      <c r="U772">
        <v>10909.09</v>
      </c>
      <c r="V772">
        <v>2618.92</v>
      </c>
      <c r="W772">
        <v>6630</v>
      </c>
      <c r="X772">
        <v>13087.05</v>
      </c>
      <c r="Y772">
        <v>3800</v>
      </c>
      <c r="Z772">
        <v>33850</v>
      </c>
      <c r="AA772">
        <v>1600</v>
      </c>
      <c r="AB772">
        <v>21157.41</v>
      </c>
      <c r="AC772">
        <v>3770</v>
      </c>
      <c r="AD772">
        <v>4360</v>
      </c>
      <c r="AE772">
        <v>23000</v>
      </c>
      <c r="AF772">
        <v>21600</v>
      </c>
      <c r="AG772">
        <v>13177.56</v>
      </c>
      <c r="AH772">
        <v>5740.97</v>
      </c>
      <c r="AI772">
        <v>58800</v>
      </c>
      <c r="AJ772">
        <v>1080</v>
      </c>
      <c r="AK772">
        <v>24200</v>
      </c>
      <c r="AL772">
        <v>4907.41</v>
      </c>
      <c r="AM772">
        <v>7473.28</v>
      </c>
      <c r="AN772">
        <v>18150</v>
      </c>
      <c r="AO772">
        <v>9629.6299999999992</v>
      </c>
      <c r="AP772">
        <v>11450</v>
      </c>
      <c r="AQ772">
        <v>22850</v>
      </c>
      <c r="AR772">
        <v>16800</v>
      </c>
      <c r="AS772">
        <v>26200</v>
      </c>
      <c r="AT772">
        <v>14200</v>
      </c>
      <c r="AU772">
        <v>6597.22</v>
      </c>
      <c r="AV772">
        <v>183000</v>
      </c>
      <c r="AW772">
        <v>6339.28</v>
      </c>
      <c r="AX772">
        <v>7850</v>
      </c>
      <c r="AY772">
        <v>8221.34</v>
      </c>
      <c r="AZ772">
        <v>5010</v>
      </c>
      <c r="BA772">
        <v>3040</v>
      </c>
      <c r="BB772">
        <v>46441.13</v>
      </c>
      <c r="BC772">
        <v>2140</v>
      </c>
      <c r="BD772">
        <v>8230</v>
      </c>
      <c r="BE772">
        <v>29752.04</v>
      </c>
      <c r="BF772">
        <v>50900</v>
      </c>
      <c r="BG772">
        <v>13680</v>
      </c>
      <c r="BH772">
        <v>28000</v>
      </c>
      <c r="BI772">
        <v>5545.45</v>
      </c>
      <c r="BJ772">
        <v>11913.57</v>
      </c>
      <c r="BK772">
        <v>24300</v>
      </c>
      <c r="BL772">
        <v>10900</v>
      </c>
      <c r="BM772">
        <v>2905.98</v>
      </c>
      <c r="BN772">
        <v>10518.46</v>
      </c>
      <c r="BO772">
        <v>54000</v>
      </c>
      <c r="BP772">
        <v>94900</v>
      </c>
      <c r="BQ772">
        <v>4050</v>
      </c>
      <c r="BR772">
        <v>9809.52</v>
      </c>
      <c r="BS772">
        <v>16600</v>
      </c>
      <c r="BT772">
        <v>13750</v>
      </c>
      <c r="BU772">
        <v>10400</v>
      </c>
      <c r="BV772">
        <v>3240</v>
      </c>
      <c r="BW772">
        <v>4081.63</v>
      </c>
      <c r="BX772">
        <v>23199.97</v>
      </c>
      <c r="BY772">
        <v>6354.54</v>
      </c>
      <c r="BZ772">
        <v>8200</v>
      </c>
      <c r="CA772">
        <v>44128.18</v>
      </c>
      <c r="CB772">
        <v>26200</v>
      </c>
      <c r="CC772">
        <v>12300</v>
      </c>
      <c r="CD772">
        <v>39733.339999999997</v>
      </c>
      <c r="CE772">
        <v>8781.02</v>
      </c>
      <c r="CF772">
        <v>25941.18</v>
      </c>
      <c r="CG772">
        <v>2600</v>
      </c>
      <c r="CH772">
        <v>1950</v>
      </c>
      <c r="CI772">
        <v>6080</v>
      </c>
      <c r="CJ772">
        <v>56000</v>
      </c>
      <c r="CK772">
        <v>69200</v>
      </c>
      <c r="CL772">
        <v>11030.73</v>
      </c>
      <c r="CM772">
        <v>3590.91</v>
      </c>
      <c r="CN772">
        <v>8214.2900000000009</v>
      </c>
      <c r="CO772">
        <v>21250</v>
      </c>
      <c r="CP772">
        <v>6080</v>
      </c>
      <c r="CQ772">
        <v>12865.02</v>
      </c>
      <c r="CR772">
        <v>9090</v>
      </c>
      <c r="CS772">
        <v>10377.18</v>
      </c>
      <c r="CT772">
        <v>14050</v>
      </c>
      <c r="CU772">
        <v>4487.34</v>
      </c>
      <c r="CV772">
        <v>7166.66</v>
      </c>
      <c r="CW772">
        <v>7476.63</v>
      </c>
      <c r="CX772">
        <v>12250</v>
      </c>
      <c r="CY772">
        <v>12100</v>
      </c>
      <c r="CZ772">
        <v>15547.43</v>
      </c>
      <c r="DA772">
        <v>25900</v>
      </c>
      <c r="DB772">
        <v>12682.75</v>
      </c>
      <c r="DC772">
        <v>18250</v>
      </c>
      <c r="DD772">
        <v>14485.13</v>
      </c>
      <c r="DE772">
        <v>87000</v>
      </c>
      <c r="DF772">
        <v>12700</v>
      </c>
      <c r="DG772">
        <v>4677.82</v>
      </c>
      <c r="DH772">
        <v>16501.5</v>
      </c>
      <c r="DI772">
        <v>24000</v>
      </c>
      <c r="DJ772">
        <v>14700</v>
      </c>
      <c r="DK772">
        <v>15969.91</v>
      </c>
      <c r="DL772">
        <v>27600</v>
      </c>
      <c r="DM772">
        <v>2102.56</v>
      </c>
      <c r="DN772">
        <v>6364.51</v>
      </c>
      <c r="DO772">
        <v>2370</v>
      </c>
      <c r="DP772">
        <v>8580</v>
      </c>
      <c r="DQ772">
        <v>32603.42</v>
      </c>
      <c r="DR772">
        <v>20450</v>
      </c>
      <c r="DS772">
        <v>72000</v>
      </c>
      <c r="DT772">
        <v>11080.91</v>
      </c>
      <c r="DU772">
        <v>232500</v>
      </c>
      <c r="DV772">
        <v>31153.09</v>
      </c>
      <c r="DW772">
        <v>7848.32</v>
      </c>
      <c r="DX772">
        <v>21571.43</v>
      </c>
      <c r="DY772">
        <v>8089.38</v>
      </c>
      <c r="DZ772">
        <v>38461.54</v>
      </c>
      <c r="EA772">
        <v>146500</v>
      </c>
      <c r="EB772">
        <v>19080.72</v>
      </c>
      <c r="EC772">
        <v>57300</v>
      </c>
      <c r="ED772">
        <v>9011.86</v>
      </c>
      <c r="EE772">
        <v>10650</v>
      </c>
      <c r="EF772">
        <v>6001.88</v>
      </c>
      <c r="EG772">
        <v>16930.52</v>
      </c>
      <c r="EH772">
        <v>1737.44</v>
      </c>
      <c r="EI772">
        <v>16100</v>
      </c>
      <c r="EJ772">
        <v>27500</v>
      </c>
      <c r="EK772">
        <v>5872.19</v>
      </c>
      <c r="EL772">
        <v>1660</v>
      </c>
      <c r="EM772">
        <v>11000</v>
      </c>
      <c r="EN772">
        <v>23500</v>
      </c>
      <c r="EO772">
        <v>70270.31</v>
      </c>
      <c r="EP772">
        <v>22200</v>
      </c>
      <c r="EQ772">
        <v>8740.83</v>
      </c>
      <c r="ER772">
        <v>31800</v>
      </c>
      <c r="ES772">
        <v>38358.04</v>
      </c>
      <c r="ET772">
        <v>5337.86</v>
      </c>
      <c r="EU772">
        <v>26885.1</v>
      </c>
      <c r="EV772">
        <v>27564.09</v>
      </c>
      <c r="EW772">
        <v>21295.74</v>
      </c>
      <c r="EX772">
        <v>11100</v>
      </c>
      <c r="EY772">
        <v>10476.18</v>
      </c>
      <c r="EZ772">
        <v>29200</v>
      </c>
      <c r="FA772">
        <v>24200</v>
      </c>
      <c r="FB772">
        <v>12100</v>
      </c>
      <c r="FC772">
        <v>15000</v>
      </c>
      <c r="FD772">
        <v>4769.74</v>
      </c>
      <c r="FE772">
        <v>10890.24</v>
      </c>
      <c r="FF772" t="s">
        <v>1267</v>
      </c>
      <c r="FG772" t="s">
        <v>1267</v>
      </c>
      <c r="FH772" t="s">
        <v>1267</v>
      </c>
      <c r="FI772" t="s">
        <v>1267</v>
      </c>
      <c r="FJ772" t="s">
        <v>1267</v>
      </c>
      <c r="FK772" t="s">
        <v>1267</v>
      </c>
      <c r="FL772" t="s">
        <v>1267</v>
      </c>
      <c r="FM772" t="s">
        <v>1267</v>
      </c>
      <c r="FN772" t="s">
        <v>1267</v>
      </c>
      <c r="FO772" t="s">
        <v>1267</v>
      </c>
      <c r="FP772" t="s">
        <v>1267</v>
      </c>
      <c r="FQ772" t="s">
        <v>1267</v>
      </c>
      <c r="FR772" t="s">
        <v>1267</v>
      </c>
      <c r="FS772" t="s">
        <v>1267</v>
      </c>
      <c r="FT772" t="s">
        <v>1267</v>
      </c>
      <c r="FU772" t="s">
        <v>1267</v>
      </c>
      <c r="FV772">
        <v>19169.48</v>
      </c>
      <c r="FW772">
        <v>14922.72</v>
      </c>
      <c r="FX772">
        <v>35787.040000000001</v>
      </c>
      <c r="FY772">
        <v>25788.93</v>
      </c>
      <c r="FZ772">
        <v>15950</v>
      </c>
      <c r="GA772">
        <v>14476.2</v>
      </c>
      <c r="GB772">
        <v>16050</v>
      </c>
      <c r="GC772">
        <v>11000</v>
      </c>
      <c r="GD772">
        <v>31033.33</v>
      </c>
      <c r="GE772">
        <v>12433.51</v>
      </c>
      <c r="GF772">
        <v>8143.39</v>
      </c>
      <c r="GG772">
        <v>13504.68</v>
      </c>
      <c r="GH772">
        <v>6752.23</v>
      </c>
      <c r="GI772">
        <v>12676.34</v>
      </c>
      <c r="GJ772">
        <v>11461.57</v>
      </c>
      <c r="GK772">
        <v>17424.169999999998</v>
      </c>
      <c r="GL772">
        <v>37100</v>
      </c>
      <c r="GM772">
        <v>1690</v>
      </c>
      <c r="GN772">
        <v>68769.19</v>
      </c>
      <c r="GO772">
        <v>12200</v>
      </c>
      <c r="GP772">
        <v>13034.79</v>
      </c>
      <c r="GQ772">
        <v>15909.09</v>
      </c>
      <c r="GR772">
        <v>9054.1</v>
      </c>
      <c r="GS772">
        <v>12715.68</v>
      </c>
      <c r="GT772">
        <v>87000</v>
      </c>
      <c r="GU772">
        <v>3943.04</v>
      </c>
      <c r="GV772">
        <v>27933.88</v>
      </c>
      <c r="GW772">
        <v>32600</v>
      </c>
      <c r="GX772">
        <v>5277.34</v>
      </c>
      <c r="GY772">
        <v>10712.89</v>
      </c>
      <c r="GZ772">
        <v>12869.56</v>
      </c>
      <c r="HA772">
        <v>26050</v>
      </c>
      <c r="HB772">
        <v>8625</v>
      </c>
      <c r="HC772">
        <v>8620.36</v>
      </c>
      <c r="HD772">
        <v>15617.54</v>
      </c>
      <c r="HE772">
        <v>39000</v>
      </c>
      <c r="HF772">
        <v>16100</v>
      </c>
      <c r="HG772">
        <v>9110</v>
      </c>
      <c r="HH772">
        <v>45400</v>
      </c>
      <c r="HI772">
        <v>49950</v>
      </c>
      <c r="HJ772">
        <v>17400</v>
      </c>
      <c r="HK772">
        <v>19939.88</v>
      </c>
      <c r="HL772">
        <v>6458.73</v>
      </c>
      <c r="HM772">
        <v>26350</v>
      </c>
      <c r="HN772">
        <v>10900</v>
      </c>
      <c r="HO772">
        <v>10250</v>
      </c>
      <c r="HP772">
        <v>46000</v>
      </c>
      <c r="HQ772">
        <v>59900</v>
      </c>
      <c r="HR772">
        <v>21550</v>
      </c>
      <c r="HS772">
        <v>12416.96</v>
      </c>
      <c r="HT772">
        <v>13300</v>
      </c>
      <c r="HU772">
        <v>7000</v>
      </c>
      <c r="HV772">
        <v>3260</v>
      </c>
      <c r="HW772">
        <v>3103.66</v>
      </c>
      <c r="HX772">
        <v>25500</v>
      </c>
      <c r="HY772">
        <v>17454.53</v>
      </c>
      <c r="HZ772">
        <v>9750</v>
      </c>
      <c r="IA772">
        <v>12000</v>
      </c>
      <c r="IB772">
        <v>32173.89</v>
      </c>
      <c r="IC772">
        <v>8739.98</v>
      </c>
      <c r="ID772">
        <v>22500</v>
      </c>
      <c r="IE772">
        <v>7001.69</v>
      </c>
      <c r="IF772">
        <v>48500</v>
      </c>
      <c r="IG772">
        <v>14094.21</v>
      </c>
      <c r="IH772">
        <v>16037.68</v>
      </c>
      <c r="II772">
        <v>101083.3</v>
      </c>
      <c r="IJ772">
        <v>14000</v>
      </c>
      <c r="IK772">
        <v>47050</v>
      </c>
      <c r="IL772">
        <v>32350</v>
      </c>
      <c r="IM772">
        <v>12061.54</v>
      </c>
      <c r="IN772">
        <v>8807.69</v>
      </c>
      <c r="IO772">
        <v>38461.519999999997</v>
      </c>
      <c r="IP772">
        <v>24649.99</v>
      </c>
      <c r="IQ772">
        <v>57516.33</v>
      </c>
      <c r="IR772">
        <v>9598.66</v>
      </c>
      <c r="IS772">
        <v>39500</v>
      </c>
      <c r="IT772">
        <v>11907.69</v>
      </c>
      <c r="IU772">
        <v>71400</v>
      </c>
      <c r="IV772">
        <v>17800</v>
      </c>
      <c r="IW772">
        <v>3265.17</v>
      </c>
      <c r="IX772">
        <v>15000</v>
      </c>
      <c r="IY772">
        <v>15500</v>
      </c>
      <c r="IZ772">
        <v>32000</v>
      </c>
      <c r="JA772">
        <v>2640</v>
      </c>
      <c r="JB772">
        <v>21666.65</v>
      </c>
      <c r="JC772">
        <v>18700</v>
      </c>
      <c r="JD772">
        <v>87000</v>
      </c>
      <c r="JE772">
        <v>88000</v>
      </c>
      <c r="JF772">
        <v>13699.99</v>
      </c>
      <c r="JG772">
        <v>11325.76</v>
      </c>
      <c r="JH772">
        <v>5050</v>
      </c>
      <c r="JI772">
        <v>24600</v>
      </c>
      <c r="JJ772">
        <v>14500</v>
      </c>
      <c r="JK772">
        <v>35602</v>
      </c>
      <c r="JL772">
        <v>33150</v>
      </c>
      <c r="JM772">
        <v>14000</v>
      </c>
      <c r="JN772">
        <v>29000</v>
      </c>
      <c r="JO772">
        <v>33300</v>
      </c>
      <c r="JP772">
        <v>12350</v>
      </c>
      <c r="JQ772">
        <v>10409.09</v>
      </c>
      <c r="JR772">
        <v>10413.879999999999</v>
      </c>
      <c r="JS772">
        <v>2256.0100000000002</v>
      </c>
      <c r="JT772">
        <v>23000</v>
      </c>
      <c r="JU772">
        <v>38800</v>
      </c>
      <c r="JV772">
        <v>3640</v>
      </c>
      <c r="JW772">
        <v>7000</v>
      </c>
      <c r="JX772">
        <v>14900</v>
      </c>
      <c r="JY772">
        <v>13450</v>
      </c>
      <c r="JZ772">
        <v>12549.56</v>
      </c>
      <c r="KA772">
        <v>7650</v>
      </c>
      <c r="KB772">
        <v>102133.3</v>
      </c>
      <c r="KC772">
        <v>13900</v>
      </c>
      <c r="KD772">
        <v>12488.13</v>
      </c>
      <c r="KE772">
        <v>10964.29</v>
      </c>
      <c r="KF772">
        <v>2740</v>
      </c>
      <c r="KG772">
        <v>7200</v>
      </c>
      <c r="KH772">
        <v>12600</v>
      </c>
      <c r="KI772">
        <v>15800</v>
      </c>
      <c r="KJ772">
        <v>3350</v>
      </c>
      <c r="KK772">
        <v>3443.39</v>
      </c>
      <c r="KL772">
        <v>11475</v>
      </c>
      <c r="KM772">
        <v>17383.169999999998</v>
      </c>
      <c r="KN772">
        <v>3300</v>
      </c>
      <c r="KO772">
        <v>23200</v>
      </c>
      <c r="KP772">
        <v>12150</v>
      </c>
      <c r="KQ772">
        <v>39600</v>
      </c>
      <c r="KR772">
        <v>22300</v>
      </c>
      <c r="KS772">
        <v>4493.8500000000004</v>
      </c>
      <c r="KT772">
        <v>13862.07</v>
      </c>
      <c r="KU772">
        <v>2790</v>
      </c>
      <c r="KV772">
        <v>16233.76</v>
      </c>
      <c r="KW772">
        <v>14450</v>
      </c>
      <c r="KX772">
        <v>2540</v>
      </c>
      <c r="KY772">
        <v>15487.5</v>
      </c>
      <c r="KZ772">
        <v>25000</v>
      </c>
      <c r="LA772">
        <v>22239.99</v>
      </c>
      <c r="LB772">
        <v>6190</v>
      </c>
      <c r="LC772">
        <v>2700</v>
      </c>
      <c r="LD772">
        <v>11000</v>
      </c>
      <c r="LE772">
        <v>21434.52</v>
      </c>
      <c r="LF772">
        <v>40300</v>
      </c>
      <c r="LG772">
        <v>25000</v>
      </c>
      <c r="LH772">
        <v>19087.13</v>
      </c>
      <c r="LI772">
        <v>12093.72</v>
      </c>
      <c r="LJ772">
        <v>5635.28</v>
      </c>
      <c r="LK772">
        <v>58000</v>
      </c>
      <c r="LL772">
        <v>6479.07</v>
      </c>
      <c r="LM772">
        <v>3980</v>
      </c>
      <c r="LN772">
        <v>68000</v>
      </c>
      <c r="LO772">
        <v>15859.37</v>
      </c>
      <c r="LP772">
        <v>68475</v>
      </c>
      <c r="LQ772">
        <v>4072.38</v>
      </c>
      <c r="LR772">
        <v>16927.310000000001</v>
      </c>
      <c r="LS772">
        <v>35500</v>
      </c>
      <c r="LT772">
        <v>67000</v>
      </c>
      <c r="LU772">
        <v>73197.440000000002</v>
      </c>
      <c r="LV772">
        <v>19834.28</v>
      </c>
      <c r="LW772">
        <v>12700</v>
      </c>
      <c r="LX772">
        <v>28660.85</v>
      </c>
      <c r="LY772">
        <v>5444.02</v>
      </c>
      <c r="LZ772">
        <v>14000</v>
      </c>
      <c r="MA772">
        <v>45070.41</v>
      </c>
      <c r="MB772">
        <v>40000</v>
      </c>
      <c r="MC772">
        <v>15400</v>
      </c>
      <c r="MD772">
        <v>8279.51</v>
      </c>
      <c r="ME772">
        <v>4207.25</v>
      </c>
      <c r="MF772">
        <v>4050</v>
      </c>
      <c r="MG772">
        <v>6199.06</v>
      </c>
      <c r="MH772">
        <v>13000</v>
      </c>
      <c r="MI772">
        <v>1730</v>
      </c>
      <c r="MJ772">
        <v>7290</v>
      </c>
      <c r="MK772">
        <v>12750.88</v>
      </c>
      <c r="ML772">
        <v>28088.6</v>
      </c>
      <c r="MM772">
        <v>19500</v>
      </c>
      <c r="MN772">
        <v>12727.27</v>
      </c>
      <c r="MO772">
        <v>9697.06</v>
      </c>
      <c r="MP772">
        <v>14541.66</v>
      </c>
      <c r="MQ772">
        <v>21200</v>
      </c>
      <c r="MR772">
        <v>9091.59</v>
      </c>
      <c r="MS772">
        <v>44500</v>
      </c>
      <c r="MT772">
        <v>25619.84</v>
      </c>
      <c r="MU772">
        <v>31000</v>
      </c>
      <c r="MV772">
        <v>12850</v>
      </c>
      <c r="MW772">
        <v>34000</v>
      </c>
      <c r="MX772">
        <v>36700</v>
      </c>
      <c r="MY772">
        <v>44800</v>
      </c>
      <c r="MZ772">
        <v>7954.54</v>
      </c>
      <c r="NA772">
        <v>3543.24</v>
      </c>
      <c r="NB772">
        <v>19650</v>
      </c>
      <c r="NC772">
        <v>32230.75</v>
      </c>
      <c r="ND772">
        <v>11347.82</v>
      </c>
      <c r="NE772">
        <v>20500</v>
      </c>
      <c r="NF772">
        <v>6271.62</v>
      </c>
      <c r="NG772">
        <v>6191.55</v>
      </c>
      <c r="NH772">
        <v>2442.17</v>
      </c>
      <c r="NI772">
        <v>53400</v>
      </c>
      <c r="NJ772">
        <v>5000</v>
      </c>
      <c r="NK772">
        <v>27868.2</v>
      </c>
      <c r="NL772">
        <v>12916.66</v>
      </c>
      <c r="NM772">
        <v>5980</v>
      </c>
      <c r="NN772">
        <v>13000</v>
      </c>
      <c r="NO772">
        <v>15972.22</v>
      </c>
      <c r="NP772">
        <v>19050</v>
      </c>
      <c r="NQ772">
        <v>20385.66</v>
      </c>
      <c r="NR772">
        <v>39500</v>
      </c>
      <c r="NS772">
        <v>16300</v>
      </c>
      <c r="NT772">
        <v>22900</v>
      </c>
      <c r="NU772">
        <v>20100</v>
      </c>
      <c r="NV772">
        <v>4050</v>
      </c>
      <c r="NW772">
        <v>3834.43</v>
      </c>
      <c r="NX772">
        <v>15450</v>
      </c>
      <c r="NY772">
        <v>33900</v>
      </c>
      <c r="NZ772">
        <v>6284.23</v>
      </c>
      <c r="OA772">
        <v>5826.09</v>
      </c>
      <c r="OB772">
        <v>14400</v>
      </c>
      <c r="OC772">
        <v>12284.92</v>
      </c>
      <c r="OD772">
        <v>29500</v>
      </c>
      <c r="OE772">
        <v>3523.81</v>
      </c>
      <c r="OF772">
        <v>11700</v>
      </c>
      <c r="OG772">
        <v>30200</v>
      </c>
      <c r="OH772">
        <v>6300</v>
      </c>
      <c r="OI772">
        <v>42900</v>
      </c>
      <c r="OJ772">
        <v>16733.32</v>
      </c>
      <c r="OK772">
        <v>54000</v>
      </c>
      <c r="OL772">
        <v>9700</v>
      </c>
      <c r="OM772">
        <v>23537.31</v>
      </c>
      <c r="ON772">
        <v>6400</v>
      </c>
      <c r="OO772">
        <v>28900</v>
      </c>
      <c r="OP772">
        <v>5300</v>
      </c>
      <c r="OQ772">
        <v>4297.5200000000004</v>
      </c>
      <c r="OR772">
        <v>3000</v>
      </c>
      <c r="OS772">
        <v>2000</v>
      </c>
      <c r="OT772">
        <v>17315.39</v>
      </c>
      <c r="OU772">
        <v>2000</v>
      </c>
      <c r="OV772">
        <v>17900</v>
      </c>
      <c r="OW772">
        <v>1300</v>
      </c>
      <c r="OX772">
        <v>7000</v>
      </c>
      <c r="OY772">
        <v>9700</v>
      </c>
      <c r="OZ772">
        <v>7189.19</v>
      </c>
      <c r="PA772">
        <v>7250</v>
      </c>
      <c r="PB772">
        <v>7999.99</v>
      </c>
      <c r="PC772">
        <v>12300</v>
      </c>
      <c r="PD772">
        <v>155900</v>
      </c>
      <c r="PE772">
        <v>46500</v>
      </c>
      <c r="PF772">
        <v>3613.83</v>
      </c>
      <c r="PG772">
        <v>22400</v>
      </c>
      <c r="PH772">
        <v>7189.26</v>
      </c>
      <c r="PI772">
        <v>7600</v>
      </c>
      <c r="PJ772">
        <v>34700</v>
      </c>
      <c r="PK772">
        <v>4279.3999999999996</v>
      </c>
      <c r="PL772">
        <v>30000</v>
      </c>
      <c r="PM772">
        <v>4100</v>
      </c>
      <c r="PN772">
        <v>6600</v>
      </c>
      <c r="PO772">
        <v>6800</v>
      </c>
      <c r="PP772">
        <v>10500</v>
      </c>
      <c r="PQ772">
        <v>3000</v>
      </c>
      <c r="PR772">
        <v>13760.67</v>
      </c>
      <c r="PS772">
        <v>2900</v>
      </c>
      <c r="PT772">
        <v>2800</v>
      </c>
      <c r="PU772">
        <v>12153.84</v>
      </c>
      <c r="PV772">
        <v>5346.1</v>
      </c>
      <c r="PW772">
        <v>13600</v>
      </c>
      <c r="PX772">
        <v>6750</v>
      </c>
      <c r="PY772">
        <v>8500</v>
      </c>
      <c r="PZ772">
        <v>15500</v>
      </c>
      <c r="QA772">
        <v>6400</v>
      </c>
      <c r="QB772">
        <v>6800</v>
      </c>
      <c r="QC772">
        <v>16200</v>
      </c>
      <c r="QD772">
        <v>7000</v>
      </c>
      <c r="QE772">
        <v>9000</v>
      </c>
      <c r="QF772">
        <v>7083.33</v>
      </c>
      <c r="QG772">
        <v>16964.28</v>
      </c>
      <c r="QH772">
        <v>15100</v>
      </c>
      <c r="QI772">
        <v>17800</v>
      </c>
      <c r="QJ772">
        <v>11237.45</v>
      </c>
      <c r="QK772">
        <v>7700</v>
      </c>
      <c r="QL772">
        <v>1600</v>
      </c>
      <c r="QM772">
        <v>9000</v>
      </c>
      <c r="QN772">
        <v>35333.61</v>
      </c>
      <c r="QO772">
        <v>14529.4</v>
      </c>
      <c r="QP772">
        <v>8200</v>
      </c>
      <c r="QQ772">
        <v>19000</v>
      </c>
      <c r="QR772">
        <v>6200</v>
      </c>
      <c r="QS772">
        <v>12000</v>
      </c>
      <c r="QT772" t="s">
        <v>1267</v>
      </c>
      <c r="QU772">
        <v>9000</v>
      </c>
      <c r="QV772">
        <v>2000</v>
      </c>
      <c r="QW772">
        <v>900</v>
      </c>
      <c r="QX772">
        <v>42000</v>
      </c>
      <c r="QY772">
        <v>4800</v>
      </c>
      <c r="QZ772">
        <v>2800</v>
      </c>
      <c r="RA772">
        <v>6600</v>
      </c>
      <c r="RB772">
        <v>17000</v>
      </c>
      <c r="RC772">
        <v>8782.01</v>
      </c>
      <c r="RD772">
        <v>13000</v>
      </c>
      <c r="RE772">
        <v>1400</v>
      </c>
      <c r="RF772">
        <v>1600</v>
      </c>
      <c r="RG772">
        <v>9000</v>
      </c>
      <c r="RH772">
        <v>18000</v>
      </c>
      <c r="RI772">
        <v>5700</v>
      </c>
      <c r="RJ772">
        <v>5779.16</v>
      </c>
      <c r="RK772">
        <v>900</v>
      </c>
      <c r="RL772">
        <v>15664.27</v>
      </c>
      <c r="RM772">
        <v>6200</v>
      </c>
      <c r="RN772">
        <v>9100</v>
      </c>
      <c r="RO772">
        <v>6645.57</v>
      </c>
      <c r="RP772">
        <v>6800</v>
      </c>
      <c r="RQ772">
        <v>6600</v>
      </c>
      <c r="RR772">
        <v>6900</v>
      </c>
      <c r="RS772">
        <v>1100</v>
      </c>
      <c r="RT772">
        <v>1000</v>
      </c>
      <c r="RU772">
        <v>6700</v>
      </c>
      <c r="RV772">
        <v>75000</v>
      </c>
      <c r="RW772">
        <v>9500</v>
      </c>
      <c r="RX772">
        <v>7300</v>
      </c>
      <c r="RY772">
        <v>6000</v>
      </c>
      <c r="RZ772">
        <v>9000</v>
      </c>
      <c r="SA772">
        <v>10000</v>
      </c>
      <c r="SB772">
        <v>8900</v>
      </c>
      <c r="SC772">
        <v>21300</v>
      </c>
      <c r="SD772">
        <v>11700</v>
      </c>
      <c r="SE772">
        <v>6900</v>
      </c>
      <c r="SF772">
        <v>8100</v>
      </c>
      <c r="SG772">
        <v>13286.12</v>
      </c>
      <c r="SH772">
        <v>5900</v>
      </c>
      <c r="SI772">
        <v>14500</v>
      </c>
      <c r="SJ772">
        <v>12000</v>
      </c>
      <c r="SK772">
        <v>17963.3</v>
      </c>
      <c r="SL772">
        <v>7135.77</v>
      </c>
      <c r="SM772">
        <v>2800</v>
      </c>
      <c r="SN772">
        <v>32800</v>
      </c>
      <c r="SO772">
        <v>21300</v>
      </c>
      <c r="SP772">
        <v>18700</v>
      </c>
      <c r="SQ772">
        <v>5000</v>
      </c>
      <c r="SR772">
        <v>10583.33</v>
      </c>
      <c r="SS772">
        <v>7916.66</v>
      </c>
      <c r="ST772">
        <v>3900</v>
      </c>
      <c r="SU772">
        <v>13000</v>
      </c>
      <c r="SV772">
        <v>5300</v>
      </c>
      <c r="SW772">
        <v>2700</v>
      </c>
      <c r="SX772">
        <v>8500</v>
      </c>
      <c r="SY772">
        <v>21600</v>
      </c>
      <c r="SZ772">
        <v>11000</v>
      </c>
      <c r="TA772">
        <v>3000</v>
      </c>
      <c r="TB772">
        <v>31000</v>
      </c>
      <c r="TC772">
        <v>48000</v>
      </c>
      <c r="TD772">
        <v>5600</v>
      </c>
      <c r="TE772">
        <v>52000</v>
      </c>
      <c r="TF772">
        <v>9090.91</v>
      </c>
      <c r="TG772">
        <v>7600</v>
      </c>
      <c r="TH772">
        <v>10489.71</v>
      </c>
      <c r="TI772">
        <v>1700</v>
      </c>
      <c r="TJ772">
        <v>3400</v>
      </c>
      <c r="TK772">
        <v>2600</v>
      </c>
      <c r="TL772">
        <v>3100</v>
      </c>
      <c r="TM772">
        <v>8800</v>
      </c>
      <c r="TN772">
        <v>16818.18</v>
      </c>
      <c r="TO772">
        <v>14624.05</v>
      </c>
      <c r="TP772">
        <v>8600</v>
      </c>
      <c r="TQ772" t="s">
        <v>1267</v>
      </c>
      <c r="TR772" t="s">
        <v>1267</v>
      </c>
      <c r="TS772" t="s">
        <v>1267</v>
      </c>
      <c r="TT772" t="s">
        <v>1267</v>
      </c>
      <c r="TU772" t="s">
        <v>1267</v>
      </c>
      <c r="TV772" t="s">
        <v>1267</v>
      </c>
      <c r="TW772" t="s">
        <v>1267</v>
      </c>
      <c r="TX772" t="s">
        <v>1267</v>
      </c>
      <c r="TY772" t="s">
        <v>1267</v>
      </c>
      <c r="TZ772" t="s">
        <v>1267</v>
      </c>
      <c r="UA772" t="s">
        <v>1267</v>
      </c>
      <c r="UB772" t="s">
        <v>1267</v>
      </c>
      <c r="UC772" t="s">
        <v>1267</v>
      </c>
      <c r="UD772" t="s">
        <v>1267</v>
      </c>
      <c r="UE772" t="s">
        <v>1267</v>
      </c>
      <c r="UF772">
        <v>35500</v>
      </c>
      <c r="UG772">
        <v>6670.46</v>
      </c>
      <c r="UH772">
        <v>30900</v>
      </c>
      <c r="UI772">
        <v>24500</v>
      </c>
      <c r="UJ772">
        <v>18388.43</v>
      </c>
      <c r="UK772">
        <v>8173.08</v>
      </c>
      <c r="UL772">
        <v>4416.66</v>
      </c>
      <c r="UM772">
        <v>13621.34</v>
      </c>
      <c r="UN772">
        <v>8542.09</v>
      </c>
      <c r="UO772">
        <v>7057.34</v>
      </c>
      <c r="UP772">
        <v>8465.61</v>
      </c>
      <c r="UQ772">
        <v>12900</v>
      </c>
      <c r="UR772">
        <v>11000</v>
      </c>
      <c r="US772">
        <v>85900</v>
      </c>
      <c r="UT772">
        <v>14100</v>
      </c>
      <c r="UU772">
        <v>6676.09</v>
      </c>
      <c r="UV772">
        <v>3200</v>
      </c>
      <c r="UW772">
        <v>15750</v>
      </c>
      <c r="UX772">
        <v>11800</v>
      </c>
      <c r="UY772">
        <v>8100</v>
      </c>
      <c r="UZ772">
        <v>21900</v>
      </c>
      <c r="VA772">
        <v>11200</v>
      </c>
      <c r="VB772">
        <v>3600</v>
      </c>
      <c r="VC772">
        <v>11600</v>
      </c>
      <c r="VD772">
        <v>11018.52</v>
      </c>
      <c r="VE772">
        <v>17565.21</v>
      </c>
      <c r="VF772">
        <v>15000</v>
      </c>
      <c r="VG772">
        <v>13712.12</v>
      </c>
      <c r="VH772">
        <v>11200</v>
      </c>
      <c r="VI772">
        <v>11500</v>
      </c>
      <c r="VJ772">
        <v>28600</v>
      </c>
      <c r="VK772">
        <v>37100</v>
      </c>
      <c r="VL772">
        <v>13200</v>
      </c>
      <c r="VM772">
        <v>38500</v>
      </c>
      <c r="VN772">
        <v>10200</v>
      </c>
      <c r="VO772">
        <v>14500</v>
      </c>
      <c r="VP772">
        <v>29400</v>
      </c>
      <c r="VQ772">
        <v>11000</v>
      </c>
      <c r="VR772">
        <v>96000</v>
      </c>
      <c r="VS772">
        <v>22900</v>
      </c>
      <c r="VT772">
        <v>17999.84</v>
      </c>
      <c r="VU772">
        <v>16500</v>
      </c>
      <c r="VV772">
        <v>3700</v>
      </c>
      <c r="VW772">
        <v>24000</v>
      </c>
      <c r="VX772">
        <v>8900</v>
      </c>
      <c r="VY772">
        <v>28800</v>
      </c>
      <c r="VZ772">
        <v>10900</v>
      </c>
      <c r="WA772">
        <v>900</v>
      </c>
      <c r="WB772">
        <v>28200</v>
      </c>
      <c r="WC772">
        <v>6600</v>
      </c>
      <c r="WD772">
        <v>12400</v>
      </c>
      <c r="WE772">
        <v>129000</v>
      </c>
      <c r="WF772">
        <v>7000</v>
      </c>
      <c r="WG772">
        <v>11428.21</v>
      </c>
      <c r="WH772">
        <v>13256.99</v>
      </c>
      <c r="WI772">
        <v>5800</v>
      </c>
      <c r="WJ772">
        <v>66931.81</v>
      </c>
      <c r="WK772">
        <v>22900</v>
      </c>
      <c r="WL772">
        <v>17820</v>
      </c>
      <c r="WM772">
        <v>11600</v>
      </c>
      <c r="WN772">
        <v>5572.54</v>
      </c>
      <c r="WO772">
        <v>18300</v>
      </c>
      <c r="WP772">
        <v>32400</v>
      </c>
      <c r="WQ772">
        <v>5857.14</v>
      </c>
      <c r="WR772">
        <v>10800</v>
      </c>
      <c r="WS772">
        <v>2300</v>
      </c>
      <c r="WT772">
        <v>2200</v>
      </c>
      <c r="WU772">
        <v>13733.34</v>
      </c>
      <c r="WV772">
        <v>7200</v>
      </c>
      <c r="WW772">
        <v>6339.28</v>
      </c>
      <c r="WX772">
        <v>4174.75</v>
      </c>
      <c r="WY772">
        <v>17100</v>
      </c>
      <c r="WZ772">
        <v>31300</v>
      </c>
      <c r="XA772">
        <v>8000</v>
      </c>
      <c r="XB772">
        <v>17500</v>
      </c>
      <c r="XC772">
        <v>31400</v>
      </c>
      <c r="XD772">
        <v>16864.39</v>
      </c>
      <c r="XE772">
        <v>3300</v>
      </c>
      <c r="XF772">
        <v>9600</v>
      </c>
      <c r="XG772">
        <v>1700</v>
      </c>
      <c r="XH772">
        <v>6300</v>
      </c>
      <c r="XI772">
        <v>24090.92</v>
      </c>
      <c r="XJ772">
        <v>26500</v>
      </c>
      <c r="XK772">
        <v>6000</v>
      </c>
      <c r="XL772">
        <v>18200</v>
      </c>
      <c r="XM772">
        <v>10200</v>
      </c>
      <c r="XN772">
        <v>11800</v>
      </c>
      <c r="XO772">
        <v>14500</v>
      </c>
      <c r="XP772">
        <v>17969.45</v>
      </c>
      <c r="XQ772">
        <v>5800</v>
      </c>
      <c r="XR772">
        <v>11700</v>
      </c>
      <c r="XS772">
        <v>19600</v>
      </c>
      <c r="XT772">
        <v>5400</v>
      </c>
      <c r="XU772">
        <v>7500</v>
      </c>
      <c r="XV772">
        <v>10740.74</v>
      </c>
      <c r="XW772">
        <v>5100</v>
      </c>
      <c r="XX772">
        <v>37500</v>
      </c>
      <c r="XY772">
        <v>38644.639999999999</v>
      </c>
      <c r="XZ772">
        <v>2700</v>
      </c>
      <c r="YA772">
        <v>13363.63</v>
      </c>
      <c r="YB772">
        <v>7592.59</v>
      </c>
      <c r="YC772">
        <v>3000</v>
      </c>
      <c r="YD772">
        <v>3500</v>
      </c>
      <c r="YE772">
        <v>3600</v>
      </c>
      <c r="YF772">
        <v>4700</v>
      </c>
      <c r="YG772">
        <v>4000</v>
      </c>
      <c r="YH772">
        <v>11080.99</v>
      </c>
      <c r="YI772">
        <v>9100</v>
      </c>
      <c r="YJ772">
        <v>8761.41</v>
      </c>
      <c r="YK772">
        <v>3900</v>
      </c>
      <c r="YL772">
        <v>6045.9</v>
      </c>
      <c r="YM772">
        <v>7100</v>
      </c>
      <c r="YN772">
        <v>48000</v>
      </c>
      <c r="YO772">
        <v>7200</v>
      </c>
      <c r="YP772">
        <v>22500</v>
      </c>
      <c r="YQ772">
        <v>10000</v>
      </c>
      <c r="YR772">
        <v>6300</v>
      </c>
      <c r="YS772">
        <v>7500</v>
      </c>
      <c r="YT772">
        <v>12000</v>
      </c>
      <c r="YU772">
        <v>6260.87</v>
      </c>
      <c r="YV772">
        <v>45500</v>
      </c>
      <c r="YW772">
        <v>29999.99</v>
      </c>
      <c r="YX772">
        <v>8500</v>
      </c>
      <c r="YY772">
        <v>15500</v>
      </c>
      <c r="YZ772">
        <v>9800</v>
      </c>
      <c r="ZA772">
        <v>33000</v>
      </c>
      <c r="ZB772">
        <v>12283.34</v>
      </c>
      <c r="ZC772">
        <v>30000</v>
      </c>
      <c r="ZD772">
        <v>6100</v>
      </c>
      <c r="ZE772">
        <v>8400</v>
      </c>
      <c r="ZF772">
        <v>39000</v>
      </c>
      <c r="ZG772">
        <v>10000</v>
      </c>
      <c r="ZH772">
        <v>18000</v>
      </c>
      <c r="ZI772">
        <v>2500</v>
      </c>
      <c r="ZJ772">
        <v>2841.26</v>
      </c>
      <c r="ZK772">
        <v>3365.38</v>
      </c>
      <c r="ZL772">
        <v>7100</v>
      </c>
      <c r="ZM772">
        <v>13400</v>
      </c>
      <c r="ZN772">
        <v>13900</v>
      </c>
      <c r="ZO772">
        <v>42700</v>
      </c>
      <c r="ZP772">
        <v>8100</v>
      </c>
      <c r="ZQ772">
        <v>15900</v>
      </c>
      <c r="ZR772">
        <v>5800</v>
      </c>
      <c r="ZS772">
        <v>21500</v>
      </c>
      <c r="ZT772">
        <v>48000</v>
      </c>
      <c r="ZU772">
        <v>8100</v>
      </c>
      <c r="ZV772">
        <v>3671.96</v>
      </c>
      <c r="ZW772">
        <v>54900</v>
      </c>
      <c r="ZX772">
        <v>39000</v>
      </c>
      <c r="ZY772">
        <v>16000</v>
      </c>
      <c r="ZZ772">
        <v>5909.09</v>
      </c>
      <c r="AAA772">
        <v>26713.51</v>
      </c>
      <c r="AAB772">
        <v>10703.11</v>
      </c>
      <c r="AAC772">
        <v>11700</v>
      </c>
      <c r="AAD772">
        <v>11300</v>
      </c>
      <c r="AAE772">
        <v>25217.39</v>
      </c>
      <c r="AAF772">
        <v>12600</v>
      </c>
      <c r="AAG772">
        <v>5100</v>
      </c>
      <c r="AAH772">
        <v>25181.82</v>
      </c>
      <c r="AAI772">
        <v>2538.46</v>
      </c>
      <c r="AAJ772">
        <v>800</v>
      </c>
      <c r="AAK772">
        <v>21567.98</v>
      </c>
      <c r="AAL772">
        <v>8900</v>
      </c>
      <c r="AAM772">
        <v>29836.65</v>
      </c>
      <c r="AAN772">
        <v>36000</v>
      </c>
      <c r="AAO772">
        <v>2200</v>
      </c>
      <c r="AAP772">
        <v>6000</v>
      </c>
      <c r="AAQ772">
        <v>5700</v>
      </c>
      <c r="AAR772">
        <v>12833.32</v>
      </c>
      <c r="AAS772">
        <v>10500</v>
      </c>
      <c r="AAT772">
        <v>15499.98</v>
      </c>
      <c r="AAU772">
        <v>22200</v>
      </c>
      <c r="AAV772">
        <v>30900</v>
      </c>
      <c r="AAW772">
        <v>10500</v>
      </c>
      <c r="AAX772">
        <v>1675.86</v>
      </c>
      <c r="AAY772">
        <v>52500</v>
      </c>
      <c r="AAZ772">
        <v>17200</v>
      </c>
      <c r="ABA772">
        <v>29047.61</v>
      </c>
      <c r="ABB772">
        <v>17700</v>
      </c>
      <c r="ABC772">
        <v>19900</v>
      </c>
      <c r="ABD772">
        <v>13000</v>
      </c>
      <c r="ABE772">
        <v>1500</v>
      </c>
      <c r="ABF772">
        <v>21000</v>
      </c>
    </row>
    <row r="773" spans="1:734" x14ac:dyDescent="0.25">
      <c r="A773" s="2">
        <v>43853</v>
      </c>
      <c r="B773">
        <v>19245.28</v>
      </c>
      <c r="C773">
        <v>5400</v>
      </c>
      <c r="D773">
        <v>8400</v>
      </c>
      <c r="E773">
        <v>3630</v>
      </c>
      <c r="F773">
        <v>6300</v>
      </c>
      <c r="G773">
        <v>12950</v>
      </c>
      <c r="H773">
        <v>1590</v>
      </c>
      <c r="I773">
        <v>7900</v>
      </c>
      <c r="J773">
        <v>15600</v>
      </c>
      <c r="K773">
        <v>16600</v>
      </c>
      <c r="L773">
        <v>69900</v>
      </c>
      <c r="M773">
        <v>49300</v>
      </c>
      <c r="N773">
        <v>1970</v>
      </c>
      <c r="O773">
        <v>14843.26</v>
      </c>
      <c r="P773">
        <v>6950</v>
      </c>
      <c r="Q773">
        <v>3600</v>
      </c>
      <c r="R773">
        <v>4242.34</v>
      </c>
      <c r="S773">
        <v>5740</v>
      </c>
      <c r="T773">
        <v>4868.9799999999996</v>
      </c>
      <c r="U773">
        <v>10909.09</v>
      </c>
      <c r="V773">
        <v>2618.92</v>
      </c>
      <c r="W773">
        <v>6630</v>
      </c>
      <c r="X773">
        <v>13087.05</v>
      </c>
      <c r="Y773">
        <v>3800</v>
      </c>
      <c r="Z773">
        <v>33850</v>
      </c>
      <c r="AA773">
        <v>1600</v>
      </c>
      <c r="AB773">
        <v>21157.41</v>
      </c>
      <c r="AC773">
        <v>3770</v>
      </c>
      <c r="AD773">
        <v>4360</v>
      </c>
      <c r="AE773">
        <v>23000</v>
      </c>
      <c r="AF773">
        <v>21600</v>
      </c>
      <c r="AG773">
        <v>13177.56</v>
      </c>
      <c r="AH773">
        <v>5740.97</v>
      </c>
      <c r="AI773">
        <v>58800</v>
      </c>
      <c r="AJ773">
        <v>1080</v>
      </c>
      <c r="AK773">
        <v>24200</v>
      </c>
      <c r="AL773">
        <v>4907.41</v>
      </c>
      <c r="AM773">
        <v>7473.28</v>
      </c>
      <c r="AN773">
        <v>18150</v>
      </c>
      <c r="AO773">
        <v>9629.6299999999992</v>
      </c>
      <c r="AP773">
        <v>11450</v>
      </c>
      <c r="AQ773">
        <v>22850</v>
      </c>
      <c r="AR773">
        <v>16800</v>
      </c>
      <c r="AS773">
        <v>26200</v>
      </c>
      <c r="AT773">
        <v>14200</v>
      </c>
      <c r="AU773">
        <v>6597.22</v>
      </c>
      <c r="AV773">
        <v>183000</v>
      </c>
      <c r="AW773">
        <v>6339.28</v>
      </c>
      <c r="AX773">
        <v>7850</v>
      </c>
      <c r="AY773">
        <v>8221.34</v>
      </c>
      <c r="AZ773">
        <v>5010</v>
      </c>
      <c r="BA773">
        <v>3040</v>
      </c>
      <c r="BB773">
        <v>46441.13</v>
      </c>
      <c r="BC773">
        <v>2140</v>
      </c>
      <c r="BD773">
        <v>8230</v>
      </c>
      <c r="BE773">
        <v>29752.04</v>
      </c>
      <c r="BF773">
        <v>50900</v>
      </c>
      <c r="BG773">
        <v>13680</v>
      </c>
      <c r="BH773">
        <v>28000</v>
      </c>
      <c r="BI773">
        <v>5545.45</v>
      </c>
      <c r="BJ773">
        <v>11913.57</v>
      </c>
      <c r="BK773">
        <v>24300</v>
      </c>
      <c r="BL773">
        <v>10900</v>
      </c>
      <c r="BM773">
        <v>2905.98</v>
      </c>
      <c r="BN773">
        <v>10518.46</v>
      </c>
      <c r="BO773">
        <v>54000</v>
      </c>
      <c r="BP773">
        <v>94900</v>
      </c>
      <c r="BQ773">
        <v>4050</v>
      </c>
      <c r="BR773">
        <v>9809.52</v>
      </c>
      <c r="BS773">
        <v>16600</v>
      </c>
      <c r="BT773">
        <v>13750</v>
      </c>
      <c r="BU773">
        <v>10400</v>
      </c>
      <c r="BV773">
        <v>3240</v>
      </c>
      <c r="BW773">
        <v>4081.63</v>
      </c>
      <c r="BX773">
        <v>23199.97</v>
      </c>
      <c r="BY773">
        <v>6354.54</v>
      </c>
      <c r="BZ773">
        <v>8200</v>
      </c>
      <c r="CA773">
        <v>44128.18</v>
      </c>
      <c r="CB773">
        <v>26200</v>
      </c>
      <c r="CC773">
        <v>12300</v>
      </c>
      <c r="CD773">
        <v>39733.339999999997</v>
      </c>
      <c r="CE773">
        <v>8781.02</v>
      </c>
      <c r="CF773">
        <v>25941.18</v>
      </c>
      <c r="CG773">
        <v>2600</v>
      </c>
      <c r="CH773">
        <v>1950</v>
      </c>
      <c r="CI773">
        <v>6080</v>
      </c>
      <c r="CJ773">
        <v>56000</v>
      </c>
      <c r="CK773">
        <v>69200</v>
      </c>
      <c r="CL773">
        <v>11030.73</v>
      </c>
      <c r="CM773">
        <v>3590.91</v>
      </c>
      <c r="CN773">
        <v>8214.2900000000009</v>
      </c>
      <c r="CO773">
        <v>21250</v>
      </c>
      <c r="CP773">
        <v>6080</v>
      </c>
      <c r="CQ773">
        <v>12865.02</v>
      </c>
      <c r="CR773">
        <v>9090</v>
      </c>
      <c r="CS773">
        <v>10377.18</v>
      </c>
      <c r="CT773">
        <v>14050</v>
      </c>
      <c r="CU773">
        <v>4487.34</v>
      </c>
      <c r="CV773">
        <v>7166.66</v>
      </c>
      <c r="CW773">
        <v>7476.63</v>
      </c>
      <c r="CX773">
        <v>12250</v>
      </c>
      <c r="CY773">
        <v>12100</v>
      </c>
      <c r="CZ773">
        <v>15547.43</v>
      </c>
      <c r="DA773">
        <v>25900</v>
      </c>
      <c r="DB773">
        <v>12682.75</v>
      </c>
      <c r="DC773">
        <v>18250</v>
      </c>
      <c r="DD773">
        <v>14485.13</v>
      </c>
      <c r="DE773">
        <v>87000</v>
      </c>
      <c r="DF773">
        <v>12700</v>
      </c>
      <c r="DG773">
        <v>4677.82</v>
      </c>
      <c r="DH773">
        <v>16501.5</v>
      </c>
      <c r="DI773">
        <v>24000</v>
      </c>
      <c r="DJ773">
        <v>14700</v>
      </c>
      <c r="DK773">
        <v>15969.91</v>
      </c>
      <c r="DL773">
        <v>27600</v>
      </c>
      <c r="DM773">
        <v>2102.56</v>
      </c>
      <c r="DN773">
        <v>6364.51</v>
      </c>
      <c r="DO773">
        <v>2370</v>
      </c>
      <c r="DP773">
        <v>8580</v>
      </c>
      <c r="DQ773">
        <v>32603.42</v>
      </c>
      <c r="DR773">
        <v>20450</v>
      </c>
      <c r="DS773">
        <v>72000</v>
      </c>
      <c r="DT773">
        <v>11080.91</v>
      </c>
      <c r="DU773">
        <v>232500</v>
      </c>
      <c r="DV773">
        <v>31153.09</v>
      </c>
      <c r="DW773">
        <v>7848.32</v>
      </c>
      <c r="DX773">
        <v>21571.43</v>
      </c>
      <c r="DY773">
        <v>8089.38</v>
      </c>
      <c r="DZ773">
        <v>38461.54</v>
      </c>
      <c r="EA773">
        <v>146500</v>
      </c>
      <c r="EB773">
        <v>19080.72</v>
      </c>
      <c r="EC773">
        <v>57300</v>
      </c>
      <c r="ED773">
        <v>9011.86</v>
      </c>
      <c r="EE773">
        <v>10650</v>
      </c>
      <c r="EF773">
        <v>6001.88</v>
      </c>
      <c r="EG773">
        <v>16930.52</v>
      </c>
      <c r="EH773">
        <v>1737.44</v>
      </c>
      <c r="EI773">
        <v>16100</v>
      </c>
      <c r="EJ773">
        <v>27500</v>
      </c>
      <c r="EK773">
        <v>5872.19</v>
      </c>
      <c r="EL773">
        <v>1660</v>
      </c>
      <c r="EM773">
        <v>11000</v>
      </c>
      <c r="EN773">
        <v>23500</v>
      </c>
      <c r="EO773">
        <v>70270.31</v>
      </c>
      <c r="EP773">
        <v>22200</v>
      </c>
      <c r="EQ773">
        <v>8740.83</v>
      </c>
      <c r="ER773">
        <v>31800</v>
      </c>
      <c r="ES773">
        <v>38358.04</v>
      </c>
      <c r="ET773">
        <v>5337.86</v>
      </c>
      <c r="EU773">
        <v>26885.1</v>
      </c>
      <c r="EV773">
        <v>27564.09</v>
      </c>
      <c r="EW773">
        <v>21295.74</v>
      </c>
      <c r="EX773">
        <v>11100</v>
      </c>
      <c r="EY773">
        <v>10476.18</v>
      </c>
      <c r="EZ773">
        <v>29200</v>
      </c>
      <c r="FA773">
        <v>24200</v>
      </c>
      <c r="FB773">
        <v>12100</v>
      </c>
      <c r="FC773">
        <v>15000</v>
      </c>
      <c r="FD773">
        <v>4769.74</v>
      </c>
      <c r="FE773">
        <v>10890.24</v>
      </c>
      <c r="FF773" t="s">
        <v>1267</v>
      </c>
      <c r="FG773" t="s">
        <v>1267</v>
      </c>
      <c r="FH773" t="s">
        <v>1267</v>
      </c>
      <c r="FI773" t="s">
        <v>1267</v>
      </c>
      <c r="FJ773" t="s">
        <v>1267</v>
      </c>
      <c r="FK773" t="s">
        <v>1267</v>
      </c>
      <c r="FL773" t="s">
        <v>1267</v>
      </c>
      <c r="FM773" t="s">
        <v>1267</v>
      </c>
      <c r="FN773" t="s">
        <v>1267</v>
      </c>
      <c r="FO773" t="s">
        <v>1267</v>
      </c>
      <c r="FP773" t="s">
        <v>1267</v>
      </c>
      <c r="FQ773" t="s">
        <v>1267</v>
      </c>
      <c r="FR773" t="s">
        <v>1267</v>
      </c>
      <c r="FS773" t="s">
        <v>1267</v>
      </c>
      <c r="FT773" t="s">
        <v>1267</v>
      </c>
      <c r="FU773" t="s">
        <v>1267</v>
      </c>
      <c r="FV773">
        <v>19169.48</v>
      </c>
      <c r="FW773">
        <v>14922.72</v>
      </c>
      <c r="FX773">
        <v>35787.040000000001</v>
      </c>
      <c r="FY773">
        <v>25788.93</v>
      </c>
      <c r="FZ773">
        <v>15950</v>
      </c>
      <c r="GA773">
        <v>14476.2</v>
      </c>
      <c r="GB773">
        <v>16050</v>
      </c>
      <c r="GC773">
        <v>11000</v>
      </c>
      <c r="GD773">
        <v>31033.33</v>
      </c>
      <c r="GE773">
        <v>12433.51</v>
      </c>
      <c r="GF773">
        <v>8143.39</v>
      </c>
      <c r="GG773">
        <v>13504.68</v>
      </c>
      <c r="GH773">
        <v>6752.23</v>
      </c>
      <c r="GI773">
        <v>12676.34</v>
      </c>
      <c r="GJ773">
        <v>11461.57</v>
      </c>
      <c r="GK773">
        <v>17424.169999999998</v>
      </c>
      <c r="GL773">
        <v>37100</v>
      </c>
      <c r="GM773">
        <v>1690</v>
      </c>
      <c r="GN773">
        <v>68769.19</v>
      </c>
      <c r="GO773">
        <v>12200</v>
      </c>
      <c r="GP773">
        <v>13034.79</v>
      </c>
      <c r="GQ773">
        <v>15909.09</v>
      </c>
      <c r="GR773">
        <v>9054.1</v>
      </c>
      <c r="GS773">
        <v>12715.68</v>
      </c>
      <c r="GT773">
        <v>87000</v>
      </c>
      <c r="GU773">
        <v>3943.04</v>
      </c>
      <c r="GV773">
        <v>27933.88</v>
      </c>
      <c r="GW773">
        <v>32600</v>
      </c>
      <c r="GX773">
        <v>5277.34</v>
      </c>
      <c r="GY773">
        <v>10712.89</v>
      </c>
      <c r="GZ773">
        <v>12869.56</v>
      </c>
      <c r="HA773">
        <v>26050</v>
      </c>
      <c r="HB773">
        <v>8625</v>
      </c>
      <c r="HC773">
        <v>8620.36</v>
      </c>
      <c r="HD773">
        <v>15617.54</v>
      </c>
      <c r="HE773">
        <v>39000</v>
      </c>
      <c r="HF773">
        <v>16100</v>
      </c>
      <c r="HG773">
        <v>9110</v>
      </c>
      <c r="HH773">
        <v>45400</v>
      </c>
      <c r="HI773">
        <v>49950</v>
      </c>
      <c r="HJ773">
        <v>17400</v>
      </c>
      <c r="HK773">
        <v>19939.88</v>
      </c>
      <c r="HL773">
        <v>6458.73</v>
      </c>
      <c r="HM773">
        <v>26350</v>
      </c>
      <c r="HN773">
        <v>10900</v>
      </c>
      <c r="HO773">
        <v>10250</v>
      </c>
      <c r="HP773">
        <v>46000</v>
      </c>
      <c r="HQ773">
        <v>59900</v>
      </c>
      <c r="HR773">
        <v>21550</v>
      </c>
      <c r="HS773">
        <v>12416.96</v>
      </c>
      <c r="HT773">
        <v>13300</v>
      </c>
      <c r="HU773">
        <v>7000</v>
      </c>
      <c r="HV773">
        <v>3260</v>
      </c>
      <c r="HW773">
        <v>3103.66</v>
      </c>
      <c r="HX773">
        <v>25500</v>
      </c>
      <c r="HY773">
        <v>17454.53</v>
      </c>
      <c r="HZ773">
        <v>9750</v>
      </c>
      <c r="IA773">
        <v>12000</v>
      </c>
      <c r="IB773">
        <v>32173.89</v>
      </c>
      <c r="IC773">
        <v>8739.98</v>
      </c>
      <c r="ID773">
        <v>22500</v>
      </c>
      <c r="IE773">
        <v>7001.69</v>
      </c>
      <c r="IF773">
        <v>48500</v>
      </c>
      <c r="IG773">
        <v>14094.21</v>
      </c>
      <c r="IH773">
        <v>16037.68</v>
      </c>
      <c r="II773">
        <v>101083.3</v>
      </c>
      <c r="IJ773">
        <v>14000</v>
      </c>
      <c r="IK773">
        <v>47050</v>
      </c>
      <c r="IL773">
        <v>32350</v>
      </c>
      <c r="IM773">
        <v>12061.54</v>
      </c>
      <c r="IN773">
        <v>8807.69</v>
      </c>
      <c r="IO773">
        <v>38461.519999999997</v>
      </c>
      <c r="IP773">
        <v>24649.99</v>
      </c>
      <c r="IQ773">
        <v>57516.33</v>
      </c>
      <c r="IR773">
        <v>9598.66</v>
      </c>
      <c r="IS773">
        <v>39500</v>
      </c>
      <c r="IT773">
        <v>11907.69</v>
      </c>
      <c r="IU773">
        <v>71400</v>
      </c>
      <c r="IV773">
        <v>17800</v>
      </c>
      <c r="IW773">
        <v>3265.17</v>
      </c>
      <c r="IX773">
        <v>15000</v>
      </c>
      <c r="IY773">
        <v>15500</v>
      </c>
      <c r="IZ773">
        <v>32000</v>
      </c>
      <c r="JA773">
        <v>2640</v>
      </c>
      <c r="JB773">
        <v>21666.65</v>
      </c>
      <c r="JC773">
        <v>18700</v>
      </c>
      <c r="JD773">
        <v>87000</v>
      </c>
      <c r="JE773">
        <v>88000</v>
      </c>
      <c r="JF773">
        <v>13699.99</v>
      </c>
      <c r="JG773">
        <v>11325.76</v>
      </c>
      <c r="JH773">
        <v>5050</v>
      </c>
      <c r="JI773">
        <v>24600</v>
      </c>
      <c r="JJ773">
        <v>14500</v>
      </c>
      <c r="JK773">
        <v>35602</v>
      </c>
      <c r="JL773">
        <v>33150</v>
      </c>
      <c r="JM773">
        <v>14000</v>
      </c>
      <c r="JN773">
        <v>29000</v>
      </c>
      <c r="JO773">
        <v>33300</v>
      </c>
      <c r="JP773">
        <v>12350</v>
      </c>
      <c r="JQ773">
        <v>10409.09</v>
      </c>
      <c r="JR773">
        <v>10413.879999999999</v>
      </c>
      <c r="JS773">
        <v>2256.0100000000002</v>
      </c>
      <c r="JT773">
        <v>23000</v>
      </c>
      <c r="JU773">
        <v>38800</v>
      </c>
      <c r="JV773">
        <v>3640</v>
      </c>
      <c r="JW773">
        <v>7000</v>
      </c>
      <c r="JX773">
        <v>14900</v>
      </c>
      <c r="JY773">
        <v>13450</v>
      </c>
      <c r="JZ773">
        <v>12549.56</v>
      </c>
      <c r="KA773">
        <v>7650</v>
      </c>
      <c r="KB773">
        <v>102133.3</v>
      </c>
      <c r="KC773">
        <v>13900</v>
      </c>
      <c r="KD773">
        <v>12488.13</v>
      </c>
      <c r="KE773">
        <v>10964.29</v>
      </c>
      <c r="KF773">
        <v>2740</v>
      </c>
      <c r="KG773">
        <v>7200</v>
      </c>
      <c r="KH773">
        <v>12600</v>
      </c>
      <c r="KI773">
        <v>15800</v>
      </c>
      <c r="KJ773">
        <v>3350</v>
      </c>
      <c r="KK773">
        <v>3443.39</v>
      </c>
      <c r="KL773">
        <v>11475</v>
      </c>
      <c r="KM773">
        <v>17383.169999999998</v>
      </c>
      <c r="KN773">
        <v>3300</v>
      </c>
      <c r="KO773">
        <v>23200</v>
      </c>
      <c r="KP773">
        <v>12150</v>
      </c>
      <c r="KQ773">
        <v>39600</v>
      </c>
      <c r="KR773">
        <v>22300</v>
      </c>
      <c r="KS773">
        <v>4493.8500000000004</v>
      </c>
      <c r="KT773">
        <v>13862.07</v>
      </c>
      <c r="KU773">
        <v>2790</v>
      </c>
      <c r="KV773">
        <v>16233.76</v>
      </c>
      <c r="KW773">
        <v>14450</v>
      </c>
      <c r="KX773">
        <v>2540</v>
      </c>
      <c r="KY773">
        <v>15487.5</v>
      </c>
      <c r="KZ773">
        <v>25000</v>
      </c>
      <c r="LA773">
        <v>22239.99</v>
      </c>
      <c r="LB773">
        <v>6190</v>
      </c>
      <c r="LC773">
        <v>2700</v>
      </c>
      <c r="LD773">
        <v>11000</v>
      </c>
      <c r="LE773">
        <v>21434.52</v>
      </c>
      <c r="LF773">
        <v>40300</v>
      </c>
      <c r="LG773">
        <v>25000</v>
      </c>
      <c r="LH773">
        <v>19087.13</v>
      </c>
      <c r="LI773">
        <v>12093.72</v>
      </c>
      <c r="LJ773">
        <v>5635.28</v>
      </c>
      <c r="LK773">
        <v>58000</v>
      </c>
      <c r="LL773">
        <v>6479.07</v>
      </c>
      <c r="LM773">
        <v>3980</v>
      </c>
      <c r="LN773">
        <v>68000</v>
      </c>
      <c r="LO773">
        <v>15859.37</v>
      </c>
      <c r="LP773">
        <v>68475</v>
      </c>
      <c r="LQ773">
        <v>4072.38</v>
      </c>
      <c r="LR773">
        <v>16927.310000000001</v>
      </c>
      <c r="LS773">
        <v>35500</v>
      </c>
      <c r="LT773">
        <v>67000</v>
      </c>
      <c r="LU773">
        <v>73197.440000000002</v>
      </c>
      <c r="LV773">
        <v>19834.28</v>
      </c>
      <c r="LW773">
        <v>12700</v>
      </c>
      <c r="LX773">
        <v>28660.85</v>
      </c>
      <c r="LY773">
        <v>5444.02</v>
      </c>
      <c r="LZ773">
        <v>14000</v>
      </c>
      <c r="MA773">
        <v>45070.41</v>
      </c>
      <c r="MB773">
        <v>40000</v>
      </c>
      <c r="MC773">
        <v>15400</v>
      </c>
      <c r="MD773">
        <v>8279.51</v>
      </c>
      <c r="ME773">
        <v>4207.25</v>
      </c>
      <c r="MF773">
        <v>4050</v>
      </c>
      <c r="MG773">
        <v>6199.06</v>
      </c>
      <c r="MH773">
        <v>13000</v>
      </c>
      <c r="MI773">
        <v>1730</v>
      </c>
      <c r="MJ773">
        <v>7290</v>
      </c>
      <c r="MK773">
        <v>12750.88</v>
      </c>
      <c r="ML773">
        <v>28088.6</v>
      </c>
      <c r="MM773">
        <v>19500</v>
      </c>
      <c r="MN773">
        <v>12727.27</v>
      </c>
      <c r="MO773">
        <v>9697.06</v>
      </c>
      <c r="MP773">
        <v>14541.66</v>
      </c>
      <c r="MQ773">
        <v>21200</v>
      </c>
      <c r="MR773">
        <v>9091.59</v>
      </c>
      <c r="MS773">
        <v>44500</v>
      </c>
      <c r="MT773">
        <v>25619.84</v>
      </c>
      <c r="MU773">
        <v>31000</v>
      </c>
      <c r="MV773">
        <v>12850</v>
      </c>
      <c r="MW773">
        <v>34000</v>
      </c>
      <c r="MX773">
        <v>36700</v>
      </c>
      <c r="MY773">
        <v>44800</v>
      </c>
      <c r="MZ773">
        <v>7954.54</v>
      </c>
      <c r="NA773">
        <v>3543.24</v>
      </c>
      <c r="NB773">
        <v>19650</v>
      </c>
      <c r="NC773">
        <v>32230.75</v>
      </c>
      <c r="ND773">
        <v>11347.82</v>
      </c>
      <c r="NE773">
        <v>20500</v>
      </c>
      <c r="NF773">
        <v>6271.62</v>
      </c>
      <c r="NG773">
        <v>6191.55</v>
      </c>
      <c r="NH773">
        <v>2442.17</v>
      </c>
      <c r="NI773">
        <v>53400</v>
      </c>
      <c r="NJ773">
        <v>5000</v>
      </c>
      <c r="NK773">
        <v>27868.2</v>
      </c>
      <c r="NL773">
        <v>12916.66</v>
      </c>
      <c r="NM773">
        <v>5980</v>
      </c>
      <c r="NN773">
        <v>13000</v>
      </c>
      <c r="NO773">
        <v>15972.22</v>
      </c>
      <c r="NP773">
        <v>19050</v>
      </c>
      <c r="NQ773">
        <v>20385.66</v>
      </c>
      <c r="NR773">
        <v>39500</v>
      </c>
      <c r="NS773">
        <v>16300</v>
      </c>
      <c r="NT773">
        <v>22900</v>
      </c>
      <c r="NU773">
        <v>20100</v>
      </c>
      <c r="NV773">
        <v>4050</v>
      </c>
      <c r="NW773">
        <v>3834.43</v>
      </c>
      <c r="NX773">
        <v>15450</v>
      </c>
      <c r="NY773">
        <v>33900</v>
      </c>
      <c r="NZ773">
        <v>6284.23</v>
      </c>
      <c r="OA773">
        <v>5826.09</v>
      </c>
      <c r="OB773">
        <v>14400</v>
      </c>
      <c r="OC773">
        <v>12284.92</v>
      </c>
      <c r="OD773">
        <v>29500</v>
      </c>
      <c r="OE773">
        <v>3523.81</v>
      </c>
      <c r="OF773">
        <v>11700</v>
      </c>
      <c r="OG773">
        <v>30200</v>
      </c>
      <c r="OH773">
        <v>6300</v>
      </c>
      <c r="OI773">
        <v>42900</v>
      </c>
      <c r="OJ773">
        <v>16733.32</v>
      </c>
      <c r="OK773">
        <v>54000</v>
      </c>
      <c r="OL773">
        <v>9700</v>
      </c>
      <c r="OM773">
        <v>23537.31</v>
      </c>
      <c r="ON773">
        <v>6400</v>
      </c>
      <c r="OO773">
        <v>28900</v>
      </c>
      <c r="OP773">
        <v>5300</v>
      </c>
      <c r="OQ773">
        <v>4297.5200000000004</v>
      </c>
      <c r="OR773">
        <v>3000</v>
      </c>
      <c r="OS773">
        <v>2000</v>
      </c>
      <c r="OT773">
        <v>17315.39</v>
      </c>
      <c r="OU773">
        <v>2000</v>
      </c>
      <c r="OV773">
        <v>17900</v>
      </c>
      <c r="OW773">
        <v>1300</v>
      </c>
      <c r="OX773">
        <v>7000</v>
      </c>
      <c r="OY773">
        <v>9700</v>
      </c>
      <c r="OZ773">
        <v>7189.19</v>
      </c>
      <c r="PA773">
        <v>7250</v>
      </c>
      <c r="PB773">
        <v>7999.99</v>
      </c>
      <c r="PC773">
        <v>12300</v>
      </c>
      <c r="PD773">
        <v>155900</v>
      </c>
      <c r="PE773">
        <v>46500</v>
      </c>
      <c r="PF773">
        <v>3613.83</v>
      </c>
      <c r="PG773">
        <v>22400</v>
      </c>
      <c r="PH773">
        <v>7189.26</v>
      </c>
      <c r="PI773">
        <v>7600</v>
      </c>
      <c r="PJ773">
        <v>34700</v>
      </c>
      <c r="PK773">
        <v>4279.3999999999996</v>
      </c>
      <c r="PL773">
        <v>30000</v>
      </c>
      <c r="PM773">
        <v>4100</v>
      </c>
      <c r="PN773">
        <v>6600</v>
      </c>
      <c r="PO773">
        <v>6800</v>
      </c>
      <c r="PP773">
        <v>10500</v>
      </c>
      <c r="PQ773">
        <v>3000</v>
      </c>
      <c r="PR773">
        <v>13760.67</v>
      </c>
      <c r="PS773">
        <v>2900</v>
      </c>
      <c r="PT773">
        <v>2800</v>
      </c>
      <c r="PU773">
        <v>12153.84</v>
      </c>
      <c r="PV773">
        <v>5346.1</v>
      </c>
      <c r="PW773">
        <v>13600</v>
      </c>
      <c r="PX773">
        <v>6750</v>
      </c>
      <c r="PY773">
        <v>8500</v>
      </c>
      <c r="PZ773">
        <v>15500</v>
      </c>
      <c r="QA773">
        <v>6400</v>
      </c>
      <c r="QB773">
        <v>6800</v>
      </c>
      <c r="QC773">
        <v>16200</v>
      </c>
      <c r="QD773">
        <v>7000</v>
      </c>
      <c r="QE773">
        <v>9000</v>
      </c>
      <c r="QF773">
        <v>7083.33</v>
      </c>
      <c r="QG773">
        <v>16964.28</v>
      </c>
      <c r="QH773">
        <v>15100</v>
      </c>
      <c r="QI773">
        <v>17800</v>
      </c>
      <c r="QJ773">
        <v>11237.45</v>
      </c>
      <c r="QK773">
        <v>7700</v>
      </c>
      <c r="QL773">
        <v>1600</v>
      </c>
      <c r="QM773">
        <v>9000</v>
      </c>
      <c r="QN773">
        <v>35333.61</v>
      </c>
      <c r="QO773">
        <v>14529.4</v>
      </c>
      <c r="QP773">
        <v>8200</v>
      </c>
      <c r="QQ773">
        <v>19000</v>
      </c>
      <c r="QR773">
        <v>6200</v>
      </c>
      <c r="QS773">
        <v>12000</v>
      </c>
      <c r="QT773" t="s">
        <v>1267</v>
      </c>
      <c r="QU773">
        <v>9000</v>
      </c>
      <c r="QV773">
        <v>2000</v>
      </c>
      <c r="QW773">
        <v>900</v>
      </c>
      <c r="QX773">
        <v>42000</v>
      </c>
      <c r="QY773">
        <v>4800</v>
      </c>
      <c r="QZ773">
        <v>2800</v>
      </c>
      <c r="RA773">
        <v>6600</v>
      </c>
      <c r="RB773">
        <v>17000</v>
      </c>
      <c r="RC773">
        <v>8782.01</v>
      </c>
      <c r="RD773">
        <v>13000</v>
      </c>
      <c r="RE773">
        <v>1400</v>
      </c>
      <c r="RF773">
        <v>1600</v>
      </c>
      <c r="RG773">
        <v>9000</v>
      </c>
      <c r="RH773">
        <v>18000</v>
      </c>
      <c r="RI773">
        <v>5700</v>
      </c>
      <c r="RJ773">
        <v>5779.16</v>
      </c>
      <c r="RK773">
        <v>900</v>
      </c>
      <c r="RL773">
        <v>15664.27</v>
      </c>
      <c r="RM773">
        <v>6200</v>
      </c>
      <c r="RN773">
        <v>9100</v>
      </c>
      <c r="RO773">
        <v>6645.57</v>
      </c>
      <c r="RP773">
        <v>6800</v>
      </c>
      <c r="RQ773">
        <v>6600</v>
      </c>
      <c r="RR773">
        <v>6900</v>
      </c>
      <c r="RS773">
        <v>1100</v>
      </c>
      <c r="RT773">
        <v>1000</v>
      </c>
      <c r="RU773">
        <v>6700</v>
      </c>
      <c r="RV773">
        <v>75000</v>
      </c>
      <c r="RW773">
        <v>9500</v>
      </c>
      <c r="RX773">
        <v>7300</v>
      </c>
      <c r="RY773">
        <v>6000</v>
      </c>
      <c r="RZ773">
        <v>9000</v>
      </c>
      <c r="SA773">
        <v>10000</v>
      </c>
      <c r="SB773">
        <v>8900</v>
      </c>
      <c r="SC773">
        <v>21300</v>
      </c>
      <c r="SD773">
        <v>11700</v>
      </c>
      <c r="SE773">
        <v>6900</v>
      </c>
      <c r="SF773">
        <v>8100</v>
      </c>
      <c r="SG773">
        <v>13286.12</v>
      </c>
      <c r="SH773">
        <v>5900</v>
      </c>
      <c r="SI773">
        <v>14500</v>
      </c>
      <c r="SJ773">
        <v>12000</v>
      </c>
      <c r="SK773">
        <v>17963.3</v>
      </c>
      <c r="SL773">
        <v>7135.77</v>
      </c>
      <c r="SM773">
        <v>2800</v>
      </c>
      <c r="SN773">
        <v>32800</v>
      </c>
      <c r="SO773">
        <v>21300</v>
      </c>
      <c r="SP773">
        <v>18700</v>
      </c>
      <c r="SQ773">
        <v>5000</v>
      </c>
      <c r="SR773">
        <v>10583.33</v>
      </c>
      <c r="SS773">
        <v>7916.66</v>
      </c>
      <c r="ST773">
        <v>3900</v>
      </c>
      <c r="SU773">
        <v>13000</v>
      </c>
      <c r="SV773">
        <v>5300</v>
      </c>
      <c r="SW773">
        <v>2700</v>
      </c>
      <c r="SX773">
        <v>8500</v>
      </c>
      <c r="SY773">
        <v>21600</v>
      </c>
      <c r="SZ773">
        <v>11000</v>
      </c>
      <c r="TA773">
        <v>3000</v>
      </c>
      <c r="TB773">
        <v>31000</v>
      </c>
      <c r="TC773">
        <v>48000</v>
      </c>
      <c r="TD773">
        <v>5600</v>
      </c>
      <c r="TE773">
        <v>52000</v>
      </c>
      <c r="TF773">
        <v>9090.91</v>
      </c>
      <c r="TG773">
        <v>7600</v>
      </c>
      <c r="TH773">
        <v>10489.71</v>
      </c>
      <c r="TI773">
        <v>1700</v>
      </c>
      <c r="TJ773">
        <v>3400</v>
      </c>
      <c r="TK773">
        <v>2600</v>
      </c>
      <c r="TL773">
        <v>3100</v>
      </c>
      <c r="TM773">
        <v>8800</v>
      </c>
      <c r="TN773">
        <v>16818.18</v>
      </c>
      <c r="TO773">
        <v>14624.05</v>
      </c>
      <c r="TP773">
        <v>8600</v>
      </c>
      <c r="TQ773" t="s">
        <v>1267</v>
      </c>
      <c r="TR773" t="s">
        <v>1267</v>
      </c>
      <c r="TS773" t="s">
        <v>1267</v>
      </c>
      <c r="TT773" t="s">
        <v>1267</v>
      </c>
      <c r="TU773" t="s">
        <v>1267</v>
      </c>
      <c r="TV773" t="s">
        <v>1267</v>
      </c>
      <c r="TW773" t="s">
        <v>1267</v>
      </c>
      <c r="TX773" t="s">
        <v>1267</v>
      </c>
      <c r="TY773" t="s">
        <v>1267</v>
      </c>
      <c r="TZ773" t="s">
        <v>1267</v>
      </c>
      <c r="UA773" t="s">
        <v>1267</v>
      </c>
      <c r="UB773" t="s">
        <v>1267</v>
      </c>
      <c r="UC773" t="s">
        <v>1267</v>
      </c>
      <c r="UD773" t="s">
        <v>1267</v>
      </c>
      <c r="UE773" t="s">
        <v>1267</v>
      </c>
      <c r="UF773">
        <v>35500</v>
      </c>
      <c r="UG773">
        <v>6670.46</v>
      </c>
      <c r="UH773">
        <v>30900</v>
      </c>
      <c r="UI773">
        <v>24500</v>
      </c>
      <c r="UJ773">
        <v>18388.43</v>
      </c>
      <c r="UK773">
        <v>8173.08</v>
      </c>
      <c r="UL773">
        <v>4416.66</v>
      </c>
      <c r="UM773">
        <v>13621.34</v>
      </c>
      <c r="UN773">
        <v>8542.09</v>
      </c>
      <c r="UO773">
        <v>7057.34</v>
      </c>
      <c r="UP773">
        <v>8465.61</v>
      </c>
      <c r="UQ773">
        <v>12900</v>
      </c>
      <c r="UR773">
        <v>11000</v>
      </c>
      <c r="US773">
        <v>85900</v>
      </c>
      <c r="UT773">
        <v>14100</v>
      </c>
      <c r="UU773">
        <v>6676.09</v>
      </c>
      <c r="UV773">
        <v>3200</v>
      </c>
      <c r="UW773">
        <v>15750</v>
      </c>
      <c r="UX773">
        <v>11800</v>
      </c>
      <c r="UY773">
        <v>8100</v>
      </c>
      <c r="UZ773">
        <v>21900</v>
      </c>
      <c r="VA773">
        <v>11200</v>
      </c>
      <c r="VB773">
        <v>3600</v>
      </c>
      <c r="VC773">
        <v>11600</v>
      </c>
      <c r="VD773">
        <v>11018.52</v>
      </c>
      <c r="VE773">
        <v>17565.21</v>
      </c>
      <c r="VF773">
        <v>15000</v>
      </c>
      <c r="VG773">
        <v>13712.12</v>
      </c>
      <c r="VH773">
        <v>11200</v>
      </c>
      <c r="VI773">
        <v>11500</v>
      </c>
      <c r="VJ773">
        <v>28600</v>
      </c>
      <c r="VK773">
        <v>37100</v>
      </c>
      <c r="VL773">
        <v>13200</v>
      </c>
      <c r="VM773">
        <v>38500</v>
      </c>
      <c r="VN773">
        <v>10200</v>
      </c>
      <c r="VO773">
        <v>14500</v>
      </c>
      <c r="VP773">
        <v>29400</v>
      </c>
      <c r="VQ773">
        <v>11000</v>
      </c>
      <c r="VR773">
        <v>96000</v>
      </c>
      <c r="VS773">
        <v>22900</v>
      </c>
      <c r="VT773">
        <v>17999.84</v>
      </c>
      <c r="VU773">
        <v>16500</v>
      </c>
      <c r="VV773">
        <v>3700</v>
      </c>
      <c r="VW773">
        <v>24000</v>
      </c>
      <c r="VX773">
        <v>8900</v>
      </c>
      <c r="VY773">
        <v>28800</v>
      </c>
      <c r="VZ773">
        <v>10900</v>
      </c>
      <c r="WA773">
        <v>900</v>
      </c>
      <c r="WB773">
        <v>28200</v>
      </c>
      <c r="WC773">
        <v>6600</v>
      </c>
      <c r="WD773">
        <v>12400</v>
      </c>
      <c r="WE773">
        <v>129000</v>
      </c>
      <c r="WF773">
        <v>7000</v>
      </c>
      <c r="WG773">
        <v>11428.21</v>
      </c>
      <c r="WH773">
        <v>13256.99</v>
      </c>
      <c r="WI773">
        <v>5800</v>
      </c>
      <c r="WJ773">
        <v>66931.81</v>
      </c>
      <c r="WK773">
        <v>22900</v>
      </c>
      <c r="WL773">
        <v>17820</v>
      </c>
      <c r="WM773">
        <v>11600</v>
      </c>
      <c r="WN773">
        <v>5572.54</v>
      </c>
      <c r="WO773">
        <v>18300</v>
      </c>
      <c r="WP773">
        <v>32400</v>
      </c>
      <c r="WQ773">
        <v>5857.14</v>
      </c>
      <c r="WR773">
        <v>10800</v>
      </c>
      <c r="WS773">
        <v>2300</v>
      </c>
      <c r="WT773">
        <v>2200</v>
      </c>
      <c r="WU773">
        <v>13733.34</v>
      </c>
      <c r="WV773">
        <v>7200</v>
      </c>
      <c r="WW773">
        <v>6339.28</v>
      </c>
      <c r="WX773">
        <v>4174.75</v>
      </c>
      <c r="WY773">
        <v>17100</v>
      </c>
      <c r="WZ773">
        <v>31300</v>
      </c>
      <c r="XA773">
        <v>8000</v>
      </c>
      <c r="XB773">
        <v>17500</v>
      </c>
      <c r="XC773">
        <v>31400</v>
      </c>
      <c r="XD773">
        <v>16864.39</v>
      </c>
      <c r="XE773">
        <v>3300</v>
      </c>
      <c r="XF773">
        <v>9600</v>
      </c>
      <c r="XG773">
        <v>1700</v>
      </c>
      <c r="XH773">
        <v>6300</v>
      </c>
      <c r="XI773">
        <v>24090.92</v>
      </c>
      <c r="XJ773">
        <v>26500</v>
      </c>
      <c r="XK773">
        <v>6000</v>
      </c>
      <c r="XL773">
        <v>18200</v>
      </c>
      <c r="XM773">
        <v>10200</v>
      </c>
      <c r="XN773">
        <v>11800</v>
      </c>
      <c r="XO773">
        <v>14500</v>
      </c>
      <c r="XP773">
        <v>17969.45</v>
      </c>
      <c r="XQ773">
        <v>5800</v>
      </c>
      <c r="XR773">
        <v>11700</v>
      </c>
      <c r="XS773">
        <v>19600</v>
      </c>
      <c r="XT773">
        <v>5400</v>
      </c>
      <c r="XU773">
        <v>7500</v>
      </c>
      <c r="XV773">
        <v>10740.74</v>
      </c>
      <c r="XW773">
        <v>5100</v>
      </c>
      <c r="XX773">
        <v>37500</v>
      </c>
      <c r="XY773">
        <v>38644.639999999999</v>
      </c>
      <c r="XZ773">
        <v>2700</v>
      </c>
      <c r="YA773">
        <v>13363.63</v>
      </c>
      <c r="YB773">
        <v>7592.59</v>
      </c>
      <c r="YC773">
        <v>3000</v>
      </c>
      <c r="YD773">
        <v>3500</v>
      </c>
      <c r="YE773">
        <v>3600</v>
      </c>
      <c r="YF773">
        <v>4700</v>
      </c>
      <c r="YG773">
        <v>4000</v>
      </c>
      <c r="YH773">
        <v>11080.99</v>
      </c>
      <c r="YI773">
        <v>9100</v>
      </c>
      <c r="YJ773">
        <v>8761.41</v>
      </c>
      <c r="YK773">
        <v>3900</v>
      </c>
      <c r="YL773">
        <v>6045.9</v>
      </c>
      <c r="YM773">
        <v>7100</v>
      </c>
      <c r="YN773">
        <v>48000</v>
      </c>
      <c r="YO773">
        <v>7200</v>
      </c>
      <c r="YP773">
        <v>22500</v>
      </c>
      <c r="YQ773">
        <v>10000</v>
      </c>
      <c r="YR773">
        <v>6300</v>
      </c>
      <c r="YS773">
        <v>7500</v>
      </c>
      <c r="YT773">
        <v>12000</v>
      </c>
      <c r="YU773">
        <v>6260.87</v>
      </c>
      <c r="YV773">
        <v>45500</v>
      </c>
      <c r="YW773">
        <v>29999.99</v>
      </c>
      <c r="YX773">
        <v>8500</v>
      </c>
      <c r="YY773">
        <v>15500</v>
      </c>
      <c r="YZ773">
        <v>9800</v>
      </c>
      <c r="ZA773">
        <v>33000</v>
      </c>
      <c r="ZB773">
        <v>12283.34</v>
      </c>
      <c r="ZC773">
        <v>30000</v>
      </c>
      <c r="ZD773">
        <v>6100</v>
      </c>
      <c r="ZE773">
        <v>8400</v>
      </c>
      <c r="ZF773">
        <v>39000</v>
      </c>
      <c r="ZG773">
        <v>10000</v>
      </c>
      <c r="ZH773">
        <v>18000</v>
      </c>
      <c r="ZI773">
        <v>2500</v>
      </c>
      <c r="ZJ773">
        <v>2841.26</v>
      </c>
      <c r="ZK773">
        <v>3365.38</v>
      </c>
      <c r="ZL773">
        <v>7100</v>
      </c>
      <c r="ZM773">
        <v>13400</v>
      </c>
      <c r="ZN773">
        <v>13900</v>
      </c>
      <c r="ZO773">
        <v>42700</v>
      </c>
      <c r="ZP773">
        <v>8100</v>
      </c>
      <c r="ZQ773">
        <v>15900</v>
      </c>
      <c r="ZR773">
        <v>5800</v>
      </c>
      <c r="ZS773">
        <v>21500</v>
      </c>
      <c r="ZT773">
        <v>48000</v>
      </c>
      <c r="ZU773">
        <v>8100</v>
      </c>
      <c r="ZV773">
        <v>3671.96</v>
      </c>
      <c r="ZW773">
        <v>54900</v>
      </c>
      <c r="ZX773">
        <v>39000</v>
      </c>
      <c r="ZY773">
        <v>16000</v>
      </c>
      <c r="ZZ773">
        <v>5909.09</v>
      </c>
      <c r="AAA773">
        <v>26713.51</v>
      </c>
      <c r="AAB773">
        <v>10703.11</v>
      </c>
      <c r="AAC773">
        <v>11700</v>
      </c>
      <c r="AAD773">
        <v>11300</v>
      </c>
      <c r="AAE773">
        <v>25217.39</v>
      </c>
      <c r="AAF773">
        <v>12600</v>
      </c>
      <c r="AAG773">
        <v>5100</v>
      </c>
      <c r="AAH773">
        <v>25181.82</v>
      </c>
      <c r="AAI773">
        <v>2538.46</v>
      </c>
      <c r="AAJ773">
        <v>800</v>
      </c>
      <c r="AAK773">
        <v>21567.98</v>
      </c>
      <c r="AAL773">
        <v>8900</v>
      </c>
      <c r="AAM773">
        <v>29836.65</v>
      </c>
      <c r="AAN773">
        <v>36000</v>
      </c>
      <c r="AAO773">
        <v>2200</v>
      </c>
      <c r="AAP773">
        <v>6000</v>
      </c>
      <c r="AAQ773">
        <v>5700</v>
      </c>
      <c r="AAR773">
        <v>12833.32</v>
      </c>
      <c r="AAS773">
        <v>10500</v>
      </c>
      <c r="AAT773">
        <v>15499.98</v>
      </c>
      <c r="AAU773">
        <v>22200</v>
      </c>
      <c r="AAV773">
        <v>30900</v>
      </c>
      <c r="AAW773">
        <v>10500</v>
      </c>
      <c r="AAX773">
        <v>1675.86</v>
      </c>
      <c r="AAY773">
        <v>52500</v>
      </c>
      <c r="AAZ773">
        <v>17200</v>
      </c>
      <c r="ABA773">
        <v>29047.61</v>
      </c>
      <c r="ABB773">
        <v>17700</v>
      </c>
      <c r="ABC773">
        <v>19900</v>
      </c>
      <c r="ABD773">
        <v>13000</v>
      </c>
      <c r="ABE773">
        <v>1500</v>
      </c>
      <c r="ABF773">
        <v>21000</v>
      </c>
    </row>
    <row r="774" spans="1:734" x14ac:dyDescent="0.25">
      <c r="A774" s="2">
        <v>43852</v>
      </c>
      <c r="B774">
        <v>19245.28</v>
      </c>
      <c r="C774">
        <v>5400</v>
      </c>
      <c r="D774">
        <v>8400</v>
      </c>
      <c r="E774">
        <v>3630</v>
      </c>
      <c r="F774">
        <v>6300</v>
      </c>
      <c r="G774">
        <v>12950</v>
      </c>
      <c r="H774">
        <v>1590</v>
      </c>
      <c r="I774">
        <v>7900</v>
      </c>
      <c r="J774">
        <v>15600</v>
      </c>
      <c r="K774">
        <v>16600</v>
      </c>
      <c r="L774">
        <v>69900</v>
      </c>
      <c r="M774">
        <v>49300</v>
      </c>
      <c r="N774">
        <v>1970</v>
      </c>
      <c r="O774">
        <v>14843.26</v>
      </c>
      <c r="P774">
        <v>6950</v>
      </c>
      <c r="Q774">
        <v>3600</v>
      </c>
      <c r="R774">
        <v>4242.34</v>
      </c>
      <c r="S774">
        <v>5740</v>
      </c>
      <c r="T774">
        <v>4868.9799999999996</v>
      </c>
      <c r="U774">
        <v>10909.09</v>
      </c>
      <c r="V774">
        <v>2618.92</v>
      </c>
      <c r="W774">
        <v>6630</v>
      </c>
      <c r="X774">
        <v>13087.05</v>
      </c>
      <c r="Y774">
        <v>3800</v>
      </c>
      <c r="Z774">
        <v>33850</v>
      </c>
      <c r="AA774">
        <v>1600</v>
      </c>
      <c r="AB774">
        <v>21157.41</v>
      </c>
      <c r="AC774">
        <v>3770</v>
      </c>
      <c r="AD774">
        <v>4360</v>
      </c>
      <c r="AE774">
        <v>23000</v>
      </c>
      <c r="AF774">
        <v>21600</v>
      </c>
      <c r="AG774">
        <v>13177.56</v>
      </c>
      <c r="AH774">
        <v>5740.97</v>
      </c>
      <c r="AI774">
        <v>58800</v>
      </c>
      <c r="AJ774">
        <v>1080</v>
      </c>
      <c r="AK774">
        <v>24200</v>
      </c>
      <c r="AL774">
        <v>4907.41</v>
      </c>
      <c r="AM774">
        <v>7473.28</v>
      </c>
      <c r="AN774">
        <v>18150</v>
      </c>
      <c r="AO774">
        <v>9629.6299999999992</v>
      </c>
      <c r="AP774">
        <v>11450</v>
      </c>
      <c r="AQ774">
        <v>22850</v>
      </c>
      <c r="AR774">
        <v>16800</v>
      </c>
      <c r="AS774">
        <v>26200</v>
      </c>
      <c r="AT774">
        <v>14200</v>
      </c>
      <c r="AU774">
        <v>6597.22</v>
      </c>
      <c r="AV774">
        <v>183000</v>
      </c>
      <c r="AW774">
        <v>6339.28</v>
      </c>
      <c r="AX774">
        <v>7850</v>
      </c>
      <c r="AY774">
        <v>8221.34</v>
      </c>
      <c r="AZ774">
        <v>5010</v>
      </c>
      <c r="BA774">
        <v>3040</v>
      </c>
      <c r="BB774">
        <v>46441.13</v>
      </c>
      <c r="BC774">
        <v>2140</v>
      </c>
      <c r="BD774">
        <v>8230</v>
      </c>
      <c r="BE774">
        <v>29752.04</v>
      </c>
      <c r="BF774">
        <v>50900</v>
      </c>
      <c r="BG774">
        <v>13680</v>
      </c>
      <c r="BH774">
        <v>28000</v>
      </c>
      <c r="BI774">
        <v>5545.45</v>
      </c>
      <c r="BJ774">
        <v>11913.57</v>
      </c>
      <c r="BK774">
        <v>24300</v>
      </c>
      <c r="BL774">
        <v>10900</v>
      </c>
      <c r="BM774">
        <v>2905.98</v>
      </c>
      <c r="BN774">
        <v>10518.46</v>
      </c>
      <c r="BO774">
        <v>54000</v>
      </c>
      <c r="BP774">
        <v>94900</v>
      </c>
      <c r="BQ774">
        <v>4050</v>
      </c>
      <c r="BR774">
        <v>9809.52</v>
      </c>
      <c r="BS774">
        <v>16600</v>
      </c>
      <c r="BT774">
        <v>13750</v>
      </c>
      <c r="BU774">
        <v>10400</v>
      </c>
      <c r="BV774">
        <v>3240</v>
      </c>
      <c r="BW774">
        <v>4081.63</v>
      </c>
      <c r="BX774">
        <v>23199.97</v>
      </c>
      <c r="BY774">
        <v>6354.54</v>
      </c>
      <c r="BZ774">
        <v>8200</v>
      </c>
      <c r="CA774">
        <v>44128.18</v>
      </c>
      <c r="CB774">
        <v>26200</v>
      </c>
      <c r="CC774">
        <v>12300</v>
      </c>
      <c r="CD774">
        <v>39733.339999999997</v>
      </c>
      <c r="CE774">
        <v>8781.02</v>
      </c>
      <c r="CF774">
        <v>25941.18</v>
      </c>
      <c r="CG774">
        <v>2600</v>
      </c>
      <c r="CH774">
        <v>1950</v>
      </c>
      <c r="CI774">
        <v>6080</v>
      </c>
      <c r="CJ774">
        <v>56000</v>
      </c>
      <c r="CK774">
        <v>69200</v>
      </c>
      <c r="CL774">
        <v>11030.73</v>
      </c>
      <c r="CM774">
        <v>3590.91</v>
      </c>
      <c r="CN774">
        <v>8214.2900000000009</v>
      </c>
      <c r="CO774">
        <v>21250</v>
      </c>
      <c r="CP774">
        <v>6080</v>
      </c>
      <c r="CQ774">
        <v>12865.02</v>
      </c>
      <c r="CR774">
        <v>9090</v>
      </c>
      <c r="CS774">
        <v>10377.18</v>
      </c>
      <c r="CT774">
        <v>14050</v>
      </c>
      <c r="CU774">
        <v>4487.34</v>
      </c>
      <c r="CV774">
        <v>7166.66</v>
      </c>
      <c r="CW774">
        <v>7476.63</v>
      </c>
      <c r="CX774">
        <v>12250</v>
      </c>
      <c r="CY774">
        <v>12100</v>
      </c>
      <c r="CZ774">
        <v>15547.43</v>
      </c>
      <c r="DA774">
        <v>25900</v>
      </c>
      <c r="DB774">
        <v>12682.75</v>
      </c>
      <c r="DC774">
        <v>18250</v>
      </c>
      <c r="DD774">
        <v>14485.13</v>
      </c>
      <c r="DE774">
        <v>87000</v>
      </c>
      <c r="DF774">
        <v>12700</v>
      </c>
      <c r="DG774">
        <v>4677.82</v>
      </c>
      <c r="DH774">
        <v>16501.5</v>
      </c>
      <c r="DI774">
        <v>24000</v>
      </c>
      <c r="DJ774">
        <v>14700</v>
      </c>
      <c r="DK774">
        <v>15969.91</v>
      </c>
      <c r="DL774">
        <v>27600</v>
      </c>
      <c r="DM774">
        <v>2102.56</v>
      </c>
      <c r="DN774">
        <v>6364.51</v>
      </c>
      <c r="DO774">
        <v>2370</v>
      </c>
      <c r="DP774">
        <v>8580</v>
      </c>
      <c r="DQ774">
        <v>32603.42</v>
      </c>
      <c r="DR774">
        <v>20450</v>
      </c>
      <c r="DS774">
        <v>72000</v>
      </c>
      <c r="DT774">
        <v>11080.91</v>
      </c>
      <c r="DU774">
        <v>232500</v>
      </c>
      <c r="DV774">
        <v>31153.09</v>
      </c>
      <c r="DW774">
        <v>7848.32</v>
      </c>
      <c r="DX774">
        <v>21571.43</v>
      </c>
      <c r="DY774">
        <v>8089.38</v>
      </c>
      <c r="DZ774">
        <v>38461.54</v>
      </c>
      <c r="EA774">
        <v>146500</v>
      </c>
      <c r="EB774">
        <v>19080.72</v>
      </c>
      <c r="EC774">
        <v>57300</v>
      </c>
      <c r="ED774">
        <v>9011.86</v>
      </c>
      <c r="EE774">
        <v>10650</v>
      </c>
      <c r="EF774">
        <v>6001.88</v>
      </c>
      <c r="EG774">
        <v>16930.52</v>
      </c>
      <c r="EH774">
        <v>1737.44</v>
      </c>
      <c r="EI774">
        <v>16100</v>
      </c>
      <c r="EJ774">
        <v>27500</v>
      </c>
      <c r="EK774">
        <v>5872.19</v>
      </c>
      <c r="EL774">
        <v>1660</v>
      </c>
      <c r="EM774">
        <v>11000</v>
      </c>
      <c r="EN774">
        <v>23500</v>
      </c>
      <c r="EO774">
        <v>70270.31</v>
      </c>
      <c r="EP774">
        <v>22200</v>
      </c>
      <c r="EQ774">
        <v>8740.83</v>
      </c>
      <c r="ER774">
        <v>31800</v>
      </c>
      <c r="ES774">
        <v>38358.04</v>
      </c>
      <c r="ET774">
        <v>5337.86</v>
      </c>
      <c r="EU774">
        <v>26885.1</v>
      </c>
      <c r="EV774">
        <v>27564.09</v>
      </c>
      <c r="EW774">
        <v>21295.74</v>
      </c>
      <c r="EX774">
        <v>11100</v>
      </c>
      <c r="EY774">
        <v>10476.18</v>
      </c>
      <c r="EZ774">
        <v>29200</v>
      </c>
      <c r="FA774">
        <v>24200</v>
      </c>
      <c r="FB774">
        <v>12100</v>
      </c>
      <c r="FC774">
        <v>15000</v>
      </c>
      <c r="FD774">
        <v>4769.74</v>
      </c>
      <c r="FE774">
        <v>10890.24</v>
      </c>
      <c r="FF774" t="s">
        <v>1267</v>
      </c>
      <c r="FG774" t="s">
        <v>1267</v>
      </c>
      <c r="FH774" t="s">
        <v>1267</v>
      </c>
      <c r="FI774" t="s">
        <v>1267</v>
      </c>
      <c r="FJ774" t="s">
        <v>1267</v>
      </c>
      <c r="FK774" t="s">
        <v>1267</v>
      </c>
      <c r="FL774" t="s">
        <v>1267</v>
      </c>
      <c r="FM774" t="s">
        <v>1267</v>
      </c>
      <c r="FN774" t="s">
        <v>1267</v>
      </c>
      <c r="FO774" t="s">
        <v>1267</v>
      </c>
      <c r="FP774" t="s">
        <v>1267</v>
      </c>
      <c r="FQ774" t="s">
        <v>1267</v>
      </c>
      <c r="FR774" t="s">
        <v>1267</v>
      </c>
      <c r="FS774" t="s">
        <v>1267</v>
      </c>
      <c r="FT774" t="s">
        <v>1267</v>
      </c>
      <c r="FU774" t="s">
        <v>1267</v>
      </c>
      <c r="FV774">
        <v>19169.48</v>
      </c>
      <c r="FW774">
        <v>14922.72</v>
      </c>
      <c r="FX774">
        <v>35787.040000000001</v>
      </c>
      <c r="FY774">
        <v>25788.93</v>
      </c>
      <c r="FZ774">
        <v>15950</v>
      </c>
      <c r="GA774">
        <v>14476.2</v>
      </c>
      <c r="GB774">
        <v>16050</v>
      </c>
      <c r="GC774">
        <v>11000</v>
      </c>
      <c r="GD774">
        <v>31033.33</v>
      </c>
      <c r="GE774">
        <v>12433.51</v>
      </c>
      <c r="GF774">
        <v>8143.39</v>
      </c>
      <c r="GG774">
        <v>13504.68</v>
      </c>
      <c r="GH774">
        <v>6752.23</v>
      </c>
      <c r="GI774">
        <v>12676.34</v>
      </c>
      <c r="GJ774">
        <v>11461.57</v>
      </c>
      <c r="GK774">
        <v>17424.169999999998</v>
      </c>
      <c r="GL774">
        <v>37100</v>
      </c>
      <c r="GM774">
        <v>1690</v>
      </c>
      <c r="GN774">
        <v>68769.19</v>
      </c>
      <c r="GO774">
        <v>12200</v>
      </c>
      <c r="GP774">
        <v>13034.79</v>
      </c>
      <c r="GQ774">
        <v>15909.09</v>
      </c>
      <c r="GR774">
        <v>9054.1</v>
      </c>
      <c r="GS774">
        <v>12715.68</v>
      </c>
      <c r="GT774">
        <v>87000</v>
      </c>
      <c r="GU774">
        <v>3943.04</v>
      </c>
      <c r="GV774">
        <v>27933.88</v>
      </c>
      <c r="GW774">
        <v>32600</v>
      </c>
      <c r="GX774">
        <v>5277.34</v>
      </c>
      <c r="GY774">
        <v>10712.89</v>
      </c>
      <c r="GZ774">
        <v>12869.56</v>
      </c>
      <c r="HA774">
        <v>26050</v>
      </c>
      <c r="HB774">
        <v>8625</v>
      </c>
      <c r="HC774">
        <v>8620.36</v>
      </c>
      <c r="HD774">
        <v>15617.54</v>
      </c>
      <c r="HE774">
        <v>39000</v>
      </c>
      <c r="HF774">
        <v>16100</v>
      </c>
      <c r="HG774">
        <v>9110</v>
      </c>
      <c r="HH774">
        <v>45400</v>
      </c>
      <c r="HI774">
        <v>49950</v>
      </c>
      <c r="HJ774">
        <v>17400</v>
      </c>
      <c r="HK774">
        <v>19939.88</v>
      </c>
      <c r="HL774">
        <v>6458.73</v>
      </c>
      <c r="HM774">
        <v>26350</v>
      </c>
      <c r="HN774">
        <v>10900</v>
      </c>
      <c r="HO774">
        <v>10250</v>
      </c>
      <c r="HP774">
        <v>46000</v>
      </c>
      <c r="HQ774">
        <v>59900</v>
      </c>
      <c r="HR774">
        <v>21550</v>
      </c>
      <c r="HS774">
        <v>12416.96</v>
      </c>
      <c r="HT774">
        <v>13300</v>
      </c>
      <c r="HU774">
        <v>7000</v>
      </c>
      <c r="HV774">
        <v>3260</v>
      </c>
      <c r="HW774">
        <v>3103.66</v>
      </c>
      <c r="HX774">
        <v>25500</v>
      </c>
      <c r="HY774">
        <v>17454.53</v>
      </c>
      <c r="HZ774">
        <v>9750</v>
      </c>
      <c r="IA774">
        <v>12000</v>
      </c>
      <c r="IB774">
        <v>32173.89</v>
      </c>
      <c r="IC774">
        <v>8739.98</v>
      </c>
      <c r="ID774">
        <v>22500</v>
      </c>
      <c r="IE774">
        <v>7001.69</v>
      </c>
      <c r="IF774">
        <v>48500</v>
      </c>
      <c r="IG774">
        <v>14094.21</v>
      </c>
      <c r="IH774">
        <v>16037.68</v>
      </c>
      <c r="II774">
        <v>101083.3</v>
      </c>
      <c r="IJ774">
        <v>14000</v>
      </c>
      <c r="IK774">
        <v>47050</v>
      </c>
      <c r="IL774">
        <v>32350</v>
      </c>
      <c r="IM774">
        <v>12061.54</v>
      </c>
      <c r="IN774">
        <v>8807.69</v>
      </c>
      <c r="IO774">
        <v>38461.519999999997</v>
      </c>
      <c r="IP774">
        <v>24649.99</v>
      </c>
      <c r="IQ774">
        <v>57516.33</v>
      </c>
      <c r="IR774">
        <v>9598.66</v>
      </c>
      <c r="IS774">
        <v>39500</v>
      </c>
      <c r="IT774">
        <v>11907.69</v>
      </c>
      <c r="IU774">
        <v>71400</v>
      </c>
      <c r="IV774">
        <v>17800</v>
      </c>
      <c r="IW774">
        <v>3265.17</v>
      </c>
      <c r="IX774">
        <v>15000</v>
      </c>
      <c r="IY774">
        <v>15500</v>
      </c>
      <c r="IZ774">
        <v>32000</v>
      </c>
      <c r="JA774">
        <v>2640</v>
      </c>
      <c r="JB774">
        <v>21666.65</v>
      </c>
      <c r="JC774">
        <v>18700</v>
      </c>
      <c r="JD774">
        <v>87000</v>
      </c>
      <c r="JE774">
        <v>88000</v>
      </c>
      <c r="JF774">
        <v>13699.99</v>
      </c>
      <c r="JG774">
        <v>11325.76</v>
      </c>
      <c r="JH774">
        <v>5050</v>
      </c>
      <c r="JI774">
        <v>24600</v>
      </c>
      <c r="JJ774">
        <v>14500</v>
      </c>
      <c r="JK774">
        <v>35602</v>
      </c>
      <c r="JL774">
        <v>33150</v>
      </c>
      <c r="JM774">
        <v>14000</v>
      </c>
      <c r="JN774">
        <v>29000</v>
      </c>
      <c r="JO774">
        <v>33300</v>
      </c>
      <c r="JP774">
        <v>12350</v>
      </c>
      <c r="JQ774">
        <v>10409.09</v>
      </c>
      <c r="JR774">
        <v>10413.879999999999</v>
      </c>
      <c r="JS774">
        <v>2256.0100000000002</v>
      </c>
      <c r="JT774">
        <v>23000</v>
      </c>
      <c r="JU774">
        <v>38800</v>
      </c>
      <c r="JV774">
        <v>3640</v>
      </c>
      <c r="JW774">
        <v>7000</v>
      </c>
      <c r="JX774">
        <v>14900</v>
      </c>
      <c r="JY774">
        <v>13450</v>
      </c>
      <c r="JZ774">
        <v>12549.56</v>
      </c>
      <c r="KA774">
        <v>7650</v>
      </c>
      <c r="KB774">
        <v>102133.3</v>
      </c>
      <c r="KC774">
        <v>13900</v>
      </c>
      <c r="KD774">
        <v>12488.13</v>
      </c>
      <c r="KE774">
        <v>10964.29</v>
      </c>
      <c r="KF774">
        <v>2740</v>
      </c>
      <c r="KG774">
        <v>7200</v>
      </c>
      <c r="KH774">
        <v>12600</v>
      </c>
      <c r="KI774">
        <v>15800</v>
      </c>
      <c r="KJ774">
        <v>3350</v>
      </c>
      <c r="KK774">
        <v>3443.39</v>
      </c>
      <c r="KL774">
        <v>11475</v>
      </c>
      <c r="KM774">
        <v>17383.169999999998</v>
      </c>
      <c r="KN774">
        <v>3300</v>
      </c>
      <c r="KO774">
        <v>23200</v>
      </c>
      <c r="KP774">
        <v>12150</v>
      </c>
      <c r="KQ774">
        <v>39600</v>
      </c>
      <c r="KR774">
        <v>22300</v>
      </c>
      <c r="KS774">
        <v>4493.8500000000004</v>
      </c>
      <c r="KT774">
        <v>13862.07</v>
      </c>
      <c r="KU774">
        <v>2790</v>
      </c>
      <c r="KV774">
        <v>16233.76</v>
      </c>
      <c r="KW774">
        <v>14450</v>
      </c>
      <c r="KX774">
        <v>2540</v>
      </c>
      <c r="KY774">
        <v>15487.5</v>
      </c>
      <c r="KZ774">
        <v>25000</v>
      </c>
      <c r="LA774">
        <v>22239.99</v>
      </c>
      <c r="LB774">
        <v>6190</v>
      </c>
      <c r="LC774">
        <v>2700</v>
      </c>
      <c r="LD774">
        <v>11000</v>
      </c>
      <c r="LE774">
        <v>21434.52</v>
      </c>
      <c r="LF774">
        <v>40300</v>
      </c>
      <c r="LG774">
        <v>25000</v>
      </c>
      <c r="LH774">
        <v>19087.13</v>
      </c>
      <c r="LI774">
        <v>12093.72</v>
      </c>
      <c r="LJ774">
        <v>5635.28</v>
      </c>
      <c r="LK774">
        <v>58000</v>
      </c>
      <c r="LL774">
        <v>6479.07</v>
      </c>
      <c r="LM774">
        <v>3980</v>
      </c>
      <c r="LN774">
        <v>68000</v>
      </c>
      <c r="LO774">
        <v>15859.37</v>
      </c>
      <c r="LP774">
        <v>68475</v>
      </c>
      <c r="LQ774">
        <v>4072.38</v>
      </c>
      <c r="LR774">
        <v>16927.310000000001</v>
      </c>
      <c r="LS774">
        <v>35500</v>
      </c>
      <c r="LT774">
        <v>67000</v>
      </c>
      <c r="LU774">
        <v>73197.440000000002</v>
      </c>
      <c r="LV774">
        <v>19834.28</v>
      </c>
      <c r="LW774">
        <v>12700</v>
      </c>
      <c r="LX774">
        <v>28660.85</v>
      </c>
      <c r="LY774">
        <v>5444.02</v>
      </c>
      <c r="LZ774">
        <v>14000</v>
      </c>
      <c r="MA774">
        <v>45070.41</v>
      </c>
      <c r="MB774">
        <v>40000</v>
      </c>
      <c r="MC774">
        <v>15400</v>
      </c>
      <c r="MD774">
        <v>8279.51</v>
      </c>
      <c r="ME774">
        <v>4207.25</v>
      </c>
      <c r="MF774">
        <v>4050</v>
      </c>
      <c r="MG774">
        <v>6199.06</v>
      </c>
      <c r="MH774">
        <v>13000</v>
      </c>
      <c r="MI774">
        <v>1730</v>
      </c>
      <c r="MJ774">
        <v>7290</v>
      </c>
      <c r="MK774">
        <v>12750.88</v>
      </c>
      <c r="ML774">
        <v>28088.6</v>
      </c>
      <c r="MM774">
        <v>19500</v>
      </c>
      <c r="MN774">
        <v>12727.27</v>
      </c>
      <c r="MO774">
        <v>9697.06</v>
      </c>
      <c r="MP774">
        <v>14541.66</v>
      </c>
      <c r="MQ774">
        <v>21200</v>
      </c>
      <c r="MR774">
        <v>9091.59</v>
      </c>
      <c r="MS774">
        <v>44500</v>
      </c>
      <c r="MT774">
        <v>25619.84</v>
      </c>
      <c r="MU774">
        <v>31000</v>
      </c>
      <c r="MV774">
        <v>12850</v>
      </c>
      <c r="MW774">
        <v>34000</v>
      </c>
      <c r="MX774">
        <v>36700</v>
      </c>
      <c r="MY774">
        <v>44800</v>
      </c>
      <c r="MZ774">
        <v>7954.54</v>
      </c>
      <c r="NA774">
        <v>3543.24</v>
      </c>
      <c r="NB774">
        <v>19650</v>
      </c>
      <c r="NC774">
        <v>32230.75</v>
      </c>
      <c r="ND774">
        <v>11347.82</v>
      </c>
      <c r="NE774">
        <v>20500</v>
      </c>
      <c r="NF774">
        <v>6271.62</v>
      </c>
      <c r="NG774">
        <v>6191.55</v>
      </c>
      <c r="NH774">
        <v>2442.17</v>
      </c>
      <c r="NI774">
        <v>53400</v>
      </c>
      <c r="NJ774">
        <v>5000</v>
      </c>
      <c r="NK774">
        <v>27868.2</v>
      </c>
      <c r="NL774">
        <v>12916.66</v>
      </c>
      <c r="NM774">
        <v>5980</v>
      </c>
      <c r="NN774">
        <v>13000</v>
      </c>
      <c r="NO774">
        <v>15972.22</v>
      </c>
      <c r="NP774">
        <v>19050</v>
      </c>
      <c r="NQ774">
        <v>20385.66</v>
      </c>
      <c r="NR774">
        <v>39500</v>
      </c>
      <c r="NS774">
        <v>16300</v>
      </c>
      <c r="NT774">
        <v>22900</v>
      </c>
      <c r="NU774">
        <v>20100</v>
      </c>
      <c r="NV774">
        <v>4050</v>
      </c>
      <c r="NW774">
        <v>3834.43</v>
      </c>
      <c r="NX774">
        <v>15450</v>
      </c>
      <c r="NY774">
        <v>33900</v>
      </c>
      <c r="NZ774">
        <v>6284.23</v>
      </c>
      <c r="OA774">
        <v>5826.09</v>
      </c>
      <c r="OB774">
        <v>14400</v>
      </c>
      <c r="OC774">
        <v>12284.92</v>
      </c>
      <c r="OD774">
        <v>29500</v>
      </c>
      <c r="OE774">
        <v>3523.81</v>
      </c>
      <c r="OF774">
        <v>11700</v>
      </c>
      <c r="OG774">
        <v>30200</v>
      </c>
      <c r="OH774">
        <v>6300</v>
      </c>
      <c r="OI774">
        <v>42900</v>
      </c>
      <c r="OJ774">
        <v>16733.32</v>
      </c>
      <c r="OK774">
        <v>54000</v>
      </c>
      <c r="OL774">
        <v>9700</v>
      </c>
      <c r="OM774">
        <v>23537.31</v>
      </c>
      <c r="ON774">
        <v>6400</v>
      </c>
      <c r="OO774">
        <v>28900</v>
      </c>
      <c r="OP774">
        <v>5300</v>
      </c>
      <c r="OQ774">
        <v>4297.5200000000004</v>
      </c>
      <c r="OR774">
        <v>3000</v>
      </c>
      <c r="OS774">
        <v>2000</v>
      </c>
      <c r="OT774">
        <v>17315.39</v>
      </c>
      <c r="OU774">
        <v>2000</v>
      </c>
      <c r="OV774">
        <v>17900</v>
      </c>
      <c r="OW774">
        <v>1300</v>
      </c>
      <c r="OX774">
        <v>7000</v>
      </c>
      <c r="OY774">
        <v>9700</v>
      </c>
      <c r="OZ774">
        <v>7189.19</v>
      </c>
      <c r="PA774">
        <v>7250</v>
      </c>
      <c r="PB774">
        <v>7999.99</v>
      </c>
      <c r="PC774">
        <v>12300</v>
      </c>
      <c r="PD774">
        <v>155900</v>
      </c>
      <c r="PE774">
        <v>46500</v>
      </c>
      <c r="PF774">
        <v>3613.83</v>
      </c>
      <c r="PG774">
        <v>22400</v>
      </c>
      <c r="PH774">
        <v>7189.26</v>
      </c>
      <c r="PI774">
        <v>7600</v>
      </c>
      <c r="PJ774">
        <v>34700</v>
      </c>
      <c r="PK774">
        <v>4279.3999999999996</v>
      </c>
      <c r="PL774">
        <v>30000</v>
      </c>
      <c r="PM774">
        <v>4100</v>
      </c>
      <c r="PN774">
        <v>6600</v>
      </c>
      <c r="PO774">
        <v>6800</v>
      </c>
      <c r="PP774">
        <v>10500</v>
      </c>
      <c r="PQ774">
        <v>3000</v>
      </c>
      <c r="PR774">
        <v>13760.67</v>
      </c>
      <c r="PS774">
        <v>2900</v>
      </c>
      <c r="PT774">
        <v>2800</v>
      </c>
      <c r="PU774">
        <v>12153.84</v>
      </c>
      <c r="PV774">
        <v>5346.1</v>
      </c>
      <c r="PW774">
        <v>13600</v>
      </c>
      <c r="PX774">
        <v>6750</v>
      </c>
      <c r="PY774">
        <v>8500</v>
      </c>
      <c r="PZ774">
        <v>15500</v>
      </c>
      <c r="QA774">
        <v>6400</v>
      </c>
      <c r="QB774">
        <v>6800</v>
      </c>
      <c r="QC774">
        <v>16200</v>
      </c>
      <c r="QD774">
        <v>7000</v>
      </c>
      <c r="QE774">
        <v>9000</v>
      </c>
      <c r="QF774">
        <v>7083.33</v>
      </c>
      <c r="QG774">
        <v>16964.28</v>
      </c>
      <c r="QH774">
        <v>15100</v>
      </c>
      <c r="QI774">
        <v>17800</v>
      </c>
      <c r="QJ774">
        <v>11237.45</v>
      </c>
      <c r="QK774">
        <v>7700</v>
      </c>
      <c r="QL774">
        <v>1600</v>
      </c>
      <c r="QM774">
        <v>9000</v>
      </c>
      <c r="QN774">
        <v>35333.61</v>
      </c>
      <c r="QO774">
        <v>14529.4</v>
      </c>
      <c r="QP774">
        <v>8200</v>
      </c>
      <c r="QQ774">
        <v>19000</v>
      </c>
      <c r="QR774">
        <v>6200</v>
      </c>
      <c r="QS774">
        <v>12000</v>
      </c>
      <c r="QT774" t="s">
        <v>1267</v>
      </c>
      <c r="QU774">
        <v>9000</v>
      </c>
      <c r="QV774">
        <v>2000</v>
      </c>
      <c r="QW774">
        <v>900</v>
      </c>
      <c r="QX774">
        <v>42000</v>
      </c>
      <c r="QY774">
        <v>4800</v>
      </c>
      <c r="QZ774">
        <v>2800</v>
      </c>
      <c r="RA774">
        <v>6600</v>
      </c>
      <c r="RB774">
        <v>17000</v>
      </c>
      <c r="RC774">
        <v>8782.01</v>
      </c>
      <c r="RD774">
        <v>13000</v>
      </c>
      <c r="RE774">
        <v>1400</v>
      </c>
      <c r="RF774">
        <v>1600</v>
      </c>
      <c r="RG774">
        <v>9000</v>
      </c>
      <c r="RH774">
        <v>18000</v>
      </c>
      <c r="RI774">
        <v>5700</v>
      </c>
      <c r="RJ774">
        <v>5779.16</v>
      </c>
      <c r="RK774">
        <v>900</v>
      </c>
      <c r="RL774">
        <v>15664.27</v>
      </c>
      <c r="RM774">
        <v>6200</v>
      </c>
      <c r="RN774">
        <v>9100</v>
      </c>
      <c r="RO774">
        <v>6645.57</v>
      </c>
      <c r="RP774">
        <v>6800</v>
      </c>
      <c r="RQ774">
        <v>6600</v>
      </c>
      <c r="RR774">
        <v>6900</v>
      </c>
      <c r="RS774">
        <v>1100</v>
      </c>
      <c r="RT774">
        <v>1000</v>
      </c>
      <c r="RU774">
        <v>6700</v>
      </c>
      <c r="RV774">
        <v>75000</v>
      </c>
      <c r="RW774">
        <v>9500</v>
      </c>
      <c r="RX774">
        <v>7300</v>
      </c>
      <c r="RY774">
        <v>6000</v>
      </c>
      <c r="RZ774">
        <v>9000</v>
      </c>
      <c r="SA774">
        <v>10000</v>
      </c>
      <c r="SB774">
        <v>8900</v>
      </c>
      <c r="SC774">
        <v>21300</v>
      </c>
      <c r="SD774">
        <v>11700</v>
      </c>
      <c r="SE774">
        <v>6900</v>
      </c>
      <c r="SF774">
        <v>8100</v>
      </c>
      <c r="SG774">
        <v>13286.12</v>
      </c>
      <c r="SH774">
        <v>5900</v>
      </c>
      <c r="SI774">
        <v>14500</v>
      </c>
      <c r="SJ774">
        <v>12000</v>
      </c>
      <c r="SK774">
        <v>17963.3</v>
      </c>
      <c r="SL774">
        <v>7135.77</v>
      </c>
      <c r="SM774">
        <v>2800</v>
      </c>
      <c r="SN774">
        <v>32800</v>
      </c>
      <c r="SO774">
        <v>21300</v>
      </c>
      <c r="SP774">
        <v>18700</v>
      </c>
      <c r="SQ774">
        <v>5000</v>
      </c>
      <c r="SR774">
        <v>10583.33</v>
      </c>
      <c r="SS774">
        <v>7916.66</v>
      </c>
      <c r="ST774">
        <v>3900</v>
      </c>
      <c r="SU774">
        <v>13000</v>
      </c>
      <c r="SV774">
        <v>5300</v>
      </c>
      <c r="SW774">
        <v>2700</v>
      </c>
      <c r="SX774">
        <v>8500</v>
      </c>
      <c r="SY774">
        <v>21600</v>
      </c>
      <c r="SZ774">
        <v>11000</v>
      </c>
      <c r="TA774">
        <v>3000</v>
      </c>
      <c r="TB774">
        <v>31000</v>
      </c>
      <c r="TC774">
        <v>48000</v>
      </c>
      <c r="TD774">
        <v>5600</v>
      </c>
      <c r="TE774">
        <v>52000</v>
      </c>
      <c r="TF774">
        <v>9090.91</v>
      </c>
      <c r="TG774">
        <v>7600</v>
      </c>
      <c r="TH774">
        <v>10489.71</v>
      </c>
      <c r="TI774">
        <v>1700</v>
      </c>
      <c r="TJ774">
        <v>3400</v>
      </c>
      <c r="TK774">
        <v>2600</v>
      </c>
      <c r="TL774">
        <v>3100</v>
      </c>
      <c r="TM774">
        <v>8800</v>
      </c>
      <c r="TN774">
        <v>16818.18</v>
      </c>
      <c r="TO774">
        <v>14624.05</v>
      </c>
      <c r="TP774">
        <v>8600</v>
      </c>
      <c r="TQ774" t="s">
        <v>1267</v>
      </c>
      <c r="TR774" t="s">
        <v>1267</v>
      </c>
      <c r="TS774" t="s">
        <v>1267</v>
      </c>
      <c r="TT774" t="s">
        <v>1267</v>
      </c>
      <c r="TU774" t="s">
        <v>1267</v>
      </c>
      <c r="TV774" t="s">
        <v>1267</v>
      </c>
      <c r="TW774" t="s">
        <v>1267</v>
      </c>
      <c r="TX774" t="s">
        <v>1267</v>
      </c>
      <c r="TY774" t="s">
        <v>1267</v>
      </c>
      <c r="TZ774" t="s">
        <v>1267</v>
      </c>
      <c r="UA774" t="s">
        <v>1267</v>
      </c>
      <c r="UB774" t="s">
        <v>1267</v>
      </c>
      <c r="UC774" t="s">
        <v>1267</v>
      </c>
      <c r="UD774" t="s">
        <v>1267</v>
      </c>
      <c r="UE774" t="s">
        <v>1267</v>
      </c>
      <c r="UF774">
        <v>35500</v>
      </c>
      <c r="UG774">
        <v>6670.46</v>
      </c>
      <c r="UH774">
        <v>30900</v>
      </c>
      <c r="UI774">
        <v>24500</v>
      </c>
      <c r="UJ774">
        <v>18388.43</v>
      </c>
      <c r="UK774">
        <v>8173.08</v>
      </c>
      <c r="UL774">
        <v>4416.66</v>
      </c>
      <c r="UM774">
        <v>13621.34</v>
      </c>
      <c r="UN774">
        <v>8542.09</v>
      </c>
      <c r="UO774">
        <v>7057.34</v>
      </c>
      <c r="UP774">
        <v>8465.61</v>
      </c>
      <c r="UQ774">
        <v>12900</v>
      </c>
      <c r="UR774">
        <v>11000</v>
      </c>
      <c r="US774">
        <v>85900</v>
      </c>
      <c r="UT774">
        <v>14100</v>
      </c>
      <c r="UU774">
        <v>6676.09</v>
      </c>
      <c r="UV774">
        <v>3200</v>
      </c>
      <c r="UW774">
        <v>15750</v>
      </c>
      <c r="UX774">
        <v>11800</v>
      </c>
      <c r="UY774">
        <v>8100</v>
      </c>
      <c r="UZ774">
        <v>21900</v>
      </c>
      <c r="VA774">
        <v>11200</v>
      </c>
      <c r="VB774">
        <v>3600</v>
      </c>
      <c r="VC774">
        <v>11600</v>
      </c>
      <c r="VD774">
        <v>11018.52</v>
      </c>
      <c r="VE774">
        <v>17565.21</v>
      </c>
      <c r="VF774">
        <v>15000</v>
      </c>
      <c r="VG774">
        <v>13712.12</v>
      </c>
      <c r="VH774">
        <v>11200</v>
      </c>
      <c r="VI774">
        <v>11500</v>
      </c>
      <c r="VJ774">
        <v>28600</v>
      </c>
      <c r="VK774">
        <v>37100</v>
      </c>
      <c r="VL774">
        <v>13200</v>
      </c>
      <c r="VM774">
        <v>38500</v>
      </c>
      <c r="VN774">
        <v>10200</v>
      </c>
      <c r="VO774">
        <v>14500</v>
      </c>
      <c r="VP774">
        <v>29400</v>
      </c>
      <c r="VQ774">
        <v>11000</v>
      </c>
      <c r="VR774">
        <v>96000</v>
      </c>
      <c r="VS774">
        <v>22900</v>
      </c>
      <c r="VT774">
        <v>17999.84</v>
      </c>
      <c r="VU774">
        <v>16500</v>
      </c>
      <c r="VV774">
        <v>3700</v>
      </c>
      <c r="VW774">
        <v>24000</v>
      </c>
      <c r="VX774">
        <v>8900</v>
      </c>
      <c r="VY774">
        <v>28800</v>
      </c>
      <c r="VZ774">
        <v>10900</v>
      </c>
      <c r="WA774">
        <v>900</v>
      </c>
      <c r="WB774">
        <v>28200</v>
      </c>
      <c r="WC774">
        <v>6600</v>
      </c>
      <c r="WD774">
        <v>12400</v>
      </c>
      <c r="WE774">
        <v>129000</v>
      </c>
      <c r="WF774">
        <v>7000</v>
      </c>
      <c r="WG774">
        <v>11428.21</v>
      </c>
      <c r="WH774">
        <v>13256.99</v>
      </c>
      <c r="WI774">
        <v>5800</v>
      </c>
      <c r="WJ774">
        <v>66931.81</v>
      </c>
      <c r="WK774">
        <v>22900</v>
      </c>
      <c r="WL774">
        <v>17820</v>
      </c>
      <c r="WM774">
        <v>11600</v>
      </c>
      <c r="WN774">
        <v>5572.54</v>
      </c>
      <c r="WO774">
        <v>18300</v>
      </c>
      <c r="WP774">
        <v>32400</v>
      </c>
      <c r="WQ774">
        <v>5857.14</v>
      </c>
      <c r="WR774">
        <v>10800</v>
      </c>
      <c r="WS774">
        <v>2300</v>
      </c>
      <c r="WT774">
        <v>2200</v>
      </c>
      <c r="WU774">
        <v>13733.34</v>
      </c>
      <c r="WV774">
        <v>7200</v>
      </c>
      <c r="WW774">
        <v>6339.28</v>
      </c>
      <c r="WX774">
        <v>4174.75</v>
      </c>
      <c r="WY774">
        <v>17100</v>
      </c>
      <c r="WZ774">
        <v>31300</v>
      </c>
      <c r="XA774">
        <v>8000</v>
      </c>
      <c r="XB774">
        <v>17500</v>
      </c>
      <c r="XC774">
        <v>31400</v>
      </c>
      <c r="XD774">
        <v>16864.39</v>
      </c>
      <c r="XE774">
        <v>3300</v>
      </c>
      <c r="XF774">
        <v>9600</v>
      </c>
      <c r="XG774">
        <v>1700</v>
      </c>
      <c r="XH774">
        <v>6300</v>
      </c>
      <c r="XI774">
        <v>24090.92</v>
      </c>
      <c r="XJ774">
        <v>26500</v>
      </c>
      <c r="XK774">
        <v>6000</v>
      </c>
      <c r="XL774">
        <v>18200</v>
      </c>
      <c r="XM774">
        <v>10200</v>
      </c>
      <c r="XN774">
        <v>11800</v>
      </c>
      <c r="XO774">
        <v>14500</v>
      </c>
      <c r="XP774">
        <v>17969.45</v>
      </c>
      <c r="XQ774">
        <v>5800</v>
      </c>
      <c r="XR774">
        <v>11700</v>
      </c>
      <c r="XS774">
        <v>19600</v>
      </c>
      <c r="XT774">
        <v>5400</v>
      </c>
      <c r="XU774">
        <v>7500</v>
      </c>
      <c r="XV774">
        <v>10740.74</v>
      </c>
      <c r="XW774">
        <v>5100</v>
      </c>
      <c r="XX774">
        <v>37500</v>
      </c>
      <c r="XY774">
        <v>38644.639999999999</v>
      </c>
      <c r="XZ774">
        <v>2700</v>
      </c>
      <c r="YA774">
        <v>13363.63</v>
      </c>
      <c r="YB774">
        <v>7592.59</v>
      </c>
      <c r="YC774">
        <v>3000</v>
      </c>
      <c r="YD774">
        <v>3500</v>
      </c>
      <c r="YE774">
        <v>3600</v>
      </c>
      <c r="YF774">
        <v>4700</v>
      </c>
      <c r="YG774">
        <v>4000</v>
      </c>
      <c r="YH774">
        <v>11080.99</v>
      </c>
      <c r="YI774">
        <v>9100</v>
      </c>
      <c r="YJ774">
        <v>8761.41</v>
      </c>
      <c r="YK774">
        <v>3900</v>
      </c>
      <c r="YL774">
        <v>6045.9</v>
      </c>
      <c r="YM774">
        <v>7100</v>
      </c>
      <c r="YN774">
        <v>48000</v>
      </c>
      <c r="YO774">
        <v>7200</v>
      </c>
      <c r="YP774">
        <v>22500</v>
      </c>
      <c r="YQ774">
        <v>10000</v>
      </c>
      <c r="YR774">
        <v>6300</v>
      </c>
      <c r="YS774">
        <v>7500</v>
      </c>
      <c r="YT774">
        <v>12000</v>
      </c>
      <c r="YU774">
        <v>6260.87</v>
      </c>
      <c r="YV774">
        <v>45500</v>
      </c>
      <c r="YW774">
        <v>29999.99</v>
      </c>
      <c r="YX774">
        <v>8500</v>
      </c>
      <c r="YY774">
        <v>15500</v>
      </c>
      <c r="YZ774">
        <v>9800</v>
      </c>
      <c r="ZA774">
        <v>33000</v>
      </c>
      <c r="ZB774">
        <v>12283.34</v>
      </c>
      <c r="ZC774">
        <v>30000</v>
      </c>
      <c r="ZD774">
        <v>6100</v>
      </c>
      <c r="ZE774">
        <v>8400</v>
      </c>
      <c r="ZF774">
        <v>39000</v>
      </c>
      <c r="ZG774">
        <v>10000</v>
      </c>
      <c r="ZH774">
        <v>18000</v>
      </c>
      <c r="ZI774">
        <v>2500</v>
      </c>
      <c r="ZJ774">
        <v>2841.26</v>
      </c>
      <c r="ZK774">
        <v>3365.38</v>
      </c>
      <c r="ZL774">
        <v>7100</v>
      </c>
      <c r="ZM774">
        <v>13400</v>
      </c>
      <c r="ZN774">
        <v>13900</v>
      </c>
      <c r="ZO774">
        <v>42700</v>
      </c>
      <c r="ZP774">
        <v>8100</v>
      </c>
      <c r="ZQ774">
        <v>15900</v>
      </c>
      <c r="ZR774">
        <v>5800</v>
      </c>
      <c r="ZS774">
        <v>21500</v>
      </c>
      <c r="ZT774">
        <v>48000</v>
      </c>
      <c r="ZU774">
        <v>8100</v>
      </c>
      <c r="ZV774">
        <v>3671.96</v>
      </c>
      <c r="ZW774">
        <v>54900</v>
      </c>
      <c r="ZX774">
        <v>39000</v>
      </c>
      <c r="ZY774">
        <v>16000</v>
      </c>
      <c r="ZZ774">
        <v>5909.09</v>
      </c>
      <c r="AAA774">
        <v>26713.51</v>
      </c>
      <c r="AAB774">
        <v>10703.11</v>
      </c>
      <c r="AAC774">
        <v>11700</v>
      </c>
      <c r="AAD774">
        <v>11300</v>
      </c>
      <c r="AAE774">
        <v>25217.39</v>
      </c>
      <c r="AAF774">
        <v>12600</v>
      </c>
      <c r="AAG774">
        <v>5100</v>
      </c>
      <c r="AAH774">
        <v>25181.82</v>
      </c>
      <c r="AAI774">
        <v>2538.46</v>
      </c>
      <c r="AAJ774">
        <v>800</v>
      </c>
      <c r="AAK774">
        <v>21567.98</v>
      </c>
      <c r="AAL774">
        <v>8900</v>
      </c>
      <c r="AAM774">
        <v>29836.65</v>
      </c>
      <c r="AAN774">
        <v>36000</v>
      </c>
      <c r="AAO774">
        <v>2200</v>
      </c>
      <c r="AAP774">
        <v>6000</v>
      </c>
      <c r="AAQ774">
        <v>5700</v>
      </c>
      <c r="AAR774">
        <v>12833.32</v>
      </c>
      <c r="AAS774">
        <v>10500</v>
      </c>
      <c r="AAT774">
        <v>15499.98</v>
      </c>
      <c r="AAU774">
        <v>22200</v>
      </c>
      <c r="AAV774">
        <v>30900</v>
      </c>
      <c r="AAW774">
        <v>10500</v>
      </c>
      <c r="AAX774">
        <v>1675.86</v>
      </c>
      <c r="AAY774">
        <v>52500</v>
      </c>
      <c r="AAZ774">
        <v>17200</v>
      </c>
      <c r="ABA774">
        <v>29047.61</v>
      </c>
      <c r="ABB774">
        <v>17700</v>
      </c>
      <c r="ABC774">
        <v>19900</v>
      </c>
      <c r="ABD774">
        <v>13000</v>
      </c>
      <c r="ABE774">
        <v>1500</v>
      </c>
      <c r="ABF774">
        <v>21000</v>
      </c>
    </row>
    <row r="775" spans="1:734" x14ac:dyDescent="0.25">
      <c r="A775" s="2">
        <v>43851</v>
      </c>
      <c r="B775">
        <v>19198.11</v>
      </c>
      <c r="C775">
        <v>5490</v>
      </c>
      <c r="D775">
        <v>8350</v>
      </c>
      <c r="E775">
        <v>3550</v>
      </c>
      <c r="F775">
        <v>6000</v>
      </c>
      <c r="G775">
        <v>12500</v>
      </c>
      <c r="H775">
        <v>1660</v>
      </c>
      <c r="I775">
        <v>7900</v>
      </c>
      <c r="J775">
        <v>15100</v>
      </c>
      <c r="K775">
        <v>17700</v>
      </c>
      <c r="L775">
        <v>69000</v>
      </c>
      <c r="M775">
        <v>49000</v>
      </c>
      <c r="N775">
        <v>1970</v>
      </c>
      <c r="O775">
        <v>14843.26</v>
      </c>
      <c r="P775">
        <v>6950</v>
      </c>
      <c r="Q775">
        <v>3750</v>
      </c>
      <c r="R775">
        <v>3977.2</v>
      </c>
      <c r="S775">
        <v>5690</v>
      </c>
      <c r="T775">
        <v>4652.59</v>
      </c>
      <c r="U775">
        <v>10865.8</v>
      </c>
      <c r="V775">
        <v>2449.46</v>
      </c>
      <c r="W775">
        <v>6200</v>
      </c>
      <c r="X775">
        <v>12840.13</v>
      </c>
      <c r="Y775">
        <v>3720</v>
      </c>
      <c r="Z775">
        <v>34000</v>
      </c>
      <c r="AA775">
        <v>1590</v>
      </c>
      <c r="AB775">
        <v>20370.37</v>
      </c>
      <c r="AC775">
        <v>3770</v>
      </c>
      <c r="AD775">
        <v>4360</v>
      </c>
      <c r="AE775">
        <v>23000</v>
      </c>
      <c r="AF775">
        <v>21600</v>
      </c>
      <c r="AG775">
        <v>13177.56</v>
      </c>
      <c r="AH775">
        <v>5766.56</v>
      </c>
      <c r="AI775">
        <v>58800</v>
      </c>
      <c r="AJ775">
        <v>1070</v>
      </c>
      <c r="AK775">
        <v>24200</v>
      </c>
      <c r="AL775">
        <v>4833.33</v>
      </c>
      <c r="AM775">
        <v>6996.89</v>
      </c>
      <c r="AN775">
        <v>17000</v>
      </c>
      <c r="AO775">
        <v>9675.92</v>
      </c>
      <c r="AP775">
        <v>11300</v>
      </c>
      <c r="AQ775">
        <v>21400</v>
      </c>
      <c r="AR775">
        <v>16800</v>
      </c>
      <c r="AS775">
        <v>24600</v>
      </c>
      <c r="AT775">
        <v>13500</v>
      </c>
      <c r="AU775">
        <v>6388.88</v>
      </c>
      <c r="AV775">
        <v>195000</v>
      </c>
      <c r="AW775">
        <v>6339.28</v>
      </c>
      <c r="AX775">
        <v>7850</v>
      </c>
      <c r="AY775">
        <v>8339.92</v>
      </c>
      <c r="AZ775">
        <v>4920</v>
      </c>
      <c r="BA775">
        <v>3050</v>
      </c>
      <c r="BB775">
        <v>46170.33</v>
      </c>
      <c r="BC775">
        <v>2230</v>
      </c>
      <c r="BD775">
        <v>7700</v>
      </c>
      <c r="BE775">
        <v>29752.04</v>
      </c>
      <c r="BF775">
        <v>50900</v>
      </c>
      <c r="BG775">
        <v>12800</v>
      </c>
      <c r="BH775">
        <v>27600</v>
      </c>
      <c r="BI775">
        <v>5545.45</v>
      </c>
      <c r="BJ775">
        <v>11993.35</v>
      </c>
      <c r="BK775">
        <v>24500</v>
      </c>
      <c r="BL775">
        <v>10200</v>
      </c>
      <c r="BM775">
        <v>2905.98</v>
      </c>
      <c r="BN775">
        <v>10518.46</v>
      </c>
      <c r="BO775">
        <v>52700</v>
      </c>
      <c r="BP775">
        <v>94900</v>
      </c>
      <c r="BQ775">
        <v>4050</v>
      </c>
      <c r="BR775">
        <v>9495.23</v>
      </c>
      <c r="BS775">
        <v>16600</v>
      </c>
      <c r="BT775">
        <v>13750</v>
      </c>
      <c r="BU775">
        <v>10350</v>
      </c>
      <c r="BV775">
        <v>3160</v>
      </c>
      <c r="BW775">
        <v>4081.63</v>
      </c>
      <c r="BX775">
        <v>23117.41</v>
      </c>
      <c r="BY775">
        <v>6000</v>
      </c>
      <c r="BZ775">
        <v>8045.45</v>
      </c>
      <c r="CA775">
        <v>42935.53</v>
      </c>
      <c r="CB775">
        <v>26000</v>
      </c>
      <c r="CC775">
        <v>12100</v>
      </c>
      <c r="CD775">
        <v>40000.01</v>
      </c>
      <c r="CE775">
        <v>8641.64</v>
      </c>
      <c r="CF775">
        <v>25901.64</v>
      </c>
      <c r="CG775">
        <v>2560</v>
      </c>
      <c r="CH775">
        <v>1880</v>
      </c>
      <c r="CI775">
        <v>5900</v>
      </c>
      <c r="CJ775">
        <v>56800</v>
      </c>
      <c r="CK775">
        <v>69000</v>
      </c>
      <c r="CL775">
        <v>11030.73</v>
      </c>
      <c r="CM775">
        <v>3554.55</v>
      </c>
      <c r="CN775">
        <v>8178.57</v>
      </c>
      <c r="CO775">
        <v>21100</v>
      </c>
      <c r="CP775">
        <v>5950</v>
      </c>
      <c r="CQ775">
        <v>12143.97</v>
      </c>
      <c r="CR775">
        <v>9090</v>
      </c>
      <c r="CS775">
        <v>10341.76</v>
      </c>
      <c r="CT775">
        <v>14050</v>
      </c>
      <c r="CU775">
        <v>4300.9399999999996</v>
      </c>
      <c r="CV775">
        <v>7166.66</v>
      </c>
      <c r="CW775">
        <v>7383.18</v>
      </c>
      <c r="CX775">
        <v>12250</v>
      </c>
      <c r="CY775">
        <v>11950</v>
      </c>
      <c r="CZ775">
        <v>14554.13</v>
      </c>
      <c r="DA775">
        <v>25900</v>
      </c>
      <c r="DB775">
        <v>12682.75</v>
      </c>
      <c r="DC775">
        <v>18000</v>
      </c>
      <c r="DD775">
        <v>14485.13</v>
      </c>
      <c r="DE775">
        <v>87000</v>
      </c>
      <c r="DF775">
        <v>12700</v>
      </c>
      <c r="DG775">
        <v>4677.82</v>
      </c>
      <c r="DH775">
        <v>15428.23</v>
      </c>
      <c r="DI775">
        <v>24400</v>
      </c>
      <c r="DJ775">
        <v>14700</v>
      </c>
      <c r="DK775">
        <v>15969.91</v>
      </c>
      <c r="DL775">
        <v>27500</v>
      </c>
      <c r="DM775">
        <v>2076.92</v>
      </c>
      <c r="DN775">
        <v>6364.51</v>
      </c>
      <c r="DO775">
        <v>2360</v>
      </c>
      <c r="DP775">
        <v>8500</v>
      </c>
      <c r="DQ775">
        <v>32161.200000000001</v>
      </c>
      <c r="DR775">
        <v>20400</v>
      </c>
      <c r="DS775">
        <v>71000</v>
      </c>
      <c r="DT775">
        <v>11050.72</v>
      </c>
      <c r="DU775">
        <v>233000</v>
      </c>
      <c r="DV775">
        <v>31153.09</v>
      </c>
      <c r="DW775">
        <v>7848.32</v>
      </c>
      <c r="DX775">
        <v>21607.14</v>
      </c>
      <c r="DY775">
        <v>7795.82</v>
      </c>
      <c r="DZ775">
        <v>38041.96</v>
      </c>
      <c r="EA775">
        <v>147000</v>
      </c>
      <c r="EB775">
        <v>18929.89</v>
      </c>
      <c r="EC775">
        <v>56900</v>
      </c>
      <c r="ED775">
        <v>8774.7000000000007</v>
      </c>
      <c r="EE775">
        <v>10650</v>
      </c>
      <c r="EF775">
        <v>6029.54</v>
      </c>
      <c r="EG775">
        <v>16638.62</v>
      </c>
      <c r="EH775">
        <v>1757.96</v>
      </c>
      <c r="EI775">
        <v>15900</v>
      </c>
      <c r="EJ775">
        <v>27000</v>
      </c>
      <c r="EK775">
        <v>5872.19</v>
      </c>
      <c r="EL775">
        <v>1560</v>
      </c>
      <c r="EM775">
        <v>11115.38</v>
      </c>
      <c r="EN775">
        <v>22750</v>
      </c>
      <c r="EO775">
        <v>70270.31</v>
      </c>
      <c r="EP775">
        <v>22300</v>
      </c>
      <c r="EQ775">
        <v>8722.32</v>
      </c>
      <c r="ER775">
        <v>30000</v>
      </c>
      <c r="ES775">
        <v>37969.019999999997</v>
      </c>
      <c r="ET775">
        <v>5204.41</v>
      </c>
      <c r="EU775">
        <v>26614.63</v>
      </c>
      <c r="EV775">
        <v>24358.959999999999</v>
      </c>
      <c r="EW775">
        <v>20931.09</v>
      </c>
      <c r="EX775">
        <v>10900</v>
      </c>
      <c r="EY775">
        <v>10476.18</v>
      </c>
      <c r="EZ775">
        <v>29300</v>
      </c>
      <c r="FA775">
        <v>24050</v>
      </c>
      <c r="FB775">
        <v>11800</v>
      </c>
      <c r="FC775">
        <v>15000</v>
      </c>
      <c r="FD775">
        <v>4556.17</v>
      </c>
      <c r="FE775">
        <v>10890.24</v>
      </c>
      <c r="FF775" t="s">
        <v>1267</v>
      </c>
      <c r="FG775" t="s">
        <v>1267</v>
      </c>
      <c r="FH775" t="s">
        <v>1267</v>
      </c>
      <c r="FI775" t="s">
        <v>1267</v>
      </c>
      <c r="FJ775" t="s">
        <v>1267</v>
      </c>
      <c r="FK775" t="s">
        <v>1267</v>
      </c>
      <c r="FL775" t="s">
        <v>1267</v>
      </c>
      <c r="FM775" t="s">
        <v>1267</v>
      </c>
      <c r="FN775" t="s">
        <v>1267</v>
      </c>
      <c r="FO775" t="s">
        <v>1267</v>
      </c>
      <c r="FP775" t="s">
        <v>1267</v>
      </c>
      <c r="FQ775" t="s">
        <v>1267</v>
      </c>
      <c r="FR775" t="s">
        <v>1267</v>
      </c>
      <c r="FS775" t="s">
        <v>1267</v>
      </c>
      <c r="FT775" t="s">
        <v>1267</v>
      </c>
      <c r="FU775" t="s">
        <v>1267</v>
      </c>
      <c r="FV775">
        <v>18978.419999999998</v>
      </c>
      <c r="FW775">
        <v>14759.09</v>
      </c>
      <c r="FX775">
        <v>33472.22</v>
      </c>
      <c r="FY775">
        <v>25788.93</v>
      </c>
      <c r="FZ775">
        <v>15900</v>
      </c>
      <c r="GA775">
        <v>15009.53</v>
      </c>
      <c r="GB775">
        <v>15800</v>
      </c>
      <c r="GC775">
        <v>11000</v>
      </c>
      <c r="GD775">
        <v>29666.66</v>
      </c>
      <c r="GE775">
        <v>12389.27</v>
      </c>
      <c r="GF775">
        <v>8099.13</v>
      </c>
      <c r="GG775">
        <v>13504.68</v>
      </c>
      <c r="GH775">
        <v>6668.18</v>
      </c>
      <c r="GI775">
        <v>12676.34</v>
      </c>
      <c r="GJ775">
        <v>11285.24</v>
      </c>
      <c r="GK775">
        <v>17325.54</v>
      </c>
      <c r="GL775">
        <v>36900</v>
      </c>
      <c r="GM775">
        <v>1660</v>
      </c>
      <c r="GN775">
        <v>67307.69</v>
      </c>
      <c r="GO775">
        <v>12200</v>
      </c>
      <c r="GP775">
        <v>13034.79</v>
      </c>
      <c r="GQ775">
        <v>16045.45</v>
      </c>
      <c r="GR775">
        <v>9014.91</v>
      </c>
      <c r="GS775">
        <v>12693.75</v>
      </c>
      <c r="GT775">
        <v>86300</v>
      </c>
      <c r="GU775">
        <v>3907.43</v>
      </c>
      <c r="GV775">
        <v>28132.23</v>
      </c>
      <c r="GW775">
        <v>32600</v>
      </c>
      <c r="GX775">
        <v>5277.34</v>
      </c>
      <c r="GY775">
        <v>10685.14</v>
      </c>
      <c r="GZ775">
        <v>12956.52</v>
      </c>
      <c r="HA775">
        <v>26000</v>
      </c>
      <c r="HB775">
        <v>8625</v>
      </c>
      <c r="HC775">
        <v>8469.7900000000009</v>
      </c>
      <c r="HD775">
        <v>14628.2</v>
      </c>
      <c r="HE775">
        <v>40550</v>
      </c>
      <c r="HF775">
        <v>15050</v>
      </c>
      <c r="HG775">
        <v>9110</v>
      </c>
      <c r="HH775">
        <v>45400</v>
      </c>
      <c r="HI775">
        <v>49950</v>
      </c>
      <c r="HJ775">
        <v>17150</v>
      </c>
      <c r="HK775">
        <v>21115.59</v>
      </c>
      <c r="HL775">
        <v>6458.73</v>
      </c>
      <c r="HM775">
        <v>26250</v>
      </c>
      <c r="HN775">
        <v>10900</v>
      </c>
      <c r="HO775">
        <v>9958.33</v>
      </c>
      <c r="HP775">
        <v>44000</v>
      </c>
      <c r="HQ775">
        <v>57800</v>
      </c>
      <c r="HR775">
        <v>21400</v>
      </c>
      <c r="HS775">
        <v>11636.47</v>
      </c>
      <c r="HT775">
        <v>13200</v>
      </c>
      <c r="HU775">
        <v>7050</v>
      </c>
      <c r="HV775">
        <v>3260</v>
      </c>
      <c r="HW775">
        <v>2986.03</v>
      </c>
      <c r="HX775">
        <v>25900</v>
      </c>
      <c r="HY775">
        <v>17363.63</v>
      </c>
      <c r="HZ775">
        <v>9120</v>
      </c>
      <c r="IA775">
        <v>12350</v>
      </c>
      <c r="IB775">
        <v>32434.77</v>
      </c>
      <c r="IC775">
        <v>8606.2000000000007</v>
      </c>
      <c r="ID775">
        <v>21800</v>
      </c>
      <c r="IE775">
        <v>6851.12</v>
      </c>
      <c r="IF775">
        <v>51900</v>
      </c>
      <c r="IG775">
        <v>13260.88</v>
      </c>
      <c r="IH775">
        <v>16580.84</v>
      </c>
      <c r="II775">
        <v>100833.3</v>
      </c>
      <c r="IJ775">
        <v>13750</v>
      </c>
      <c r="IK775">
        <v>47050</v>
      </c>
      <c r="IL775">
        <v>31500</v>
      </c>
      <c r="IM775">
        <v>12061.54</v>
      </c>
      <c r="IN775">
        <v>8461.5400000000009</v>
      </c>
      <c r="IO775">
        <v>38076.910000000003</v>
      </c>
      <c r="IP775">
        <v>24555.55</v>
      </c>
      <c r="IQ775">
        <v>58129.85</v>
      </c>
      <c r="IR775">
        <v>9565.2099999999991</v>
      </c>
      <c r="IS775">
        <v>39500</v>
      </c>
      <c r="IT775">
        <v>11907.69</v>
      </c>
      <c r="IU775">
        <v>71700</v>
      </c>
      <c r="IV775">
        <v>17800</v>
      </c>
      <c r="IW775">
        <v>3093.31</v>
      </c>
      <c r="IX775">
        <v>14466.66</v>
      </c>
      <c r="IY775">
        <v>14900</v>
      </c>
      <c r="IZ775">
        <v>31950</v>
      </c>
      <c r="JA775">
        <v>2640</v>
      </c>
      <c r="JB775">
        <v>21166.65</v>
      </c>
      <c r="JC775">
        <v>19000</v>
      </c>
      <c r="JD775">
        <v>84500</v>
      </c>
      <c r="JE775">
        <v>88300</v>
      </c>
      <c r="JF775">
        <v>13999.99</v>
      </c>
      <c r="JG775">
        <v>11212.12</v>
      </c>
      <c r="JH775">
        <v>5050</v>
      </c>
      <c r="JI775">
        <v>24500</v>
      </c>
      <c r="JJ775">
        <v>14500</v>
      </c>
      <c r="JK775">
        <v>34971.879999999997</v>
      </c>
      <c r="JL775">
        <v>31000</v>
      </c>
      <c r="JM775">
        <v>14000</v>
      </c>
      <c r="JN775">
        <v>29000</v>
      </c>
      <c r="JO775">
        <v>32100</v>
      </c>
      <c r="JP775">
        <v>12350</v>
      </c>
      <c r="JQ775">
        <v>9977.27</v>
      </c>
      <c r="JR775">
        <v>10413.879999999999</v>
      </c>
      <c r="JS775">
        <v>2112.1999999999998</v>
      </c>
      <c r="JT775">
        <v>22150</v>
      </c>
      <c r="JU775">
        <v>38400</v>
      </c>
      <c r="JV775">
        <v>3550</v>
      </c>
      <c r="JW775">
        <v>6963.64</v>
      </c>
      <c r="JX775">
        <v>14900</v>
      </c>
      <c r="JY775">
        <v>13450</v>
      </c>
      <c r="JZ775">
        <v>12382.6</v>
      </c>
      <c r="KA775">
        <v>7650</v>
      </c>
      <c r="KB775">
        <v>102133.3</v>
      </c>
      <c r="KC775">
        <v>13900</v>
      </c>
      <c r="KD775">
        <v>12274.46</v>
      </c>
      <c r="KE775">
        <v>11785.71</v>
      </c>
      <c r="KF775">
        <v>2750</v>
      </c>
      <c r="KG775">
        <v>7090</v>
      </c>
      <c r="KH775">
        <v>12650</v>
      </c>
      <c r="KI775">
        <v>15750</v>
      </c>
      <c r="KJ775">
        <v>3600</v>
      </c>
      <c r="KK775">
        <v>3374.53</v>
      </c>
      <c r="KL775">
        <v>11400</v>
      </c>
      <c r="KM775">
        <v>17242.98</v>
      </c>
      <c r="KN775">
        <v>3300</v>
      </c>
      <c r="KO775">
        <v>22900</v>
      </c>
      <c r="KP775">
        <v>12350</v>
      </c>
      <c r="KQ775">
        <v>38500</v>
      </c>
      <c r="KR775">
        <v>22100</v>
      </c>
      <c r="KS775">
        <v>4493.8500000000004</v>
      </c>
      <c r="KT775">
        <v>13887.93</v>
      </c>
      <c r="KU775">
        <v>2610</v>
      </c>
      <c r="KV775">
        <v>15503.24</v>
      </c>
      <c r="KW775">
        <v>14450</v>
      </c>
      <c r="KX775">
        <v>2550</v>
      </c>
      <c r="KY775">
        <v>15487.5</v>
      </c>
      <c r="KZ775">
        <v>24900</v>
      </c>
      <c r="LA775">
        <v>22239.99</v>
      </c>
      <c r="LB775">
        <v>6190</v>
      </c>
      <c r="LC775">
        <v>2640</v>
      </c>
      <c r="LD775">
        <v>10700</v>
      </c>
      <c r="LE775">
        <v>21517.93</v>
      </c>
      <c r="LF775">
        <v>40400</v>
      </c>
      <c r="LG775">
        <v>24450</v>
      </c>
      <c r="LH775">
        <v>19087.13</v>
      </c>
      <c r="LI775">
        <v>11575.42</v>
      </c>
      <c r="LJ775">
        <v>5635.28</v>
      </c>
      <c r="LK775">
        <v>58300</v>
      </c>
      <c r="LL775">
        <v>6168.83</v>
      </c>
      <c r="LM775">
        <v>3920</v>
      </c>
      <c r="LN775">
        <v>72800</v>
      </c>
      <c r="LO775">
        <v>15820.31</v>
      </c>
      <c r="LP775">
        <v>68250</v>
      </c>
      <c r="LQ775">
        <v>3913.72</v>
      </c>
      <c r="LR775">
        <v>16736.68</v>
      </c>
      <c r="LS775">
        <v>36450</v>
      </c>
      <c r="LT775">
        <v>65900</v>
      </c>
      <c r="LU775">
        <v>73667.69</v>
      </c>
      <c r="LV775">
        <v>19601.84</v>
      </c>
      <c r="LW775">
        <v>12700</v>
      </c>
      <c r="LX775">
        <v>27826.080000000002</v>
      </c>
      <c r="LY775">
        <v>5304.05</v>
      </c>
      <c r="LZ775">
        <v>14000</v>
      </c>
      <c r="MA775">
        <v>46478.85</v>
      </c>
      <c r="MB775">
        <v>38950</v>
      </c>
      <c r="MC775">
        <v>15000</v>
      </c>
      <c r="MD775">
        <v>8343.2000000000007</v>
      </c>
      <c r="ME775">
        <v>3932.01</v>
      </c>
      <c r="MF775">
        <v>4020</v>
      </c>
      <c r="MG775">
        <v>5799.37</v>
      </c>
      <c r="MH775">
        <v>13000</v>
      </c>
      <c r="MI775">
        <v>1730</v>
      </c>
      <c r="MJ775">
        <v>7480</v>
      </c>
      <c r="MK775">
        <v>12987.01</v>
      </c>
      <c r="ML775">
        <v>27910.83</v>
      </c>
      <c r="MM775">
        <v>20900</v>
      </c>
      <c r="MN775">
        <v>12863.63</v>
      </c>
      <c r="MO775">
        <v>9697.06</v>
      </c>
      <c r="MP775">
        <v>14583.33</v>
      </c>
      <c r="MQ775">
        <v>21200</v>
      </c>
      <c r="MR775">
        <v>9091.59</v>
      </c>
      <c r="MS775">
        <v>45416.66</v>
      </c>
      <c r="MT775">
        <v>25206.61</v>
      </c>
      <c r="MU775">
        <v>31000</v>
      </c>
      <c r="MV775">
        <v>12800</v>
      </c>
      <c r="MW775">
        <v>35850</v>
      </c>
      <c r="MX775">
        <v>36300</v>
      </c>
      <c r="MY775">
        <v>42800</v>
      </c>
      <c r="MZ775">
        <v>8035.71</v>
      </c>
      <c r="NA775">
        <v>3346.39</v>
      </c>
      <c r="NB775">
        <v>19500</v>
      </c>
      <c r="NC775">
        <v>31307.68</v>
      </c>
      <c r="ND775">
        <v>11173.91</v>
      </c>
      <c r="NE775">
        <v>20500</v>
      </c>
      <c r="NF775">
        <v>6271.62</v>
      </c>
      <c r="NG775">
        <v>6143.66</v>
      </c>
      <c r="NH775">
        <v>2442.17</v>
      </c>
      <c r="NI775">
        <v>53000</v>
      </c>
      <c r="NJ775">
        <v>4876.92</v>
      </c>
      <c r="NK775">
        <v>27220.1</v>
      </c>
      <c r="NL775">
        <v>12537.87</v>
      </c>
      <c r="NM775">
        <v>5700</v>
      </c>
      <c r="NN775">
        <v>12300</v>
      </c>
      <c r="NO775">
        <v>16025.64</v>
      </c>
      <c r="NP775">
        <v>18750</v>
      </c>
      <c r="NQ775">
        <v>20346.32</v>
      </c>
      <c r="NR775">
        <v>39500</v>
      </c>
      <c r="NS775">
        <v>16300</v>
      </c>
      <c r="NT775">
        <v>21900</v>
      </c>
      <c r="NU775">
        <v>19900</v>
      </c>
      <c r="NV775">
        <v>4040</v>
      </c>
      <c r="NW775">
        <v>3682.07</v>
      </c>
      <c r="NX775">
        <v>15450</v>
      </c>
      <c r="NY775">
        <v>33900</v>
      </c>
      <c r="NZ775">
        <v>5897.05</v>
      </c>
      <c r="OA775">
        <v>5826.09</v>
      </c>
      <c r="OB775">
        <v>13500</v>
      </c>
      <c r="OC775">
        <v>12198.71</v>
      </c>
      <c r="OD775">
        <v>29500</v>
      </c>
      <c r="OE775">
        <v>3523.81</v>
      </c>
      <c r="OF775">
        <v>11700</v>
      </c>
      <c r="OG775">
        <v>30200</v>
      </c>
      <c r="OH775">
        <v>7000</v>
      </c>
      <c r="OI775">
        <v>42900</v>
      </c>
      <c r="OJ775">
        <v>16733.32</v>
      </c>
      <c r="OK775">
        <v>54000</v>
      </c>
      <c r="OL775">
        <v>9700</v>
      </c>
      <c r="OM775">
        <v>23537.31</v>
      </c>
      <c r="ON775">
        <v>6400</v>
      </c>
      <c r="OO775">
        <v>26400</v>
      </c>
      <c r="OP775">
        <v>5300</v>
      </c>
      <c r="OQ775">
        <v>4297.5200000000004</v>
      </c>
      <c r="OR775">
        <v>3000</v>
      </c>
      <c r="OS775">
        <v>1900</v>
      </c>
      <c r="OT775">
        <v>17315.39</v>
      </c>
      <c r="OU775">
        <v>1900</v>
      </c>
      <c r="OV775">
        <v>16400</v>
      </c>
      <c r="OW775">
        <v>1400</v>
      </c>
      <c r="OX775">
        <v>7000</v>
      </c>
      <c r="OY775">
        <v>9700</v>
      </c>
      <c r="OZ775">
        <v>7189.19</v>
      </c>
      <c r="PA775">
        <v>7250</v>
      </c>
      <c r="PB775">
        <v>7785.71</v>
      </c>
      <c r="PC775">
        <v>12300</v>
      </c>
      <c r="PD775">
        <v>156000</v>
      </c>
      <c r="PE775">
        <v>46500</v>
      </c>
      <c r="PF775">
        <v>3779.99</v>
      </c>
      <c r="PG775">
        <v>22400</v>
      </c>
      <c r="PH775">
        <v>7349.02</v>
      </c>
      <c r="PI775">
        <v>7600</v>
      </c>
      <c r="PJ775">
        <v>31600</v>
      </c>
      <c r="PK775">
        <v>4212.54</v>
      </c>
      <c r="PL775">
        <v>30000</v>
      </c>
      <c r="PM775">
        <v>4100</v>
      </c>
      <c r="PN775">
        <v>7300</v>
      </c>
      <c r="PO775">
        <v>6800</v>
      </c>
      <c r="PP775">
        <v>10500</v>
      </c>
      <c r="PQ775">
        <v>3000</v>
      </c>
      <c r="PR775">
        <v>13760.67</v>
      </c>
      <c r="PS775">
        <v>3000</v>
      </c>
      <c r="PT775">
        <v>2800</v>
      </c>
      <c r="PU775">
        <v>12153.84</v>
      </c>
      <c r="PV775">
        <v>5289.23</v>
      </c>
      <c r="PW775">
        <v>14800</v>
      </c>
      <c r="PX775">
        <v>6750</v>
      </c>
      <c r="PY775">
        <v>8500</v>
      </c>
      <c r="PZ775">
        <v>15500</v>
      </c>
      <c r="QA775">
        <v>6400</v>
      </c>
      <c r="QB775">
        <v>7300</v>
      </c>
      <c r="QC775">
        <v>16200</v>
      </c>
      <c r="QD775">
        <v>7000</v>
      </c>
      <c r="QE775">
        <v>8300</v>
      </c>
      <c r="QF775">
        <v>7083.33</v>
      </c>
      <c r="QG775">
        <v>16071.43</v>
      </c>
      <c r="QH775">
        <v>15100</v>
      </c>
      <c r="QI775">
        <v>17100</v>
      </c>
      <c r="QJ775">
        <v>10434.780000000001</v>
      </c>
      <c r="QK775">
        <v>7700</v>
      </c>
      <c r="QL775">
        <v>1600</v>
      </c>
      <c r="QM775">
        <v>8900</v>
      </c>
      <c r="QN775">
        <v>34734.730000000003</v>
      </c>
      <c r="QO775">
        <v>14529.4</v>
      </c>
      <c r="QP775">
        <v>8200</v>
      </c>
      <c r="QQ775">
        <v>19000</v>
      </c>
      <c r="QR775">
        <v>6200</v>
      </c>
      <c r="QS775">
        <v>12000</v>
      </c>
      <c r="QT775" t="s">
        <v>1267</v>
      </c>
      <c r="QU775">
        <v>9000</v>
      </c>
      <c r="QV775">
        <v>2000</v>
      </c>
      <c r="QW775">
        <v>800</v>
      </c>
      <c r="QX775">
        <v>42500</v>
      </c>
      <c r="QY775">
        <v>4800</v>
      </c>
      <c r="QZ775">
        <v>2900</v>
      </c>
      <c r="RA775">
        <v>6600</v>
      </c>
      <c r="RB775">
        <v>16900</v>
      </c>
      <c r="RC775">
        <v>8782.01</v>
      </c>
      <c r="RD775">
        <v>12900</v>
      </c>
      <c r="RE775">
        <v>1400</v>
      </c>
      <c r="RF775">
        <v>1500</v>
      </c>
      <c r="RG775">
        <v>9000</v>
      </c>
      <c r="RH775">
        <v>17800</v>
      </c>
      <c r="RI775">
        <v>5700</v>
      </c>
      <c r="RJ775">
        <v>5942.72</v>
      </c>
      <c r="RK775">
        <v>800</v>
      </c>
      <c r="RL775">
        <v>15282.21</v>
      </c>
      <c r="RM775">
        <v>6200</v>
      </c>
      <c r="RN775">
        <v>9100</v>
      </c>
      <c r="RO775">
        <v>6645.57</v>
      </c>
      <c r="RP775">
        <v>6300</v>
      </c>
      <c r="RQ775">
        <v>7300</v>
      </c>
      <c r="RR775">
        <v>6900</v>
      </c>
      <c r="RS775">
        <v>1000</v>
      </c>
      <c r="RT775">
        <v>1000</v>
      </c>
      <c r="RU775">
        <v>6700</v>
      </c>
      <c r="RV775">
        <v>74000</v>
      </c>
      <c r="RW775">
        <v>9400</v>
      </c>
      <c r="RX775">
        <v>7300</v>
      </c>
      <c r="RY775">
        <v>6000</v>
      </c>
      <c r="RZ775">
        <v>9000</v>
      </c>
      <c r="SA775">
        <v>10000</v>
      </c>
      <c r="SB775">
        <v>8900</v>
      </c>
      <c r="SC775">
        <v>21300</v>
      </c>
      <c r="SD775">
        <v>11700</v>
      </c>
      <c r="SE775">
        <v>6900</v>
      </c>
      <c r="SF775">
        <v>8100</v>
      </c>
      <c r="SG775">
        <v>13375.89</v>
      </c>
      <c r="SH775">
        <v>6500</v>
      </c>
      <c r="SI775">
        <v>14500</v>
      </c>
      <c r="SJ775">
        <v>12000</v>
      </c>
      <c r="SK775">
        <v>17963.3</v>
      </c>
      <c r="SL775">
        <v>7085.87</v>
      </c>
      <c r="SM775">
        <v>2800</v>
      </c>
      <c r="SN775">
        <v>32800</v>
      </c>
      <c r="SO775">
        <v>21300</v>
      </c>
      <c r="SP775">
        <v>18700</v>
      </c>
      <c r="SQ775">
        <v>5000</v>
      </c>
      <c r="SR775">
        <v>11583.33</v>
      </c>
      <c r="SS775">
        <v>7916.66</v>
      </c>
      <c r="ST775">
        <v>3800</v>
      </c>
      <c r="SU775">
        <v>13000</v>
      </c>
      <c r="SV775">
        <v>5300</v>
      </c>
      <c r="SW775">
        <v>2700</v>
      </c>
      <c r="SX775">
        <v>8500</v>
      </c>
      <c r="SY775">
        <v>21600</v>
      </c>
      <c r="SZ775">
        <v>11000</v>
      </c>
      <c r="TA775">
        <v>3000</v>
      </c>
      <c r="TB775">
        <v>29000</v>
      </c>
      <c r="TC775">
        <v>48000</v>
      </c>
      <c r="TD775">
        <v>5500</v>
      </c>
      <c r="TE775">
        <v>52000</v>
      </c>
      <c r="TF775">
        <v>9090.91</v>
      </c>
      <c r="TG775">
        <v>7600</v>
      </c>
      <c r="TH775">
        <v>10489.71</v>
      </c>
      <c r="TI775">
        <v>1700</v>
      </c>
      <c r="TJ775">
        <v>3100</v>
      </c>
      <c r="TK775">
        <v>2500</v>
      </c>
      <c r="TL775">
        <v>3100</v>
      </c>
      <c r="TM775">
        <v>8800</v>
      </c>
      <c r="TN775">
        <v>16181.82</v>
      </c>
      <c r="TO775">
        <v>14624.05</v>
      </c>
      <c r="TP775">
        <v>8700</v>
      </c>
      <c r="TQ775" t="s">
        <v>1267</v>
      </c>
      <c r="TR775" t="s">
        <v>1267</v>
      </c>
      <c r="TS775" t="s">
        <v>1267</v>
      </c>
      <c r="TT775" t="s">
        <v>1267</v>
      </c>
      <c r="TU775" t="s">
        <v>1267</v>
      </c>
      <c r="TV775" t="s">
        <v>1267</v>
      </c>
      <c r="TW775" t="s">
        <v>1267</v>
      </c>
      <c r="TX775" t="s">
        <v>1267</v>
      </c>
      <c r="TY775" t="s">
        <v>1267</v>
      </c>
      <c r="TZ775" t="s">
        <v>1267</v>
      </c>
      <c r="UA775" t="s">
        <v>1267</v>
      </c>
      <c r="UB775" t="s">
        <v>1267</v>
      </c>
      <c r="UC775" t="s">
        <v>1267</v>
      </c>
      <c r="UD775" t="s">
        <v>1267</v>
      </c>
      <c r="UE775" t="s">
        <v>1267</v>
      </c>
      <c r="UF775">
        <v>35000</v>
      </c>
      <c r="UG775">
        <v>6985.11</v>
      </c>
      <c r="UH775">
        <v>30900</v>
      </c>
      <c r="UI775">
        <v>24500</v>
      </c>
      <c r="UJ775">
        <v>18319.55</v>
      </c>
      <c r="UK775">
        <v>7799.15</v>
      </c>
      <c r="UL775">
        <v>4750</v>
      </c>
      <c r="UM775">
        <v>13416.51</v>
      </c>
      <c r="UN775">
        <v>8071.27</v>
      </c>
      <c r="UO775">
        <v>7057.34</v>
      </c>
      <c r="UP775">
        <v>8033.69</v>
      </c>
      <c r="UQ775">
        <v>12900</v>
      </c>
      <c r="UR775">
        <v>11000</v>
      </c>
      <c r="US775">
        <v>85900</v>
      </c>
      <c r="UT775">
        <v>14100</v>
      </c>
      <c r="UU775">
        <v>6546.46</v>
      </c>
      <c r="UV775">
        <v>3000</v>
      </c>
      <c r="UW775">
        <v>15750</v>
      </c>
      <c r="UX775">
        <v>11800</v>
      </c>
      <c r="UY775">
        <v>8900</v>
      </c>
      <c r="UZ775">
        <v>24200</v>
      </c>
      <c r="VA775">
        <v>11700</v>
      </c>
      <c r="VB775">
        <v>3800</v>
      </c>
      <c r="VC775">
        <v>11600</v>
      </c>
      <c r="VD775">
        <v>11018.52</v>
      </c>
      <c r="VE775">
        <v>17565.21</v>
      </c>
      <c r="VF775">
        <v>15000</v>
      </c>
      <c r="VG775">
        <v>12575.75</v>
      </c>
      <c r="VH775">
        <v>11200</v>
      </c>
      <c r="VI775">
        <v>12500</v>
      </c>
      <c r="VJ775">
        <v>28600</v>
      </c>
      <c r="VK775">
        <v>34000</v>
      </c>
      <c r="VL775">
        <v>12000</v>
      </c>
      <c r="VM775">
        <v>38500</v>
      </c>
      <c r="VN775">
        <v>10100</v>
      </c>
      <c r="VO775">
        <v>14500</v>
      </c>
      <c r="VP775">
        <v>29400</v>
      </c>
      <c r="VQ775">
        <v>11000</v>
      </c>
      <c r="VR775">
        <v>96000</v>
      </c>
      <c r="VS775">
        <v>22900</v>
      </c>
      <c r="VT775">
        <v>17899.849999999999</v>
      </c>
      <c r="VU775">
        <v>16500</v>
      </c>
      <c r="VV775">
        <v>3700</v>
      </c>
      <c r="VW775">
        <v>24000</v>
      </c>
      <c r="VX775">
        <v>8900</v>
      </c>
      <c r="VY775">
        <v>28800</v>
      </c>
      <c r="VZ775">
        <v>10000</v>
      </c>
      <c r="WA775">
        <v>1000</v>
      </c>
      <c r="WB775">
        <v>28200</v>
      </c>
      <c r="WC775">
        <v>6600</v>
      </c>
      <c r="WD775">
        <v>12400</v>
      </c>
      <c r="WE775">
        <v>129000</v>
      </c>
      <c r="WF775">
        <v>7000</v>
      </c>
      <c r="WG775">
        <v>11293.75</v>
      </c>
      <c r="WH775">
        <v>12304.4</v>
      </c>
      <c r="WI775">
        <v>5800</v>
      </c>
      <c r="WJ775">
        <v>65476.77</v>
      </c>
      <c r="WK775">
        <v>22900</v>
      </c>
      <c r="WL775">
        <v>17820</v>
      </c>
      <c r="WM775">
        <v>11200</v>
      </c>
      <c r="WN775">
        <v>5196.01</v>
      </c>
      <c r="WO775">
        <v>18300</v>
      </c>
      <c r="WP775">
        <v>32200</v>
      </c>
      <c r="WQ775">
        <v>5571.43</v>
      </c>
      <c r="WR775">
        <v>10300</v>
      </c>
      <c r="WS775">
        <v>2200</v>
      </c>
      <c r="WT775">
        <v>2200</v>
      </c>
      <c r="WU775">
        <v>13422.23</v>
      </c>
      <c r="WV775">
        <v>7200</v>
      </c>
      <c r="WW775">
        <v>6250</v>
      </c>
      <c r="WX775">
        <v>4077.67</v>
      </c>
      <c r="WY775">
        <v>17100</v>
      </c>
      <c r="WZ775">
        <v>31400</v>
      </c>
      <c r="XA775">
        <v>8000</v>
      </c>
      <c r="XB775">
        <v>17500</v>
      </c>
      <c r="XC775">
        <v>31400</v>
      </c>
      <c r="XD775">
        <v>16864.39</v>
      </c>
      <c r="XE775">
        <v>3200</v>
      </c>
      <c r="XF775">
        <v>9600</v>
      </c>
      <c r="XG775">
        <v>1700</v>
      </c>
      <c r="XH775">
        <v>6300</v>
      </c>
      <c r="XI775">
        <v>24090.92</v>
      </c>
      <c r="XJ775">
        <v>26500</v>
      </c>
      <c r="XK775">
        <v>6000</v>
      </c>
      <c r="XL775">
        <v>16600</v>
      </c>
      <c r="XM775">
        <v>10200</v>
      </c>
      <c r="XN775">
        <v>11500</v>
      </c>
      <c r="XO775">
        <v>15900</v>
      </c>
      <c r="XP775">
        <v>19946.080000000002</v>
      </c>
      <c r="XQ775">
        <v>5800</v>
      </c>
      <c r="XR775">
        <v>11900</v>
      </c>
      <c r="XS775">
        <v>17900</v>
      </c>
      <c r="XT775">
        <v>5400</v>
      </c>
      <c r="XU775">
        <v>8300</v>
      </c>
      <c r="XV775">
        <v>10555.55</v>
      </c>
      <c r="XW775">
        <v>5100</v>
      </c>
      <c r="XX775">
        <v>37500</v>
      </c>
      <c r="XY775">
        <v>38644.639999999999</v>
      </c>
      <c r="XZ775">
        <v>2600</v>
      </c>
      <c r="YA775">
        <v>13363.63</v>
      </c>
      <c r="YB775">
        <v>7592.59</v>
      </c>
      <c r="YC775">
        <v>3000</v>
      </c>
      <c r="YD775">
        <v>3500</v>
      </c>
      <c r="YE775">
        <v>3600</v>
      </c>
      <c r="YF775">
        <v>4600</v>
      </c>
      <c r="YG775">
        <v>4000</v>
      </c>
      <c r="YH775">
        <v>10762.12</v>
      </c>
      <c r="YI775">
        <v>9100</v>
      </c>
      <c r="YJ775">
        <v>8761.41</v>
      </c>
      <c r="YK775">
        <v>3900</v>
      </c>
      <c r="YL775">
        <v>5955.66</v>
      </c>
      <c r="YM775">
        <v>7500</v>
      </c>
      <c r="YN775">
        <v>48000</v>
      </c>
      <c r="YO775">
        <v>7200</v>
      </c>
      <c r="YP775">
        <v>22500</v>
      </c>
      <c r="YQ775">
        <v>10500</v>
      </c>
      <c r="YR775">
        <v>6100</v>
      </c>
      <c r="YS775">
        <v>7500</v>
      </c>
      <c r="YT775">
        <v>12000</v>
      </c>
      <c r="YU775">
        <v>6086.95</v>
      </c>
      <c r="YV775">
        <v>45500</v>
      </c>
      <c r="YW775">
        <v>29999.99</v>
      </c>
      <c r="YX775">
        <v>8000</v>
      </c>
      <c r="YY775">
        <v>15500</v>
      </c>
      <c r="YZ775">
        <v>9700</v>
      </c>
      <c r="ZA775">
        <v>33000</v>
      </c>
      <c r="ZB775">
        <v>12283.34</v>
      </c>
      <c r="ZC775">
        <v>30000</v>
      </c>
      <c r="ZD775">
        <v>6400</v>
      </c>
      <c r="ZE775">
        <v>8400</v>
      </c>
      <c r="ZF775">
        <v>39000</v>
      </c>
      <c r="ZG775">
        <v>10000</v>
      </c>
      <c r="ZH775">
        <v>18000</v>
      </c>
      <c r="ZI775">
        <v>2500</v>
      </c>
      <c r="ZJ775">
        <v>2803.38</v>
      </c>
      <c r="ZK775">
        <v>3269.23</v>
      </c>
      <c r="ZL775">
        <v>7100</v>
      </c>
      <c r="ZM775">
        <v>13400</v>
      </c>
      <c r="ZN775">
        <v>13900</v>
      </c>
      <c r="ZO775">
        <v>42700</v>
      </c>
      <c r="ZP775">
        <v>8100</v>
      </c>
      <c r="ZQ775">
        <v>15500</v>
      </c>
      <c r="ZR775">
        <v>5800</v>
      </c>
      <c r="ZS775">
        <v>21500</v>
      </c>
      <c r="ZT775">
        <v>48000</v>
      </c>
      <c r="ZU775">
        <v>8100</v>
      </c>
      <c r="ZV775">
        <v>3372.21</v>
      </c>
      <c r="ZW775">
        <v>54900</v>
      </c>
      <c r="ZX775">
        <v>39000</v>
      </c>
      <c r="ZY775">
        <v>16500</v>
      </c>
      <c r="ZZ775">
        <v>5681.82</v>
      </c>
      <c r="AAA775">
        <v>24306.89</v>
      </c>
      <c r="AAB775">
        <v>10494.61</v>
      </c>
      <c r="AAC775">
        <v>11700</v>
      </c>
      <c r="AAD775">
        <v>11300</v>
      </c>
      <c r="AAE775">
        <v>25217.39</v>
      </c>
      <c r="AAF775">
        <v>11500</v>
      </c>
      <c r="AAG775">
        <v>5100</v>
      </c>
      <c r="AAH775">
        <v>25181.82</v>
      </c>
      <c r="AAI775">
        <v>2538.46</v>
      </c>
      <c r="AAJ775">
        <v>800</v>
      </c>
      <c r="AAK775">
        <v>21567.98</v>
      </c>
      <c r="AAL775">
        <v>9000</v>
      </c>
      <c r="AAM775">
        <v>29836.65</v>
      </c>
      <c r="AAN775">
        <v>36000</v>
      </c>
      <c r="AAO775">
        <v>2200</v>
      </c>
      <c r="AAP775">
        <v>6000</v>
      </c>
      <c r="AAQ775">
        <v>5700</v>
      </c>
      <c r="AAR775">
        <v>13106.38</v>
      </c>
      <c r="AAS775">
        <v>10500</v>
      </c>
      <c r="AAT775">
        <v>15499.98</v>
      </c>
      <c r="AAU775">
        <v>22900</v>
      </c>
      <c r="AAV775">
        <v>31400</v>
      </c>
      <c r="AAW775">
        <v>10500</v>
      </c>
      <c r="AAX775">
        <v>1675.86</v>
      </c>
      <c r="AAY775">
        <v>47800</v>
      </c>
      <c r="AAZ775">
        <v>17200</v>
      </c>
      <c r="ABA775">
        <v>28380.95</v>
      </c>
      <c r="ABB775">
        <v>17700</v>
      </c>
      <c r="ABC775">
        <v>19900</v>
      </c>
      <c r="ABD775">
        <v>13000</v>
      </c>
      <c r="ABE775">
        <v>1500</v>
      </c>
      <c r="ABF775">
        <v>19300</v>
      </c>
    </row>
    <row r="776" spans="1:734" x14ac:dyDescent="0.25">
      <c r="A776" s="2">
        <v>43850</v>
      </c>
      <c r="B776">
        <v>19150.939999999999</v>
      </c>
      <c r="C776">
        <v>5490</v>
      </c>
      <c r="D776">
        <v>8360</v>
      </c>
      <c r="E776">
        <v>3500</v>
      </c>
      <c r="F776">
        <v>5900</v>
      </c>
      <c r="G776">
        <v>12700</v>
      </c>
      <c r="H776">
        <v>1640</v>
      </c>
      <c r="I776">
        <v>7900</v>
      </c>
      <c r="J776">
        <v>14950</v>
      </c>
      <c r="K776">
        <v>18700</v>
      </c>
      <c r="L776">
        <v>69000</v>
      </c>
      <c r="M776">
        <v>48300</v>
      </c>
      <c r="N776">
        <v>1850</v>
      </c>
      <c r="O776">
        <v>14843.26</v>
      </c>
      <c r="P776">
        <v>6950</v>
      </c>
      <c r="Q776">
        <v>3520</v>
      </c>
      <c r="R776">
        <v>3977.2</v>
      </c>
      <c r="S776">
        <v>5900</v>
      </c>
      <c r="T776">
        <v>4273.8900000000003</v>
      </c>
      <c r="U776">
        <v>10779.22</v>
      </c>
      <c r="V776">
        <v>2295.4</v>
      </c>
      <c r="W776">
        <v>6660</v>
      </c>
      <c r="X776">
        <v>12642.59</v>
      </c>
      <c r="Y776">
        <v>3700</v>
      </c>
      <c r="Z776">
        <v>34500</v>
      </c>
      <c r="AA776">
        <v>1590</v>
      </c>
      <c r="AB776">
        <v>20833.330000000002</v>
      </c>
      <c r="AC776">
        <v>3530</v>
      </c>
      <c r="AD776">
        <v>4360</v>
      </c>
      <c r="AE776">
        <v>23000</v>
      </c>
      <c r="AF776">
        <v>21850</v>
      </c>
      <c r="AG776">
        <v>13177.56</v>
      </c>
      <c r="AH776">
        <v>5783.62</v>
      </c>
      <c r="AI776">
        <v>58400</v>
      </c>
      <c r="AJ776">
        <v>1040</v>
      </c>
      <c r="AK776">
        <v>24200</v>
      </c>
      <c r="AL776">
        <v>4814.8100000000004</v>
      </c>
      <c r="AM776">
        <v>6550.29</v>
      </c>
      <c r="AN776">
        <v>17000</v>
      </c>
      <c r="AO776">
        <v>9675.92</v>
      </c>
      <c r="AP776">
        <v>11300</v>
      </c>
      <c r="AQ776">
        <v>21200</v>
      </c>
      <c r="AR776">
        <v>20000</v>
      </c>
      <c r="AS776">
        <v>23000</v>
      </c>
      <c r="AT776">
        <v>13500</v>
      </c>
      <c r="AU776">
        <v>6395.83</v>
      </c>
      <c r="AV776">
        <v>195000</v>
      </c>
      <c r="AW776">
        <v>6517.85</v>
      </c>
      <c r="AX776">
        <v>7850</v>
      </c>
      <c r="AY776">
        <v>8063.24</v>
      </c>
      <c r="AZ776">
        <v>4850</v>
      </c>
      <c r="BA776">
        <v>3090</v>
      </c>
      <c r="BB776">
        <v>46034.93</v>
      </c>
      <c r="BC776">
        <v>2230</v>
      </c>
      <c r="BD776">
        <v>7600</v>
      </c>
      <c r="BE776">
        <v>30016.52</v>
      </c>
      <c r="BF776">
        <v>50900</v>
      </c>
      <c r="BG776">
        <v>12800</v>
      </c>
      <c r="BH776">
        <v>26500</v>
      </c>
      <c r="BI776">
        <v>5545.45</v>
      </c>
      <c r="BJ776">
        <v>11700.83</v>
      </c>
      <c r="BK776">
        <v>24500</v>
      </c>
      <c r="BL776">
        <v>10200</v>
      </c>
      <c r="BM776">
        <v>2760.68</v>
      </c>
      <c r="BN776">
        <v>10518.46</v>
      </c>
      <c r="BO776">
        <v>54000</v>
      </c>
      <c r="BP776">
        <v>93400</v>
      </c>
      <c r="BQ776">
        <v>4050</v>
      </c>
      <c r="BR776">
        <v>9476.19</v>
      </c>
      <c r="BS776">
        <v>16650</v>
      </c>
      <c r="BT776">
        <v>13750</v>
      </c>
      <c r="BU776">
        <v>10200</v>
      </c>
      <c r="BV776">
        <v>3180</v>
      </c>
      <c r="BW776">
        <v>4081.63</v>
      </c>
      <c r="BX776">
        <v>22787.16</v>
      </c>
      <c r="BY776">
        <v>5663.63</v>
      </c>
      <c r="BZ776">
        <v>8027.27</v>
      </c>
      <c r="CA776">
        <v>42378.96</v>
      </c>
      <c r="CB776">
        <v>26000</v>
      </c>
      <c r="CC776">
        <v>12250</v>
      </c>
      <c r="CD776">
        <v>39533.339999999997</v>
      </c>
      <c r="CE776">
        <v>8641.64</v>
      </c>
      <c r="CF776">
        <v>25427.1</v>
      </c>
      <c r="CG776">
        <v>2700</v>
      </c>
      <c r="CH776">
        <v>1760</v>
      </c>
      <c r="CI776">
        <v>6000</v>
      </c>
      <c r="CJ776">
        <v>56100</v>
      </c>
      <c r="CK776">
        <v>68900</v>
      </c>
      <c r="CL776">
        <v>11030.73</v>
      </c>
      <c r="CM776">
        <v>3454.54</v>
      </c>
      <c r="CN776">
        <v>8214.2900000000009</v>
      </c>
      <c r="CO776">
        <v>21450</v>
      </c>
      <c r="CP776">
        <v>5910</v>
      </c>
      <c r="CQ776">
        <v>12143.97</v>
      </c>
      <c r="CR776">
        <v>9090</v>
      </c>
      <c r="CS776">
        <v>10412.59</v>
      </c>
      <c r="CT776">
        <v>13800</v>
      </c>
      <c r="CU776">
        <v>4300.9399999999996</v>
      </c>
      <c r="CV776">
        <v>6972.22</v>
      </c>
      <c r="CW776">
        <v>7177.57</v>
      </c>
      <c r="CX776">
        <v>12250</v>
      </c>
      <c r="CY776">
        <v>11850</v>
      </c>
      <c r="CZ776">
        <v>14295</v>
      </c>
      <c r="DA776">
        <v>25900</v>
      </c>
      <c r="DB776">
        <v>12682.75</v>
      </c>
      <c r="DC776">
        <v>18100</v>
      </c>
      <c r="DD776">
        <v>14448.55</v>
      </c>
      <c r="DE776">
        <v>87300</v>
      </c>
      <c r="DF776">
        <v>11100</v>
      </c>
      <c r="DG776">
        <v>4694.8900000000003</v>
      </c>
      <c r="DH776">
        <v>14925.14</v>
      </c>
      <c r="DI776">
        <v>24500</v>
      </c>
      <c r="DJ776">
        <v>15000</v>
      </c>
      <c r="DK776">
        <v>15881.68</v>
      </c>
      <c r="DL776">
        <v>27500</v>
      </c>
      <c r="DM776">
        <v>2111.11</v>
      </c>
      <c r="DN776">
        <v>6459.97</v>
      </c>
      <c r="DO776">
        <v>2340</v>
      </c>
      <c r="DP776">
        <v>8770</v>
      </c>
      <c r="DQ776">
        <v>31919.99</v>
      </c>
      <c r="DR776">
        <v>20400</v>
      </c>
      <c r="DS776">
        <v>73900</v>
      </c>
      <c r="DT776">
        <v>10778.98</v>
      </c>
      <c r="DU776">
        <v>236000</v>
      </c>
      <c r="DV776">
        <v>31153.09</v>
      </c>
      <c r="DW776">
        <v>7716.05</v>
      </c>
      <c r="DX776">
        <v>23214.29</v>
      </c>
      <c r="DY776">
        <v>7306.54</v>
      </c>
      <c r="DZ776">
        <v>37692.300000000003</v>
      </c>
      <c r="EA776">
        <v>147000</v>
      </c>
      <c r="EB776">
        <v>18892.18</v>
      </c>
      <c r="EC776">
        <v>56000</v>
      </c>
      <c r="ED776">
        <v>8774.7000000000007</v>
      </c>
      <c r="EE776">
        <v>10650</v>
      </c>
      <c r="EF776">
        <v>6029.54</v>
      </c>
      <c r="EG776">
        <v>16711.59</v>
      </c>
      <c r="EH776">
        <v>1675.88</v>
      </c>
      <c r="EI776">
        <v>15900</v>
      </c>
      <c r="EJ776">
        <v>27200</v>
      </c>
      <c r="EK776">
        <v>5842.2</v>
      </c>
      <c r="EL776">
        <v>1580</v>
      </c>
      <c r="EM776">
        <v>10980.77</v>
      </c>
      <c r="EN776">
        <v>22700</v>
      </c>
      <c r="EO776">
        <v>71891.88</v>
      </c>
      <c r="EP776">
        <v>22000</v>
      </c>
      <c r="EQ776">
        <v>8333.42</v>
      </c>
      <c r="ER776">
        <v>30000</v>
      </c>
      <c r="ES776">
        <v>37152.06</v>
      </c>
      <c r="ET776">
        <v>5204.41</v>
      </c>
      <c r="EU776">
        <v>25586.83</v>
      </c>
      <c r="EV776">
        <v>24358.959999999999</v>
      </c>
      <c r="EW776">
        <v>20858.16</v>
      </c>
      <c r="EX776">
        <v>10700</v>
      </c>
      <c r="EY776">
        <v>9523.7999999999993</v>
      </c>
      <c r="EZ776">
        <v>29300</v>
      </c>
      <c r="FA776">
        <v>23350</v>
      </c>
      <c r="FB776">
        <v>11500</v>
      </c>
      <c r="FC776">
        <v>15000</v>
      </c>
      <c r="FD776">
        <v>4840.93</v>
      </c>
      <c r="FE776">
        <v>11886.74</v>
      </c>
      <c r="FF776" t="s">
        <v>1267</v>
      </c>
      <c r="FG776" t="s">
        <v>1267</v>
      </c>
      <c r="FH776" t="s">
        <v>1267</v>
      </c>
      <c r="FI776" t="s">
        <v>1267</v>
      </c>
      <c r="FJ776" t="s">
        <v>1267</v>
      </c>
      <c r="FK776" t="s">
        <v>1267</v>
      </c>
      <c r="FL776" t="s">
        <v>1267</v>
      </c>
      <c r="FM776" t="s">
        <v>1267</v>
      </c>
      <c r="FN776" t="s">
        <v>1267</v>
      </c>
      <c r="FO776" t="s">
        <v>1267</v>
      </c>
      <c r="FP776" t="s">
        <v>1267</v>
      </c>
      <c r="FQ776" t="s">
        <v>1267</v>
      </c>
      <c r="FR776" t="s">
        <v>1267</v>
      </c>
      <c r="FS776" t="s">
        <v>1267</v>
      </c>
      <c r="FT776" t="s">
        <v>1267</v>
      </c>
      <c r="FU776" t="s">
        <v>1267</v>
      </c>
      <c r="FV776">
        <v>18882.89</v>
      </c>
      <c r="FW776">
        <v>14840.91</v>
      </c>
      <c r="FX776">
        <v>31296.29</v>
      </c>
      <c r="FY776">
        <v>25630.23</v>
      </c>
      <c r="FZ776">
        <v>16000</v>
      </c>
      <c r="GA776">
        <v>15009.53</v>
      </c>
      <c r="GB776">
        <v>15700</v>
      </c>
      <c r="GC776">
        <v>11000</v>
      </c>
      <c r="GD776">
        <v>29066.66</v>
      </c>
      <c r="GE776">
        <v>12699</v>
      </c>
      <c r="GF776">
        <v>8099.13</v>
      </c>
      <c r="GG776">
        <v>13900.58</v>
      </c>
      <c r="GH776">
        <v>6696.2</v>
      </c>
      <c r="GI776">
        <v>12676.34</v>
      </c>
      <c r="GJ776">
        <v>11020.75</v>
      </c>
      <c r="GK776">
        <v>17457.05</v>
      </c>
      <c r="GL776">
        <v>37500</v>
      </c>
      <c r="GM776">
        <v>1700</v>
      </c>
      <c r="GN776">
        <v>66153.81</v>
      </c>
      <c r="GO776">
        <v>12266.67</v>
      </c>
      <c r="GP776">
        <v>13034.79</v>
      </c>
      <c r="GQ776">
        <v>16136.36</v>
      </c>
      <c r="GR776">
        <v>9014.91</v>
      </c>
      <c r="GS776">
        <v>12386.82</v>
      </c>
      <c r="GT776">
        <v>85500</v>
      </c>
      <c r="GU776">
        <v>3907.43</v>
      </c>
      <c r="GV776">
        <v>28066.11</v>
      </c>
      <c r="GW776">
        <v>32000</v>
      </c>
      <c r="GX776">
        <v>5304.69</v>
      </c>
      <c r="GY776">
        <v>10685.14</v>
      </c>
      <c r="GZ776">
        <v>13043.47</v>
      </c>
      <c r="HA776">
        <v>25450</v>
      </c>
      <c r="HB776">
        <v>8500</v>
      </c>
      <c r="HC776">
        <v>8450.9599999999991</v>
      </c>
      <c r="HD776">
        <v>14557.53</v>
      </c>
      <c r="HE776">
        <v>39700</v>
      </c>
      <c r="HF776">
        <v>14100</v>
      </c>
      <c r="HG776">
        <v>9110</v>
      </c>
      <c r="HH776">
        <v>45400</v>
      </c>
      <c r="HI776">
        <v>49150</v>
      </c>
      <c r="HJ776">
        <v>16900</v>
      </c>
      <c r="HK776">
        <v>21068.55</v>
      </c>
      <c r="HL776">
        <v>6526.72</v>
      </c>
      <c r="HM776">
        <v>26450</v>
      </c>
      <c r="HN776">
        <v>10700</v>
      </c>
      <c r="HO776">
        <v>9958.33</v>
      </c>
      <c r="HP776">
        <v>44500</v>
      </c>
      <c r="HQ776">
        <v>55100</v>
      </c>
      <c r="HR776">
        <v>21300</v>
      </c>
      <c r="HS776">
        <v>11565.52</v>
      </c>
      <c r="HT776">
        <v>13650</v>
      </c>
      <c r="HU776">
        <v>7100</v>
      </c>
      <c r="HV776">
        <v>3500</v>
      </c>
      <c r="HW776">
        <v>3076.52</v>
      </c>
      <c r="HX776">
        <v>26000</v>
      </c>
      <c r="HY776">
        <v>17363.63</v>
      </c>
      <c r="HZ776">
        <v>9120</v>
      </c>
      <c r="IA776">
        <v>13250</v>
      </c>
      <c r="IB776">
        <v>31956.51</v>
      </c>
      <c r="IC776">
        <v>8320.82</v>
      </c>
      <c r="ID776">
        <v>21800</v>
      </c>
      <c r="IE776">
        <v>6775.83</v>
      </c>
      <c r="IF776">
        <v>51900</v>
      </c>
      <c r="IG776">
        <v>13188.41</v>
      </c>
      <c r="IH776">
        <v>16209.2</v>
      </c>
      <c r="II776">
        <v>99166.63</v>
      </c>
      <c r="IJ776">
        <v>13750</v>
      </c>
      <c r="IK776">
        <v>44000</v>
      </c>
      <c r="IL776">
        <v>31500</v>
      </c>
      <c r="IM776">
        <v>11963.08</v>
      </c>
      <c r="IN776">
        <v>8615.3799999999992</v>
      </c>
      <c r="IO776">
        <v>37692.29</v>
      </c>
      <c r="IP776">
        <v>24177.77</v>
      </c>
      <c r="IQ776">
        <v>56826.11</v>
      </c>
      <c r="IR776">
        <v>9297.66</v>
      </c>
      <c r="IS776">
        <v>39500</v>
      </c>
      <c r="IT776">
        <v>11446.15</v>
      </c>
      <c r="IU776">
        <v>71700</v>
      </c>
      <c r="IV776">
        <v>17200</v>
      </c>
      <c r="IW776">
        <v>2921.46</v>
      </c>
      <c r="IX776">
        <v>14333.33</v>
      </c>
      <c r="IY776">
        <v>14000</v>
      </c>
      <c r="IZ776">
        <v>31350</v>
      </c>
      <c r="JA776">
        <v>2600</v>
      </c>
      <c r="JB776">
        <v>21249.98</v>
      </c>
      <c r="JC776">
        <v>19000</v>
      </c>
      <c r="JD776">
        <v>83900</v>
      </c>
      <c r="JE776">
        <v>88400</v>
      </c>
      <c r="JF776">
        <v>13999.99</v>
      </c>
      <c r="JG776">
        <v>10984.85</v>
      </c>
      <c r="JH776">
        <v>4980</v>
      </c>
      <c r="JI776">
        <v>24500</v>
      </c>
      <c r="JJ776">
        <v>14500</v>
      </c>
      <c r="JK776">
        <v>36169.11</v>
      </c>
      <c r="JL776">
        <v>31000</v>
      </c>
      <c r="JM776">
        <v>13500</v>
      </c>
      <c r="JN776">
        <v>29000</v>
      </c>
      <c r="JO776">
        <v>32100</v>
      </c>
      <c r="JP776">
        <v>12350</v>
      </c>
      <c r="JQ776">
        <v>9681.82</v>
      </c>
      <c r="JR776">
        <v>10102.36</v>
      </c>
      <c r="JS776">
        <v>1977.38</v>
      </c>
      <c r="JT776">
        <v>22150</v>
      </c>
      <c r="JU776">
        <v>37500</v>
      </c>
      <c r="JV776">
        <v>3590</v>
      </c>
      <c r="JW776">
        <v>6963.64</v>
      </c>
      <c r="JX776">
        <v>14950</v>
      </c>
      <c r="JY776">
        <v>13450</v>
      </c>
      <c r="JZ776">
        <v>12020.86</v>
      </c>
      <c r="KA776">
        <v>7650</v>
      </c>
      <c r="KB776">
        <v>102133.3</v>
      </c>
      <c r="KC776">
        <v>13900</v>
      </c>
      <c r="KD776">
        <v>12108.26</v>
      </c>
      <c r="KE776">
        <v>11785.71</v>
      </c>
      <c r="KF776">
        <v>2620</v>
      </c>
      <c r="KG776">
        <v>7100</v>
      </c>
      <c r="KH776">
        <v>12600</v>
      </c>
      <c r="KI776">
        <v>15750</v>
      </c>
      <c r="KJ776">
        <v>3600</v>
      </c>
      <c r="KK776">
        <v>3305.66</v>
      </c>
      <c r="KL776">
        <v>11362.5</v>
      </c>
      <c r="KM776">
        <v>17289.71</v>
      </c>
      <c r="KN776">
        <v>3300</v>
      </c>
      <c r="KO776">
        <v>22900</v>
      </c>
      <c r="KP776">
        <v>12350</v>
      </c>
      <c r="KQ776">
        <v>38900</v>
      </c>
      <c r="KR776">
        <v>22450</v>
      </c>
      <c r="KS776">
        <v>4409.42</v>
      </c>
      <c r="KT776">
        <v>13810.35</v>
      </c>
      <c r="KU776">
        <v>2440</v>
      </c>
      <c r="KV776">
        <v>15422.07</v>
      </c>
      <c r="KW776">
        <v>13800</v>
      </c>
      <c r="KX776">
        <v>2420</v>
      </c>
      <c r="KY776">
        <v>15000</v>
      </c>
      <c r="KZ776">
        <v>24800</v>
      </c>
      <c r="LA776">
        <v>22399.99</v>
      </c>
      <c r="LB776">
        <v>6190</v>
      </c>
      <c r="LC776">
        <v>2600</v>
      </c>
      <c r="LD776">
        <v>10950</v>
      </c>
      <c r="LE776">
        <v>21517.93</v>
      </c>
      <c r="LF776">
        <v>39700</v>
      </c>
      <c r="LG776">
        <v>24500</v>
      </c>
      <c r="LH776">
        <v>20186.71</v>
      </c>
      <c r="LI776">
        <v>11575.42</v>
      </c>
      <c r="LJ776">
        <v>5560.25</v>
      </c>
      <c r="LK776">
        <v>59400</v>
      </c>
      <c r="LL776">
        <v>5988.46</v>
      </c>
      <c r="LM776">
        <v>3860</v>
      </c>
      <c r="LN776">
        <v>68100</v>
      </c>
      <c r="LO776">
        <v>15937.5</v>
      </c>
      <c r="LP776">
        <v>69000</v>
      </c>
      <c r="LQ776">
        <v>3807.94</v>
      </c>
      <c r="LR776">
        <v>16469.810000000001</v>
      </c>
      <c r="LS776">
        <v>36350</v>
      </c>
      <c r="LT776">
        <v>65400</v>
      </c>
      <c r="LU776">
        <v>73667.69</v>
      </c>
      <c r="LV776">
        <v>19446.89</v>
      </c>
      <c r="LW776">
        <v>12700</v>
      </c>
      <c r="LX776">
        <v>27408.69</v>
      </c>
      <c r="LY776">
        <v>5296.68</v>
      </c>
      <c r="LZ776">
        <v>13900</v>
      </c>
      <c r="MA776">
        <v>46478.85</v>
      </c>
      <c r="MB776">
        <v>39300</v>
      </c>
      <c r="MC776">
        <v>15000</v>
      </c>
      <c r="MD776">
        <v>8088.45</v>
      </c>
      <c r="ME776">
        <v>4156.7</v>
      </c>
      <c r="MF776">
        <v>3970</v>
      </c>
      <c r="MG776">
        <v>6152.04</v>
      </c>
      <c r="MH776">
        <v>13000</v>
      </c>
      <c r="MI776">
        <v>1750</v>
      </c>
      <c r="MJ776">
        <v>7500</v>
      </c>
      <c r="MK776">
        <v>13144.43</v>
      </c>
      <c r="ML776">
        <v>28764.16</v>
      </c>
      <c r="MM776">
        <v>19900</v>
      </c>
      <c r="MN776">
        <v>12863.63</v>
      </c>
      <c r="MO776">
        <v>9697.06</v>
      </c>
      <c r="MP776">
        <v>14833.33</v>
      </c>
      <c r="MQ776">
        <v>21200</v>
      </c>
      <c r="MR776">
        <v>9091.59</v>
      </c>
      <c r="MS776">
        <v>45249.98</v>
      </c>
      <c r="MT776">
        <v>24710.74</v>
      </c>
      <c r="MU776">
        <v>31000</v>
      </c>
      <c r="MV776">
        <v>12000</v>
      </c>
      <c r="MW776">
        <v>36000</v>
      </c>
      <c r="MX776">
        <v>36000</v>
      </c>
      <c r="MY776">
        <v>42800</v>
      </c>
      <c r="MZ776">
        <v>8116.88</v>
      </c>
      <c r="NA776">
        <v>3356.23</v>
      </c>
      <c r="NB776">
        <v>19500</v>
      </c>
      <c r="NC776">
        <v>32923.06</v>
      </c>
      <c r="ND776">
        <v>11217.39</v>
      </c>
      <c r="NE776">
        <v>20600</v>
      </c>
      <c r="NF776">
        <v>6465.59</v>
      </c>
      <c r="NG776">
        <v>6088.93</v>
      </c>
      <c r="NH776">
        <v>2442.17</v>
      </c>
      <c r="NI776">
        <v>53500</v>
      </c>
      <c r="NJ776">
        <v>4769.2299999999996</v>
      </c>
      <c r="NK776">
        <v>27949.21</v>
      </c>
      <c r="NL776">
        <v>12007.57</v>
      </c>
      <c r="NM776">
        <v>5700</v>
      </c>
      <c r="NN776">
        <v>13200</v>
      </c>
      <c r="NO776">
        <v>15865.39</v>
      </c>
      <c r="NP776">
        <v>18400</v>
      </c>
      <c r="NQ776">
        <v>20306.96</v>
      </c>
      <c r="NR776">
        <v>38900</v>
      </c>
      <c r="NS776">
        <v>16100</v>
      </c>
      <c r="NT776">
        <v>21900</v>
      </c>
      <c r="NU776">
        <v>19950</v>
      </c>
      <c r="NV776">
        <v>4020</v>
      </c>
      <c r="NW776">
        <v>3669.37</v>
      </c>
      <c r="NX776">
        <v>15500</v>
      </c>
      <c r="NY776">
        <v>33900</v>
      </c>
      <c r="NZ776">
        <v>5837.48</v>
      </c>
      <c r="OA776">
        <v>5808.69</v>
      </c>
      <c r="OB776">
        <v>14150</v>
      </c>
      <c r="OC776">
        <v>12155.61</v>
      </c>
      <c r="OD776">
        <v>29500</v>
      </c>
      <c r="OE776">
        <v>3428.57</v>
      </c>
      <c r="OF776">
        <v>11700</v>
      </c>
      <c r="OG776">
        <v>30200</v>
      </c>
      <c r="OH776">
        <v>7000</v>
      </c>
      <c r="OI776">
        <v>42900</v>
      </c>
      <c r="OJ776">
        <v>16733.32</v>
      </c>
      <c r="OK776">
        <v>54000</v>
      </c>
      <c r="OL776">
        <v>9700</v>
      </c>
      <c r="OM776">
        <v>23419.63</v>
      </c>
      <c r="ON776">
        <v>6400</v>
      </c>
      <c r="OO776">
        <v>29300</v>
      </c>
      <c r="OP776">
        <v>5300</v>
      </c>
      <c r="OQ776">
        <v>4297.5200000000004</v>
      </c>
      <c r="OR776">
        <v>2900</v>
      </c>
      <c r="OS776">
        <v>1800</v>
      </c>
      <c r="OT776">
        <v>17396.68</v>
      </c>
      <c r="OU776">
        <v>2000</v>
      </c>
      <c r="OV776">
        <v>15300</v>
      </c>
      <c r="OW776">
        <v>1400</v>
      </c>
      <c r="OX776">
        <v>7000</v>
      </c>
      <c r="OY776">
        <v>9700</v>
      </c>
      <c r="OZ776">
        <v>7891.89</v>
      </c>
      <c r="PA776">
        <v>7250</v>
      </c>
      <c r="PB776">
        <v>7785.71</v>
      </c>
      <c r="PC776">
        <v>12300</v>
      </c>
      <c r="PD776">
        <v>160000</v>
      </c>
      <c r="PE776">
        <v>46500</v>
      </c>
      <c r="PF776">
        <v>3489.22</v>
      </c>
      <c r="PG776">
        <v>22400</v>
      </c>
      <c r="PH776">
        <v>7349.02</v>
      </c>
      <c r="PI776">
        <v>7600</v>
      </c>
      <c r="PJ776">
        <v>31800</v>
      </c>
      <c r="PK776">
        <v>4212.54</v>
      </c>
      <c r="PL776">
        <v>30000</v>
      </c>
      <c r="PM776">
        <v>4100</v>
      </c>
      <c r="PN776">
        <v>8100</v>
      </c>
      <c r="PO776">
        <v>6800</v>
      </c>
      <c r="PP776">
        <v>10500</v>
      </c>
      <c r="PQ776">
        <v>2900</v>
      </c>
      <c r="PR776">
        <v>13760.67</v>
      </c>
      <c r="PS776">
        <v>3000</v>
      </c>
      <c r="PT776">
        <v>2800</v>
      </c>
      <c r="PU776">
        <v>12153.84</v>
      </c>
      <c r="PV776">
        <v>5232.3599999999997</v>
      </c>
      <c r="PW776">
        <v>16300</v>
      </c>
      <c r="PX776">
        <v>6750</v>
      </c>
      <c r="PY776">
        <v>8900</v>
      </c>
      <c r="PZ776">
        <v>15500</v>
      </c>
      <c r="QA776">
        <v>6400</v>
      </c>
      <c r="QB776">
        <v>7100</v>
      </c>
      <c r="QC776">
        <v>16200</v>
      </c>
      <c r="QD776">
        <v>7000</v>
      </c>
      <c r="QE776">
        <v>8300</v>
      </c>
      <c r="QF776">
        <v>7083.33</v>
      </c>
      <c r="QG776">
        <v>15982.14</v>
      </c>
      <c r="QH776">
        <v>15100</v>
      </c>
      <c r="QI776">
        <v>17100</v>
      </c>
      <c r="QJ776">
        <v>10234.11</v>
      </c>
      <c r="QK776">
        <v>7700</v>
      </c>
      <c r="QL776">
        <v>1600</v>
      </c>
      <c r="QM776">
        <v>8900</v>
      </c>
      <c r="QN776">
        <v>33956.199999999997</v>
      </c>
      <c r="QO776">
        <v>14529.4</v>
      </c>
      <c r="QP776">
        <v>8200</v>
      </c>
      <c r="QQ776">
        <v>19000</v>
      </c>
      <c r="QR776">
        <v>6100</v>
      </c>
      <c r="QS776">
        <v>12000</v>
      </c>
      <c r="QT776" t="s">
        <v>1267</v>
      </c>
      <c r="QU776">
        <v>9000</v>
      </c>
      <c r="QV776">
        <v>2000</v>
      </c>
      <c r="QW776">
        <v>800</v>
      </c>
      <c r="QX776">
        <v>42500</v>
      </c>
      <c r="QY776">
        <v>4800</v>
      </c>
      <c r="QZ776">
        <v>3000</v>
      </c>
      <c r="RA776">
        <v>6600</v>
      </c>
      <c r="RB776">
        <v>17000</v>
      </c>
      <c r="RC776">
        <v>8140.99</v>
      </c>
      <c r="RD776">
        <v>12900</v>
      </c>
      <c r="RE776">
        <v>1300</v>
      </c>
      <c r="RF776">
        <v>1500</v>
      </c>
      <c r="RG776">
        <v>9000</v>
      </c>
      <c r="RH776">
        <v>17600</v>
      </c>
      <c r="RI776">
        <v>5700</v>
      </c>
      <c r="RJ776">
        <v>5942.72</v>
      </c>
      <c r="RK776">
        <v>800</v>
      </c>
      <c r="RL776">
        <v>15664.27</v>
      </c>
      <c r="RM776">
        <v>6200</v>
      </c>
      <c r="RN776">
        <v>8900</v>
      </c>
      <c r="RO776">
        <v>6645.57</v>
      </c>
      <c r="RP776">
        <v>6300</v>
      </c>
      <c r="RQ776">
        <v>6700</v>
      </c>
      <c r="RR776">
        <v>6900</v>
      </c>
      <c r="RS776">
        <v>1100</v>
      </c>
      <c r="RT776">
        <v>1000</v>
      </c>
      <c r="RU776">
        <v>6700</v>
      </c>
      <c r="RV776">
        <v>75000</v>
      </c>
      <c r="RW776">
        <v>9300</v>
      </c>
      <c r="RX776">
        <v>7300</v>
      </c>
      <c r="RY776">
        <v>6000</v>
      </c>
      <c r="RZ776">
        <v>9000</v>
      </c>
      <c r="SA776">
        <v>10000</v>
      </c>
      <c r="SB776">
        <v>8900</v>
      </c>
      <c r="SC776">
        <v>21300</v>
      </c>
      <c r="SD776">
        <v>11700</v>
      </c>
      <c r="SE776">
        <v>6900</v>
      </c>
      <c r="SF776">
        <v>8100</v>
      </c>
      <c r="SG776">
        <v>13555.43</v>
      </c>
      <c r="SH776">
        <v>6300</v>
      </c>
      <c r="SI776">
        <v>14500</v>
      </c>
      <c r="SJ776">
        <v>12000</v>
      </c>
      <c r="SK776">
        <v>17963.3</v>
      </c>
      <c r="SL776">
        <v>7085.87</v>
      </c>
      <c r="SM776">
        <v>2800</v>
      </c>
      <c r="SN776">
        <v>32800</v>
      </c>
      <c r="SO776">
        <v>21300</v>
      </c>
      <c r="SP776">
        <v>18700</v>
      </c>
      <c r="SQ776">
        <v>4903.84</v>
      </c>
      <c r="SR776">
        <v>10583.33</v>
      </c>
      <c r="SS776">
        <v>7916.66</v>
      </c>
      <c r="ST776">
        <v>3800</v>
      </c>
      <c r="SU776">
        <v>13000</v>
      </c>
      <c r="SV776">
        <v>5300</v>
      </c>
      <c r="SW776">
        <v>2600</v>
      </c>
      <c r="SX776">
        <v>9000</v>
      </c>
      <c r="SY776">
        <v>21600</v>
      </c>
      <c r="SZ776">
        <v>11000</v>
      </c>
      <c r="TA776">
        <v>3000</v>
      </c>
      <c r="TB776">
        <v>30000</v>
      </c>
      <c r="TC776">
        <v>48000</v>
      </c>
      <c r="TD776">
        <v>5500</v>
      </c>
      <c r="TE776">
        <v>51900</v>
      </c>
      <c r="TF776">
        <v>9090.91</v>
      </c>
      <c r="TG776">
        <v>7600</v>
      </c>
      <c r="TH776">
        <v>10557.39</v>
      </c>
      <c r="TI776">
        <v>1600</v>
      </c>
      <c r="TJ776">
        <v>3200</v>
      </c>
      <c r="TK776">
        <v>2300</v>
      </c>
      <c r="TL776">
        <v>2900</v>
      </c>
      <c r="TM776">
        <v>8800</v>
      </c>
      <c r="TN776">
        <v>16272.73</v>
      </c>
      <c r="TO776">
        <v>14544.13</v>
      </c>
      <c r="TP776">
        <v>8800</v>
      </c>
      <c r="TQ776" t="s">
        <v>1267</v>
      </c>
      <c r="TR776" t="s">
        <v>1267</v>
      </c>
      <c r="TS776" t="s">
        <v>1267</v>
      </c>
      <c r="TT776" t="s">
        <v>1267</v>
      </c>
      <c r="TU776" t="s">
        <v>1267</v>
      </c>
      <c r="TV776" t="s">
        <v>1267</v>
      </c>
      <c r="TW776" t="s">
        <v>1267</v>
      </c>
      <c r="TX776" t="s">
        <v>1267</v>
      </c>
      <c r="TY776" t="s">
        <v>1267</v>
      </c>
      <c r="TZ776" t="s">
        <v>1267</v>
      </c>
      <c r="UA776" t="s">
        <v>1267</v>
      </c>
      <c r="UB776" t="s">
        <v>1267</v>
      </c>
      <c r="UC776" t="s">
        <v>1267</v>
      </c>
      <c r="UD776" t="s">
        <v>1267</v>
      </c>
      <c r="UE776" t="s">
        <v>1267</v>
      </c>
      <c r="UF776">
        <v>35000</v>
      </c>
      <c r="UG776">
        <v>6607.54</v>
      </c>
      <c r="UH776">
        <v>29500</v>
      </c>
      <c r="UI776">
        <v>24500</v>
      </c>
      <c r="UJ776">
        <v>18181.82</v>
      </c>
      <c r="UK776">
        <v>7745.73</v>
      </c>
      <c r="UL776">
        <v>4416.66</v>
      </c>
      <c r="UM776">
        <v>13365.3</v>
      </c>
      <c r="UN776">
        <v>8004.01</v>
      </c>
      <c r="UO776">
        <v>7057.34</v>
      </c>
      <c r="UP776">
        <v>7774.54</v>
      </c>
      <c r="UQ776">
        <v>12900</v>
      </c>
      <c r="UR776">
        <v>12000</v>
      </c>
      <c r="US776">
        <v>85900</v>
      </c>
      <c r="UT776">
        <v>14200</v>
      </c>
      <c r="UU776">
        <v>6481.64</v>
      </c>
      <c r="UV776">
        <v>3000</v>
      </c>
      <c r="UW776">
        <v>15750</v>
      </c>
      <c r="UX776">
        <v>11800</v>
      </c>
      <c r="UY776">
        <v>8900</v>
      </c>
      <c r="UZ776">
        <v>24200</v>
      </c>
      <c r="VA776">
        <v>11700</v>
      </c>
      <c r="VB776">
        <v>3700</v>
      </c>
      <c r="VC776">
        <v>11600</v>
      </c>
      <c r="VD776">
        <v>11018.52</v>
      </c>
      <c r="VE776">
        <v>17565.21</v>
      </c>
      <c r="VF776">
        <v>15000</v>
      </c>
      <c r="VG776">
        <v>12575.75</v>
      </c>
      <c r="VH776">
        <v>11200</v>
      </c>
      <c r="VI776">
        <v>12500</v>
      </c>
      <c r="VJ776">
        <v>28600</v>
      </c>
      <c r="VK776">
        <v>31000</v>
      </c>
      <c r="VL776">
        <v>13100</v>
      </c>
      <c r="VM776">
        <v>38500</v>
      </c>
      <c r="VN776">
        <v>10100</v>
      </c>
      <c r="VO776">
        <v>14500</v>
      </c>
      <c r="VP776">
        <v>29400</v>
      </c>
      <c r="VQ776">
        <v>11000</v>
      </c>
      <c r="VR776">
        <v>96000</v>
      </c>
      <c r="VS776">
        <v>22900</v>
      </c>
      <c r="VT776">
        <v>17799.849999999999</v>
      </c>
      <c r="VU776">
        <v>16500</v>
      </c>
      <c r="VV776">
        <v>3700</v>
      </c>
      <c r="VW776">
        <v>24000</v>
      </c>
      <c r="VX776">
        <v>8900</v>
      </c>
      <c r="VY776">
        <v>28800</v>
      </c>
      <c r="VZ776">
        <v>9800</v>
      </c>
      <c r="WA776">
        <v>900</v>
      </c>
      <c r="WB776">
        <v>28200</v>
      </c>
      <c r="WC776">
        <v>6400</v>
      </c>
      <c r="WD776">
        <v>12400</v>
      </c>
      <c r="WE776">
        <v>129000</v>
      </c>
      <c r="WF776">
        <v>7000</v>
      </c>
      <c r="WG776">
        <v>11293.75</v>
      </c>
      <c r="WH776">
        <v>12304.4</v>
      </c>
      <c r="WI776">
        <v>5800</v>
      </c>
      <c r="WJ776">
        <v>63924.73</v>
      </c>
      <c r="WK776">
        <v>22900</v>
      </c>
      <c r="WL776">
        <v>17820</v>
      </c>
      <c r="WM776">
        <v>11200</v>
      </c>
      <c r="WN776">
        <v>5196.01</v>
      </c>
      <c r="WO776">
        <v>17800</v>
      </c>
      <c r="WP776">
        <v>31700</v>
      </c>
      <c r="WQ776">
        <v>5071.43</v>
      </c>
      <c r="WR776">
        <v>11000</v>
      </c>
      <c r="WS776">
        <v>2200</v>
      </c>
      <c r="WT776">
        <v>2200</v>
      </c>
      <c r="WU776">
        <v>13333.34</v>
      </c>
      <c r="WV776">
        <v>7200</v>
      </c>
      <c r="WW776">
        <v>6160.71</v>
      </c>
      <c r="WX776">
        <v>4077.67</v>
      </c>
      <c r="WY776">
        <v>17100</v>
      </c>
      <c r="WZ776">
        <v>30400</v>
      </c>
      <c r="XA776">
        <v>8000</v>
      </c>
      <c r="XB776">
        <v>17500</v>
      </c>
      <c r="XC776">
        <v>31400</v>
      </c>
      <c r="XD776">
        <v>16864.39</v>
      </c>
      <c r="XE776">
        <v>3000</v>
      </c>
      <c r="XF776">
        <v>9600</v>
      </c>
      <c r="XG776">
        <v>1600</v>
      </c>
      <c r="XH776">
        <v>6500</v>
      </c>
      <c r="XI776">
        <v>24166.68</v>
      </c>
      <c r="XJ776">
        <v>26500</v>
      </c>
      <c r="XK776">
        <v>6000</v>
      </c>
      <c r="XL776">
        <v>15100</v>
      </c>
      <c r="XM776">
        <v>10200</v>
      </c>
      <c r="XN776">
        <v>11500</v>
      </c>
      <c r="XO776">
        <v>15900</v>
      </c>
      <c r="XP776">
        <v>19946.080000000002</v>
      </c>
      <c r="XQ776">
        <v>5800</v>
      </c>
      <c r="XR776">
        <v>11400</v>
      </c>
      <c r="XS776">
        <v>17900</v>
      </c>
      <c r="XT776">
        <v>5400</v>
      </c>
      <c r="XU776">
        <v>7600</v>
      </c>
      <c r="XV776">
        <v>10555.55</v>
      </c>
      <c r="XW776">
        <v>4900</v>
      </c>
      <c r="XX776">
        <v>37500</v>
      </c>
      <c r="XY776">
        <v>38644.639999999999</v>
      </c>
      <c r="XZ776">
        <v>2600</v>
      </c>
      <c r="YA776">
        <v>12272.73</v>
      </c>
      <c r="YB776">
        <v>7222.21</v>
      </c>
      <c r="YC776">
        <v>3000</v>
      </c>
      <c r="YD776">
        <v>3500</v>
      </c>
      <c r="YE776">
        <v>3600</v>
      </c>
      <c r="YF776">
        <v>4800</v>
      </c>
      <c r="YG776">
        <v>3700</v>
      </c>
      <c r="YH776">
        <v>10522.96</v>
      </c>
      <c r="YI776">
        <v>9100</v>
      </c>
      <c r="YJ776">
        <v>8673.7900000000009</v>
      </c>
      <c r="YK776">
        <v>3900</v>
      </c>
      <c r="YL776">
        <v>5955.66</v>
      </c>
      <c r="YM776">
        <v>7500</v>
      </c>
      <c r="YN776">
        <v>47500</v>
      </c>
      <c r="YO776">
        <v>6600</v>
      </c>
      <c r="YP776">
        <v>22500</v>
      </c>
      <c r="YQ776">
        <v>10500</v>
      </c>
      <c r="YR776">
        <v>5900</v>
      </c>
      <c r="YS776">
        <v>7500</v>
      </c>
      <c r="YT776">
        <v>12000</v>
      </c>
      <c r="YU776">
        <v>6086.95</v>
      </c>
      <c r="YV776">
        <v>45500</v>
      </c>
      <c r="YW776">
        <v>29999.99</v>
      </c>
      <c r="YX776">
        <v>7800</v>
      </c>
      <c r="YY776">
        <v>15500</v>
      </c>
      <c r="YZ776">
        <v>9700</v>
      </c>
      <c r="ZA776">
        <v>35700</v>
      </c>
      <c r="ZB776">
        <v>12283.34</v>
      </c>
      <c r="ZC776">
        <v>30000</v>
      </c>
      <c r="ZD776">
        <v>7000</v>
      </c>
      <c r="ZE776">
        <v>8400</v>
      </c>
      <c r="ZF776">
        <v>39000</v>
      </c>
      <c r="ZG776">
        <v>10000</v>
      </c>
      <c r="ZH776">
        <v>18000</v>
      </c>
      <c r="ZI776">
        <v>2500</v>
      </c>
      <c r="ZJ776">
        <v>2841.26</v>
      </c>
      <c r="ZK776">
        <v>3173.08</v>
      </c>
      <c r="ZL776">
        <v>7100</v>
      </c>
      <c r="ZM776">
        <v>13400</v>
      </c>
      <c r="ZN776">
        <v>14000</v>
      </c>
      <c r="ZO776">
        <v>42700</v>
      </c>
      <c r="ZP776">
        <v>8100</v>
      </c>
      <c r="ZQ776">
        <v>15500</v>
      </c>
      <c r="ZR776">
        <v>5800</v>
      </c>
      <c r="ZS776">
        <v>21500</v>
      </c>
      <c r="ZT776">
        <v>48000</v>
      </c>
      <c r="ZU776">
        <v>8100</v>
      </c>
      <c r="ZV776">
        <v>3372.21</v>
      </c>
      <c r="ZW776">
        <v>54900</v>
      </c>
      <c r="ZX776">
        <v>39000</v>
      </c>
      <c r="ZY776">
        <v>16800</v>
      </c>
      <c r="ZZ776">
        <v>5318.18</v>
      </c>
      <c r="AAA776">
        <v>24066.22</v>
      </c>
      <c r="AAB776">
        <v>10286.11</v>
      </c>
      <c r="AAC776">
        <v>11700</v>
      </c>
      <c r="AAD776">
        <v>11300</v>
      </c>
      <c r="AAE776">
        <v>25217.39</v>
      </c>
      <c r="AAF776">
        <v>11500</v>
      </c>
      <c r="AAG776">
        <v>5100</v>
      </c>
      <c r="AAH776">
        <v>25181.82</v>
      </c>
      <c r="AAI776">
        <v>2384.62</v>
      </c>
      <c r="AAJ776">
        <v>800</v>
      </c>
      <c r="AAK776">
        <v>21439.98</v>
      </c>
      <c r="AAL776">
        <v>8900</v>
      </c>
      <c r="AAM776">
        <v>29836.65</v>
      </c>
      <c r="AAN776">
        <v>36000</v>
      </c>
      <c r="AAO776">
        <v>2200</v>
      </c>
      <c r="AAP776">
        <v>6000</v>
      </c>
      <c r="AAQ776">
        <v>5700</v>
      </c>
      <c r="AAR776">
        <v>14539.89</v>
      </c>
      <c r="AAS776">
        <v>10500</v>
      </c>
      <c r="AAT776">
        <v>15499.98</v>
      </c>
      <c r="AAU776">
        <v>22000</v>
      </c>
      <c r="AAV776">
        <v>29000</v>
      </c>
      <c r="AAW776">
        <v>10500</v>
      </c>
      <c r="AAX776">
        <v>1675.86</v>
      </c>
      <c r="AAY776">
        <v>47800</v>
      </c>
      <c r="AAZ776">
        <v>15700</v>
      </c>
      <c r="ABA776">
        <v>28380.95</v>
      </c>
      <c r="ABB776">
        <v>16100</v>
      </c>
      <c r="ABC776">
        <v>19900</v>
      </c>
      <c r="ABD776">
        <v>13700</v>
      </c>
      <c r="ABE776">
        <v>1600</v>
      </c>
      <c r="ABF776">
        <v>19300</v>
      </c>
    </row>
    <row r="777" spans="1:734" x14ac:dyDescent="0.25">
      <c r="A777" s="2">
        <v>43847</v>
      </c>
      <c r="B777">
        <v>19103.77</v>
      </c>
      <c r="C777">
        <v>5900</v>
      </c>
      <c r="D777">
        <v>8400</v>
      </c>
      <c r="E777">
        <v>3490</v>
      </c>
      <c r="F777">
        <v>6030</v>
      </c>
      <c r="G777">
        <v>12700</v>
      </c>
      <c r="H777">
        <v>1550</v>
      </c>
      <c r="I777">
        <v>7900</v>
      </c>
      <c r="J777">
        <v>15050</v>
      </c>
      <c r="K777">
        <v>19900</v>
      </c>
      <c r="L777">
        <v>69200</v>
      </c>
      <c r="M777">
        <v>48300</v>
      </c>
      <c r="N777">
        <v>1790</v>
      </c>
      <c r="O777">
        <v>14843.26</v>
      </c>
      <c r="P777">
        <v>6900</v>
      </c>
      <c r="Q777">
        <v>3720</v>
      </c>
      <c r="R777">
        <v>3977.2</v>
      </c>
      <c r="S777">
        <v>5900</v>
      </c>
      <c r="T777">
        <v>3895.19</v>
      </c>
      <c r="U777">
        <v>10822.51</v>
      </c>
      <c r="V777">
        <v>2149.0500000000002</v>
      </c>
      <c r="W777">
        <v>7160</v>
      </c>
      <c r="X777">
        <v>12642.59</v>
      </c>
      <c r="Y777">
        <v>3700</v>
      </c>
      <c r="Z777">
        <v>35000</v>
      </c>
      <c r="AA777">
        <v>1560</v>
      </c>
      <c r="AB777">
        <v>20833.330000000002</v>
      </c>
      <c r="AC777">
        <v>3790</v>
      </c>
      <c r="AD777">
        <v>4110</v>
      </c>
      <c r="AE777">
        <v>23000</v>
      </c>
      <c r="AF777">
        <v>21850</v>
      </c>
      <c r="AG777">
        <v>13177.56</v>
      </c>
      <c r="AH777">
        <v>5732.44</v>
      </c>
      <c r="AI777">
        <v>58600</v>
      </c>
      <c r="AJ777">
        <v>1030</v>
      </c>
      <c r="AK777">
        <v>24050</v>
      </c>
      <c r="AL777">
        <v>4851.8500000000004</v>
      </c>
      <c r="AM777">
        <v>6550.29</v>
      </c>
      <c r="AN777">
        <v>17000</v>
      </c>
      <c r="AO777">
        <v>9768.52</v>
      </c>
      <c r="AP777">
        <v>11400</v>
      </c>
      <c r="AQ777">
        <v>19900</v>
      </c>
      <c r="AR777">
        <v>20000</v>
      </c>
      <c r="AS777">
        <v>23000</v>
      </c>
      <c r="AT777">
        <v>13500</v>
      </c>
      <c r="AU777">
        <v>6875</v>
      </c>
      <c r="AV777">
        <v>195000</v>
      </c>
      <c r="AW777">
        <v>6607.14</v>
      </c>
      <c r="AX777">
        <v>7800</v>
      </c>
      <c r="AY777">
        <v>8458.5</v>
      </c>
      <c r="AZ777">
        <v>4850</v>
      </c>
      <c r="BA777">
        <v>3100</v>
      </c>
      <c r="BB777">
        <v>45561.04</v>
      </c>
      <c r="BC777">
        <v>2090</v>
      </c>
      <c r="BD777">
        <v>7800</v>
      </c>
      <c r="BE777">
        <v>30016.52</v>
      </c>
      <c r="BF777">
        <v>50900</v>
      </c>
      <c r="BG777">
        <v>12800</v>
      </c>
      <c r="BH777">
        <v>25800</v>
      </c>
      <c r="BI777">
        <v>5545.45</v>
      </c>
      <c r="BJ777">
        <v>11700.83</v>
      </c>
      <c r="BK777">
        <v>23700</v>
      </c>
      <c r="BL777">
        <v>10200</v>
      </c>
      <c r="BM777">
        <v>2675.21</v>
      </c>
      <c r="BN777">
        <v>10105.07</v>
      </c>
      <c r="BO777">
        <v>52800</v>
      </c>
      <c r="BP777">
        <v>93200</v>
      </c>
      <c r="BQ777">
        <v>4100</v>
      </c>
      <c r="BR777">
        <v>9514.2800000000007</v>
      </c>
      <c r="BS777">
        <v>17900</v>
      </c>
      <c r="BT777">
        <v>13750</v>
      </c>
      <c r="BU777">
        <v>10350</v>
      </c>
      <c r="BV777">
        <v>3090</v>
      </c>
      <c r="BW777">
        <v>4036.28</v>
      </c>
      <c r="BX777">
        <v>22291.79</v>
      </c>
      <c r="BY777">
        <v>5663.63</v>
      </c>
      <c r="BZ777">
        <v>8045.45</v>
      </c>
      <c r="CA777">
        <v>42537.98</v>
      </c>
      <c r="CB777">
        <v>26000</v>
      </c>
      <c r="CC777">
        <v>11950</v>
      </c>
      <c r="CD777">
        <v>38700</v>
      </c>
      <c r="CE777">
        <v>8606.7900000000009</v>
      </c>
      <c r="CF777">
        <v>25743.46</v>
      </c>
      <c r="CG777">
        <v>2720</v>
      </c>
      <c r="CH777">
        <v>1740</v>
      </c>
      <c r="CI777">
        <v>6010</v>
      </c>
      <c r="CJ777">
        <v>56100</v>
      </c>
      <c r="CK777">
        <v>68900</v>
      </c>
      <c r="CL777">
        <v>11153.75</v>
      </c>
      <c r="CM777">
        <v>3454.54</v>
      </c>
      <c r="CN777">
        <v>8178.57</v>
      </c>
      <c r="CO777">
        <v>21200</v>
      </c>
      <c r="CP777">
        <v>5920</v>
      </c>
      <c r="CQ777">
        <v>12143.97</v>
      </c>
      <c r="CR777">
        <v>9090</v>
      </c>
      <c r="CS777">
        <v>10660.51</v>
      </c>
      <c r="CT777">
        <v>14000</v>
      </c>
      <c r="CU777">
        <v>4287.13</v>
      </c>
      <c r="CV777">
        <v>7000</v>
      </c>
      <c r="CW777">
        <v>7177.57</v>
      </c>
      <c r="CX777">
        <v>12250</v>
      </c>
      <c r="CY777">
        <v>11750</v>
      </c>
      <c r="CZ777">
        <v>14251.82</v>
      </c>
      <c r="DA777">
        <v>25550</v>
      </c>
      <c r="DB777">
        <v>12682.75</v>
      </c>
      <c r="DC777">
        <v>18000</v>
      </c>
      <c r="DD777">
        <v>14558.28</v>
      </c>
      <c r="DE777">
        <v>87500</v>
      </c>
      <c r="DF777">
        <v>11100</v>
      </c>
      <c r="DG777">
        <v>4601</v>
      </c>
      <c r="DH777">
        <v>13952.49</v>
      </c>
      <c r="DI777">
        <v>25000</v>
      </c>
      <c r="DJ777">
        <v>14900</v>
      </c>
      <c r="DK777">
        <v>16014.03</v>
      </c>
      <c r="DL777">
        <v>27500</v>
      </c>
      <c r="DM777">
        <v>2119.66</v>
      </c>
      <c r="DN777">
        <v>6650.91</v>
      </c>
      <c r="DO777">
        <v>2310</v>
      </c>
      <c r="DP777">
        <v>8800</v>
      </c>
      <c r="DQ777">
        <v>31839.59</v>
      </c>
      <c r="DR777">
        <v>20450</v>
      </c>
      <c r="DS777">
        <v>73900</v>
      </c>
      <c r="DT777">
        <v>10628.02</v>
      </c>
      <c r="DU777">
        <v>234500</v>
      </c>
      <c r="DV777">
        <v>31153.09</v>
      </c>
      <c r="DW777">
        <v>7671.96</v>
      </c>
      <c r="DX777">
        <v>24928.57</v>
      </c>
      <c r="DY777">
        <v>7176.06</v>
      </c>
      <c r="DZ777">
        <v>37272.720000000001</v>
      </c>
      <c r="EA777">
        <v>148200</v>
      </c>
      <c r="EB777">
        <v>19043.009999999998</v>
      </c>
      <c r="EC777">
        <v>56200</v>
      </c>
      <c r="ED777">
        <v>9090.91</v>
      </c>
      <c r="EE777">
        <v>10700</v>
      </c>
      <c r="EF777">
        <v>6029.54</v>
      </c>
      <c r="EG777">
        <v>16602.13</v>
      </c>
      <c r="EH777">
        <v>1710.08</v>
      </c>
      <c r="EI777">
        <v>16000</v>
      </c>
      <c r="EJ777">
        <v>27200</v>
      </c>
      <c r="EK777">
        <v>5848.2</v>
      </c>
      <c r="EL777">
        <v>1590</v>
      </c>
      <c r="EM777">
        <v>11076.92</v>
      </c>
      <c r="EN777">
        <v>22700</v>
      </c>
      <c r="EO777">
        <v>71891.88</v>
      </c>
      <c r="EP777">
        <v>22150</v>
      </c>
      <c r="EQ777">
        <v>8111.2</v>
      </c>
      <c r="ER777">
        <v>30000</v>
      </c>
      <c r="ES777">
        <v>37074.25</v>
      </c>
      <c r="ET777">
        <v>5137.6899999999996</v>
      </c>
      <c r="EU777">
        <v>24613.119999999999</v>
      </c>
      <c r="EV777">
        <v>24358.959999999999</v>
      </c>
      <c r="EW777">
        <v>20493.5</v>
      </c>
      <c r="EX777">
        <v>10800</v>
      </c>
      <c r="EY777">
        <v>9809.52</v>
      </c>
      <c r="EZ777">
        <v>29100</v>
      </c>
      <c r="FA777">
        <v>23400</v>
      </c>
      <c r="FB777">
        <v>11400</v>
      </c>
      <c r="FC777">
        <v>16000</v>
      </c>
      <c r="FD777">
        <v>4698.55</v>
      </c>
      <c r="FE777">
        <v>10890.24</v>
      </c>
      <c r="FF777" t="s">
        <v>1267</v>
      </c>
      <c r="FG777" t="s">
        <v>1267</v>
      </c>
      <c r="FH777" t="s">
        <v>1267</v>
      </c>
      <c r="FI777" t="s">
        <v>1267</v>
      </c>
      <c r="FJ777" t="s">
        <v>1267</v>
      </c>
      <c r="FK777" t="s">
        <v>1267</v>
      </c>
      <c r="FL777" t="s">
        <v>1267</v>
      </c>
      <c r="FM777" t="s">
        <v>1267</v>
      </c>
      <c r="FN777" t="s">
        <v>1267</v>
      </c>
      <c r="FO777" t="s">
        <v>1267</v>
      </c>
      <c r="FP777" t="s">
        <v>1267</v>
      </c>
      <c r="FQ777" t="s">
        <v>1267</v>
      </c>
      <c r="FR777" t="s">
        <v>1267</v>
      </c>
      <c r="FS777" t="s">
        <v>1267</v>
      </c>
      <c r="FT777" t="s">
        <v>1267</v>
      </c>
      <c r="FU777" t="s">
        <v>1267</v>
      </c>
      <c r="FV777">
        <v>18914.73</v>
      </c>
      <c r="FW777">
        <v>14644.55</v>
      </c>
      <c r="FX777">
        <v>29259.25</v>
      </c>
      <c r="FY777">
        <v>25511.200000000001</v>
      </c>
      <c r="FZ777">
        <v>15250</v>
      </c>
      <c r="GA777">
        <v>14400.01</v>
      </c>
      <c r="GB777">
        <v>15700</v>
      </c>
      <c r="GC777">
        <v>11000</v>
      </c>
      <c r="GD777">
        <v>29066.66</v>
      </c>
      <c r="GE777">
        <v>12787.5</v>
      </c>
      <c r="GF777">
        <v>8077</v>
      </c>
      <c r="GG777">
        <v>13900.58</v>
      </c>
      <c r="GH777">
        <v>6752.23</v>
      </c>
      <c r="GI777">
        <v>12723.46</v>
      </c>
      <c r="GJ777">
        <v>10668.08</v>
      </c>
      <c r="GK777">
        <v>17457.05</v>
      </c>
      <c r="GL777">
        <v>37000</v>
      </c>
      <c r="GM777">
        <v>1700</v>
      </c>
      <c r="GN777">
        <v>66153.81</v>
      </c>
      <c r="GO777">
        <v>12266.67</v>
      </c>
      <c r="GP777">
        <v>13065.11</v>
      </c>
      <c r="GQ777">
        <v>16181.82</v>
      </c>
      <c r="GR777">
        <v>9014.91</v>
      </c>
      <c r="GS777">
        <v>12518.36</v>
      </c>
      <c r="GT777">
        <v>84800</v>
      </c>
      <c r="GU777">
        <v>3898.53</v>
      </c>
      <c r="GV777">
        <v>28000</v>
      </c>
      <c r="GW777">
        <v>32600</v>
      </c>
      <c r="GX777">
        <v>5140.63</v>
      </c>
      <c r="GY777">
        <v>10685.14</v>
      </c>
      <c r="GZ777">
        <v>13304.34</v>
      </c>
      <c r="HA777">
        <v>25950</v>
      </c>
      <c r="HB777">
        <v>8500</v>
      </c>
      <c r="HC777">
        <v>8469.7900000000009</v>
      </c>
      <c r="HD777">
        <v>14769.53</v>
      </c>
      <c r="HE777">
        <v>40500</v>
      </c>
      <c r="HF777">
        <v>14100</v>
      </c>
      <c r="HG777">
        <v>9110</v>
      </c>
      <c r="HH777">
        <v>45700</v>
      </c>
      <c r="HI777">
        <v>49150</v>
      </c>
      <c r="HJ777">
        <v>16900</v>
      </c>
      <c r="HK777">
        <v>21068.55</v>
      </c>
      <c r="HL777">
        <v>6594.71</v>
      </c>
      <c r="HM777">
        <v>25900</v>
      </c>
      <c r="HN777">
        <v>10600</v>
      </c>
      <c r="HO777">
        <v>9916.66</v>
      </c>
      <c r="HP777">
        <v>45000</v>
      </c>
      <c r="HQ777">
        <v>55100</v>
      </c>
      <c r="HR777">
        <v>21400</v>
      </c>
      <c r="HS777">
        <v>11636.47</v>
      </c>
      <c r="HT777">
        <v>13000</v>
      </c>
      <c r="HU777">
        <v>7150</v>
      </c>
      <c r="HV777">
        <v>3510</v>
      </c>
      <c r="HW777">
        <v>3040.32</v>
      </c>
      <c r="HX777">
        <v>26000</v>
      </c>
      <c r="HY777">
        <v>17363.63</v>
      </c>
      <c r="HZ777">
        <v>9110</v>
      </c>
      <c r="IA777">
        <v>13300</v>
      </c>
      <c r="IB777">
        <v>31739.11</v>
      </c>
      <c r="IC777">
        <v>8517.02</v>
      </c>
      <c r="ID777">
        <v>21800</v>
      </c>
      <c r="IE777">
        <v>6775.83</v>
      </c>
      <c r="IF777">
        <v>48850</v>
      </c>
      <c r="IG777">
        <v>13115.95</v>
      </c>
      <c r="IH777">
        <v>16580.84</v>
      </c>
      <c r="II777">
        <v>98833.31</v>
      </c>
      <c r="IJ777">
        <v>13650</v>
      </c>
      <c r="IK777">
        <v>45500</v>
      </c>
      <c r="IL777">
        <v>31000</v>
      </c>
      <c r="IM777">
        <v>11716.93</v>
      </c>
      <c r="IN777">
        <v>8769.23</v>
      </c>
      <c r="IO777">
        <v>37807.68</v>
      </c>
      <c r="IP777">
        <v>24224.99</v>
      </c>
      <c r="IQ777">
        <v>56365.99</v>
      </c>
      <c r="IR777">
        <v>9364.5400000000009</v>
      </c>
      <c r="IS777">
        <v>39500</v>
      </c>
      <c r="IT777">
        <v>11446.15</v>
      </c>
      <c r="IU777">
        <v>71700</v>
      </c>
      <c r="IV777">
        <v>17300</v>
      </c>
      <c r="IW777">
        <v>3127.68</v>
      </c>
      <c r="IX777">
        <v>15000</v>
      </c>
      <c r="IY777">
        <v>13600</v>
      </c>
      <c r="IZ777">
        <v>31350</v>
      </c>
      <c r="JA777">
        <v>2630</v>
      </c>
      <c r="JB777">
        <v>21416.65</v>
      </c>
      <c r="JC777">
        <v>19000</v>
      </c>
      <c r="JD777">
        <v>88700</v>
      </c>
      <c r="JE777">
        <v>88000</v>
      </c>
      <c r="JF777">
        <v>13874.99</v>
      </c>
      <c r="JG777">
        <v>11098.48</v>
      </c>
      <c r="JH777">
        <v>4970</v>
      </c>
      <c r="JI777">
        <v>24850</v>
      </c>
      <c r="JJ777">
        <v>14500</v>
      </c>
      <c r="JK777">
        <v>36295.14</v>
      </c>
      <c r="JL777">
        <v>31000</v>
      </c>
      <c r="JM777">
        <v>13500</v>
      </c>
      <c r="JN777">
        <v>29000</v>
      </c>
      <c r="JO777">
        <v>33000</v>
      </c>
      <c r="JP777">
        <v>12000</v>
      </c>
      <c r="JQ777">
        <v>9636.36</v>
      </c>
      <c r="JR777">
        <v>10146.86</v>
      </c>
      <c r="JS777">
        <v>2094.23</v>
      </c>
      <c r="JT777">
        <v>23800</v>
      </c>
      <c r="JU777">
        <v>37500</v>
      </c>
      <c r="JV777">
        <v>3550</v>
      </c>
      <c r="JW777">
        <v>6990.91</v>
      </c>
      <c r="JX777">
        <v>14950</v>
      </c>
      <c r="JY777">
        <v>13450</v>
      </c>
      <c r="JZ777">
        <v>12299.13</v>
      </c>
      <c r="KA777">
        <v>7500</v>
      </c>
      <c r="KB777">
        <v>102133.3</v>
      </c>
      <c r="KC777">
        <v>14000</v>
      </c>
      <c r="KD777">
        <v>11870.84</v>
      </c>
      <c r="KE777">
        <v>11785.71</v>
      </c>
      <c r="KF777">
        <v>2590</v>
      </c>
      <c r="KG777">
        <v>7140</v>
      </c>
      <c r="KH777">
        <v>12500</v>
      </c>
      <c r="KI777">
        <v>15700</v>
      </c>
      <c r="KJ777">
        <v>3600</v>
      </c>
      <c r="KK777">
        <v>3422.73</v>
      </c>
      <c r="KL777">
        <v>11850</v>
      </c>
      <c r="KM777">
        <v>17289.71</v>
      </c>
      <c r="KN777">
        <v>3300</v>
      </c>
      <c r="KO777">
        <v>22900</v>
      </c>
      <c r="KP777">
        <v>13050</v>
      </c>
      <c r="KQ777">
        <v>38500</v>
      </c>
      <c r="KR777">
        <v>22050</v>
      </c>
      <c r="KS777">
        <v>4446.95</v>
      </c>
      <c r="KT777">
        <v>13810.35</v>
      </c>
      <c r="KU777">
        <v>2370</v>
      </c>
      <c r="KV777">
        <v>15219.15</v>
      </c>
      <c r="KW777">
        <v>14650</v>
      </c>
      <c r="KX777">
        <v>2280</v>
      </c>
      <c r="KY777">
        <v>15562.5</v>
      </c>
      <c r="KZ777">
        <v>24400</v>
      </c>
      <c r="LA777">
        <v>22399.99</v>
      </c>
      <c r="LB777">
        <v>6190</v>
      </c>
      <c r="LC777">
        <v>2710</v>
      </c>
      <c r="LD777">
        <v>11000</v>
      </c>
      <c r="LE777">
        <v>21517.93</v>
      </c>
      <c r="LF777">
        <v>40000</v>
      </c>
      <c r="LG777">
        <v>24900</v>
      </c>
      <c r="LH777">
        <v>18879.66</v>
      </c>
      <c r="LI777">
        <v>10797.96</v>
      </c>
      <c r="LJ777">
        <v>5470.2</v>
      </c>
      <c r="LK777">
        <v>58000</v>
      </c>
      <c r="LL777">
        <v>6089.46</v>
      </c>
      <c r="LM777">
        <v>3880</v>
      </c>
      <c r="LN777">
        <v>64300</v>
      </c>
      <c r="LO777">
        <v>15937.5</v>
      </c>
      <c r="LP777">
        <v>68025</v>
      </c>
      <c r="LQ777">
        <v>3860.83</v>
      </c>
      <c r="LR777">
        <v>16469.810000000001</v>
      </c>
      <c r="LS777">
        <v>35000</v>
      </c>
      <c r="LT777">
        <v>65900</v>
      </c>
      <c r="LU777">
        <v>74059.5</v>
      </c>
      <c r="LV777">
        <v>19330.669999999998</v>
      </c>
      <c r="LW777">
        <v>12700</v>
      </c>
      <c r="LX777">
        <v>27373.9</v>
      </c>
      <c r="LY777">
        <v>5230.38</v>
      </c>
      <c r="LZ777">
        <v>13800</v>
      </c>
      <c r="MA777">
        <v>47112.639999999999</v>
      </c>
      <c r="MB777">
        <v>40150</v>
      </c>
      <c r="MC777">
        <v>15550</v>
      </c>
      <c r="MD777">
        <v>8024.76</v>
      </c>
      <c r="ME777">
        <v>4156.7</v>
      </c>
      <c r="MF777">
        <v>4000</v>
      </c>
      <c r="MG777">
        <v>6191.22</v>
      </c>
      <c r="MH777">
        <v>13000</v>
      </c>
      <c r="MI777">
        <v>1750</v>
      </c>
      <c r="MJ777">
        <v>7400</v>
      </c>
      <c r="MK777">
        <v>13065.72</v>
      </c>
      <c r="ML777">
        <v>28444.15</v>
      </c>
      <c r="MM777">
        <v>19000</v>
      </c>
      <c r="MN777">
        <v>12727.27</v>
      </c>
      <c r="MO777">
        <v>9697.06</v>
      </c>
      <c r="MP777">
        <v>14833.33</v>
      </c>
      <c r="MQ777">
        <v>20650</v>
      </c>
      <c r="MR777">
        <v>9173.49</v>
      </c>
      <c r="MS777">
        <v>45833.33</v>
      </c>
      <c r="MT777">
        <v>24214.880000000001</v>
      </c>
      <c r="MU777">
        <v>31000</v>
      </c>
      <c r="MV777">
        <v>12050</v>
      </c>
      <c r="MW777">
        <v>35150</v>
      </c>
      <c r="MX777">
        <v>36050</v>
      </c>
      <c r="MY777">
        <v>42800</v>
      </c>
      <c r="MZ777">
        <v>7629.87</v>
      </c>
      <c r="NA777">
        <v>3356.23</v>
      </c>
      <c r="NB777">
        <v>19700</v>
      </c>
      <c r="NC777">
        <v>32923.06</v>
      </c>
      <c r="ND777">
        <v>11304.35</v>
      </c>
      <c r="NE777">
        <v>20500</v>
      </c>
      <c r="NF777">
        <v>6627.23</v>
      </c>
      <c r="NG777">
        <v>6088.93</v>
      </c>
      <c r="NH777">
        <v>2442.17</v>
      </c>
      <c r="NI777">
        <v>52700</v>
      </c>
      <c r="NJ777">
        <v>4769.2299999999996</v>
      </c>
      <c r="NK777">
        <v>27949.21</v>
      </c>
      <c r="NL777">
        <v>11628.78</v>
      </c>
      <c r="NM777">
        <v>5500</v>
      </c>
      <c r="NN777">
        <v>12450</v>
      </c>
      <c r="NO777">
        <v>15998.93</v>
      </c>
      <c r="NP777">
        <v>18300</v>
      </c>
      <c r="NQ777">
        <v>20306.96</v>
      </c>
      <c r="NR777">
        <v>38000</v>
      </c>
      <c r="NS777">
        <v>16500</v>
      </c>
      <c r="NT777">
        <v>21150</v>
      </c>
      <c r="NU777">
        <v>19950</v>
      </c>
      <c r="NV777">
        <v>4000</v>
      </c>
      <c r="NW777">
        <v>3669.37</v>
      </c>
      <c r="NX777">
        <v>15900</v>
      </c>
      <c r="NY777">
        <v>33900</v>
      </c>
      <c r="NZ777">
        <v>5837.48</v>
      </c>
      <c r="OA777">
        <v>5826.09</v>
      </c>
      <c r="OB777">
        <v>14150</v>
      </c>
      <c r="OC777">
        <v>12888.39</v>
      </c>
      <c r="OD777">
        <v>29500</v>
      </c>
      <c r="OE777">
        <v>3523.81</v>
      </c>
      <c r="OF777">
        <v>11700</v>
      </c>
      <c r="OG777">
        <v>30200</v>
      </c>
      <c r="OH777">
        <v>7000</v>
      </c>
      <c r="OI777">
        <v>42900</v>
      </c>
      <c r="OJ777">
        <v>16733.32</v>
      </c>
      <c r="OK777">
        <v>54000</v>
      </c>
      <c r="OL777">
        <v>9700</v>
      </c>
      <c r="OM777">
        <v>24125.74</v>
      </c>
      <c r="ON777">
        <v>6400</v>
      </c>
      <c r="OO777">
        <v>32500</v>
      </c>
      <c r="OP777">
        <v>5300</v>
      </c>
      <c r="OQ777">
        <v>4297.5200000000004</v>
      </c>
      <c r="OR777">
        <v>2800</v>
      </c>
      <c r="OS777">
        <v>2000</v>
      </c>
      <c r="OT777">
        <v>17396.68</v>
      </c>
      <c r="OU777">
        <v>2000</v>
      </c>
      <c r="OV777">
        <v>15300</v>
      </c>
      <c r="OW777">
        <v>1400</v>
      </c>
      <c r="OX777">
        <v>7000</v>
      </c>
      <c r="OY777">
        <v>9700</v>
      </c>
      <c r="OZ777">
        <v>7891.89</v>
      </c>
      <c r="PA777">
        <v>7250</v>
      </c>
      <c r="PB777">
        <v>8071.42</v>
      </c>
      <c r="PC777">
        <v>12300</v>
      </c>
      <c r="PD777">
        <v>160000</v>
      </c>
      <c r="PE777">
        <v>46500</v>
      </c>
      <c r="PF777">
        <v>3323.07</v>
      </c>
      <c r="PG777">
        <v>22400</v>
      </c>
      <c r="PH777">
        <v>7349.02</v>
      </c>
      <c r="PI777">
        <v>7600</v>
      </c>
      <c r="PJ777">
        <v>32300</v>
      </c>
      <c r="PK777">
        <v>4279.3999999999996</v>
      </c>
      <c r="PL777">
        <v>30000</v>
      </c>
      <c r="PM777">
        <v>4100</v>
      </c>
      <c r="PN777">
        <v>9000</v>
      </c>
      <c r="PO777">
        <v>6800</v>
      </c>
      <c r="PP777">
        <v>10500</v>
      </c>
      <c r="PQ777">
        <v>3000</v>
      </c>
      <c r="PR777">
        <v>13760.67</v>
      </c>
      <c r="PS777">
        <v>3000</v>
      </c>
      <c r="PT777">
        <v>2800</v>
      </c>
      <c r="PU777">
        <v>12153.84</v>
      </c>
      <c r="PV777">
        <v>5346.1</v>
      </c>
      <c r="PW777">
        <v>18000</v>
      </c>
      <c r="PX777">
        <v>6750</v>
      </c>
      <c r="PY777">
        <v>8900</v>
      </c>
      <c r="PZ777">
        <v>15500</v>
      </c>
      <c r="QA777">
        <v>6400</v>
      </c>
      <c r="QB777">
        <v>7100</v>
      </c>
      <c r="QC777">
        <v>16200</v>
      </c>
      <c r="QD777">
        <v>7000</v>
      </c>
      <c r="QE777">
        <v>8300</v>
      </c>
      <c r="QF777">
        <v>6583.33</v>
      </c>
      <c r="QG777">
        <v>15982.14</v>
      </c>
      <c r="QH777">
        <v>15100</v>
      </c>
      <c r="QI777">
        <v>15700</v>
      </c>
      <c r="QJ777">
        <v>10234.11</v>
      </c>
      <c r="QK777">
        <v>7700</v>
      </c>
      <c r="QL777">
        <v>1600</v>
      </c>
      <c r="QM777">
        <v>9100</v>
      </c>
      <c r="QN777">
        <v>34135.86</v>
      </c>
      <c r="QO777">
        <v>14529.4</v>
      </c>
      <c r="QP777">
        <v>8200</v>
      </c>
      <c r="QQ777">
        <v>19000</v>
      </c>
      <c r="QR777">
        <v>6100</v>
      </c>
      <c r="QS777">
        <v>11900</v>
      </c>
      <c r="QT777" t="s">
        <v>1267</v>
      </c>
      <c r="QU777">
        <v>9000</v>
      </c>
      <c r="QV777">
        <v>2000</v>
      </c>
      <c r="QW777">
        <v>900</v>
      </c>
      <c r="QX777">
        <v>42500</v>
      </c>
      <c r="QY777">
        <v>4800</v>
      </c>
      <c r="QZ777">
        <v>3300</v>
      </c>
      <c r="RA777">
        <v>6600</v>
      </c>
      <c r="RB777">
        <v>17100</v>
      </c>
      <c r="RC777">
        <v>8782.01</v>
      </c>
      <c r="RD777">
        <v>12800</v>
      </c>
      <c r="RE777">
        <v>1300</v>
      </c>
      <c r="RF777">
        <v>1500</v>
      </c>
      <c r="RG777">
        <v>9000</v>
      </c>
      <c r="RH777">
        <v>17600</v>
      </c>
      <c r="RI777">
        <v>5700</v>
      </c>
      <c r="RJ777">
        <v>5833.68</v>
      </c>
      <c r="RK777">
        <v>800</v>
      </c>
      <c r="RL777">
        <v>15969.91</v>
      </c>
      <c r="RM777">
        <v>6200</v>
      </c>
      <c r="RN777">
        <v>8800</v>
      </c>
      <c r="RO777">
        <v>6645.57</v>
      </c>
      <c r="RP777">
        <v>6300</v>
      </c>
      <c r="RQ777">
        <v>6100</v>
      </c>
      <c r="RR777">
        <v>6900</v>
      </c>
      <c r="RS777">
        <v>1100</v>
      </c>
      <c r="RT777">
        <v>1000</v>
      </c>
      <c r="RU777">
        <v>6700</v>
      </c>
      <c r="RV777">
        <v>75000</v>
      </c>
      <c r="RW777">
        <v>9400</v>
      </c>
      <c r="RX777">
        <v>7300</v>
      </c>
      <c r="RY777">
        <v>6000</v>
      </c>
      <c r="RZ777">
        <v>9500</v>
      </c>
      <c r="SA777">
        <v>10000</v>
      </c>
      <c r="SB777">
        <v>9200</v>
      </c>
      <c r="SC777">
        <v>21300</v>
      </c>
      <c r="SD777">
        <v>11700</v>
      </c>
      <c r="SE777">
        <v>6900</v>
      </c>
      <c r="SF777">
        <v>8100</v>
      </c>
      <c r="SG777">
        <v>13375.89</v>
      </c>
      <c r="SH777">
        <v>6300</v>
      </c>
      <c r="SI777">
        <v>14500</v>
      </c>
      <c r="SJ777">
        <v>12000</v>
      </c>
      <c r="SK777">
        <v>17963.3</v>
      </c>
      <c r="SL777">
        <v>7085.87</v>
      </c>
      <c r="SM777">
        <v>2800</v>
      </c>
      <c r="SN777">
        <v>32800</v>
      </c>
      <c r="SO777">
        <v>19500</v>
      </c>
      <c r="SP777">
        <v>18700</v>
      </c>
      <c r="SQ777">
        <v>5000</v>
      </c>
      <c r="SR777">
        <v>10583.33</v>
      </c>
      <c r="SS777">
        <v>7916.66</v>
      </c>
      <c r="ST777">
        <v>3800</v>
      </c>
      <c r="SU777">
        <v>13000</v>
      </c>
      <c r="SV777">
        <v>5300</v>
      </c>
      <c r="SW777">
        <v>2500</v>
      </c>
      <c r="SX777">
        <v>9000</v>
      </c>
      <c r="SY777">
        <v>21600</v>
      </c>
      <c r="SZ777">
        <v>11000</v>
      </c>
      <c r="TA777">
        <v>3000</v>
      </c>
      <c r="TB777">
        <v>30700</v>
      </c>
      <c r="TC777">
        <v>48000</v>
      </c>
      <c r="TD777">
        <v>5500</v>
      </c>
      <c r="TE777">
        <v>53000</v>
      </c>
      <c r="TF777">
        <v>9090.91</v>
      </c>
      <c r="TG777">
        <v>7600</v>
      </c>
      <c r="TH777">
        <v>10557.39</v>
      </c>
      <c r="TI777">
        <v>1700</v>
      </c>
      <c r="TJ777">
        <v>3200</v>
      </c>
      <c r="TK777">
        <v>2300</v>
      </c>
      <c r="TL777">
        <v>3000</v>
      </c>
      <c r="TM777">
        <v>8800</v>
      </c>
      <c r="TN777">
        <v>16363.63</v>
      </c>
      <c r="TO777">
        <v>14544.13</v>
      </c>
      <c r="TP777">
        <v>8800</v>
      </c>
      <c r="TQ777" t="s">
        <v>1267</v>
      </c>
      <c r="TR777" t="s">
        <v>1267</v>
      </c>
      <c r="TS777" t="s">
        <v>1267</v>
      </c>
      <c r="TT777" t="s">
        <v>1267</v>
      </c>
      <c r="TU777" t="s">
        <v>1267</v>
      </c>
      <c r="TV777" t="s">
        <v>1267</v>
      </c>
      <c r="TW777" t="s">
        <v>1267</v>
      </c>
      <c r="TX777" t="s">
        <v>1267</v>
      </c>
      <c r="TY777" t="s">
        <v>1267</v>
      </c>
      <c r="TZ777" t="s">
        <v>1267</v>
      </c>
      <c r="UA777" t="s">
        <v>1267</v>
      </c>
      <c r="UB777" t="s">
        <v>1267</v>
      </c>
      <c r="UC777" t="s">
        <v>1267</v>
      </c>
      <c r="UD777" t="s">
        <v>1267</v>
      </c>
      <c r="UE777" t="s">
        <v>1267</v>
      </c>
      <c r="UF777">
        <v>35000</v>
      </c>
      <c r="UG777">
        <v>6481.68</v>
      </c>
      <c r="UH777">
        <v>29900</v>
      </c>
      <c r="UI777">
        <v>24500</v>
      </c>
      <c r="UJ777">
        <v>18732.78</v>
      </c>
      <c r="UK777">
        <v>7745.73</v>
      </c>
      <c r="UL777">
        <v>4500</v>
      </c>
      <c r="UM777">
        <v>13467.71</v>
      </c>
      <c r="UN777">
        <v>8071.27</v>
      </c>
      <c r="UO777">
        <v>7141.36</v>
      </c>
      <c r="UP777">
        <v>8551.99</v>
      </c>
      <c r="UQ777">
        <v>12900</v>
      </c>
      <c r="UR777">
        <v>11100</v>
      </c>
      <c r="US777">
        <v>85900</v>
      </c>
      <c r="UT777">
        <v>14200</v>
      </c>
      <c r="UU777">
        <v>6546.46</v>
      </c>
      <c r="UV777">
        <v>3000</v>
      </c>
      <c r="UW777">
        <v>15750</v>
      </c>
      <c r="UX777">
        <v>11800</v>
      </c>
      <c r="UY777">
        <v>9100</v>
      </c>
      <c r="UZ777">
        <v>24200</v>
      </c>
      <c r="VA777">
        <v>11700</v>
      </c>
      <c r="VB777">
        <v>3700</v>
      </c>
      <c r="VC777">
        <v>11600</v>
      </c>
      <c r="VD777">
        <v>11018.52</v>
      </c>
      <c r="VE777">
        <v>17391.3</v>
      </c>
      <c r="VF777">
        <v>15000</v>
      </c>
      <c r="VG777">
        <v>12575.75</v>
      </c>
      <c r="VH777">
        <v>11200</v>
      </c>
      <c r="VI777">
        <v>12500</v>
      </c>
      <c r="VJ777">
        <v>28600</v>
      </c>
      <c r="VK777">
        <v>31000</v>
      </c>
      <c r="VL777">
        <v>12200</v>
      </c>
      <c r="VM777">
        <v>38600</v>
      </c>
      <c r="VN777">
        <v>10100</v>
      </c>
      <c r="VO777">
        <v>14500</v>
      </c>
      <c r="VP777">
        <v>29400</v>
      </c>
      <c r="VQ777">
        <v>11000</v>
      </c>
      <c r="VR777">
        <v>96000</v>
      </c>
      <c r="VS777">
        <v>22900</v>
      </c>
      <c r="VT777">
        <v>17799.849999999999</v>
      </c>
      <c r="VU777">
        <v>16500</v>
      </c>
      <c r="VV777">
        <v>3700</v>
      </c>
      <c r="VW777">
        <v>24000</v>
      </c>
      <c r="VX777">
        <v>8900</v>
      </c>
      <c r="VY777">
        <v>28800</v>
      </c>
      <c r="VZ777">
        <v>9800</v>
      </c>
      <c r="WA777">
        <v>900</v>
      </c>
      <c r="WB777">
        <v>28200</v>
      </c>
      <c r="WC777">
        <v>6500</v>
      </c>
      <c r="WD777">
        <v>12400</v>
      </c>
      <c r="WE777">
        <v>129000</v>
      </c>
      <c r="WF777">
        <v>7000</v>
      </c>
      <c r="WG777">
        <v>11293.75</v>
      </c>
      <c r="WH777">
        <v>12383.78</v>
      </c>
      <c r="WI777">
        <v>5800</v>
      </c>
      <c r="WJ777">
        <v>65476.77</v>
      </c>
      <c r="WK777">
        <v>22900</v>
      </c>
      <c r="WL777">
        <v>17820</v>
      </c>
      <c r="WM777">
        <v>11500</v>
      </c>
      <c r="WN777">
        <v>5196.01</v>
      </c>
      <c r="WO777">
        <v>17900</v>
      </c>
      <c r="WP777">
        <v>31700</v>
      </c>
      <c r="WQ777">
        <v>5071.43</v>
      </c>
      <c r="WR777">
        <v>11000</v>
      </c>
      <c r="WS777">
        <v>2200</v>
      </c>
      <c r="WT777">
        <v>2200</v>
      </c>
      <c r="WU777">
        <v>13111.12</v>
      </c>
      <c r="WV777">
        <v>7200</v>
      </c>
      <c r="WW777">
        <v>6071.42</v>
      </c>
      <c r="WX777">
        <v>4077.67</v>
      </c>
      <c r="WY777">
        <v>17100</v>
      </c>
      <c r="WZ777">
        <v>28500</v>
      </c>
      <c r="XA777">
        <v>8000</v>
      </c>
      <c r="XB777">
        <v>17500</v>
      </c>
      <c r="XC777">
        <v>28600</v>
      </c>
      <c r="XD777">
        <v>16864.39</v>
      </c>
      <c r="XE777">
        <v>2900</v>
      </c>
      <c r="XF777">
        <v>9600</v>
      </c>
      <c r="XG777">
        <v>1600</v>
      </c>
      <c r="XH777">
        <v>6400</v>
      </c>
      <c r="XI777">
        <v>23333.35</v>
      </c>
      <c r="XJ777">
        <v>26500</v>
      </c>
      <c r="XK777">
        <v>6000</v>
      </c>
      <c r="XL777">
        <v>15100</v>
      </c>
      <c r="XM777">
        <v>10200</v>
      </c>
      <c r="XN777">
        <v>11000</v>
      </c>
      <c r="XO777">
        <v>15900</v>
      </c>
      <c r="XP777">
        <v>19946.080000000002</v>
      </c>
      <c r="XQ777">
        <v>5800</v>
      </c>
      <c r="XR777">
        <v>10400</v>
      </c>
      <c r="XS777">
        <v>17400</v>
      </c>
      <c r="XT777">
        <v>5100</v>
      </c>
      <c r="XU777">
        <v>8400</v>
      </c>
      <c r="XV777">
        <v>10462.959999999999</v>
      </c>
      <c r="XW777">
        <v>4900</v>
      </c>
      <c r="XX777">
        <v>35000</v>
      </c>
      <c r="XY777">
        <v>38644.639999999999</v>
      </c>
      <c r="XZ777">
        <v>2600</v>
      </c>
      <c r="YA777">
        <v>12272.73</v>
      </c>
      <c r="YB777">
        <v>7314.81</v>
      </c>
      <c r="YC777">
        <v>3000</v>
      </c>
      <c r="YD777">
        <v>3500</v>
      </c>
      <c r="YE777">
        <v>3600</v>
      </c>
      <c r="YF777">
        <v>4700</v>
      </c>
      <c r="YG777">
        <v>3700</v>
      </c>
      <c r="YH777">
        <v>10522.96</v>
      </c>
      <c r="YI777">
        <v>9100</v>
      </c>
      <c r="YJ777">
        <v>8148.11</v>
      </c>
      <c r="YK777">
        <v>3900</v>
      </c>
      <c r="YL777">
        <v>5955.66</v>
      </c>
      <c r="YM777">
        <v>6900</v>
      </c>
      <c r="YN777">
        <v>48000</v>
      </c>
      <c r="YO777">
        <v>6600</v>
      </c>
      <c r="YP777">
        <v>22500</v>
      </c>
      <c r="YQ777">
        <v>10600</v>
      </c>
      <c r="YR777">
        <v>5800</v>
      </c>
      <c r="YS777">
        <v>7500</v>
      </c>
      <c r="YT777">
        <v>12000</v>
      </c>
      <c r="YU777">
        <v>6000</v>
      </c>
      <c r="YV777">
        <v>45500</v>
      </c>
      <c r="YW777">
        <v>29999.99</v>
      </c>
      <c r="YX777">
        <v>7900</v>
      </c>
      <c r="YY777">
        <v>15500</v>
      </c>
      <c r="YZ777">
        <v>9700</v>
      </c>
      <c r="ZA777">
        <v>35700</v>
      </c>
      <c r="ZB777">
        <v>12283.34</v>
      </c>
      <c r="ZC777">
        <v>30000</v>
      </c>
      <c r="ZD777">
        <v>7000</v>
      </c>
      <c r="ZE777">
        <v>8400</v>
      </c>
      <c r="ZF777">
        <v>39000</v>
      </c>
      <c r="ZG777">
        <v>10000</v>
      </c>
      <c r="ZH777">
        <v>18000</v>
      </c>
      <c r="ZI777">
        <v>2500</v>
      </c>
      <c r="ZJ777">
        <v>2841.26</v>
      </c>
      <c r="ZK777">
        <v>3365.38</v>
      </c>
      <c r="ZL777">
        <v>7100</v>
      </c>
      <c r="ZM777">
        <v>13400</v>
      </c>
      <c r="ZN777">
        <v>14000</v>
      </c>
      <c r="ZO777">
        <v>42700</v>
      </c>
      <c r="ZP777">
        <v>8100</v>
      </c>
      <c r="ZQ777">
        <v>15500</v>
      </c>
      <c r="ZR777">
        <v>5800</v>
      </c>
      <c r="ZS777">
        <v>21500</v>
      </c>
      <c r="ZT777">
        <v>48000</v>
      </c>
      <c r="ZU777">
        <v>8100</v>
      </c>
      <c r="ZV777">
        <v>3372.21</v>
      </c>
      <c r="ZW777">
        <v>52000</v>
      </c>
      <c r="ZX777">
        <v>39000</v>
      </c>
      <c r="ZY777">
        <v>17000</v>
      </c>
      <c r="ZZ777">
        <v>5318.18</v>
      </c>
      <c r="AAA777">
        <v>24627.77</v>
      </c>
      <c r="AAB777">
        <v>10286.11</v>
      </c>
      <c r="AAC777">
        <v>11700</v>
      </c>
      <c r="AAD777">
        <v>11300</v>
      </c>
      <c r="AAE777">
        <v>25217.39</v>
      </c>
      <c r="AAF777">
        <v>11500</v>
      </c>
      <c r="AAG777">
        <v>5100</v>
      </c>
      <c r="AAH777">
        <v>23545.45</v>
      </c>
      <c r="AAI777">
        <v>2538.46</v>
      </c>
      <c r="AAJ777">
        <v>800</v>
      </c>
      <c r="AAK777">
        <v>22399.99</v>
      </c>
      <c r="AAL777">
        <v>8900</v>
      </c>
      <c r="AAM777">
        <v>29836.65</v>
      </c>
      <c r="AAN777">
        <v>36000</v>
      </c>
      <c r="AAO777">
        <v>2000</v>
      </c>
      <c r="AAP777">
        <v>6000</v>
      </c>
      <c r="AAQ777">
        <v>5600</v>
      </c>
      <c r="AAR777">
        <v>13379.43</v>
      </c>
      <c r="AAS777">
        <v>10500</v>
      </c>
      <c r="AAT777">
        <v>15499.98</v>
      </c>
      <c r="AAU777">
        <v>21200</v>
      </c>
      <c r="AAV777">
        <v>29300</v>
      </c>
      <c r="AAW777">
        <v>10500</v>
      </c>
      <c r="AAX777">
        <v>1675.86</v>
      </c>
      <c r="AAY777">
        <v>43500</v>
      </c>
      <c r="AAZ777">
        <v>16700</v>
      </c>
      <c r="ABA777">
        <v>28380.95</v>
      </c>
      <c r="ABB777">
        <v>14700</v>
      </c>
      <c r="ABC777">
        <v>19300</v>
      </c>
      <c r="ABD777">
        <v>12500</v>
      </c>
      <c r="ABE777">
        <v>1500</v>
      </c>
      <c r="ABF777">
        <v>17900</v>
      </c>
    </row>
    <row r="778" spans="1:734" x14ac:dyDescent="0.25">
      <c r="A778" s="2">
        <v>43846</v>
      </c>
      <c r="B778">
        <v>19150.939999999999</v>
      </c>
      <c r="C778">
        <v>5580</v>
      </c>
      <c r="D778">
        <v>8570</v>
      </c>
      <c r="E778">
        <v>3490</v>
      </c>
      <c r="F778">
        <v>6030</v>
      </c>
      <c r="G778">
        <v>12700</v>
      </c>
      <c r="H778">
        <v>1560</v>
      </c>
      <c r="I778">
        <v>7900</v>
      </c>
      <c r="J778">
        <v>15100</v>
      </c>
      <c r="K778">
        <v>18600</v>
      </c>
      <c r="L778">
        <v>69600</v>
      </c>
      <c r="M778">
        <v>48300</v>
      </c>
      <c r="N778">
        <v>1850</v>
      </c>
      <c r="O778">
        <v>14843.26</v>
      </c>
      <c r="P778">
        <v>6900</v>
      </c>
      <c r="Q778">
        <v>4000</v>
      </c>
      <c r="R778">
        <v>3977.2</v>
      </c>
      <c r="S778">
        <v>5790</v>
      </c>
      <c r="T778">
        <v>3841.09</v>
      </c>
      <c r="U778">
        <v>10735.93</v>
      </c>
      <c r="V778">
        <v>2141.35</v>
      </c>
      <c r="W778">
        <v>7690</v>
      </c>
      <c r="X778">
        <v>12642.59</v>
      </c>
      <c r="Y778">
        <v>3750</v>
      </c>
      <c r="Z778">
        <v>32800</v>
      </c>
      <c r="AA778">
        <v>1570</v>
      </c>
      <c r="AB778">
        <v>20833.330000000002</v>
      </c>
      <c r="AC778">
        <v>3700</v>
      </c>
      <c r="AD778">
        <v>3890</v>
      </c>
      <c r="AE778">
        <v>23000</v>
      </c>
      <c r="AF778">
        <v>21000</v>
      </c>
      <c r="AG778">
        <v>13177.56</v>
      </c>
      <c r="AH778">
        <v>5817.74</v>
      </c>
      <c r="AI778">
        <v>58500</v>
      </c>
      <c r="AJ778">
        <v>1030</v>
      </c>
      <c r="AK778">
        <v>25850</v>
      </c>
      <c r="AL778">
        <v>4907.41</v>
      </c>
      <c r="AM778">
        <v>6520.51</v>
      </c>
      <c r="AN778">
        <v>17000</v>
      </c>
      <c r="AO778">
        <v>9583.33</v>
      </c>
      <c r="AP778">
        <v>11400</v>
      </c>
      <c r="AQ778">
        <v>20250</v>
      </c>
      <c r="AR778">
        <v>20000</v>
      </c>
      <c r="AS778">
        <v>23000</v>
      </c>
      <c r="AT778">
        <v>13500</v>
      </c>
      <c r="AU778">
        <v>6875</v>
      </c>
      <c r="AV778">
        <v>192100</v>
      </c>
      <c r="AW778">
        <v>6455.35</v>
      </c>
      <c r="AX778">
        <v>7800</v>
      </c>
      <c r="AY778">
        <v>8458.5</v>
      </c>
      <c r="AZ778">
        <v>4860</v>
      </c>
      <c r="BA778">
        <v>3100</v>
      </c>
      <c r="BB778">
        <v>45696.44</v>
      </c>
      <c r="BC778">
        <v>1960</v>
      </c>
      <c r="BD778">
        <v>7540</v>
      </c>
      <c r="BE778">
        <v>30314.03</v>
      </c>
      <c r="BF778">
        <v>50900</v>
      </c>
      <c r="BG778">
        <v>12800</v>
      </c>
      <c r="BH778">
        <v>25500</v>
      </c>
      <c r="BI778">
        <v>5545.45</v>
      </c>
      <c r="BJ778">
        <v>11700.83</v>
      </c>
      <c r="BK778">
        <v>24700</v>
      </c>
      <c r="BL778">
        <v>10200</v>
      </c>
      <c r="BM778">
        <v>2675.21</v>
      </c>
      <c r="BN778">
        <v>9645.75</v>
      </c>
      <c r="BO778">
        <v>52500</v>
      </c>
      <c r="BP778">
        <v>93300</v>
      </c>
      <c r="BQ778">
        <v>4100</v>
      </c>
      <c r="BR778">
        <v>9504.76</v>
      </c>
      <c r="BS778">
        <v>17900</v>
      </c>
      <c r="BT778">
        <v>14750</v>
      </c>
      <c r="BU778">
        <v>10300</v>
      </c>
      <c r="BV778">
        <v>3050</v>
      </c>
      <c r="BW778">
        <v>4126.9799999999996</v>
      </c>
      <c r="BX778">
        <v>22333.07</v>
      </c>
      <c r="BY778">
        <v>5518.18</v>
      </c>
      <c r="BZ778">
        <v>8454.5400000000009</v>
      </c>
      <c r="CA778">
        <v>42935.53</v>
      </c>
      <c r="CB778">
        <v>26000</v>
      </c>
      <c r="CC778">
        <v>11700</v>
      </c>
      <c r="CD778">
        <v>38466.67</v>
      </c>
      <c r="CE778">
        <v>8537.1</v>
      </c>
      <c r="CF778">
        <v>26099.360000000001</v>
      </c>
      <c r="CG778">
        <v>2730</v>
      </c>
      <c r="CH778">
        <v>1720</v>
      </c>
      <c r="CI778">
        <v>5900</v>
      </c>
      <c r="CJ778">
        <v>56000</v>
      </c>
      <c r="CK778">
        <v>69000</v>
      </c>
      <c r="CL778">
        <v>11153.75</v>
      </c>
      <c r="CM778">
        <v>3454.54</v>
      </c>
      <c r="CN778">
        <v>8107.14</v>
      </c>
      <c r="CO778">
        <v>20700</v>
      </c>
      <c r="CP778">
        <v>5970</v>
      </c>
      <c r="CQ778">
        <v>11992.17</v>
      </c>
      <c r="CR778">
        <v>9090</v>
      </c>
      <c r="CS778">
        <v>10908.43</v>
      </c>
      <c r="CT778">
        <v>13950</v>
      </c>
      <c r="CU778">
        <v>4287.13</v>
      </c>
      <c r="CV778">
        <v>6861.11</v>
      </c>
      <c r="CW778">
        <v>7252.34</v>
      </c>
      <c r="CX778">
        <v>13150</v>
      </c>
      <c r="CY778">
        <v>11700</v>
      </c>
      <c r="CZ778">
        <v>14424.57</v>
      </c>
      <c r="DA778">
        <v>25800</v>
      </c>
      <c r="DB778">
        <v>12682.75</v>
      </c>
      <c r="DC778">
        <v>18000</v>
      </c>
      <c r="DD778">
        <v>14411.97</v>
      </c>
      <c r="DE778">
        <v>89800</v>
      </c>
      <c r="DF778">
        <v>11100</v>
      </c>
      <c r="DG778">
        <v>4370.5200000000004</v>
      </c>
      <c r="DH778">
        <v>13080.46</v>
      </c>
      <c r="DI778">
        <v>25250</v>
      </c>
      <c r="DJ778">
        <v>15000</v>
      </c>
      <c r="DK778">
        <v>16102.26</v>
      </c>
      <c r="DL778">
        <v>27500</v>
      </c>
      <c r="DM778">
        <v>2085.4699999999998</v>
      </c>
      <c r="DN778">
        <v>6746.38</v>
      </c>
      <c r="DO778">
        <v>2330</v>
      </c>
      <c r="DP778">
        <v>8700</v>
      </c>
      <c r="DQ778">
        <v>31316.97</v>
      </c>
      <c r="DR778">
        <v>20400</v>
      </c>
      <c r="DS778">
        <v>73000</v>
      </c>
      <c r="DT778">
        <v>10567.63</v>
      </c>
      <c r="DU778">
        <v>233300</v>
      </c>
      <c r="DV778">
        <v>31153.09</v>
      </c>
      <c r="DW778">
        <v>7716.05</v>
      </c>
      <c r="DX778">
        <v>25142.85</v>
      </c>
      <c r="DY778">
        <v>7176.06</v>
      </c>
      <c r="DZ778">
        <v>37342.660000000003</v>
      </c>
      <c r="EA778">
        <v>146000</v>
      </c>
      <c r="EB778">
        <v>19043.009999999998</v>
      </c>
      <c r="EC778">
        <v>55700</v>
      </c>
      <c r="ED778">
        <v>8774.7000000000007</v>
      </c>
      <c r="EE778">
        <v>10650</v>
      </c>
      <c r="EF778">
        <v>6140.17</v>
      </c>
      <c r="EG778">
        <v>16675.11</v>
      </c>
      <c r="EH778">
        <v>1710.08</v>
      </c>
      <c r="EI778">
        <v>16000</v>
      </c>
      <c r="EJ778">
        <v>27200</v>
      </c>
      <c r="EK778">
        <v>5848.2</v>
      </c>
      <c r="EL778">
        <v>1570</v>
      </c>
      <c r="EM778">
        <v>10961.54</v>
      </c>
      <c r="EN778">
        <v>22600</v>
      </c>
      <c r="EO778">
        <v>72432.44</v>
      </c>
      <c r="EP778">
        <v>22200</v>
      </c>
      <c r="EQ778">
        <v>8092.68</v>
      </c>
      <c r="ER778">
        <v>30900</v>
      </c>
      <c r="ES778">
        <v>35751.56</v>
      </c>
      <c r="ET778">
        <v>5137.6899999999996</v>
      </c>
      <c r="EU778">
        <v>24072.17</v>
      </c>
      <c r="EV778">
        <v>24358.959999999999</v>
      </c>
      <c r="EW778">
        <v>20639.36</v>
      </c>
      <c r="EX778">
        <v>11000</v>
      </c>
      <c r="EY778">
        <v>9809.52</v>
      </c>
      <c r="EZ778">
        <v>28900</v>
      </c>
      <c r="FA778">
        <v>23300</v>
      </c>
      <c r="FB778">
        <v>11200</v>
      </c>
      <c r="FC778">
        <v>16000</v>
      </c>
      <c r="FD778">
        <v>4627.3599999999997</v>
      </c>
      <c r="FE778">
        <v>11317.31</v>
      </c>
      <c r="FF778" t="s">
        <v>1267</v>
      </c>
      <c r="FG778" t="s">
        <v>1267</v>
      </c>
      <c r="FH778" t="s">
        <v>1267</v>
      </c>
      <c r="FI778" t="s">
        <v>1267</v>
      </c>
      <c r="FJ778" t="s">
        <v>1267</v>
      </c>
      <c r="FK778" t="s">
        <v>1267</v>
      </c>
      <c r="FL778" t="s">
        <v>1267</v>
      </c>
      <c r="FM778" t="s">
        <v>1267</v>
      </c>
      <c r="FN778" t="s">
        <v>1267</v>
      </c>
      <c r="FO778" t="s">
        <v>1267</v>
      </c>
      <c r="FP778" t="s">
        <v>1267</v>
      </c>
      <c r="FQ778" t="s">
        <v>1267</v>
      </c>
      <c r="FR778" t="s">
        <v>1267</v>
      </c>
      <c r="FS778" t="s">
        <v>1267</v>
      </c>
      <c r="FT778" t="s">
        <v>1267</v>
      </c>
      <c r="FU778" t="s">
        <v>1267</v>
      </c>
      <c r="FV778">
        <v>19010.27</v>
      </c>
      <c r="FW778">
        <v>14726.37</v>
      </c>
      <c r="FX778">
        <v>27361.11</v>
      </c>
      <c r="FY778">
        <v>25511.200000000001</v>
      </c>
      <c r="FZ778">
        <v>15200</v>
      </c>
      <c r="GA778">
        <v>14476.2</v>
      </c>
      <c r="GB778">
        <v>15350</v>
      </c>
      <c r="GC778">
        <v>11800</v>
      </c>
      <c r="GD778">
        <v>29266.66</v>
      </c>
      <c r="GE778">
        <v>12831.74</v>
      </c>
      <c r="GF778">
        <v>8054.88</v>
      </c>
      <c r="GG778">
        <v>14032.55</v>
      </c>
      <c r="GH778">
        <v>6864.3</v>
      </c>
      <c r="GI778">
        <v>12629.21</v>
      </c>
      <c r="GJ778">
        <v>10579.91</v>
      </c>
      <c r="GK778">
        <v>17687.18</v>
      </c>
      <c r="GL778">
        <v>37050</v>
      </c>
      <c r="GM778">
        <v>1740</v>
      </c>
      <c r="GN778">
        <v>66230.75</v>
      </c>
      <c r="GO778">
        <v>12033.33</v>
      </c>
      <c r="GP778">
        <v>13277.3</v>
      </c>
      <c r="GQ778">
        <v>16181.82</v>
      </c>
      <c r="GR778">
        <v>9014.91</v>
      </c>
      <c r="GS778">
        <v>12562.21</v>
      </c>
      <c r="GT778">
        <v>84600</v>
      </c>
      <c r="GU778">
        <v>3898.53</v>
      </c>
      <c r="GV778">
        <v>28000</v>
      </c>
      <c r="GW778">
        <v>32800</v>
      </c>
      <c r="GX778">
        <v>5250</v>
      </c>
      <c r="GY778">
        <v>10601.88</v>
      </c>
      <c r="GZ778">
        <v>13478.25</v>
      </c>
      <c r="HA778">
        <v>26250</v>
      </c>
      <c r="HB778">
        <v>8541.67</v>
      </c>
      <c r="HC778">
        <v>8281.57</v>
      </c>
      <c r="HD778">
        <v>14946.2</v>
      </c>
      <c r="HE778">
        <v>40500</v>
      </c>
      <c r="HF778">
        <v>15100</v>
      </c>
      <c r="HG778">
        <v>8850</v>
      </c>
      <c r="HH778">
        <v>45300</v>
      </c>
      <c r="HI778">
        <v>49150</v>
      </c>
      <c r="HJ778">
        <v>17100</v>
      </c>
      <c r="HK778">
        <v>21068.55</v>
      </c>
      <c r="HL778">
        <v>6458.73</v>
      </c>
      <c r="HM778">
        <v>25900</v>
      </c>
      <c r="HN778">
        <v>10400</v>
      </c>
      <c r="HO778">
        <v>9916.66</v>
      </c>
      <c r="HP778">
        <v>43000</v>
      </c>
      <c r="HQ778">
        <v>56500</v>
      </c>
      <c r="HR778">
        <v>21200</v>
      </c>
      <c r="HS778">
        <v>11565.52</v>
      </c>
      <c r="HT778">
        <v>12950</v>
      </c>
      <c r="HU778">
        <v>7200</v>
      </c>
      <c r="HV778">
        <v>3510</v>
      </c>
      <c r="HW778">
        <v>3076.52</v>
      </c>
      <c r="HX778">
        <v>26000</v>
      </c>
      <c r="HY778">
        <v>17454.53</v>
      </c>
      <c r="HZ778">
        <v>9110</v>
      </c>
      <c r="IA778">
        <v>14300</v>
      </c>
      <c r="IB778">
        <v>31652.17</v>
      </c>
      <c r="IC778">
        <v>8543.77</v>
      </c>
      <c r="ID778">
        <v>21800</v>
      </c>
      <c r="IE778">
        <v>6775.83</v>
      </c>
      <c r="IF778">
        <v>52500</v>
      </c>
      <c r="IG778">
        <v>13188.41</v>
      </c>
      <c r="IH778">
        <v>16580.84</v>
      </c>
      <c r="II778">
        <v>98499.94</v>
      </c>
      <c r="IJ778">
        <v>13900</v>
      </c>
      <c r="IK778">
        <v>45500</v>
      </c>
      <c r="IL778">
        <v>30750</v>
      </c>
      <c r="IM778">
        <v>11766.16</v>
      </c>
      <c r="IN778">
        <v>8846.15</v>
      </c>
      <c r="IO778">
        <v>37692.29</v>
      </c>
      <c r="IP778">
        <v>24224.99</v>
      </c>
      <c r="IQ778">
        <v>56365.99</v>
      </c>
      <c r="IR778">
        <v>9464.8799999999992</v>
      </c>
      <c r="IS778">
        <v>39500</v>
      </c>
      <c r="IT778">
        <v>10707.69</v>
      </c>
      <c r="IU778">
        <v>71700</v>
      </c>
      <c r="IV778">
        <v>17300</v>
      </c>
      <c r="IW778">
        <v>3024.57</v>
      </c>
      <c r="IX778">
        <v>15133.33</v>
      </c>
      <c r="IY778">
        <v>14000</v>
      </c>
      <c r="IZ778">
        <v>32000</v>
      </c>
      <c r="JA778">
        <v>2650</v>
      </c>
      <c r="JB778">
        <v>21249.98</v>
      </c>
      <c r="JC778">
        <v>18550</v>
      </c>
      <c r="JD778">
        <v>88700</v>
      </c>
      <c r="JE778">
        <v>87400</v>
      </c>
      <c r="JF778">
        <v>14174.99</v>
      </c>
      <c r="JG778">
        <v>11136.36</v>
      </c>
      <c r="JH778">
        <v>4950</v>
      </c>
      <c r="JI778">
        <v>24500</v>
      </c>
      <c r="JJ778">
        <v>14550</v>
      </c>
      <c r="JK778">
        <v>36547.19</v>
      </c>
      <c r="JL778">
        <v>33200</v>
      </c>
      <c r="JM778">
        <v>13500</v>
      </c>
      <c r="JN778">
        <v>29000</v>
      </c>
      <c r="JO778">
        <v>32450</v>
      </c>
      <c r="JP778">
        <v>11600</v>
      </c>
      <c r="JQ778">
        <v>9636.36</v>
      </c>
      <c r="JR778">
        <v>9968.84</v>
      </c>
      <c r="JS778">
        <v>2247.02</v>
      </c>
      <c r="JT778">
        <v>25450</v>
      </c>
      <c r="JU778">
        <v>37050</v>
      </c>
      <c r="JV778">
        <v>3550</v>
      </c>
      <c r="JW778">
        <v>6981.82</v>
      </c>
      <c r="JX778">
        <v>14900</v>
      </c>
      <c r="JY778">
        <v>14450</v>
      </c>
      <c r="JZ778">
        <v>12521.73</v>
      </c>
      <c r="KA778">
        <v>7560</v>
      </c>
      <c r="KB778">
        <v>102222.2</v>
      </c>
      <c r="KC778">
        <v>13850</v>
      </c>
      <c r="KD778">
        <v>12013.3</v>
      </c>
      <c r="KE778">
        <v>12142.86</v>
      </c>
      <c r="KF778">
        <v>2620</v>
      </c>
      <c r="KG778">
        <v>7000</v>
      </c>
      <c r="KH778">
        <v>12500</v>
      </c>
      <c r="KI778">
        <v>15750</v>
      </c>
      <c r="KJ778">
        <v>3600</v>
      </c>
      <c r="KK778">
        <v>3422.73</v>
      </c>
      <c r="KL778">
        <v>11850</v>
      </c>
      <c r="KM778">
        <v>17383.169999999998</v>
      </c>
      <c r="KN778">
        <v>3300</v>
      </c>
      <c r="KO778">
        <v>22900</v>
      </c>
      <c r="KP778">
        <v>13900</v>
      </c>
      <c r="KQ778">
        <v>39100</v>
      </c>
      <c r="KR778">
        <v>21800</v>
      </c>
      <c r="KS778">
        <v>4409.42</v>
      </c>
      <c r="KT778">
        <v>13706.9</v>
      </c>
      <c r="KU778">
        <v>2290</v>
      </c>
      <c r="KV778">
        <v>15259.73</v>
      </c>
      <c r="KW778">
        <v>14150</v>
      </c>
      <c r="KX778">
        <v>2450</v>
      </c>
      <c r="KY778">
        <v>15375</v>
      </c>
      <c r="KZ778">
        <v>23100</v>
      </c>
      <c r="LA778">
        <v>22759.99</v>
      </c>
      <c r="LB778">
        <v>6190</v>
      </c>
      <c r="LC778">
        <v>2730</v>
      </c>
      <c r="LD778">
        <v>11000</v>
      </c>
      <c r="LE778">
        <v>21351.119999999999</v>
      </c>
      <c r="LF778">
        <v>39800</v>
      </c>
      <c r="LG778">
        <v>24700</v>
      </c>
      <c r="LH778">
        <v>18692.93</v>
      </c>
      <c r="LI778">
        <v>10884.35</v>
      </c>
      <c r="LJ778">
        <v>5462.7</v>
      </c>
      <c r="LK778">
        <v>57000</v>
      </c>
      <c r="LL778">
        <v>6147.18</v>
      </c>
      <c r="LM778">
        <v>3840</v>
      </c>
      <c r="LN778">
        <v>64300</v>
      </c>
      <c r="LO778">
        <v>15820.31</v>
      </c>
      <c r="LP778">
        <v>67425</v>
      </c>
      <c r="LQ778">
        <v>3966.61</v>
      </c>
      <c r="LR778">
        <v>16660.439999999999</v>
      </c>
      <c r="LS778">
        <v>36350</v>
      </c>
      <c r="LT778">
        <v>66000</v>
      </c>
      <c r="LU778">
        <v>70141</v>
      </c>
      <c r="LV778">
        <v>19291.93</v>
      </c>
      <c r="LW778">
        <v>12800</v>
      </c>
      <c r="LX778">
        <v>27547.81</v>
      </c>
      <c r="LY778">
        <v>5326.15</v>
      </c>
      <c r="LZ778">
        <v>13750</v>
      </c>
      <c r="MA778">
        <v>48591.51</v>
      </c>
      <c r="MB778">
        <v>40100</v>
      </c>
      <c r="MC778">
        <v>14550</v>
      </c>
      <c r="MD778">
        <v>8247.67</v>
      </c>
      <c r="ME778">
        <v>4156.7</v>
      </c>
      <c r="MF778">
        <v>3950</v>
      </c>
      <c r="MG778">
        <v>6191.22</v>
      </c>
      <c r="MH778">
        <v>13000</v>
      </c>
      <c r="MI778">
        <v>1700</v>
      </c>
      <c r="MJ778">
        <v>7300</v>
      </c>
      <c r="MK778">
        <v>13380.55</v>
      </c>
      <c r="ML778">
        <v>28088.6</v>
      </c>
      <c r="MM778">
        <v>18500</v>
      </c>
      <c r="MN778">
        <v>12772.73</v>
      </c>
      <c r="MO778">
        <v>9697.06</v>
      </c>
      <c r="MP778">
        <v>14625</v>
      </c>
      <c r="MQ778">
        <v>20950</v>
      </c>
      <c r="MR778">
        <v>9009.68</v>
      </c>
      <c r="MS778">
        <v>46833.3</v>
      </c>
      <c r="MT778">
        <v>24338.84</v>
      </c>
      <c r="MU778">
        <v>31000</v>
      </c>
      <c r="MV778">
        <v>11900</v>
      </c>
      <c r="MW778">
        <v>37750</v>
      </c>
      <c r="MX778">
        <v>36000</v>
      </c>
      <c r="MY778">
        <v>43000</v>
      </c>
      <c r="MZ778">
        <v>7629.87</v>
      </c>
      <c r="NA778">
        <v>3356.23</v>
      </c>
      <c r="NB778">
        <v>19600</v>
      </c>
      <c r="NC778">
        <v>32923.06</v>
      </c>
      <c r="ND778">
        <v>11565.21</v>
      </c>
      <c r="NE778">
        <v>20500</v>
      </c>
      <c r="NF778">
        <v>6627.23</v>
      </c>
      <c r="NG778">
        <v>6088.93</v>
      </c>
      <c r="NH778">
        <v>2484.27</v>
      </c>
      <c r="NI778">
        <v>49300</v>
      </c>
      <c r="NJ778">
        <v>4792.3100000000004</v>
      </c>
      <c r="NK778">
        <v>28030.23</v>
      </c>
      <c r="NL778">
        <v>11515.14</v>
      </c>
      <c r="NM778">
        <v>5500</v>
      </c>
      <c r="NN778">
        <v>12450</v>
      </c>
      <c r="NO778">
        <v>16346.15</v>
      </c>
      <c r="NP778">
        <v>18650</v>
      </c>
      <c r="NQ778">
        <v>20306.96</v>
      </c>
      <c r="NR778">
        <v>37800</v>
      </c>
      <c r="NS778">
        <v>16000</v>
      </c>
      <c r="NT778">
        <v>21200</v>
      </c>
      <c r="NU778">
        <v>19000</v>
      </c>
      <c r="NV778">
        <v>4060</v>
      </c>
      <c r="NW778">
        <v>3656.68</v>
      </c>
      <c r="NX778">
        <v>16000</v>
      </c>
      <c r="NY778">
        <v>33900</v>
      </c>
      <c r="NZ778">
        <v>5837.48</v>
      </c>
      <c r="OA778">
        <v>5843.48</v>
      </c>
      <c r="OB778">
        <v>14150</v>
      </c>
      <c r="OC778">
        <v>13190.13</v>
      </c>
      <c r="OD778">
        <v>29500</v>
      </c>
      <c r="OE778">
        <v>3428.57</v>
      </c>
      <c r="OF778">
        <v>11700</v>
      </c>
      <c r="OG778">
        <v>30200</v>
      </c>
      <c r="OH778">
        <v>7000</v>
      </c>
      <c r="OI778">
        <v>42900</v>
      </c>
      <c r="OJ778">
        <v>16733.32</v>
      </c>
      <c r="OK778">
        <v>54000</v>
      </c>
      <c r="OL778">
        <v>9700</v>
      </c>
      <c r="OM778">
        <v>22831.19</v>
      </c>
      <c r="ON778">
        <v>6400</v>
      </c>
      <c r="OO778">
        <v>32500</v>
      </c>
      <c r="OP778">
        <v>5300</v>
      </c>
      <c r="OQ778">
        <v>4297.5200000000004</v>
      </c>
      <c r="OR778">
        <v>2800</v>
      </c>
      <c r="OS778">
        <v>2200</v>
      </c>
      <c r="OT778">
        <v>17396.68</v>
      </c>
      <c r="OU778">
        <v>2000</v>
      </c>
      <c r="OV778">
        <v>16900</v>
      </c>
      <c r="OW778">
        <v>1400</v>
      </c>
      <c r="OX778">
        <v>7000</v>
      </c>
      <c r="OY778">
        <v>9700</v>
      </c>
      <c r="OZ778">
        <v>7891.89</v>
      </c>
      <c r="PA778">
        <v>7250</v>
      </c>
      <c r="PB778">
        <v>7857.14</v>
      </c>
      <c r="PC778">
        <v>12300</v>
      </c>
      <c r="PD778">
        <v>157900</v>
      </c>
      <c r="PE778">
        <v>46500</v>
      </c>
      <c r="PF778">
        <v>3115.37</v>
      </c>
      <c r="PG778">
        <v>22400</v>
      </c>
      <c r="PH778">
        <v>7349.02</v>
      </c>
      <c r="PI778">
        <v>7600</v>
      </c>
      <c r="PJ778">
        <v>30500</v>
      </c>
      <c r="PK778">
        <v>4346.2700000000004</v>
      </c>
      <c r="PL778">
        <v>30000</v>
      </c>
      <c r="PM778">
        <v>4100</v>
      </c>
      <c r="PN778">
        <v>9000</v>
      </c>
      <c r="PO778">
        <v>6800</v>
      </c>
      <c r="PP778">
        <v>10500</v>
      </c>
      <c r="PQ778">
        <v>3000</v>
      </c>
      <c r="PR778">
        <v>13760.67</v>
      </c>
      <c r="PS778">
        <v>2900</v>
      </c>
      <c r="PT778">
        <v>3100</v>
      </c>
      <c r="PU778">
        <v>12153.84</v>
      </c>
      <c r="PV778">
        <v>5346.1</v>
      </c>
      <c r="PW778">
        <v>20000</v>
      </c>
      <c r="PX778">
        <v>6750</v>
      </c>
      <c r="PY778">
        <v>8900</v>
      </c>
      <c r="PZ778">
        <v>15500</v>
      </c>
      <c r="QA778">
        <v>6400</v>
      </c>
      <c r="QB778">
        <v>7100</v>
      </c>
      <c r="QC778">
        <v>16200</v>
      </c>
      <c r="QD778">
        <v>7000</v>
      </c>
      <c r="QE778">
        <v>9200</v>
      </c>
      <c r="QF778">
        <v>6000</v>
      </c>
      <c r="QG778">
        <v>15000</v>
      </c>
      <c r="QH778">
        <v>15100</v>
      </c>
      <c r="QI778">
        <v>17200</v>
      </c>
      <c r="QJ778">
        <v>10367.89</v>
      </c>
      <c r="QK778">
        <v>7700</v>
      </c>
      <c r="QL778">
        <v>1700</v>
      </c>
      <c r="QM778">
        <v>9200</v>
      </c>
      <c r="QN778">
        <v>34555.07</v>
      </c>
      <c r="QO778">
        <v>14529.4</v>
      </c>
      <c r="QP778">
        <v>8200</v>
      </c>
      <c r="QQ778">
        <v>19000</v>
      </c>
      <c r="QR778">
        <v>6100</v>
      </c>
      <c r="QS778">
        <v>12000</v>
      </c>
      <c r="QT778" t="s">
        <v>1267</v>
      </c>
      <c r="QU778">
        <v>9000</v>
      </c>
      <c r="QV778">
        <v>2000</v>
      </c>
      <c r="QW778">
        <v>800</v>
      </c>
      <c r="QX778">
        <v>41500</v>
      </c>
      <c r="QY778">
        <v>4800</v>
      </c>
      <c r="QZ778">
        <v>3000</v>
      </c>
      <c r="RA778">
        <v>6600</v>
      </c>
      <c r="RB778">
        <v>17100</v>
      </c>
      <c r="RC778">
        <v>8205.09</v>
      </c>
      <c r="RD778">
        <v>12800</v>
      </c>
      <c r="RE778">
        <v>1200</v>
      </c>
      <c r="RF778">
        <v>1500</v>
      </c>
      <c r="RG778">
        <v>9000</v>
      </c>
      <c r="RH778">
        <v>17600</v>
      </c>
      <c r="RI778">
        <v>5700</v>
      </c>
      <c r="RJ778">
        <v>5942.72</v>
      </c>
      <c r="RK778">
        <v>800</v>
      </c>
      <c r="RL778">
        <v>16428.38</v>
      </c>
      <c r="RM778">
        <v>6200</v>
      </c>
      <c r="RN778">
        <v>8800</v>
      </c>
      <c r="RO778">
        <v>6645.57</v>
      </c>
      <c r="RP778">
        <v>6300</v>
      </c>
      <c r="RQ778">
        <v>6700</v>
      </c>
      <c r="RR778">
        <v>6900</v>
      </c>
      <c r="RS778">
        <v>1100</v>
      </c>
      <c r="RT778">
        <v>1000</v>
      </c>
      <c r="RU778">
        <v>6700</v>
      </c>
      <c r="RV778">
        <v>75000</v>
      </c>
      <c r="RW778">
        <v>9400</v>
      </c>
      <c r="RX778">
        <v>7300</v>
      </c>
      <c r="RY778">
        <v>6000</v>
      </c>
      <c r="RZ778">
        <v>9200</v>
      </c>
      <c r="SA778">
        <v>10100</v>
      </c>
      <c r="SB778">
        <v>8600</v>
      </c>
      <c r="SC778">
        <v>21300</v>
      </c>
      <c r="SD778">
        <v>11700</v>
      </c>
      <c r="SE778">
        <v>6900</v>
      </c>
      <c r="SF778">
        <v>8100</v>
      </c>
      <c r="SG778">
        <v>13465.66</v>
      </c>
      <c r="SH778">
        <v>5900</v>
      </c>
      <c r="SI778">
        <v>14500</v>
      </c>
      <c r="SJ778">
        <v>12000</v>
      </c>
      <c r="SK778">
        <v>17963.3</v>
      </c>
      <c r="SL778">
        <v>7185.67</v>
      </c>
      <c r="SM778">
        <v>2800</v>
      </c>
      <c r="SN778">
        <v>32800</v>
      </c>
      <c r="SO778">
        <v>18500</v>
      </c>
      <c r="SP778">
        <v>18700</v>
      </c>
      <c r="SQ778">
        <v>4903.84</v>
      </c>
      <c r="SR778">
        <v>10583.33</v>
      </c>
      <c r="SS778">
        <v>7916.66</v>
      </c>
      <c r="ST778">
        <v>3900</v>
      </c>
      <c r="SU778">
        <v>13000</v>
      </c>
      <c r="SV778">
        <v>5300</v>
      </c>
      <c r="SW778">
        <v>2500</v>
      </c>
      <c r="SX778">
        <v>9000</v>
      </c>
      <c r="SY778">
        <v>21600</v>
      </c>
      <c r="SZ778">
        <v>11000</v>
      </c>
      <c r="TA778">
        <v>3000</v>
      </c>
      <c r="TB778">
        <v>30700</v>
      </c>
      <c r="TC778">
        <v>48000</v>
      </c>
      <c r="TD778">
        <v>5700</v>
      </c>
      <c r="TE778">
        <v>53000</v>
      </c>
      <c r="TF778">
        <v>9090.91</v>
      </c>
      <c r="TG778">
        <v>7600</v>
      </c>
      <c r="TH778">
        <v>10489.71</v>
      </c>
      <c r="TI778">
        <v>1700</v>
      </c>
      <c r="TJ778">
        <v>3200</v>
      </c>
      <c r="TK778">
        <v>2300</v>
      </c>
      <c r="TL778">
        <v>2800</v>
      </c>
      <c r="TM778">
        <v>8800</v>
      </c>
      <c r="TN778">
        <v>16181.82</v>
      </c>
      <c r="TO778">
        <v>14544.13</v>
      </c>
      <c r="TP778">
        <v>8900</v>
      </c>
      <c r="TQ778" t="s">
        <v>1267</v>
      </c>
      <c r="TR778" t="s">
        <v>1267</v>
      </c>
      <c r="TS778" t="s">
        <v>1267</v>
      </c>
      <c r="TT778" t="s">
        <v>1267</v>
      </c>
      <c r="TU778" t="s">
        <v>1267</v>
      </c>
      <c r="TV778" t="s">
        <v>1267</v>
      </c>
      <c r="TW778" t="s">
        <v>1267</v>
      </c>
      <c r="TX778" t="s">
        <v>1267</v>
      </c>
      <c r="TY778" t="s">
        <v>1267</v>
      </c>
      <c r="TZ778" t="s">
        <v>1267</v>
      </c>
      <c r="UA778" t="s">
        <v>1267</v>
      </c>
      <c r="UB778" t="s">
        <v>1267</v>
      </c>
      <c r="UC778" t="s">
        <v>1267</v>
      </c>
      <c r="UD778" t="s">
        <v>1267</v>
      </c>
      <c r="UE778" t="s">
        <v>1267</v>
      </c>
      <c r="UF778">
        <v>34900</v>
      </c>
      <c r="UG778">
        <v>6922.18</v>
      </c>
      <c r="UH778">
        <v>29700</v>
      </c>
      <c r="UI778">
        <v>24500</v>
      </c>
      <c r="UJ778">
        <v>18526.169999999998</v>
      </c>
      <c r="UK778">
        <v>7692.31</v>
      </c>
      <c r="UL778">
        <v>4416.66</v>
      </c>
      <c r="UM778">
        <v>13518.92</v>
      </c>
      <c r="UN778">
        <v>7936.75</v>
      </c>
      <c r="UO778">
        <v>7393.41</v>
      </c>
      <c r="UP778">
        <v>8206.4599999999991</v>
      </c>
      <c r="UQ778">
        <v>12900</v>
      </c>
      <c r="UR778">
        <v>10100</v>
      </c>
      <c r="US778">
        <v>85900</v>
      </c>
      <c r="UT778">
        <v>15400</v>
      </c>
      <c r="UU778">
        <v>6546.46</v>
      </c>
      <c r="UV778">
        <v>3000</v>
      </c>
      <c r="UW778">
        <v>15750</v>
      </c>
      <c r="UX778">
        <v>11800</v>
      </c>
      <c r="UY778">
        <v>9100</v>
      </c>
      <c r="UZ778">
        <v>24200</v>
      </c>
      <c r="VA778">
        <v>11900</v>
      </c>
      <c r="VB778">
        <v>3700</v>
      </c>
      <c r="VC778">
        <v>11600</v>
      </c>
      <c r="VD778">
        <v>11018.52</v>
      </c>
      <c r="VE778">
        <v>17217.39</v>
      </c>
      <c r="VF778">
        <v>15000</v>
      </c>
      <c r="VG778">
        <v>12575.75</v>
      </c>
      <c r="VH778">
        <v>11200</v>
      </c>
      <c r="VI778">
        <v>12700</v>
      </c>
      <c r="VJ778">
        <v>28600</v>
      </c>
      <c r="VK778">
        <v>31000</v>
      </c>
      <c r="VL778">
        <v>12500</v>
      </c>
      <c r="VM778">
        <v>38600</v>
      </c>
      <c r="VN778">
        <v>10100</v>
      </c>
      <c r="VO778">
        <v>14500</v>
      </c>
      <c r="VP778">
        <v>29400</v>
      </c>
      <c r="VQ778">
        <v>11000</v>
      </c>
      <c r="VR778">
        <v>96000</v>
      </c>
      <c r="VS778">
        <v>22900</v>
      </c>
      <c r="VT778">
        <v>17799.849999999999</v>
      </c>
      <c r="VU778">
        <v>16500</v>
      </c>
      <c r="VV778">
        <v>3700</v>
      </c>
      <c r="VW778">
        <v>24000</v>
      </c>
      <c r="VX778">
        <v>8900</v>
      </c>
      <c r="VY778">
        <v>28800</v>
      </c>
      <c r="VZ778">
        <v>9800</v>
      </c>
      <c r="WA778">
        <v>900</v>
      </c>
      <c r="WB778">
        <v>28300</v>
      </c>
      <c r="WC778">
        <v>6500</v>
      </c>
      <c r="WD778">
        <v>12400</v>
      </c>
      <c r="WE778">
        <v>129000</v>
      </c>
      <c r="WF778">
        <v>7000</v>
      </c>
      <c r="WG778">
        <v>11293.75</v>
      </c>
      <c r="WH778">
        <v>12542.54</v>
      </c>
      <c r="WI778">
        <v>5800</v>
      </c>
      <c r="WJ778">
        <v>65379.77</v>
      </c>
      <c r="WK778">
        <v>22900</v>
      </c>
      <c r="WL778">
        <v>17820</v>
      </c>
      <c r="WM778">
        <v>11500</v>
      </c>
      <c r="WN778">
        <v>5271.32</v>
      </c>
      <c r="WO778">
        <v>18000</v>
      </c>
      <c r="WP778">
        <v>32100</v>
      </c>
      <c r="WQ778">
        <v>5357.14</v>
      </c>
      <c r="WR778">
        <v>11000</v>
      </c>
      <c r="WS778">
        <v>2200</v>
      </c>
      <c r="WT778">
        <v>2200</v>
      </c>
      <c r="WU778">
        <v>13244.46</v>
      </c>
      <c r="WV778">
        <v>7200</v>
      </c>
      <c r="WW778">
        <v>6071.42</v>
      </c>
      <c r="WX778">
        <v>4271.84</v>
      </c>
      <c r="WY778">
        <v>17100</v>
      </c>
      <c r="WZ778">
        <v>28500</v>
      </c>
      <c r="XA778">
        <v>8000</v>
      </c>
      <c r="XB778">
        <v>17500</v>
      </c>
      <c r="XC778">
        <v>28600</v>
      </c>
      <c r="XD778">
        <v>16864.39</v>
      </c>
      <c r="XE778">
        <v>2800</v>
      </c>
      <c r="XF778">
        <v>9600</v>
      </c>
      <c r="XG778">
        <v>1700</v>
      </c>
      <c r="XH778">
        <v>6400</v>
      </c>
      <c r="XI778">
        <v>23257.59</v>
      </c>
      <c r="XJ778">
        <v>26500</v>
      </c>
      <c r="XK778">
        <v>5900</v>
      </c>
      <c r="XL778">
        <v>15400</v>
      </c>
      <c r="XM778">
        <v>10200</v>
      </c>
      <c r="XN778">
        <v>10800</v>
      </c>
      <c r="XO778">
        <v>15900</v>
      </c>
      <c r="XP778">
        <v>19946.080000000002</v>
      </c>
      <c r="XQ778">
        <v>5700</v>
      </c>
      <c r="XR778">
        <v>9800</v>
      </c>
      <c r="XS778">
        <v>17800</v>
      </c>
      <c r="XT778">
        <v>4800</v>
      </c>
      <c r="XU778">
        <v>8400</v>
      </c>
      <c r="XV778">
        <v>10277.77</v>
      </c>
      <c r="XW778">
        <v>4900</v>
      </c>
      <c r="XX778">
        <v>35000</v>
      </c>
      <c r="XY778">
        <v>38644.639999999999</v>
      </c>
      <c r="XZ778">
        <v>2700</v>
      </c>
      <c r="YA778">
        <v>12272.73</v>
      </c>
      <c r="YB778">
        <v>7314.81</v>
      </c>
      <c r="YC778">
        <v>3000</v>
      </c>
      <c r="YD778">
        <v>3500</v>
      </c>
      <c r="YE778">
        <v>3600</v>
      </c>
      <c r="YF778">
        <v>4700</v>
      </c>
      <c r="YG778">
        <v>3700</v>
      </c>
      <c r="YH778">
        <v>10682.4</v>
      </c>
      <c r="YI778">
        <v>9000</v>
      </c>
      <c r="YJ778">
        <v>8673.7900000000009</v>
      </c>
      <c r="YK778">
        <v>3900</v>
      </c>
      <c r="YL778">
        <v>5684.95</v>
      </c>
      <c r="YM778">
        <v>7000</v>
      </c>
      <c r="YN778">
        <v>48000</v>
      </c>
      <c r="YO778">
        <v>6000</v>
      </c>
      <c r="YP778">
        <v>22500</v>
      </c>
      <c r="YQ778">
        <v>10600</v>
      </c>
      <c r="YR778">
        <v>5800</v>
      </c>
      <c r="YS778">
        <v>7500</v>
      </c>
      <c r="YT778">
        <v>12000</v>
      </c>
      <c r="YU778">
        <v>6086.95</v>
      </c>
      <c r="YV778">
        <v>45500</v>
      </c>
      <c r="YW778">
        <v>29999.99</v>
      </c>
      <c r="YX778">
        <v>7900</v>
      </c>
      <c r="YY778">
        <v>15500</v>
      </c>
      <c r="YZ778">
        <v>9700</v>
      </c>
      <c r="ZA778">
        <v>35700</v>
      </c>
      <c r="ZB778">
        <v>12283.34</v>
      </c>
      <c r="ZC778">
        <v>30000</v>
      </c>
      <c r="ZD778">
        <v>7000</v>
      </c>
      <c r="ZE778">
        <v>8400</v>
      </c>
      <c r="ZF778">
        <v>36000</v>
      </c>
      <c r="ZG778">
        <v>11000</v>
      </c>
      <c r="ZH778">
        <v>18000</v>
      </c>
      <c r="ZI778">
        <v>2500</v>
      </c>
      <c r="ZJ778">
        <v>2879.15</v>
      </c>
      <c r="ZK778">
        <v>3269.23</v>
      </c>
      <c r="ZL778">
        <v>7100</v>
      </c>
      <c r="ZM778">
        <v>13400</v>
      </c>
      <c r="ZN778">
        <v>14000</v>
      </c>
      <c r="ZO778">
        <v>46400</v>
      </c>
      <c r="ZP778">
        <v>8100</v>
      </c>
      <c r="ZQ778">
        <v>15500</v>
      </c>
      <c r="ZR778">
        <v>5800</v>
      </c>
      <c r="ZS778">
        <v>21500</v>
      </c>
      <c r="ZT778">
        <v>48000</v>
      </c>
      <c r="ZU778">
        <v>8100</v>
      </c>
      <c r="ZV778">
        <v>3372.21</v>
      </c>
      <c r="ZW778">
        <v>52000</v>
      </c>
      <c r="ZX778">
        <v>39000</v>
      </c>
      <c r="ZY778">
        <v>17000</v>
      </c>
      <c r="ZZ778">
        <v>5318.18</v>
      </c>
      <c r="AAA778">
        <v>24387.11</v>
      </c>
      <c r="AAB778">
        <v>10286.11</v>
      </c>
      <c r="AAC778">
        <v>10700</v>
      </c>
      <c r="AAD778">
        <v>11300</v>
      </c>
      <c r="AAE778">
        <v>25217.39</v>
      </c>
      <c r="AAF778">
        <v>10500</v>
      </c>
      <c r="AAG778">
        <v>5100</v>
      </c>
      <c r="AAH778">
        <v>23545.45</v>
      </c>
      <c r="AAI778">
        <v>2538.46</v>
      </c>
      <c r="AAJ778">
        <v>800</v>
      </c>
      <c r="AAK778">
        <v>21439.98</v>
      </c>
      <c r="AAL778">
        <v>8900</v>
      </c>
      <c r="AAM778">
        <v>29836.65</v>
      </c>
      <c r="AAN778">
        <v>36000</v>
      </c>
      <c r="AAO778">
        <v>2000</v>
      </c>
      <c r="AAP778">
        <v>6000</v>
      </c>
      <c r="AAQ778">
        <v>5600</v>
      </c>
      <c r="AAR778">
        <v>13993.79</v>
      </c>
      <c r="AAS778">
        <v>10500</v>
      </c>
      <c r="AAT778">
        <v>15499.98</v>
      </c>
      <c r="AAU778">
        <v>21100</v>
      </c>
      <c r="AAV778">
        <v>29300</v>
      </c>
      <c r="AAW778">
        <v>10500</v>
      </c>
      <c r="AAX778">
        <v>1582.76</v>
      </c>
      <c r="AAY778">
        <v>39600</v>
      </c>
      <c r="AAZ778">
        <v>15600</v>
      </c>
      <c r="ABA778">
        <v>28380.95</v>
      </c>
      <c r="ABB778">
        <v>16300</v>
      </c>
      <c r="ABC778">
        <v>19300</v>
      </c>
      <c r="ABD778">
        <v>12500</v>
      </c>
      <c r="ABE778">
        <v>1500</v>
      </c>
      <c r="ABF778">
        <v>16500</v>
      </c>
    </row>
    <row r="779" spans="1:734" x14ac:dyDescent="0.25">
      <c r="A779" s="2">
        <v>43845</v>
      </c>
      <c r="B779">
        <v>19198.11</v>
      </c>
      <c r="C779">
        <v>5217.3900000000003</v>
      </c>
      <c r="D779">
        <v>8590</v>
      </c>
      <c r="E779">
        <v>3560</v>
      </c>
      <c r="F779">
        <v>5930</v>
      </c>
      <c r="G779">
        <v>12700</v>
      </c>
      <c r="H779">
        <v>1570</v>
      </c>
      <c r="I779">
        <v>8000</v>
      </c>
      <c r="J779">
        <v>15100</v>
      </c>
      <c r="K779">
        <v>19750</v>
      </c>
      <c r="L779">
        <v>69600</v>
      </c>
      <c r="M779">
        <v>49400</v>
      </c>
      <c r="N779">
        <v>1980</v>
      </c>
      <c r="O779">
        <v>14843.26</v>
      </c>
      <c r="P779">
        <v>6910</v>
      </c>
      <c r="Q779">
        <v>4300</v>
      </c>
      <c r="R779">
        <v>3977.2</v>
      </c>
      <c r="S779">
        <v>5530</v>
      </c>
      <c r="T779">
        <v>3678.79</v>
      </c>
      <c r="U779">
        <v>10303.030000000001</v>
      </c>
      <c r="V779">
        <v>2264.59</v>
      </c>
      <c r="W779">
        <v>8260</v>
      </c>
      <c r="X779">
        <v>12642.59</v>
      </c>
      <c r="Y779">
        <v>3890</v>
      </c>
      <c r="Z779">
        <v>30700</v>
      </c>
      <c r="AA779">
        <v>1550</v>
      </c>
      <c r="AB779">
        <v>20833.330000000002</v>
      </c>
      <c r="AC779">
        <v>3710</v>
      </c>
      <c r="AD779">
        <v>3890</v>
      </c>
      <c r="AE779">
        <v>23000</v>
      </c>
      <c r="AF779">
        <v>22050</v>
      </c>
      <c r="AG779">
        <v>13177.56</v>
      </c>
      <c r="AH779">
        <v>5809.21</v>
      </c>
      <c r="AI779">
        <v>58500</v>
      </c>
      <c r="AJ779">
        <v>1040</v>
      </c>
      <c r="AK779">
        <v>25850</v>
      </c>
      <c r="AL779">
        <v>4916.66</v>
      </c>
      <c r="AM779">
        <v>6609.83</v>
      </c>
      <c r="AN779">
        <v>17000</v>
      </c>
      <c r="AO779">
        <v>9583.33</v>
      </c>
      <c r="AP779">
        <v>11300</v>
      </c>
      <c r="AQ779">
        <v>21750</v>
      </c>
      <c r="AR779">
        <v>20000</v>
      </c>
      <c r="AS779">
        <v>23000</v>
      </c>
      <c r="AT779">
        <v>14400</v>
      </c>
      <c r="AU779">
        <v>6597.22</v>
      </c>
      <c r="AV779">
        <v>194500</v>
      </c>
      <c r="AW779">
        <v>6455.35</v>
      </c>
      <c r="AX779">
        <v>7800</v>
      </c>
      <c r="AY779">
        <v>8300.39</v>
      </c>
      <c r="AZ779">
        <v>4850</v>
      </c>
      <c r="BA779">
        <v>3290</v>
      </c>
      <c r="BB779">
        <v>45967.23</v>
      </c>
      <c r="BC779">
        <v>2100</v>
      </c>
      <c r="BD779">
        <v>7580</v>
      </c>
      <c r="BE779">
        <v>30214.85</v>
      </c>
      <c r="BF779">
        <v>50900</v>
      </c>
      <c r="BG779">
        <v>13600</v>
      </c>
      <c r="BH779">
        <v>25000</v>
      </c>
      <c r="BI779">
        <v>5545.45</v>
      </c>
      <c r="BJ779">
        <v>11408.31</v>
      </c>
      <c r="BK779">
        <v>24500</v>
      </c>
      <c r="BL779">
        <v>10200</v>
      </c>
      <c r="BM779">
        <v>2683.76</v>
      </c>
      <c r="BN779">
        <v>10105.07</v>
      </c>
      <c r="BO779">
        <v>53000</v>
      </c>
      <c r="BP779">
        <v>94000</v>
      </c>
      <c r="BQ779">
        <v>4100</v>
      </c>
      <c r="BR779">
        <v>9504.76</v>
      </c>
      <c r="BS779">
        <v>17900</v>
      </c>
      <c r="BT779">
        <v>15850</v>
      </c>
      <c r="BU779">
        <v>10300</v>
      </c>
      <c r="BV779">
        <v>3140</v>
      </c>
      <c r="BW779">
        <v>4126.9799999999996</v>
      </c>
      <c r="BX779">
        <v>22291.79</v>
      </c>
      <c r="BY779">
        <v>5709.09</v>
      </c>
      <c r="BZ779">
        <v>8454.5400000000009</v>
      </c>
      <c r="CA779">
        <v>40550.230000000003</v>
      </c>
      <c r="CB779">
        <v>25800</v>
      </c>
      <c r="CC779">
        <v>11900</v>
      </c>
      <c r="CD779">
        <v>38000.01</v>
      </c>
      <c r="CE779">
        <v>8571.9500000000007</v>
      </c>
      <c r="CF779">
        <v>25189.84</v>
      </c>
      <c r="CG779">
        <v>2750</v>
      </c>
      <c r="CH779">
        <v>1740</v>
      </c>
      <c r="CI779">
        <v>5980</v>
      </c>
      <c r="CJ779">
        <v>57200</v>
      </c>
      <c r="CK779">
        <v>69400</v>
      </c>
      <c r="CL779">
        <v>11235.76</v>
      </c>
      <c r="CM779">
        <v>3463.64</v>
      </c>
      <c r="CN779">
        <v>8107.14</v>
      </c>
      <c r="CO779">
        <v>20700</v>
      </c>
      <c r="CP779">
        <v>5970</v>
      </c>
      <c r="CQ779">
        <v>12827.07</v>
      </c>
      <c r="CR779">
        <v>9090</v>
      </c>
      <c r="CS779">
        <v>10731.35</v>
      </c>
      <c r="CT779">
        <v>13850</v>
      </c>
      <c r="CU779">
        <v>4280.2299999999996</v>
      </c>
      <c r="CV779">
        <v>6833.33</v>
      </c>
      <c r="CW779">
        <v>7336.45</v>
      </c>
      <c r="CX779">
        <v>12350</v>
      </c>
      <c r="CY779">
        <v>11500</v>
      </c>
      <c r="CZ779">
        <v>14295</v>
      </c>
      <c r="DA779">
        <v>26200</v>
      </c>
      <c r="DB779">
        <v>12682.75</v>
      </c>
      <c r="DC779">
        <v>18000</v>
      </c>
      <c r="DD779">
        <v>14375.39</v>
      </c>
      <c r="DE779">
        <v>87000</v>
      </c>
      <c r="DF779">
        <v>9700</v>
      </c>
      <c r="DG779">
        <v>4694.8900000000003</v>
      </c>
      <c r="DH779">
        <v>12342.59</v>
      </c>
      <c r="DI779">
        <v>25000</v>
      </c>
      <c r="DJ779">
        <v>15000</v>
      </c>
      <c r="DK779">
        <v>16058.14</v>
      </c>
      <c r="DL779">
        <v>27000</v>
      </c>
      <c r="DM779">
        <v>2068.38</v>
      </c>
      <c r="DN779">
        <v>7000.96</v>
      </c>
      <c r="DO779">
        <v>2310</v>
      </c>
      <c r="DP779">
        <v>8200</v>
      </c>
      <c r="DQ779">
        <v>31357.17</v>
      </c>
      <c r="DR779">
        <v>20400</v>
      </c>
      <c r="DS779">
        <v>73000</v>
      </c>
      <c r="DT779">
        <v>10537.44</v>
      </c>
      <c r="DU779">
        <v>234000</v>
      </c>
      <c r="DV779">
        <v>30596.78</v>
      </c>
      <c r="DW779">
        <v>7627.86</v>
      </c>
      <c r="DX779">
        <v>24642.86</v>
      </c>
      <c r="DY779">
        <v>7208.68</v>
      </c>
      <c r="DZ779">
        <v>37412.589999999997</v>
      </c>
      <c r="EA779">
        <v>146000</v>
      </c>
      <c r="EB779">
        <v>19118.43</v>
      </c>
      <c r="EC779">
        <v>55400</v>
      </c>
      <c r="ED779">
        <v>8774.7000000000007</v>
      </c>
      <c r="EE779">
        <v>10550</v>
      </c>
      <c r="EF779">
        <v>6140.17</v>
      </c>
      <c r="EG779">
        <v>16638.62</v>
      </c>
      <c r="EH779">
        <v>1710.08</v>
      </c>
      <c r="EI779">
        <v>15200</v>
      </c>
      <c r="EJ779">
        <v>27050</v>
      </c>
      <c r="EK779">
        <v>5698.24</v>
      </c>
      <c r="EL779">
        <v>1670</v>
      </c>
      <c r="EM779">
        <v>11153.84</v>
      </c>
      <c r="EN779">
        <v>22900</v>
      </c>
      <c r="EO779">
        <v>72973</v>
      </c>
      <c r="EP779">
        <v>22350</v>
      </c>
      <c r="EQ779">
        <v>8018.6</v>
      </c>
      <c r="ER779">
        <v>30900</v>
      </c>
      <c r="ES779">
        <v>35323.629999999997</v>
      </c>
      <c r="ET779">
        <v>5070.96</v>
      </c>
      <c r="EU779">
        <v>23801.7</v>
      </c>
      <c r="EV779">
        <v>24358.959999999999</v>
      </c>
      <c r="EW779">
        <v>20712.29</v>
      </c>
      <c r="EX779">
        <v>10900</v>
      </c>
      <c r="EY779">
        <v>9809.52</v>
      </c>
      <c r="EZ779">
        <v>28800</v>
      </c>
      <c r="FA779">
        <v>22900</v>
      </c>
      <c r="FB779">
        <v>11100</v>
      </c>
      <c r="FC779">
        <v>16000</v>
      </c>
      <c r="FD779">
        <v>4556.17</v>
      </c>
      <c r="FE779">
        <v>11388.49</v>
      </c>
      <c r="FF779" t="s">
        <v>1267</v>
      </c>
      <c r="FG779" t="s">
        <v>1267</v>
      </c>
      <c r="FH779" t="s">
        <v>1267</v>
      </c>
      <c r="FI779" t="s">
        <v>1267</v>
      </c>
      <c r="FJ779" t="s">
        <v>1267</v>
      </c>
      <c r="FK779" t="s">
        <v>1267</v>
      </c>
      <c r="FL779" t="s">
        <v>1267</v>
      </c>
      <c r="FM779" t="s">
        <v>1267</v>
      </c>
      <c r="FN779" t="s">
        <v>1267</v>
      </c>
      <c r="FO779" t="s">
        <v>1267</v>
      </c>
      <c r="FP779" t="s">
        <v>1267</v>
      </c>
      <c r="FQ779" t="s">
        <v>1267</v>
      </c>
      <c r="FR779" t="s">
        <v>1267</v>
      </c>
      <c r="FS779" t="s">
        <v>1267</v>
      </c>
      <c r="FT779" t="s">
        <v>1267</v>
      </c>
      <c r="FU779" t="s">
        <v>1267</v>
      </c>
      <c r="FV779">
        <v>18882.89</v>
      </c>
      <c r="FW779">
        <v>14857.27</v>
      </c>
      <c r="FX779">
        <v>25601.85</v>
      </c>
      <c r="FY779">
        <v>25590.55</v>
      </c>
      <c r="FZ779">
        <v>15800</v>
      </c>
      <c r="GA779">
        <v>15238.1</v>
      </c>
      <c r="GB779">
        <v>15650</v>
      </c>
      <c r="GC779">
        <v>12650</v>
      </c>
      <c r="GD779">
        <v>29333.33</v>
      </c>
      <c r="GE779">
        <v>12743.25</v>
      </c>
      <c r="GF779">
        <v>7922.1</v>
      </c>
      <c r="GG779">
        <v>13944.57</v>
      </c>
      <c r="GH779">
        <v>6920.34</v>
      </c>
      <c r="GI779">
        <v>12723.46</v>
      </c>
      <c r="GJ779">
        <v>10844.41</v>
      </c>
      <c r="GK779">
        <v>17325.54</v>
      </c>
      <c r="GL779">
        <v>37000</v>
      </c>
      <c r="GM779">
        <v>1750</v>
      </c>
      <c r="GN779">
        <v>66384.56</v>
      </c>
      <c r="GO779">
        <v>12000</v>
      </c>
      <c r="GP779">
        <v>13186.36</v>
      </c>
      <c r="GQ779">
        <v>16181.82</v>
      </c>
      <c r="GR779">
        <v>9054.1</v>
      </c>
      <c r="GS779">
        <v>12167.59</v>
      </c>
      <c r="GT779">
        <v>85000</v>
      </c>
      <c r="GU779">
        <v>3907.43</v>
      </c>
      <c r="GV779">
        <v>28033.05</v>
      </c>
      <c r="GW779">
        <v>33200</v>
      </c>
      <c r="GX779">
        <v>5250</v>
      </c>
      <c r="GY779">
        <v>10213.33</v>
      </c>
      <c r="GZ779">
        <v>13521.73</v>
      </c>
      <c r="HA779">
        <v>24800</v>
      </c>
      <c r="HB779">
        <v>8583.33</v>
      </c>
      <c r="HC779">
        <v>8450.9599999999991</v>
      </c>
      <c r="HD779">
        <v>14769.53</v>
      </c>
      <c r="HE779">
        <v>39500</v>
      </c>
      <c r="HF779">
        <v>16000</v>
      </c>
      <c r="HG779">
        <v>8280</v>
      </c>
      <c r="HH779">
        <v>45500</v>
      </c>
      <c r="HI779">
        <v>52800</v>
      </c>
      <c r="HJ779">
        <v>16600</v>
      </c>
      <c r="HK779">
        <v>20504.22</v>
      </c>
      <c r="HL779">
        <v>6526.72</v>
      </c>
      <c r="HM779">
        <v>25800</v>
      </c>
      <c r="HN779">
        <v>10250</v>
      </c>
      <c r="HO779">
        <v>9541.66</v>
      </c>
      <c r="HP779">
        <v>43000</v>
      </c>
      <c r="HQ779">
        <v>59800</v>
      </c>
      <c r="HR779">
        <v>21350</v>
      </c>
      <c r="HS779">
        <v>11707.42</v>
      </c>
      <c r="HT779">
        <v>12800</v>
      </c>
      <c r="HU779">
        <v>7300</v>
      </c>
      <c r="HV779">
        <v>3430</v>
      </c>
      <c r="HW779">
        <v>3076.52</v>
      </c>
      <c r="HX779">
        <v>25900</v>
      </c>
      <c r="HY779">
        <v>17363.63</v>
      </c>
      <c r="HZ779">
        <v>9110</v>
      </c>
      <c r="IA779">
        <v>14300</v>
      </c>
      <c r="IB779">
        <v>30913.03</v>
      </c>
      <c r="IC779">
        <v>8517.02</v>
      </c>
      <c r="ID779">
        <v>20800</v>
      </c>
      <c r="IE779">
        <v>6888.76</v>
      </c>
      <c r="IF779">
        <v>56400</v>
      </c>
      <c r="IG779">
        <v>13188.41</v>
      </c>
      <c r="IH779">
        <v>16523.66</v>
      </c>
      <c r="II779">
        <v>98166.69</v>
      </c>
      <c r="IJ779">
        <v>13950</v>
      </c>
      <c r="IK779">
        <v>45500</v>
      </c>
      <c r="IL779">
        <v>31400</v>
      </c>
      <c r="IM779">
        <v>11470.77</v>
      </c>
      <c r="IN779">
        <v>9461.5400000000009</v>
      </c>
      <c r="IO779">
        <v>37692.29</v>
      </c>
      <c r="IP779">
        <v>24224.99</v>
      </c>
      <c r="IQ779">
        <v>56749.45</v>
      </c>
      <c r="IR779">
        <v>9565.2099999999991</v>
      </c>
      <c r="IS779">
        <v>39500</v>
      </c>
      <c r="IT779">
        <v>10107.69</v>
      </c>
      <c r="IU779">
        <v>71700</v>
      </c>
      <c r="IV779">
        <v>17200</v>
      </c>
      <c r="IW779">
        <v>2914.59</v>
      </c>
      <c r="IX779">
        <v>15133.33</v>
      </c>
      <c r="IY779">
        <v>14000</v>
      </c>
      <c r="IZ779">
        <v>32900</v>
      </c>
      <c r="JA779">
        <v>2650</v>
      </c>
      <c r="JB779">
        <v>21333.32</v>
      </c>
      <c r="JC779">
        <v>17350</v>
      </c>
      <c r="JD779">
        <v>83000</v>
      </c>
      <c r="JE779">
        <v>89000</v>
      </c>
      <c r="JF779">
        <v>14199.99</v>
      </c>
      <c r="JG779">
        <v>11060.61</v>
      </c>
      <c r="JH779">
        <v>4970</v>
      </c>
      <c r="JI779">
        <v>24750</v>
      </c>
      <c r="JJ779">
        <v>14050</v>
      </c>
      <c r="JK779">
        <v>35917.06</v>
      </c>
      <c r="JL779">
        <v>33200</v>
      </c>
      <c r="JM779">
        <v>13500</v>
      </c>
      <c r="JN779">
        <v>28200</v>
      </c>
      <c r="JO779">
        <v>31500</v>
      </c>
      <c r="JP779">
        <v>12200</v>
      </c>
      <c r="JQ779">
        <v>9545.4500000000007</v>
      </c>
      <c r="JR779">
        <v>10191.36</v>
      </c>
      <c r="JS779">
        <v>2309.94</v>
      </c>
      <c r="JT779">
        <v>27350</v>
      </c>
      <c r="JU779">
        <v>37050</v>
      </c>
      <c r="JV779">
        <v>3580</v>
      </c>
      <c r="JW779">
        <v>6972.73</v>
      </c>
      <c r="JX779">
        <v>14950</v>
      </c>
      <c r="JY779">
        <v>14450</v>
      </c>
      <c r="JZ779">
        <v>12521.73</v>
      </c>
      <c r="KA779">
        <v>7560</v>
      </c>
      <c r="KB779">
        <v>102222.2</v>
      </c>
      <c r="KC779">
        <v>13700</v>
      </c>
      <c r="KD779">
        <v>11942.07</v>
      </c>
      <c r="KE779">
        <v>12178.57</v>
      </c>
      <c r="KF779">
        <v>2620</v>
      </c>
      <c r="KG779">
        <v>7000</v>
      </c>
      <c r="KH779">
        <v>12750</v>
      </c>
      <c r="KI779">
        <v>15900</v>
      </c>
      <c r="KJ779">
        <v>3720</v>
      </c>
      <c r="KK779">
        <v>3429.62</v>
      </c>
      <c r="KL779">
        <v>12000</v>
      </c>
      <c r="KM779">
        <v>17476.63</v>
      </c>
      <c r="KN779">
        <v>3300</v>
      </c>
      <c r="KO779">
        <v>22850</v>
      </c>
      <c r="KP779">
        <v>13900</v>
      </c>
      <c r="KQ779">
        <v>39700</v>
      </c>
      <c r="KR779">
        <v>22350</v>
      </c>
      <c r="KS779">
        <v>4315.6000000000004</v>
      </c>
      <c r="KT779">
        <v>13681.04</v>
      </c>
      <c r="KU779">
        <v>2370</v>
      </c>
      <c r="KV779">
        <v>15259.73</v>
      </c>
      <c r="KW779">
        <v>15200</v>
      </c>
      <c r="KX779">
        <v>2300</v>
      </c>
      <c r="KY779">
        <v>15375</v>
      </c>
      <c r="KZ779">
        <v>23000</v>
      </c>
      <c r="LA779">
        <v>22799.98</v>
      </c>
      <c r="LB779">
        <v>6190</v>
      </c>
      <c r="LC779">
        <v>2730</v>
      </c>
      <c r="LD779">
        <v>11200</v>
      </c>
      <c r="LE779">
        <v>21351.119999999999</v>
      </c>
      <c r="LF779">
        <v>39500</v>
      </c>
      <c r="LG779">
        <v>26000</v>
      </c>
      <c r="LH779">
        <v>19087.13</v>
      </c>
      <c r="LI779">
        <v>10884.35</v>
      </c>
      <c r="LJ779">
        <v>5402.67</v>
      </c>
      <c r="LK779">
        <v>57000</v>
      </c>
      <c r="LL779">
        <v>6096.68</v>
      </c>
      <c r="LM779">
        <v>3900</v>
      </c>
      <c r="LN779">
        <v>64300</v>
      </c>
      <c r="LO779">
        <v>16093.75</v>
      </c>
      <c r="LP779">
        <v>67500</v>
      </c>
      <c r="LQ779">
        <v>3913.72</v>
      </c>
      <c r="LR779">
        <v>16126.69</v>
      </c>
      <c r="LS779">
        <v>36350</v>
      </c>
      <c r="LT779">
        <v>65900</v>
      </c>
      <c r="LU779">
        <v>69984.31</v>
      </c>
      <c r="LV779">
        <v>18284.72</v>
      </c>
      <c r="LW779">
        <v>12900</v>
      </c>
      <c r="LX779">
        <v>26295.65</v>
      </c>
      <c r="LY779">
        <v>5326.15</v>
      </c>
      <c r="LZ779">
        <v>14000</v>
      </c>
      <c r="MA779">
        <v>48309.82</v>
      </c>
      <c r="MB779">
        <v>38650</v>
      </c>
      <c r="MC779">
        <v>13600</v>
      </c>
      <c r="MD779">
        <v>8279.51</v>
      </c>
      <c r="ME779">
        <v>4156.7</v>
      </c>
      <c r="MF779">
        <v>4000</v>
      </c>
      <c r="MG779">
        <v>6347.96</v>
      </c>
      <c r="MH779">
        <v>12150</v>
      </c>
      <c r="MI779">
        <v>1700</v>
      </c>
      <c r="MJ779">
        <v>7400</v>
      </c>
      <c r="MK779">
        <v>13223.14</v>
      </c>
      <c r="ML779">
        <v>28124.16</v>
      </c>
      <c r="MM779">
        <v>18150</v>
      </c>
      <c r="MN779">
        <v>12863.63</v>
      </c>
      <c r="MO779">
        <v>9697.06</v>
      </c>
      <c r="MP779">
        <v>15000</v>
      </c>
      <c r="MQ779">
        <v>20250</v>
      </c>
      <c r="MR779">
        <v>8845.8700000000008</v>
      </c>
      <c r="MS779">
        <v>47083.32</v>
      </c>
      <c r="MT779">
        <v>23966.94</v>
      </c>
      <c r="MU779">
        <v>31000</v>
      </c>
      <c r="MV779">
        <v>11900</v>
      </c>
      <c r="MW779">
        <v>40550</v>
      </c>
      <c r="MX779">
        <v>36050</v>
      </c>
      <c r="MY779">
        <v>42500</v>
      </c>
      <c r="MZ779">
        <v>7629.87</v>
      </c>
      <c r="NA779">
        <v>3346.39</v>
      </c>
      <c r="NB779">
        <v>19400</v>
      </c>
      <c r="NC779">
        <v>32923.06</v>
      </c>
      <c r="ND779">
        <v>11652.17</v>
      </c>
      <c r="NE779">
        <v>20500</v>
      </c>
      <c r="NF779">
        <v>6627.23</v>
      </c>
      <c r="NG779">
        <v>6150.5</v>
      </c>
      <c r="NH779">
        <v>2273.7399999999998</v>
      </c>
      <c r="NI779">
        <v>49450</v>
      </c>
      <c r="NJ779">
        <v>4792.3100000000004</v>
      </c>
      <c r="NK779">
        <v>28192.25</v>
      </c>
      <c r="NL779">
        <v>11590.91</v>
      </c>
      <c r="NM779">
        <v>5840</v>
      </c>
      <c r="NN779">
        <v>13350</v>
      </c>
      <c r="NO779">
        <v>16346.15</v>
      </c>
      <c r="NP779">
        <v>18650</v>
      </c>
      <c r="NQ779">
        <v>20149.54</v>
      </c>
      <c r="NR779">
        <v>38600</v>
      </c>
      <c r="NS779">
        <v>16000</v>
      </c>
      <c r="NT779">
        <v>21400</v>
      </c>
      <c r="NU779">
        <v>19150</v>
      </c>
      <c r="NV779">
        <v>4000</v>
      </c>
      <c r="NW779">
        <v>3605.89</v>
      </c>
      <c r="NX779">
        <v>16100</v>
      </c>
      <c r="NY779">
        <v>33900</v>
      </c>
      <c r="NZ779">
        <v>5897.05</v>
      </c>
      <c r="OA779">
        <v>5834.78</v>
      </c>
      <c r="OB779">
        <v>15200</v>
      </c>
      <c r="OC779">
        <v>13190.13</v>
      </c>
      <c r="OD779">
        <v>29500</v>
      </c>
      <c r="OE779">
        <v>3523.81</v>
      </c>
      <c r="OF779">
        <v>11700</v>
      </c>
      <c r="OG779">
        <v>30200</v>
      </c>
      <c r="OH779">
        <v>7000</v>
      </c>
      <c r="OI779">
        <v>42900</v>
      </c>
      <c r="OJ779">
        <v>16733.32</v>
      </c>
      <c r="OK779">
        <v>54000</v>
      </c>
      <c r="OL779">
        <v>9700</v>
      </c>
      <c r="OM779">
        <v>22066.22</v>
      </c>
      <c r="ON779">
        <v>6400</v>
      </c>
      <c r="OO779">
        <v>32500</v>
      </c>
      <c r="OP779">
        <v>5300</v>
      </c>
      <c r="OQ779">
        <v>4297.5200000000004</v>
      </c>
      <c r="OR779">
        <v>2800</v>
      </c>
      <c r="OS779">
        <v>2200</v>
      </c>
      <c r="OT779">
        <v>17396.68</v>
      </c>
      <c r="OU779">
        <v>2000</v>
      </c>
      <c r="OV779">
        <v>16900</v>
      </c>
      <c r="OW779">
        <v>1300</v>
      </c>
      <c r="OX779">
        <v>7000</v>
      </c>
      <c r="OY779">
        <v>9900</v>
      </c>
      <c r="OZ779">
        <v>7891.89</v>
      </c>
      <c r="PA779">
        <v>7250</v>
      </c>
      <c r="PB779">
        <v>7857.14</v>
      </c>
      <c r="PC779">
        <v>12300</v>
      </c>
      <c r="PD779">
        <v>158000</v>
      </c>
      <c r="PE779">
        <v>46500</v>
      </c>
      <c r="PF779">
        <v>3073.84</v>
      </c>
      <c r="PG779">
        <v>22400</v>
      </c>
      <c r="PH779">
        <v>7349.02</v>
      </c>
      <c r="PI779">
        <v>7600</v>
      </c>
      <c r="PJ779">
        <v>30500</v>
      </c>
      <c r="PK779">
        <v>4279.3999999999996</v>
      </c>
      <c r="PL779">
        <v>30000</v>
      </c>
      <c r="PM779">
        <v>4100</v>
      </c>
      <c r="PN779">
        <v>10000</v>
      </c>
      <c r="PO779">
        <v>6800</v>
      </c>
      <c r="PP779">
        <v>10500</v>
      </c>
      <c r="PQ779">
        <v>3000</v>
      </c>
      <c r="PR779">
        <v>13760.67</v>
      </c>
      <c r="PS779">
        <v>2900</v>
      </c>
      <c r="PT779">
        <v>3100</v>
      </c>
      <c r="PU779">
        <v>12153.84</v>
      </c>
      <c r="PV779">
        <v>5346.1</v>
      </c>
      <c r="PW779">
        <v>20000</v>
      </c>
      <c r="PX779">
        <v>6750</v>
      </c>
      <c r="PY779">
        <v>8900</v>
      </c>
      <c r="PZ779">
        <v>15500</v>
      </c>
      <c r="QA779">
        <v>6400</v>
      </c>
      <c r="QB779">
        <v>7100</v>
      </c>
      <c r="QC779">
        <v>16200</v>
      </c>
      <c r="QD779">
        <v>7000</v>
      </c>
      <c r="QE779">
        <v>8500</v>
      </c>
      <c r="QF779">
        <v>6000</v>
      </c>
      <c r="QG779">
        <v>15000</v>
      </c>
      <c r="QH779">
        <v>15100</v>
      </c>
      <c r="QI779">
        <v>17200</v>
      </c>
      <c r="QJ779">
        <v>10434.780000000001</v>
      </c>
      <c r="QK779">
        <v>7700</v>
      </c>
      <c r="QL779">
        <v>1700</v>
      </c>
      <c r="QM779">
        <v>9200</v>
      </c>
      <c r="QN779">
        <v>33716.639999999999</v>
      </c>
      <c r="QO779">
        <v>14529.4</v>
      </c>
      <c r="QP779">
        <v>8200</v>
      </c>
      <c r="QQ779">
        <v>18000</v>
      </c>
      <c r="QR779">
        <v>6200</v>
      </c>
      <c r="QS779">
        <v>12000</v>
      </c>
      <c r="QT779" t="s">
        <v>1267</v>
      </c>
      <c r="QU779">
        <v>9000</v>
      </c>
      <c r="QV779">
        <v>2000</v>
      </c>
      <c r="QW779">
        <v>900</v>
      </c>
      <c r="QX779">
        <v>42000</v>
      </c>
      <c r="QY779">
        <v>4800</v>
      </c>
      <c r="QZ779">
        <v>2800</v>
      </c>
      <c r="RA779">
        <v>6600</v>
      </c>
      <c r="RB779">
        <v>17200</v>
      </c>
      <c r="RC779">
        <v>8205.09</v>
      </c>
      <c r="RD779">
        <v>12700</v>
      </c>
      <c r="RE779">
        <v>1300</v>
      </c>
      <c r="RF779">
        <v>1400</v>
      </c>
      <c r="RG779">
        <v>9000</v>
      </c>
      <c r="RH779">
        <v>17500</v>
      </c>
      <c r="RI779">
        <v>5700</v>
      </c>
      <c r="RJ779">
        <v>6051.76</v>
      </c>
      <c r="RK779">
        <v>800</v>
      </c>
      <c r="RL779">
        <v>16581.2</v>
      </c>
      <c r="RM779">
        <v>6200</v>
      </c>
      <c r="RN779">
        <v>9000</v>
      </c>
      <c r="RO779">
        <v>6645.57</v>
      </c>
      <c r="RP779">
        <v>6300</v>
      </c>
      <c r="RQ779">
        <v>7400</v>
      </c>
      <c r="RR779">
        <v>6900</v>
      </c>
      <c r="RS779">
        <v>1100</v>
      </c>
      <c r="RT779">
        <v>1000</v>
      </c>
      <c r="RU779">
        <v>6700</v>
      </c>
      <c r="RV779">
        <v>75000</v>
      </c>
      <c r="RW779">
        <v>9400</v>
      </c>
      <c r="RX779">
        <v>7300</v>
      </c>
      <c r="RY779">
        <v>6500</v>
      </c>
      <c r="RZ779">
        <v>9000</v>
      </c>
      <c r="SA779">
        <v>10100</v>
      </c>
      <c r="SB779">
        <v>8600</v>
      </c>
      <c r="SC779">
        <v>21300</v>
      </c>
      <c r="SD779">
        <v>12900</v>
      </c>
      <c r="SE779">
        <v>6900</v>
      </c>
      <c r="SF779">
        <v>8100</v>
      </c>
      <c r="SG779">
        <v>13645.2</v>
      </c>
      <c r="SH779">
        <v>5500</v>
      </c>
      <c r="SI779">
        <v>14500</v>
      </c>
      <c r="SJ779">
        <v>12000</v>
      </c>
      <c r="SK779">
        <v>17963.3</v>
      </c>
      <c r="SL779">
        <v>7135.77</v>
      </c>
      <c r="SM779">
        <v>2800</v>
      </c>
      <c r="SN779">
        <v>32800</v>
      </c>
      <c r="SO779">
        <v>18500</v>
      </c>
      <c r="SP779">
        <v>18700</v>
      </c>
      <c r="SQ779">
        <v>5000</v>
      </c>
      <c r="SR779">
        <v>10583.33</v>
      </c>
      <c r="SS779">
        <v>7916.66</v>
      </c>
      <c r="ST779">
        <v>3700</v>
      </c>
      <c r="SU779">
        <v>13000</v>
      </c>
      <c r="SV779">
        <v>5300</v>
      </c>
      <c r="SW779">
        <v>2500</v>
      </c>
      <c r="SX779">
        <v>9000</v>
      </c>
      <c r="SY779">
        <v>20000</v>
      </c>
      <c r="SZ779">
        <v>11000</v>
      </c>
      <c r="TA779">
        <v>3000</v>
      </c>
      <c r="TB779">
        <v>30700</v>
      </c>
      <c r="TC779">
        <v>48700</v>
      </c>
      <c r="TD779">
        <v>5900</v>
      </c>
      <c r="TE779">
        <v>53000</v>
      </c>
      <c r="TF779">
        <v>9090.91</v>
      </c>
      <c r="TG779">
        <v>7600</v>
      </c>
      <c r="TH779">
        <v>10489.71</v>
      </c>
      <c r="TI779">
        <v>1800</v>
      </c>
      <c r="TJ779">
        <v>3000</v>
      </c>
      <c r="TK779">
        <v>2300</v>
      </c>
      <c r="TL779">
        <v>2800</v>
      </c>
      <c r="TM779">
        <v>8800</v>
      </c>
      <c r="TN779">
        <v>16272.73</v>
      </c>
      <c r="TO779">
        <v>14464.22</v>
      </c>
      <c r="TP779">
        <v>8900</v>
      </c>
      <c r="TQ779" t="s">
        <v>1267</v>
      </c>
      <c r="TR779" t="s">
        <v>1267</v>
      </c>
      <c r="TS779" t="s">
        <v>1267</v>
      </c>
      <c r="TT779" t="s">
        <v>1267</v>
      </c>
      <c r="TU779" t="s">
        <v>1267</v>
      </c>
      <c r="TV779" t="s">
        <v>1267</v>
      </c>
      <c r="TW779" t="s">
        <v>1267</v>
      </c>
      <c r="TX779" t="s">
        <v>1267</v>
      </c>
      <c r="TY779" t="s">
        <v>1267</v>
      </c>
      <c r="TZ779" t="s">
        <v>1267</v>
      </c>
      <c r="UA779" t="s">
        <v>1267</v>
      </c>
      <c r="UB779" t="s">
        <v>1267</v>
      </c>
      <c r="UC779" t="s">
        <v>1267</v>
      </c>
      <c r="UD779" t="s">
        <v>1267</v>
      </c>
      <c r="UE779" t="s">
        <v>1267</v>
      </c>
      <c r="UF779">
        <v>34900</v>
      </c>
      <c r="UG779">
        <v>7488.54</v>
      </c>
      <c r="UH779">
        <v>29800</v>
      </c>
      <c r="UI779">
        <v>24500</v>
      </c>
      <c r="UJ779">
        <v>17975.2</v>
      </c>
      <c r="UK779">
        <v>7692.31</v>
      </c>
      <c r="UL779">
        <v>4416.66</v>
      </c>
      <c r="UM779">
        <v>13570.13</v>
      </c>
      <c r="UN779">
        <v>7936.75</v>
      </c>
      <c r="UO779">
        <v>7309.39</v>
      </c>
      <c r="UP779">
        <v>8551.99</v>
      </c>
      <c r="UQ779">
        <v>12900</v>
      </c>
      <c r="UR779">
        <v>10800</v>
      </c>
      <c r="US779">
        <v>85900</v>
      </c>
      <c r="UT779">
        <v>14800</v>
      </c>
      <c r="UU779">
        <v>6546.46</v>
      </c>
      <c r="UV779">
        <v>3100</v>
      </c>
      <c r="UW779">
        <v>15750</v>
      </c>
      <c r="UX779">
        <v>11800</v>
      </c>
      <c r="UY779">
        <v>9100</v>
      </c>
      <c r="UZ779">
        <v>24200</v>
      </c>
      <c r="VA779">
        <v>11900</v>
      </c>
      <c r="VB779">
        <v>3700</v>
      </c>
      <c r="VC779">
        <v>11600</v>
      </c>
      <c r="VD779">
        <v>11018.52</v>
      </c>
      <c r="VE779">
        <v>17217.39</v>
      </c>
      <c r="VF779">
        <v>14000</v>
      </c>
      <c r="VG779">
        <v>12575.75</v>
      </c>
      <c r="VH779">
        <v>11200</v>
      </c>
      <c r="VI779">
        <v>11900</v>
      </c>
      <c r="VJ779">
        <v>28600</v>
      </c>
      <c r="VK779">
        <v>31000</v>
      </c>
      <c r="VL779">
        <v>12500</v>
      </c>
      <c r="VM779">
        <v>38500</v>
      </c>
      <c r="VN779">
        <v>10100</v>
      </c>
      <c r="VO779">
        <v>14500</v>
      </c>
      <c r="VP779">
        <v>29400</v>
      </c>
      <c r="VQ779">
        <v>11000</v>
      </c>
      <c r="VR779">
        <v>106600</v>
      </c>
      <c r="VS779">
        <v>22900</v>
      </c>
      <c r="VT779">
        <v>17799.849999999999</v>
      </c>
      <c r="VU779">
        <v>16500</v>
      </c>
      <c r="VV779">
        <v>3700</v>
      </c>
      <c r="VW779">
        <v>24000</v>
      </c>
      <c r="VX779">
        <v>8900</v>
      </c>
      <c r="VY779">
        <v>28800</v>
      </c>
      <c r="VZ779">
        <v>10000</v>
      </c>
      <c r="WA779">
        <v>800</v>
      </c>
      <c r="WB779">
        <v>28400</v>
      </c>
      <c r="WC779">
        <v>6700</v>
      </c>
      <c r="WD779">
        <v>12400</v>
      </c>
      <c r="WE779">
        <v>129000</v>
      </c>
      <c r="WF779">
        <v>6909.09</v>
      </c>
      <c r="WG779">
        <v>11293.75</v>
      </c>
      <c r="WH779">
        <v>12304.4</v>
      </c>
      <c r="WI779">
        <v>5800</v>
      </c>
      <c r="WJ779">
        <v>64797.760000000002</v>
      </c>
      <c r="WK779">
        <v>22900</v>
      </c>
      <c r="WL779">
        <v>19800</v>
      </c>
      <c r="WM779">
        <v>11800</v>
      </c>
      <c r="WN779">
        <v>5271.32</v>
      </c>
      <c r="WO779">
        <v>17800</v>
      </c>
      <c r="WP779">
        <v>32200</v>
      </c>
      <c r="WQ779">
        <v>5428.57</v>
      </c>
      <c r="WR779">
        <v>11000</v>
      </c>
      <c r="WS779">
        <v>2200</v>
      </c>
      <c r="WT779">
        <v>2000</v>
      </c>
      <c r="WU779">
        <v>13244.46</v>
      </c>
      <c r="WV779">
        <v>7200</v>
      </c>
      <c r="WW779">
        <v>5982.14</v>
      </c>
      <c r="WX779">
        <v>4271.84</v>
      </c>
      <c r="WY779">
        <v>18900</v>
      </c>
      <c r="WZ779">
        <v>28500</v>
      </c>
      <c r="XA779">
        <v>8000</v>
      </c>
      <c r="XB779">
        <v>17500</v>
      </c>
      <c r="XC779">
        <v>28600</v>
      </c>
      <c r="XD779">
        <v>16864.39</v>
      </c>
      <c r="XE779">
        <v>2700</v>
      </c>
      <c r="XF779">
        <v>9600</v>
      </c>
      <c r="XG779">
        <v>1800</v>
      </c>
      <c r="XH779">
        <v>6400</v>
      </c>
      <c r="XI779">
        <v>23106.07</v>
      </c>
      <c r="XJ779">
        <v>26500</v>
      </c>
      <c r="XK779">
        <v>5900</v>
      </c>
      <c r="XL779">
        <v>16100</v>
      </c>
      <c r="XM779">
        <v>10200</v>
      </c>
      <c r="XN779">
        <v>10600</v>
      </c>
      <c r="XO779">
        <v>15900</v>
      </c>
      <c r="XP779">
        <v>19946.080000000002</v>
      </c>
      <c r="XQ779">
        <v>5700</v>
      </c>
      <c r="XR779">
        <v>9100</v>
      </c>
      <c r="XS779">
        <v>17900</v>
      </c>
      <c r="XT779">
        <v>4900</v>
      </c>
      <c r="XU779">
        <v>8400</v>
      </c>
      <c r="XV779">
        <v>10277.77</v>
      </c>
      <c r="XW779">
        <v>4800</v>
      </c>
      <c r="XX779">
        <v>35000</v>
      </c>
      <c r="XY779">
        <v>38644.639999999999</v>
      </c>
      <c r="XZ779">
        <v>2500</v>
      </c>
      <c r="YA779">
        <v>12727.27</v>
      </c>
      <c r="YB779">
        <v>7037.04</v>
      </c>
      <c r="YC779">
        <v>3000</v>
      </c>
      <c r="YD779">
        <v>3500</v>
      </c>
      <c r="YE779">
        <v>3900</v>
      </c>
      <c r="YF779">
        <v>4700</v>
      </c>
      <c r="YG779">
        <v>3700</v>
      </c>
      <c r="YH779">
        <v>10762.12</v>
      </c>
      <c r="YI779">
        <v>9000</v>
      </c>
      <c r="YJ779">
        <v>8673.7900000000009</v>
      </c>
      <c r="YK779">
        <v>3900</v>
      </c>
      <c r="YL779">
        <v>6136.13</v>
      </c>
      <c r="YM779">
        <v>7000</v>
      </c>
      <c r="YN779">
        <v>48000</v>
      </c>
      <c r="YO779">
        <v>6000</v>
      </c>
      <c r="YP779">
        <v>22500</v>
      </c>
      <c r="YQ779">
        <v>10600</v>
      </c>
      <c r="YR779">
        <v>5800</v>
      </c>
      <c r="YS779">
        <v>7500</v>
      </c>
      <c r="YT779">
        <v>12000</v>
      </c>
      <c r="YU779">
        <v>6000</v>
      </c>
      <c r="YV779">
        <v>45500</v>
      </c>
      <c r="YW779">
        <v>29999.99</v>
      </c>
      <c r="YX779">
        <v>7800</v>
      </c>
      <c r="YY779">
        <v>15500</v>
      </c>
      <c r="YZ779">
        <v>9700</v>
      </c>
      <c r="ZA779">
        <v>40000</v>
      </c>
      <c r="ZB779">
        <v>12283.34</v>
      </c>
      <c r="ZC779">
        <v>30000</v>
      </c>
      <c r="ZD779">
        <v>7000</v>
      </c>
      <c r="ZE779">
        <v>8400</v>
      </c>
      <c r="ZF779">
        <v>36000</v>
      </c>
      <c r="ZG779">
        <v>11000</v>
      </c>
      <c r="ZH779">
        <v>18000</v>
      </c>
      <c r="ZI779">
        <v>2500</v>
      </c>
      <c r="ZJ779">
        <v>2841.26</v>
      </c>
      <c r="ZK779">
        <v>3461.54</v>
      </c>
      <c r="ZL779">
        <v>7100</v>
      </c>
      <c r="ZM779">
        <v>12200</v>
      </c>
      <c r="ZN779">
        <v>14000</v>
      </c>
      <c r="ZO779">
        <v>51200</v>
      </c>
      <c r="ZP779">
        <v>8100</v>
      </c>
      <c r="ZQ779">
        <v>15500</v>
      </c>
      <c r="ZR779">
        <v>6300</v>
      </c>
      <c r="ZS779">
        <v>21500</v>
      </c>
      <c r="ZT779">
        <v>48000</v>
      </c>
      <c r="ZU779">
        <v>8100</v>
      </c>
      <c r="ZV779">
        <v>3372.21</v>
      </c>
      <c r="ZW779">
        <v>47800</v>
      </c>
      <c r="ZX779">
        <v>39000</v>
      </c>
      <c r="ZY779">
        <v>17000</v>
      </c>
      <c r="ZZ779">
        <v>5318.18</v>
      </c>
      <c r="AAA779">
        <v>23745.34</v>
      </c>
      <c r="AAB779">
        <v>10286.11</v>
      </c>
      <c r="AAC779">
        <v>10700</v>
      </c>
      <c r="AAD779">
        <v>11300</v>
      </c>
      <c r="AAE779">
        <v>25217.39</v>
      </c>
      <c r="AAF779">
        <v>9600</v>
      </c>
      <c r="AAG779">
        <v>5100</v>
      </c>
      <c r="AAH779">
        <v>23545.45</v>
      </c>
      <c r="AAI779">
        <v>2461.54</v>
      </c>
      <c r="AAJ779">
        <v>800</v>
      </c>
      <c r="AAK779">
        <v>21439.98</v>
      </c>
      <c r="AAL779">
        <v>8900</v>
      </c>
      <c r="AAM779">
        <v>29836.65</v>
      </c>
      <c r="AAN779">
        <v>36000</v>
      </c>
      <c r="AAO779">
        <v>1900</v>
      </c>
      <c r="AAP779">
        <v>6000</v>
      </c>
      <c r="AAQ779">
        <v>5300</v>
      </c>
      <c r="AAR779">
        <v>15495.56</v>
      </c>
      <c r="AAS779">
        <v>10500</v>
      </c>
      <c r="AAT779">
        <v>15499.98</v>
      </c>
      <c r="AAU779">
        <v>21000</v>
      </c>
      <c r="AAV779">
        <v>29300</v>
      </c>
      <c r="AAW779">
        <v>10500</v>
      </c>
      <c r="AAX779">
        <v>1582.76</v>
      </c>
      <c r="AAY779">
        <v>39600</v>
      </c>
      <c r="AAZ779">
        <v>15600</v>
      </c>
      <c r="ABA779">
        <v>28380.95</v>
      </c>
      <c r="ABB779">
        <v>14900</v>
      </c>
      <c r="ABC779">
        <v>19300</v>
      </c>
      <c r="ABD779">
        <v>12500</v>
      </c>
      <c r="ABE779">
        <v>1500</v>
      </c>
      <c r="ABF779">
        <v>15300</v>
      </c>
    </row>
    <row r="780" spans="1:734" x14ac:dyDescent="0.25">
      <c r="A780" s="2">
        <v>43844</v>
      </c>
      <c r="B780">
        <v>19103.77</v>
      </c>
      <c r="C780">
        <v>5217.3900000000003</v>
      </c>
      <c r="D780">
        <v>8690</v>
      </c>
      <c r="E780">
        <v>3570</v>
      </c>
      <c r="F780">
        <v>5920</v>
      </c>
      <c r="G780">
        <v>12700</v>
      </c>
      <c r="H780">
        <v>1530</v>
      </c>
      <c r="I780">
        <v>7500</v>
      </c>
      <c r="J780">
        <v>14800</v>
      </c>
      <c r="K780">
        <v>21000</v>
      </c>
      <c r="L780">
        <v>69900</v>
      </c>
      <c r="M780">
        <v>48200</v>
      </c>
      <c r="N780">
        <v>1960</v>
      </c>
      <c r="O780">
        <v>14843.26</v>
      </c>
      <c r="P780">
        <v>6900</v>
      </c>
      <c r="Q780">
        <v>4120</v>
      </c>
      <c r="R780">
        <v>3977.2</v>
      </c>
      <c r="S780">
        <v>5890</v>
      </c>
      <c r="T780">
        <v>3678.79</v>
      </c>
      <c r="U780">
        <v>10303.030000000001</v>
      </c>
      <c r="V780">
        <v>2434.0500000000002</v>
      </c>
      <c r="W780">
        <v>8880</v>
      </c>
      <c r="X780">
        <v>12691.97</v>
      </c>
      <c r="Y780">
        <v>3700</v>
      </c>
      <c r="Z780">
        <v>32800</v>
      </c>
      <c r="AA780">
        <v>1560</v>
      </c>
      <c r="AB780">
        <v>20833.330000000002</v>
      </c>
      <c r="AC780">
        <v>3980</v>
      </c>
      <c r="AD780">
        <v>3700</v>
      </c>
      <c r="AE780">
        <v>23000</v>
      </c>
      <c r="AF780">
        <v>22050</v>
      </c>
      <c r="AG780">
        <v>13177.56</v>
      </c>
      <c r="AH780">
        <v>5817.74</v>
      </c>
      <c r="AI780">
        <v>57800</v>
      </c>
      <c r="AJ780">
        <v>1030</v>
      </c>
      <c r="AK780">
        <v>25850</v>
      </c>
      <c r="AL780">
        <v>4907.41</v>
      </c>
      <c r="AM780">
        <v>6877.8</v>
      </c>
      <c r="AN780">
        <v>17500</v>
      </c>
      <c r="AO780">
        <v>9722.2199999999993</v>
      </c>
      <c r="AP780">
        <v>11300</v>
      </c>
      <c r="AQ780">
        <v>21950</v>
      </c>
      <c r="AR780">
        <v>19400</v>
      </c>
      <c r="AS780">
        <v>23000</v>
      </c>
      <c r="AT780">
        <v>14400</v>
      </c>
      <c r="AU780">
        <v>6215.27</v>
      </c>
      <c r="AV780">
        <v>194500</v>
      </c>
      <c r="AW780">
        <v>6517.85</v>
      </c>
      <c r="AX780">
        <v>7800</v>
      </c>
      <c r="AY780">
        <v>8300.39</v>
      </c>
      <c r="AZ780">
        <v>4940</v>
      </c>
      <c r="BA780">
        <v>3440</v>
      </c>
      <c r="BB780">
        <v>45696.44</v>
      </c>
      <c r="BC780">
        <v>2100</v>
      </c>
      <c r="BD780">
        <v>7580</v>
      </c>
      <c r="BE780">
        <v>30214.85</v>
      </c>
      <c r="BF780">
        <v>50900</v>
      </c>
      <c r="BG780">
        <v>13600</v>
      </c>
      <c r="BH780">
        <v>25000</v>
      </c>
      <c r="BI780">
        <v>5545.45</v>
      </c>
      <c r="BJ780">
        <v>11434.9</v>
      </c>
      <c r="BK780">
        <v>24900</v>
      </c>
      <c r="BL780">
        <v>10200</v>
      </c>
      <c r="BM780">
        <v>2606.84</v>
      </c>
      <c r="BN780">
        <v>10426.6</v>
      </c>
      <c r="BO780">
        <v>53100</v>
      </c>
      <c r="BP780">
        <v>94900</v>
      </c>
      <c r="BQ780">
        <v>4100</v>
      </c>
      <c r="BR780">
        <v>9514.2800000000007</v>
      </c>
      <c r="BS780">
        <v>17800</v>
      </c>
      <c r="BT780">
        <v>15850</v>
      </c>
      <c r="BU780">
        <v>10300</v>
      </c>
      <c r="BV780">
        <v>3140</v>
      </c>
      <c r="BW780">
        <v>4072.56</v>
      </c>
      <c r="BX780">
        <v>22415.63</v>
      </c>
      <c r="BY780">
        <v>5700</v>
      </c>
      <c r="BZ780">
        <v>7909.09</v>
      </c>
      <c r="CA780">
        <v>39834.629999999997</v>
      </c>
      <c r="CB780">
        <v>25800</v>
      </c>
      <c r="CC780">
        <v>12150</v>
      </c>
      <c r="CD780">
        <v>37966.67</v>
      </c>
      <c r="CE780">
        <v>8571.9500000000007</v>
      </c>
      <c r="CF780">
        <v>25466.65</v>
      </c>
      <c r="CG780">
        <v>2700</v>
      </c>
      <c r="CH780">
        <v>1810</v>
      </c>
      <c r="CI780">
        <v>6060</v>
      </c>
      <c r="CJ780">
        <v>55200</v>
      </c>
      <c r="CK780">
        <v>69800</v>
      </c>
      <c r="CL780">
        <v>11399.79</v>
      </c>
      <c r="CM780">
        <v>3500</v>
      </c>
      <c r="CN780">
        <v>8107.14</v>
      </c>
      <c r="CO780">
        <v>20950</v>
      </c>
      <c r="CP780">
        <v>6000</v>
      </c>
      <c r="CQ780">
        <v>12827.07</v>
      </c>
      <c r="CR780">
        <v>9770</v>
      </c>
      <c r="CS780">
        <v>10235.51</v>
      </c>
      <c r="CT780">
        <v>14000</v>
      </c>
      <c r="CU780">
        <v>4252.6099999999997</v>
      </c>
      <c r="CV780">
        <v>6625</v>
      </c>
      <c r="CW780">
        <v>7168.22</v>
      </c>
      <c r="CX780">
        <v>12350</v>
      </c>
      <c r="CY780">
        <v>11550</v>
      </c>
      <c r="CZ780">
        <v>14424.57</v>
      </c>
      <c r="DA780">
        <v>25800</v>
      </c>
      <c r="DB780">
        <v>12682.75</v>
      </c>
      <c r="DC780">
        <v>18000</v>
      </c>
      <c r="DD780">
        <v>14302.23</v>
      </c>
      <c r="DE780">
        <v>87000</v>
      </c>
      <c r="DF780">
        <v>11000</v>
      </c>
      <c r="DG780">
        <v>4694.8900000000003</v>
      </c>
      <c r="DH780">
        <v>11604.71</v>
      </c>
      <c r="DI780">
        <v>25400</v>
      </c>
      <c r="DJ780">
        <v>15500</v>
      </c>
      <c r="DK780">
        <v>15793.45</v>
      </c>
      <c r="DL780">
        <v>27000</v>
      </c>
      <c r="DM780">
        <v>2188.0300000000002</v>
      </c>
      <c r="DN780">
        <v>7032.78</v>
      </c>
      <c r="DO780">
        <v>2310</v>
      </c>
      <c r="DP780">
        <v>8800</v>
      </c>
      <c r="DQ780">
        <v>29427.5</v>
      </c>
      <c r="DR780">
        <v>20400</v>
      </c>
      <c r="DS780">
        <v>72500</v>
      </c>
      <c r="DT780">
        <v>10809.18</v>
      </c>
      <c r="DU780">
        <v>233000</v>
      </c>
      <c r="DV780">
        <v>30819.32</v>
      </c>
      <c r="DW780">
        <v>7716.05</v>
      </c>
      <c r="DX780">
        <v>24785.71</v>
      </c>
      <c r="DY780">
        <v>7208.68</v>
      </c>
      <c r="DZ780">
        <v>37482.519999999997</v>
      </c>
      <c r="EA780">
        <v>146000</v>
      </c>
      <c r="EB780">
        <v>19231.560000000001</v>
      </c>
      <c r="EC780">
        <v>55500</v>
      </c>
      <c r="ED780">
        <v>8774.7000000000007</v>
      </c>
      <c r="EE780">
        <v>10550</v>
      </c>
      <c r="EF780">
        <v>6167.83</v>
      </c>
      <c r="EG780">
        <v>16894.04</v>
      </c>
      <c r="EH780">
        <v>1710.08</v>
      </c>
      <c r="EI780">
        <v>16200</v>
      </c>
      <c r="EJ780">
        <v>27050</v>
      </c>
      <c r="EK780">
        <v>5686.25</v>
      </c>
      <c r="EL780">
        <v>1780</v>
      </c>
      <c r="EM780">
        <v>11153.84</v>
      </c>
      <c r="EN780">
        <v>23000</v>
      </c>
      <c r="EO780">
        <v>72973</v>
      </c>
      <c r="EP780">
        <v>22400</v>
      </c>
      <c r="EQ780">
        <v>7833.41</v>
      </c>
      <c r="ER780">
        <v>31000</v>
      </c>
      <c r="ES780">
        <v>35168.019999999997</v>
      </c>
      <c r="ET780">
        <v>5070.96</v>
      </c>
      <c r="EU780">
        <v>23801.7</v>
      </c>
      <c r="EV780">
        <v>25641.01</v>
      </c>
      <c r="EW780">
        <v>20931.09</v>
      </c>
      <c r="EX780">
        <v>10900</v>
      </c>
      <c r="EY780">
        <v>9428.57</v>
      </c>
      <c r="EZ780">
        <v>29000</v>
      </c>
      <c r="FA780">
        <v>22900</v>
      </c>
      <c r="FB780">
        <v>11200</v>
      </c>
      <c r="FC780">
        <v>13600</v>
      </c>
      <c r="FD780">
        <v>4413.79</v>
      </c>
      <c r="FE780">
        <v>11317.31</v>
      </c>
      <c r="FF780" t="s">
        <v>1267</v>
      </c>
      <c r="FG780" t="s">
        <v>1267</v>
      </c>
      <c r="FH780" t="s">
        <v>1267</v>
      </c>
      <c r="FI780" t="s">
        <v>1267</v>
      </c>
      <c r="FJ780" t="s">
        <v>1267</v>
      </c>
      <c r="FK780" t="s">
        <v>1267</v>
      </c>
      <c r="FL780" t="s">
        <v>1267</v>
      </c>
      <c r="FM780" t="s">
        <v>1267</v>
      </c>
      <c r="FN780" t="s">
        <v>1267</v>
      </c>
      <c r="FO780" t="s">
        <v>1267</v>
      </c>
      <c r="FP780" t="s">
        <v>1267</v>
      </c>
      <c r="FQ780" t="s">
        <v>1267</v>
      </c>
      <c r="FR780" t="s">
        <v>1267</v>
      </c>
      <c r="FS780" t="s">
        <v>1267</v>
      </c>
      <c r="FT780" t="s">
        <v>1267</v>
      </c>
      <c r="FU780" t="s">
        <v>1267</v>
      </c>
      <c r="FV780">
        <v>18787.36</v>
      </c>
      <c r="FW780">
        <v>14759.09</v>
      </c>
      <c r="FX780">
        <v>23935.18</v>
      </c>
      <c r="FY780">
        <v>25471.53</v>
      </c>
      <c r="FZ780">
        <v>16200</v>
      </c>
      <c r="GA780">
        <v>15466.68</v>
      </c>
      <c r="GB780">
        <v>16000</v>
      </c>
      <c r="GC780">
        <v>12650</v>
      </c>
      <c r="GD780">
        <v>29500</v>
      </c>
      <c r="GE780">
        <v>12920.24</v>
      </c>
      <c r="GF780">
        <v>7899.98</v>
      </c>
      <c r="GG780">
        <v>13944.57</v>
      </c>
      <c r="GH780">
        <v>6892.32</v>
      </c>
      <c r="GI780">
        <v>12629.21</v>
      </c>
      <c r="GJ780">
        <v>10932.58</v>
      </c>
      <c r="GK780">
        <v>17358.419999999998</v>
      </c>
      <c r="GL780">
        <v>36900</v>
      </c>
      <c r="GM780">
        <v>1760</v>
      </c>
      <c r="GN780">
        <v>66384.56</v>
      </c>
      <c r="GO780">
        <v>12866.67</v>
      </c>
      <c r="GP780">
        <v>13156.05</v>
      </c>
      <c r="GQ780">
        <v>16227.27</v>
      </c>
      <c r="GR780">
        <v>9054.1</v>
      </c>
      <c r="GS780">
        <v>12277.2</v>
      </c>
      <c r="GT780">
        <v>84700</v>
      </c>
      <c r="GU780">
        <v>3907.43</v>
      </c>
      <c r="GV780">
        <v>28033.05</v>
      </c>
      <c r="GW780">
        <v>33750</v>
      </c>
      <c r="GX780">
        <v>5250</v>
      </c>
      <c r="GY780">
        <v>10213.33</v>
      </c>
      <c r="GZ780">
        <v>13478.25</v>
      </c>
      <c r="HA780">
        <v>24900</v>
      </c>
      <c r="HB780">
        <v>8416.67</v>
      </c>
      <c r="HC780">
        <v>8601.5400000000009</v>
      </c>
      <c r="HD780">
        <v>15052.2</v>
      </c>
      <c r="HE780">
        <v>40200</v>
      </c>
      <c r="HF780">
        <v>16900</v>
      </c>
      <c r="HG780">
        <v>8280</v>
      </c>
      <c r="HH780">
        <v>45500</v>
      </c>
      <c r="HI780">
        <v>52000</v>
      </c>
      <c r="HJ780">
        <v>16550</v>
      </c>
      <c r="HK780">
        <v>19422.57</v>
      </c>
      <c r="HL780">
        <v>6594.71</v>
      </c>
      <c r="HM780">
        <v>25250</v>
      </c>
      <c r="HN780">
        <v>10300</v>
      </c>
      <c r="HO780">
        <v>9708.33</v>
      </c>
      <c r="HP780">
        <v>43000</v>
      </c>
      <c r="HQ780">
        <v>59800</v>
      </c>
      <c r="HR780">
        <v>21500</v>
      </c>
      <c r="HS780">
        <v>11884.81</v>
      </c>
      <c r="HT780">
        <v>13200</v>
      </c>
      <c r="HU780">
        <v>7200</v>
      </c>
      <c r="HV780">
        <v>3250</v>
      </c>
      <c r="HW780">
        <v>3085.57</v>
      </c>
      <c r="HX780">
        <v>24600</v>
      </c>
      <c r="HY780">
        <v>17545.45</v>
      </c>
      <c r="HZ780">
        <v>9110</v>
      </c>
      <c r="IA780">
        <v>13450</v>
      </c>
      <c r="IB780">
        <v>31130.43</v>
      </c>
      <c r="IC780">
        <v>8472.43</v>
      </c>
      <c r="ID780">
        <v>19800</v>
      </c>
      <c r="IE780">
        <v>6926.4</v>
      </c>
      <c r="IF780">
        <v>56400</v>
      </c>
      <c r="IG780">
        <v>13297.11</v>
      </c>
      <c r="IH780">
        <v>16523.66</v>
      </c>
      <c r="II780">
        <v>98166.69</v>
      </c>
      <c r="IJ780">
        <v>14150</v>
      </c>
      <c r="IK780">
        <v>45500</v>
      </c>
      <c r="IL780">
        <v>31450</v>
      </c>
      <c r="IM780">
        <v>11569.23</v>
      </c>
      <c r="IN780">
        <v>8846.15</v>
      </c>
      <c r="IO780">
        <v>38076.910000000003</v>
      </c>
      <c r="IP780">
        <v>24272.21</v>
      </c>
      <c r="IQ780">
        <v>55369.05</v>
      </c>
      <c r="IR780">
        <v>9598.66</v>
      </c>
      <c r="IS780">
        <v>39500</v>
      </c>
      <c r="IT780">
        <v>10430.77</v>
      </c>
      <c r="IU780">
        <v>71700</v>
      </c>
      <c r="IV780">
        <v>17200</v>
      </c>
      <c r="IW780">
        <v>2921.46</v>
      </c>
      <c r="IX780">
        <v>14700</v>
      </c>
      <c r="IY780">
        <v>14800</v>
      </c>
      <c r="IZ780">
        <v>32500</v>
      </c>
      <c r="JA780">
        <v>2680</v>
      </c>
      <c r="JB780">
        <v>21458.32</v>
      </c>
      <c r="JC780">
        <v>16250</v>
      </c>
      <c r="JD780">
        <v>87000</v>
      </c>
      <c r="JE780">
        <v>90000</v>
      </c>
      <c r="JF780">
        <v>13999.99</v>
      </c>
      <c r="JG780">
        <v>11136.36</v>
      </c>
      <c r="JH780">
        <v>4980</v>
      </c>
      <c r="JI780">
        <v>24750</v>
      </c>
      <c r="JJ780">
        <v>14000</v>
      </c>
      <c r="JK780">
        <v>35917.06</v>
      </c>
      <c r="JL780">
        <v>34400</v>
      </c>
      <c r="JM780">
        <v>13500</v>
      </c>
      <c r="JN780">
        <v>28800</v>
      </c>
      <c r="JO780">
        <v>32750</v>
      </c>
      <c r="JP780">
        <v>12200</v>
      </c>
      <c r="JQ780">
        <v>10181.82</v>
      </c>
      <c r="JR780">
        <v>10235.870000000001</v>
      </c>
      <c r="JS780">
        <v>2417.8000000000002</v>
      </c>
      <c r="JT780">
        <v>29400</v>
      </c>
      <c r="JU780">
        <v>36500</v>
      </c>
      <c r="JV780">
        <v>3590</v>
      </c>
      <c r="JW780">
        <v>7000</v>
      </c>
      <c r="JX780">
        <v>14800</v>
      </c>
      <c r="JY780">
        <v>14450</v>
      </c>
      <c r="JZ780">
        <v>12521.73</v>
      </c>
      <c r="KA780">
        <v>7550</v>
      </c>
      <c r="KB780">
        <v>102222.2</v>
      </c>
      <c r="KC780">
        <v>13800</v>
      </c>
      <c r="KD780">
        <v>11870.84</v>
      </c>
      <c r="KE780">
        <v>12178.57</v>
      </c>
      <c r="KF780">
        <v>2590</v>
      </c>
      <c r="KG780">
        <v>7140</v>
      </c>
      <c r="KH780">
        <v>12800</v>
      </c>
      <c r="KI780">
        <v>15900</v>
      </c>
      <c r="KJ780">
        <v>3720</v>
      </c>
      <c r="KK780">
        <v>3436.51</v>
      </c>
      <c r="KL780">
        <v>12262.5</v>
      </c>
      <c r="KM780">
        <v>17429.900000000001</v>
      </c>
      <c r="KN780">
        <v>3300</v>
      </c>
      <c r="KO780">
        <v>22800</v>
      </c>
      <c r="KP780">
        <v>13150</v>
      </c>
      <c r="KQ780">
        <v>40000</v>
      </c>
      <c r="KR780">
        <v>22000</v>
      </c>
      <c r="KS780">
        <v>4390.6499999999996</v>
      </c>
      <c r="KT780">
        <v>13887.93</v>
      </c>
      <c r="KU780">
        <v>2450</v>
      </c>
      <c r="KV780">
        <v>15137.98</v>
      </c>
      <c r="KW780">
        <v>14500</v>
      </c>
      <c r="KX780">
        <v>2300</v>
      </c>
      <c r="KY780">
        <v>15037.5</v>
      </c>
      <c r="KZ780">
        <v>23000</v>
      </c>
      <c r="LA780">
        <v>22399.99</v>
      </c>
      <c r="LB780">
        <v>6190</v>
      </c>
      <c r="LC780">
        <v>2740</v>
      </c>
      <c r="LD780">
        <v>11250</v>
      </c>
      <c r="LE780">
        <v>21351.119999999999</v>
      </c>
      <c r="LF780">
        <v>40150</v>
      </c>
      <c r="LG780">
        <v>24500</v>
      </c>
      <c r="LH780">
        <v>18672.18</v>
      </c>
      <c r="LI780">
        <v>11057.12</v>
      </c>
      <c r="LJ780">
        <v>5447.69</v>
      </c>
      <c r="LK780">
        <v>57900</v>
      </c>
      <c r="LL780">
        <v>5844.16</v>
      </c>
      <c r="LM780">
        <v>3940</v>
      </c>
      <c r="LN780">
        <v>69000</v>
      </c>
      <c r="LO780">
        <v>15703.12</v>
      </c>
      <c r="LP780">
        <v>66675</v>
      </c>
      <c r="LQ780">
        <v>3807.94</v>
      </c>
      <c r="LR780">
        <v>16355.44</v>
      </c>
      <c r="LS780">
        <v>36350</v>
      </c>
      <c r="LT780">
        <v>66000</v>
      </c>
      <c r="LU780">
        <v>70062.63</v>
      </c>
      <c r="LV780">
        <v>18207.240000000002</v>
      </c>
      <c r="LW780">
        <v>12900</v>
      </c>
      <c r="LX780">
        <v>25739.13</v>
      </c>
      <c r="LY780">
        <v>5355.62</v>
      </c>
      <c r="LZ780">
        <v>13700</v>
      </c>
      <c r="MA780">
        <v>47605.61</v>
      </c>
      <c r="MB780">
        <v>38650</v>
      </c>
      <c r="MC780">
        <v>14150</v>
      </c>
      <c r="MD780">
        <v>8279.51</v>
      </c>
      <c r="ME780">
        <v>4156.7</v>
      </c>
      <c r="MF780">
        <v>4000</v>
      </c>
      <c r="MG780">
        <v>6347.96</v>
      </c>
      <c r="MH780">
        <v>12150</v>
      </c>
      <c r="MI780">
        <v>1600</v>
      </c>
      <c r="MJ780">
        <v>7800</v>
      </c>
      <c r="MK780">
        <v>13223.14</v>
      </c>
      <c r="ML780">
        <v>27910.83</v>
      </c>
      <c r="MM780">
        <v>18000</v>
      </c>
      <c r="MN780">
        <v>12863.63</v>
      </c>
      <c r="MO780">
        <v>10303.129999999999</v>
      </c>
      <c r="MP780">
        <v>15000</v>
      </c>
      <c r="MQ780">
        <v>20200</v>
      </c>
      <c r="MR780">
        <v>8845.8700000000008</v>
      </c>
      <c r="MS780">
        <v>47166.66</v>
      </c>
      <c r="MT780">
        <v>24462.81</v>
      </c>
      <c r="MU780">
        <v>29600</v>
      </c>
      <c r="MV780">
        <v>12000</v>
      </c>
      <c r="MW780">
        <v>43450</v>
      </c>
      <c r="MX780">
        <v>36100</v>
      </c>
      <c r="MY780">
        <v>42500</v>
      </c>
      <c r="MZ780">
        <v>7629.87</v>
      </c>
      <c r="NA780">
        <v>3336.55</v>
      </c>
      <c r="NB780">
        <v>19500</v>
      </c>
      <c r="NC780">
        <v>32230.75</v>
      </c>
      <c r="ND780">
        <v>11608.7</v>
      </c>
      <c r="NE780">
        <v>20400</v>
      </c>
      <c r="NF780">
        <v>6433.26</v>
      </c>
      <c r="NG780">
        <v>6157.34</v>
      </c>
      <c r="NH780">
        <v>2273.7399999999998</v>
      </c>
      <c r="NI780">
        <v>49600</v>
      </c>
      <c r="NJ780">
        <v>4792.3100000000004</v>
      </c>
      <c r="NK780">
        <v>28030.23</v>
      </c>
      <c r="NL780">
        <v>11590.91</v>
      </c>
      <c r="NM780">
        <v>5870</v>
      </c>
      <c r="NN780">
        <v>14350</v>
      </c>
      <c r="NO780">
        <v>16159.19</v>
      </c>
      <c r="NP780">
        <v>18500</v>
      </c>
      <c r="NQ780">
        <v>20149.54</v>
      </c>
      <c r="NR780">
        <v>39500</v>
      </c>
      <c r="NS780">
        <v>16000</v>
      </c>
      <c r="NT780">
        <v>21400</v>
      </c>
      <c r="NU780">
        <v>19550</v>
      </c>
      <c r="NV780">
        <v>4030</v>
      </c>
      <c r="NW780">
        <v>3618.59</v>
      </c>
      <c r="NX780">
        <v>16000</v>
      </c>
      <c r="NY780">
        <v>33900</v>
      </c>
      <c r="NZ780">
        <v>5891.09</v>
      </c>
      <c r="OA780">
        <v>5852.17</v>
      </c>
      <c r="OB780">
        <v>14300</v>
      </c>
      <c r="OC780">
        <v>13017.7</v>
      </c>
      <c r="OD780">
        <v>29500</v>
      </c>
      <c r="OE780">
        <v>4000</v>
      </c>
      <c r="OF780">
        <v>11700</v>
      </c>
      <c r="OG780">
        <v>30200</v>
      </c>
      <c r="OH780">
        <v>7000</v>
      </c>
      <c r="OI780">
        <v>39000</v>
      </c>
      <c r="OJ780">
        <v>16733.32</v>
      </c>
      <c r="OK780">
        <v>53000</v>
      </c>
      <c r="OL780">
        <v>9700</v>
      </c>
      <c r="OM780">
        <v>22125.07</v>
      </c>
      <c r="ON780">
        <v>6400</v>
      </c>
      <c r="OO780">
        <v>32500</v>
      </c>
      <c r="OP780">
        <v>5300</v>
      </c>
      <c r="OQ780">
        <v>4297.5200000000004</v>
      </c>
      <c r="OR780">
        <v>2800</v>
      </c>
      <c r="OS780">
        <v>2400</v>
      </c>
      <c r="OT780">
        <v>17396.68</v>
      </c>
      <c r="OU780">
        <v>2100</v>
      </c>
      <c r="OV780">
        <v>17000</v>
      </c>
      <c r="OW780">
        <v>1300</v>
      </c>
      <c r="OX780">
        <v>7000</v>
      </c>
      <c r="OY780">
        <v>9900</v>
      </c>
      <c r="OZ780">
        <v>7891.89</v>
      </c>
      <c r="PA780">
        <v>7250</v>
      </c>
      <c r="PB780">
        <v>7857.14</v>
      </c>
      <c r="PC780">
        <v>12300</v>
      </c>
      <c r="PD780">
        <v>158000</v>
      </c>
      <c r="PE780">
        <v>46500</v>
      </c>
      <c r="PF780">
        <v>2990.76</v>
      </c>
      <c r="PG780">
        <v>22400</v>
      </c>
      <c r="PH780">
        <v>7349.02</v>
      </c>
      <c r="PI780">
        <v>7600</v>
      </c>
      <c r="PJ780">
        <v>31200</v>
      </c>
      <c r="PK780">
        <v>4212.54</v>
      </c>
      <c r="PL780">
        <v>30000</v>
      </c>
      <c r="PM780">
        <v>4100</v>
      </c>
      <c r="PN780">
        <v>11100</v>
      </c>
      <c r="PO780">
        <v>6800</v>
      </c>
      <c r="PP780">
        <v>10500</v>
      </c>
      <c r="PQ780">
        <v>3000</v>
      </c>
      <c r="PR780">
        <v>13760.67</v>
      </c>
      <c r="PS780">
        <v>2800</v>
      </c>
      <c r="PT780">
        <v>3100</v>
      </c>
      <c r="PU780">
        <v>12153.84</v>
      </c>
      <c r="PV780">
        <v>5402.98</v>
      </c>
      <c r="PW780">
        <v>20000</v>
      </c>
      <c r="PX780">
        <v>6750</v>
      </c>
      <c r="PY780">
        <v>8600</v>
      </c>
      <c r="PZ780">
        <v>15500</v>
      </c>
      <c r="QA780">
        <v>6400</v>
      </c>
      <c r="QB780">
        <v>6800</v>
      </c>
      <c r="QC780">
        <v>16200</v>
      </c>
      <c r="QD780">
        <v>7000</v>
      </c>
      <c r="QE780">
        <v>9100</v>
      </c>
      <c r="QF780">
        <v>6000</v>
      </c>
      <c r="QG780">
        <v>15000</v>
      </c>
      <c r="QH780">
        <v>15100</v>
      </c>
      <c r="QI780">
        <v>17200</v>
      </c>
      <c r="QJ780">
        <v>10234.11</v>
      </c>
      <c r="QK780">
        <v>7700</v>
      </c>
      <c r="QL780">
        <v>1700</v>
      </c>
      <c r="QM780">
        <v>9800</v>
      </c>
      <c r="QN780">
        <v>34555.07</v>
      </c>
      <c r="QO780">
        <v>14529.4</v>
      </c>
      <c r="QP780">
        <v>8200</v>
      </c>
      <c r="QQ780">
        <v>18000</v>
      </c>
      <c r="QR780">
        <v>6100</v>
      </c>
      <c r="QS780">
        <v>11500</v>
      </c>
      <c r="QT780" t="s">
        <v>1267</v>
      </c>
      <c r="QU780">
        <v>9000</v>
      </c>
      <c r="QV780">
        <v>2000</v>
      </c>
      <c r="QW780">
        <v>900</v>
      </c>
      <c r="QX780">
        <v>42000</v>
      </c>
      <c r="QY780">
        <v>4800</v>
      </c>
      <c r="QZ780">
        <v>2600</v>
      </c>
      <c r="RA780">
        <v>6600</v>
      </c>
      <c r="RB780">
        <v>17400</v>
      </c>
      <c r="RC780">
        <v>9038.42</v>
      </c>
      <c r="RD780">
        <v>12700</v>
      </c>
      <c r="RE780">
        <v>1300</v>
      </c>
      <c r="RF780">
        <v>1500</v>
      </c>
      <c r="RG780">
        <v>9000</v>
      </c>
      <c r="RH780">
        <v>17400</v>
      </c>
      <c r="RI780">
        <v>5700</v>
      </c>
      <c r="RJ780">
        <v>6106.28</v>
      </c>
      <c r="RK780">
        <v>800</v>
      </c>
      <c r="RL780">
        <v>15893.5</v>
      </c>
      <c r="RM780">
        <v>6200</v>
      </c>
      <c r="RN780">
        <v>8900</v>
      </c>
      <c r="RO780">
        <v>6645.57</v>
      </c>
      <c r="RP780">
        <v>6300</v>
      </c>
      <c r="RQ780">
        <v>8200</v>
      </c>
      <c r="RR780">
        <v>6900</v>
      </c>
      <c r="RS780">
        <v>1000</v>
      </c>
      <c r="RT780">
        <v>1000</v>
      </c>
      <c r="RU780">
        <v>6700</v>
      </c>
      <c r="RV780">
        <v>75000</v>
      </c>
      <c r="RW780">
        <v>9600</v>
      </c>
      <c r="RX780">
        <v>7300</v>
      </c>
      <c r="RY780">
        <v>6500</v>
      </c>
      <c r="RZ780">
        <v>9300</v>
      </c>
      <c r="SA780">
        <v>10100</v>
      </c>
      <c r="SB780">
        <v>8700</v>
      </c>
      <c r="SC780">
        <v>25000</v>
      </c>
      <c r="SD780">
        <v>12900</v>
      </c>
      <c r="SE780">
        <v>6900</v>
      </c>
      <c r="SF780">
        <v>8100</v>
      </c>
      <c r="SG780">
        <v>13824.75</v>
      </c>
      <c r="SH780">
        <v>5300</v>
      </c>
      <c r="SI780">
        <v>15100</v>
      </c>
      <c r="SJ780">
        <v>12000</v>
      </c>
      <c r="SK780">
        <v>17963.3</v>
      </c>
      <c r="SL780">
        <v>7135.77</v>
      </c>
      <c r="SM780">
        <v>2800</v>
      </c>
      <c r="SN780">
        <v>32800</v>
      </c>
      <c r="SO780">
        <v>19500</v>
      </c>
      <c r="SP780">
        <v>18700</v>
      </c>
      <c r="SQ780">
        <v>5096.1499999999996</v>
      </c>
      <c r="SR780">
        <v>10583.33</v>
      </c>
      <c r="SS780">
        <v>7916.66</v>
      </c>
      <c r="ST780">
        <v>4000</v>
      </c>
      <c r="SU780">
        <v>13000</v>
      </c>
      <c r="SV780">
        <v>5300</v>
      </c>
      <c r="SW780">
        <v>2600</v>
      </c>
      <c r="SX780">
        <v>9000</v>
      </c>
      <c r="SY780">
        <v>21800</v>
      </c>
      <c r="SZ780">
        <v>11000</v>
      </c>
      <c r="TA780">
        <v>2900</v>
      </c>
      <c r="TB780">
        <v>30700</v>
      </c>
      <c r="TC780">
        <v>48700</v>
      </c>
      <c r="TD780">
        <v>6500</v>
      </c>
      <c r="TE780">
        <v>53000</v>
      </c>
      <c r="TF780">
        <v>9090.91</v>
      </c>
      <c r="TG780">
        <v>7600</v>
      </c>
      <c r="TH780">
        <v>10489.71</v>
      </c>
      <c r="TI780">
        <v>1900</v>
      </c>
      <c r="TJ780">
        <v>3000</v>
      </c>
      <c r="TK780">
        <v>2400</v>
      </c>
      <c r="TL780">
        <v>2900</v>
      </c>
      <c r="TM780">
        <v>8800</v>
      </c>
      <c r="TN780">
        <v>16181.82</v>
      </c>
      <c r="TO780">
        <v>14464.22</v>
      </c>
      <c r="TP780">
        <v>8900</v>
      </c>
      <c r="TQ780" t="s">
        <v>1267</v>
      </c>
      <c r="TR780" t="s">
        <v>1267</v>
      </c>
      <c r="TS780" t="s">
        <v>1267</v>
      </c>
      <c r="TT780" t="s">
        <v>1267</v>
      </c>
      <c r="TU780" t="s">
        <v>1267</v>
      </c>
      <c r="TV780" t="s">
        <v>1267</v>
      </c>
      <c r="TW780" t="s">
        <v>1267</v>
      </c>
      <c r="TX780" t="s">
        <v>1267</v>
      </c>
      <c r="TY780" t="s">
        <v>1267</v>
      </c>
      <c r="TZ780" t="s">
        <v>1267</v>
      </c>
      <c r="UA780" t="s">
        <v>1267</v>
      </c>
      <c r="UB780" t="s">
        <v>1267</v>
      </c>
      <c r="UC780" t="s">
        <v>1267</v>
      </c>
      <c r="UD780" t="s">
        <v>1267</v>
      </c>
      <c r="UE780" t="s">
        <v>1267</v>
      </c>
      <c r="UF780">
        <v>34900</v>
      </c>
      <c r="UG780">
        <v>7551.47</v>
      </c>
      <c r="UH780">
        <v>29800</v>
      </c>
      <c r="UI780">
        <v>24500</v>
      </c>
      <c r="UJ780">
        <v>17975.2</v>
      </c>
      <c r="UK780">
        <v>7692.31</v>
      </c>
      <c r="UL780">
        <v>4416.66</v>
      </c>
      <c r="UM780">
        <v>13672.55</v>
      </c>
      <c r="UN780">
        <v>7936.75</v>
      </c>
      <c r="UO780">
        <v>7393.41</v>
      </c>
      <c r="UP780">
        <v>9502.2099999999991</v>
      </c>
      <c r="UQ780">
        <v>12900</v>
      </c>
      <c r="UR780">
        <v>10800</v>
      </c>
      <c r="US780">
        <v>85900</v>
      </c>
      <c r="UT780">
        <v>14800</v>
      </c>
      <c r="UU780">
        <v>6546.46</v>
      </c>
      <c r="UV780">
        <v>3100</v>
      </c>
      <c r="UW780">
        <v>15750</v>
      </c>
      <c r="UX780">
        <v>11800</v>
      </c>
      <c r="UY780">
        <v>9100</v>
      </c>
      <c r="UZ780">
        <v>24200</v>
      </c>
      <c r="VA780">
        <v>11900</v>
      </c>
      <c r="VB780">
        <v>3900</v>
      </c>
      <c r="VC780">
        <v>11600</v>
      </c>
      <c r="VD780">
        <v>11018.52</v>
      </c>
      <c r="VE780">
        <v>17217.39</v>
      </c>
      <c r="VF780">
        <v>14000</v>
      </c>
      <c r="VG780">
        <v>12575.75</v>
      </c>
      <c r="VH780">
        <v>11200</v>
      </c>
      <c r="VI780">
        <v>10900</v>
      </c>
      <c r="VJ780">
        <v>28600</v>
      </c>
      <c r="VK780">
        <v>31000</v>
      </c>
      <c r="VL780">
        <v>12500</v>
      </c>
      <c r="VM780">
        <v>42600</v>
      </c>
      <c r="VN780">
        <v>10100</v>
      </c>
      <c r="VO780">
        <v>14500</v>
      </c>
      <c r="VP780">
        <v>29400</v>
      </c>
      <c r="VQ780">
        <v>11000</v>
      </c>
      <c r="VR780">
        <v>106600</v>
      </c>
      <c r="VS780">
        <v>22900</v>
      </c>
      <c r="VT780">
        <v>17699.849999999999</v>
      </c>
      <c r="VU780">
        <v>16500</v>
      </c>
      <c r="VV780">
        <v>3700</v>
      </c>
      <c r="VW780">
        <v>24000</v>
      </c>
      <c r="VX780">
        <v>8900</v>
      </c>
      <c r="VY780">
        <v>28800</v>
      </c>
      <c r="VZ780">
        <v>10000</v>
      </c>
      <c r="WA780">
        <v>900</v>
      </c>
      <c r="WB780">
        <v>28400</v>
      </c>
      <c r="WC780">
        <v>6700</v>
      </c>
      <c r="WD780">
        <v>11900</v>
      </c>
      <c r="WE780">
        <v>129000</v>
      </c>
      <c r="WF780">
        <v>6909.09</v>
      </c>
      <c r="WG780">
        <v>11428.21</v>
      </c>
      <c r="WH780">
        <v>12225</v>
      </c>
      <c r="WI780">
        <v>5800</v>
      </c>
      <c r="WJ780">
        <v>61693.68</v>
      </c>
      <c r="WK780">
        <v>22900</v>
      </c>
      <c r="WL780">
        <v>19800</v>
      </c>
      <c r="WM780">
        <v>11800</v>
      </c>
      <c r="WN780">
        <v>5271.32</v>
      </c>
      <c r="WO780">
        <v>18000</v>
      </c>
      <c r="WP780">
        <v>32100</v>
      </c>
      <c r="WQ780">
        <v>5500</v>
      </c>
      <c r="WR780">
        <v>11000</v>
      </c>
      <c r="WS780">
        <v>2100</v>
      </c>
      <c r="WT780">
        <v>1900</v>
      </c>
      <c r="WU780">
        <v>13244.46</v>
      </c>
      <c r="WV780">
        <v>7200</v>
      </c>
      <c r="WW780">
        <v>5982.14</v>
      </c>
      <c r="WX780">
        <v>4271.84</v>
      </c>
      <c r="WY780">
        <v>18900</v>
      </c>
      <c r="WZ780">
        <v>28500</v>
      </c>
      <c r="XA780">
        <v>8000</v>
      </c>
      <c r="XB780">
        <v>17500</v>
      </c>
      <c r="XC780">
        <v>26000</v>
      </c>
      <c r="XD780">
        <v>16864.39</v>
      </c>
      <c r="XE780">
        <v>2700</v>
      </c>
      <c r="XF780">
        <v>9600</v>
      </c>
      <c r="XG780">
        <v>1700</v>
      </c>
      <c r="XH780">
        <v>6400</v>
      </c>
      <c r="XI780">
        <v>23409.11</v>
      </c>
      <c r="XJ780">
        <v>26500</v>
      </c>
      <c r="XK780">
        <v>5900</v>
      </c>
      <c r="XL780">
        <v>17500</v>
      </c>
      <c r="XM780">
        <v>10200</v>
      </c>
      <c r="XN780">
        <v>10600</v>
      </c>
      <c r="XO780">
        <v>15900</v>
      </c>
      <c r="XP780">
        <v>19946.080000000002</v>
      </c>
      <c r="XQ780">
        <v>5800</v>
      </c>
      <c r="XR780">
        <v>9200</v>
      </c>
      <c r="XS780">
        <v>18000</v>
      </c>
      <c r="XT780">
        <v>4900</v>
      </c>
      <c r="XU780">
        <v>9300</v>
      </c>
      <c r="XV780">
        <v>10277.77</v>
      </c>
      <c r="XW780">
        <v>4800</v>
      </c>
      <c r="XX780">
        <v>35000</v>
      </c>
      <c r="XY780">
        <v>38644.639999999999</v>
      </c>
      <c r="XZ780">
        <v>2700</v>
      </c>
      <c r="YA780">
        <v>12727.27</v>
      </c>
      <c r="YB780">
        <v>7407.41</v>
      </c>
      <c r="YC780">
        <v>3000</v>
      </c>
      <c r="YD780">
        <v>3700</v>
      </c>
      <c r="YE780">
        <v>3900</v>
      </c>
      <c r="YF780">
        <v>4700</v>
      </c>
      <c r="YG780">
        <v>3700</v>
      </c>
      <c r="YH780">
        <v>10762.12</v>
      </c>
      <c r="YI780">
        <v>9000</v>
      </c>
      <c r="YJ780">
        <v>8673.7900000000009</v>
      </c>
      <c r="YK780">
        <v>3900</v>
      </c>
      <c r="YL780">
        <v>6226.37</v>
      </c>
      <c r="YM780">
        <v>6800</v>
      </c>
      <c r="YN780">
        <v>47700</v>
      </c>
      <c r="YO780">
        <v>6000</v>
      </c>
      <c r="YP780">
        <v>22500</v>
      </c>
      <c r="YQ780">
        <v>11700</v>
      </c>
      <c r="YR780">
        <v>5800</v>
      </c>
      <c r="YS780">
        <v>7500</v>
      </c>
      <c r="YT780">
        <v>12000</v>
      </c>
      <c r="YU780">
        <v>6000</v>
      </c>
      <c r="YV780">
        <v>45500</v>
      </c>
      <c r="YW780">
        <v>29999.99</v>
      </c>
      <c r="YX780">
        <v>7800</v>
      </c>
      <c r="YY780">
        <v>15500</v>
      </c>
      <c r="YZ780">
        <v>9700</v>
      </c>
      <c r="ZA780">
        <v>40000</v>
      </c>
      <c r="ZB780">
        <v>12283.34</v>
      </c>
      <c r="ZC780">
        <v>30000</v>
      </c>
      <c r="ZD780">
        <v>7100</v>
      </c>
      <c r="ZE780">
        <v>8100</v>
      </c>
      <c r="ZF780">
        <v>36000</v>
      </c>
      <c r="ZG780">
        <v>10700</v>
      </c>
      <c r="ZH780">
        <v>18000</v>
      </c>
      <c r="ZI780">
        <v>2500</v>
      </c>
      <c r="ZJ780">
        <v>2841.26</v>
      </c>
      <c r="ZK780">
        <v>3461.54</v>
      </c>
      <c r="ZL780">
        <v>7100</v>
      </c>
      <c r="ZM780">
        <v>12200</v>
      </c>
      <c r="ZN780">
        <v>14000</v>
      </c>
      <c r="ZO780">
        <v>51100</v>
      </c>
      <c r="ZP780">
        <v>8100</v>
      </c>
      <c r="ZQ780">
        <v>15500</v>
      </c>
      <c r="ZR780">
        <v>6300</v>
      </c>
      <c r="ZS780">
        <v>21500</v>
      </c>
      <c r="ZT780">
        <v>48000</v>
      </c>
      <c r="ZU780">
        <v>8100</v>
      </c>
      <c r="ZV780">
        <v>3372.21</v>
      </c>
      <c r="ZW780">
        <v>51000</v>
      </c>
      <c r="ZX780">
        <v>39000</v>
      </c>
      <c r="ZY780">
        <v>17000</v>
      </c>
      <c r="ZZ780">
        <v>5318.18</v>
      </c>
      <c r="AAA780">
        <v>23584.89</v>
      </c>
      <c r="AAB780">
        <v>10355.61</v>
      </c>
      <c r="AAC780">
        <v>11100</v>
      </c>
      <c r="AAD780">
        <v>11300</v>
      </c>
      <c r="AAE780">
        <v>25217.39</v>
      </c>
      <c r="AAF780">
        <v>9600</v>
      </c>
      <c r="AAG780">
        <v>5100</v>
      </c>
      <c r="AAH780">
        <v>23545.45</v>
      </c>
      <c r="AAI780">
        <v>2538.46</v>
      </c>
      <c r="AAJ780">
        <v>800</v>
      </c>
      <c r="AAK780">
        <v>21439.98</v>
      </c>
      <c r="AAL780">
        <v>9000</v>
      </c>
      <c r="AAM780">
        <v>29836.65</v>
      </c>
      <c r="AAN780">
        <v>39000</v>
      </c>
      <c r="AAO780">
        <v>2000</v>
      </c>
      <c r="AAP780">
        <v>6000</v>
      </c>
      <c r="AAQ780">
        <v>5800</v>
      </c>
      <c r="AAR780">
        <v>15700.35</v>
      </c>
      <c r="AAS780">
        <v>10500</v>
      </c>
      <c r="AAT780">
        <v>15499.98</v>
      </c>
      <c r="AAU780">
        <v>21100</v>
      </c>
      <c r="AAV780">
        <v>30000</v>
      </c>
      <c r="AAW780">
        <v>10500</v>
      </c>
      <c r="AAX780">
        <v>1675.86</v>
      </c>
      <c r="AAY780">
        <v>36000</v>
      </c>
      <c r="AAZ780">
        <v>15600</v>
      </c>
      <c r="ABA780">
        <v>28380.95</v>
      </c>
      <c r="ABB780">
        <v>13600</v>
      </c>
      <c r="ABC780">
        <v>19300</v>
      </c>
      <c r="ABD780">
        <v>12500</v>
      </c>
      <c r="ABE780">
        <v>1400</v>
      </c>
      <c r="ABF780">
        <v>14000</v>
      </c>
    </row>
    <row r="781" spans="1:734" x14ac:dyDescent="0.25">
      <c r="A781" s="2">
        <v>43843</v>
      </c>
      <c r="B781">
        <v>19245.28</v>
      </c>
      <c r="C781">
        <v>5269.56</v>
      </c>
      <c r="D781">
        <v>8650</v>
      </c>
      <c r="E781">
        <v>3530</v>
      </c>
      <c r="F781">
        <v>5960</v>
      </c>
      <c r="G781">
        <v>12700</v>
      </c>
      <c r="H781">
        <v>1560</v>
      </c>
      <c r="I781">
        <v>7900</v>
      </c>
      <c r="J781">
        <v>14800</v>
      </c>
      <c r="K781">
        <v>21750</v>
      </c>
      <c r="L781">
        <v>70000</v>
      </c>
      <c r="M781">
        <v>48800</v>
      </c>
      <c r="N781">
        <v>2100</v>
      </c>
      <c r="O781">
        <v>14843.26</v>
      </c>
      <c r="P781">
        <v>6940</v>
      </c>
      <c r="Q781">
        <v>4430</v>
      </c>
      <c r="R781">
        <v>3977.2</v>
      </c>
      <c r="S781">
        <v>6000</v>
      </c>
      <c r="T781">
        <v>3624.69</v>
      </c>
      <c r="U781">
        <v>10389.61</v>
      </c>
      <c r="V781">
        <v>2418.65</v>
      </c>
      <c r="W781">
        <v>9540</v>
      </c>
      <c r="X781">
        <v>12173.43</v>
      </c>
      <c r="Y781">
        <v>3650</v>
      </c>
      <c r="Z781">
        <v>33300</v>
      </c>
      <c r="AA781">
        <v>1530</v>
      </c>
      <c r="AB781">
        <v>21296.29</v>
      </c>
      <c r="AC781">
        <v>3890</v>
      </c>
      <c r="AD781">
        <v>3700</v>
      </c>
      <c r="AE781">
        <v>23000</v>
      </c>
      <c r="AF781">
        <v>22100</v>
      </c>
      <c r="AG781">
        <v>12429.9</v>
      </c>
      <c r="AH781">
        <v>5732.44</v>
      </c>
      <c r="AI781">
        <v>57800</v>
      </c>
      <c r="AJ781">
        <v>1040</v>
      </c>
      <c r="AK781">
        <v>25850</v>
      </c>
      <c r="AL781">
        <v>4935.18</v>
      </c>
      <c r="AM781">
        <v>7026.67</v>
      </c>
      <c r="AN781">
        <v>18600</v>
      </c>
      <c r="AO781">
        <v>10092.59</v>
      </c>
      <c r="AP781">
        <v>10900</v>
      </c>
      <c r="AQ781">
        <v>23350</v>
      </c>
      <c r="AR781">
        <v>18200</v>
      </c>
      <c r="AS781">
        <v>23000</v>
      </c>
      <c r="AT781">
        <v>14400</v>
      </c>
      <c r="AU781">
        <v>6076.39</v>
      </c>
      <c r="AV781">
        <v>194500</v>
      </c>
      <c r="AW781">
        <v>6357.14</v>
      </c>
      <c r="AX781">
        <v>7800</v>
      </c>
      <c r="AY781">
        <v>8221.34</v>
      </c>
      <c r="AZ781">
        <v>4950</v>
      </c>
      <c r="BA781">
        <v>3440</v>
      </c>
      <c r="BB781">
        <v>45831.839999999997</v>
      </c>
      <c r="BC781">
        <v>2100</v>
      </c>
      <c r="BD781">
        <v>7580</v>
      </c>
      <c r="BE781">
        <v>30082.61</v>
      </c>
      <c r="BF781">
        <v>50900</v>
      </c>
      <c r="BG781">
        <v>14320</v>
      </c>
      <c r="BH781">
        <v>25000</v>
      </c>
      <c r="BI781">
        <v>5545.45</v>
      </c>
      <c r="BJ781">
        <v>11328.53</v>
      </c>
      <c r="BK781">
        <v>24500</v>
      </c>
      <c r="BL781">
        <v>10100</v>
      </c>
      <c r="BM781">
        <v>2581.1999999999998</v>
      </c>
      <c r="BN781">
        <v>10426.6</v>
      </c>
      <c r="BO781">
        <v>52800</v>
      </c>
      <c r="BP781">
        <v>95300</v>
      </c>
      <c r="BQ781">
        <v>4100</v>
      </c>
      <c r="BR781">
        <v>9523.81</v>
      </c>
      <c r="BS781">
        <v>17800</v>
      </c>
      <c r="BT781">
        <v>17000</v>
      </c>
      <c r="BU781">
        <v>10000</v>
      </c>
      <c r="BV781">
        <v>3130</v>
      </c>
      <c r="BW781">
        <v>4081.63</v>
      </c>
      <c r="BX781">
        <v>22333.07</v>
      </c>
      <c r="BY781">
        <v>5727.27</v>
      </c>
      <c r="BZ781">
        <v>8409.09</v>
      </c>
      <c r="CA781">
        <v>39834.629999999997</v>
      </c>
      <c r="CB781">
        <v>25800</v>
      </c>
      <c r="CC781">
        <v>11850</v>
      </c>
      <c r="CD781">
        <v>38166.67</v>
      </c>
      <c r="CE781">
        <v>8397.7199999999993</v>
      </c>
      <c r="CF781">
        <v>25783</v>
      </c>
      <c r="CG781">
        <v>2620</v>
      </c>
      <c r="CH781">
        <v>1710</v>
      </c>
      <c r="CI781">
        <v>6050</v>
      </c>
      <c r="CJ781">
        <v>55200</v>
      </c>
      <c r="CK781">
        <v>70000</v>
      </c>
      <c r="CL781">
        <v>11399.79</v>
      </c>
      <c r="CM781">
        <v>3500</v>
      </c>
      <c r="CN781">
        <v>8071.43</v>
      </c>
      <c r="CO781">
        <v>20700</v>
      </c>
      <c r="CP781">
        <v>6000</v>
      </c>
      <c r="CQ781">
        <v>12827.07</v>
      </c>
      <c r="CR781">
        <v>9770</v>
      </c>
      <c r="CS781">
        <v>9881.34</v>
      </c>
      <c r="CT781">
        <v>14000</v>
      </c>
      <c r="CU781">
        <v>4245.71</v>
      </c>
      <c r="CV781">
        <v>6569.44</v>
      </c>
      <c r="CW781">
        <v>7271.03</v>
      </c>
      <c r="CX781">
        <v>12350</v>
      </c>
      <c r="CY781">
        <v>11450</v>
      </c>
      <c r="CZ781">
        <v>14683.69</v>
      </c>
      <c r="DA781">
        <v>25850</v>
      </c>
      <c r="DB781">
        <v>12682.75</v>
      </c>
      <c r="DC781">
        <v>18000</v>
      </c>
      <c r="DD781">
        <v>14411.97</v>
      </c>
      <c r="DE781">
        <v>88000</v>
      </c>
      <c r="DF781">
        <v>11000</v>
      </c>
      <c r="DG781">
        <v>4694.8900000000003</v>
      </c>
      <c r="DH781">
        <v>12476.75</v>
      </c>
      <c r="DI781">
        <v>25400</v>
      </c>
      <c r="DJ781">
        <v>14800</v>
      </c>
      <c r="DK781">
        <v>15793.45</v>
      </c>
      <c r="DL781">
        <v>26500</v>
      </c>
      <c r="DM781">
        <v>2222.2199999999998</v>
      </c>
      <c r="DN781">
        <v>7128.25</v>
      </c>
      <c r="DO781">
        <v>2290</v>
      </c>
      <c r="DP781">
        <v>8230</v>
      </c>
      <c r="DQ781">
        <v>28060.639999999999</v>
      </c>
      <c r="DR781">
        <v>20200</v>
      </c>
      <c r="DS781">
        <v>73500</v>
      </c>
      <c r="DT781">
        <v>10778.98</v>
      </c>
      <c r="DU781">
        <v>233900</v>
      </c>
      <c r="DV781">
        <v>30596.78</v>
      </c>
      <c r="DW781">
        <v>7627.86</v>
      </c>
      <c r="DX781">
        <v>25000</v>
      </c>
      <c r="DY781">
        <v>7273.92</v>
      </c>
      <c r="DZ781">
        <v>37552.449999999997</v>
      </c>
      <c r="EA781">
        <v>146500</v>
      </c>
      <c r="EB781">
        <v>19608.650000000001</v>
      </c>
      <c r="EC781">
        <v>55900</v>
      </c>
      <c r="ED781">
        <v>8774.7000000000007</v>
      </c>
      <c r="EE781">
        <v>10500</v>
      </c>
      <c r="EF781">
        <v>6610.36</v>
      </c>
      <c r="EG781">
        <v>16748.09</v>
      </c>
      <c r="EH781">
        <v>1710.08</v>
      </c>
      <c r="EI781">
        <v>16000</v>
      </c>
      <c r="EJ781">
        <v>26700</v>
      </c>
      <c r="EK781">
        <v>5572.28</v>
      </c>
      <c r="EL781">
        <v>1800</v>
      </c>
      <c r="EM781">
        <v>11153.84</v>
      </c>
      <c r="EN781">
        <v>23000</v>
      </c>
      <c r="EO781">
        <v>70702.75</v>
      </c>
      <c r="EP781">
        <v>22400</v>
      </c>
      <c r="EQ781">
        <v>7629.71</v>
      </c>
      <c r="ER781">
        <v>31950</v>
      </c>
      <c r="ES781">
        <v>36451.81</v>
      </c>
      <c r="ET781">
        <v>5070.96</v>
      </c>
      <c r="EU781">
        <v>22070.66</v>
      </c>
      <c r="EV781">
        <v>25641.01</v>
      </c>
      <c r="EW781">
        <v>20785.23</v>
      </c>
      <c r="EX781">
        <v>11000</v>
      </c>
      <c r="EY781">
        <v>9523.7999999999993</v>
      </c>
      <c r="EZ781">
        <v>28700</v>
      </c>
      <c r="FA781">
        <v>22950</v>
      </c>
      <c r="FB781">
        <v>11300</v>
      </c>
      <c r="FC781">
        <v>13600</v>
      </c>
      <c r="FD781">
        <v>4271.3999999999996</v>
      </c>
      <c r="FE781">
        <v>9964.93</v>
      </c>
      <c r="FF781" t="s">
        <v>1267</v>
      </c>
      <c r="FG781" t="s">
        <v>1267</v>
      </c>
      <c r="FH781" t="s">
        <v>1267</v>
      </c>
      <c r="FI781" t="s">
        <v>1267</v>
      </c>
      <c r="FJ781" t="s">
        <v>1267</v>
      </c>
      <c r="FK781" t="s">
        <v>1267</v>
      </c>
      <c r="FL781" t="s">
        <v>1267</v>
      </c>
      <c r="FM781" t="s">
        <v>1267</v>
      </c>
      <c r="FN781" t="s">
        <v>1267</v>
      </c>
      <c r="FO781" t="s">
        <v>1267</v>
      </c>
      <c r="FP781" t="s">
        <v>1267</v>
      </c>
      <c r="FQ781" t="s">
        <v>1267</v>
      </c>
      <c r="FR781" t="s">
        <v>1267</v>
      </c>
      <c r="FS781" t="s">
        <v>1267</v>
      </c>
      <c r="FT781" t="s">
        <v>1267</v>
      </c>
      <c r="FU781" t="s">
        <v>1267</v>
      </c>
      <c r="FV781">
        <v>19201.32</v>
      </c>
      <c r="FW781">
        <v>14595.46</v>
      </c>
      <c r="FX781">
        <v>22407.41</v>
      </c>
      <c r="FY781">
        <v>25312.83</v>
      </c>
      <c r="FZ781">
        <v>16400</v>
      </c>
      <c r="GA781">
        <v>15390.48</v>
      </c>
      <c r="GB781">
        <v>15500</v>
      </c>
      <c r="GC781">
        <v>12650</v>
      </c>
      <c r="GD781">
        <v>29500</v>
      </c>
      <c r="GE781">
        <v>12875.99</v>
      </c>
      <c r="GF781">
        <v>7877.85</v>
      </c>
      <c r="GG781">
        <v>13988.56</v>
      </c>
      <c r="GH781">
        <v>6948.36</v>
      </c>
      <c r="GI781">
        <v>12723.46</v>
      </c>
      <c r="GJ781">
        <v>10844.41</v>
      </c>
      <c r="GK781">
        <v>17358.419999999998</v>
      </c>
      <c r="GL781">
        <v>36300</v>
      </c>
      <c r="GM781">
        <v>1790</v>
      </c>
      <c r="GN781">
        <v>66384.56</v>
      </c>
      <c r="GO781">
        <v>13233.33</v>
      </c>
      <c r="GP781">
        <v>13065.11</v>
      </c>
      <c r="GQ781">
        <v>16181.82</v>
      </c>
      <c r="GR781">
        <v>9014.91</v>
      </c>
      <c r="GS781">
        <v>12233.36</v>
      </c>
      <c r="GT781">
        <v>82500</v>
      </c>
      <c r="GU781">
        <v>3907.43</v>
      </c>
      <c r="GV781">
        <v>27933.88</v>
      </c>
      <c r="GW781">
        <v>33750</v>
      </c>
      <c r="GX781">
        <v>5250</v>
      </c>
      <c r="GY781">
        <v>10157.82</v>
      </c>
      <c r="GZ781">
        <v>13478.25</v>
      </c>
      <c r="HA781">
        <v>24700</v>
      </c>
      <c r="HB781">
        <v>8416.67</v>
      </c>
      <c r="HC781">
        <v>8601.5400000000009</v>
      </c>
      <c r="HD781">
        <v>15122.87</v>
      </c>
      <c r="HE781">
        <v>40200</v>
      </c>
      <c r="HF781">
        <v>15800</v>
      </c>
      <c r="HG781">
        <v>8280</v>
      </c>
      <c r="HH781">
        <v>45000</v>
      </c>
      <c r="HI781">
        <v>52000</v>
      </c>
      <c r="HJ781">
        <v>16700</v>
      </c>
      <c r="HK781">
        <v>20504.22</v>
      </c>
      <c r="HL781">
        <v>6458.73</v>
      </c>
      <c r="HM781">
        <v>25100</v>
      </c>
      <c r="HN781">
        <v>10400</v>
      </c>
      <c r="HO781">
        <v>9708.33</v>
      </c>
      <c r="HP781">
        <v>42500</v>
      </c>
      <c r="HQ781">
        <v>56600</v>
      </c>
      <c r="HR781">
        <v>21500</v>
      </c>
      <c r="HS781">
        <v>11778.38</v>
      </c>
      <c r="HT781">
        <v>13300</v>
      </c>
      <c r="HU781">
        <v>7490</v>
      </c>
      <c r="HV781">
        <v>3090</v>
      </c>
      <c r="HW781">
        <v>3067.47</v>
      </c>
      <c r="HX781">
        <v>23750</v>
      </c>
      <c r="HY781">
        <v>17590.900000000001</v>
      </c>
      <c r="HZ781">
        <v>9110</v>
      </c>
      <c r="IA781">
        <v>14450</v>
      </c>
      <c r="IB781">
        <v>31086.95</v>
      </c>
      <c r="IC781">
        <v>7964.08</v>
      </c>
      <c r="ID781">
        <v>19750</v>
      </c>
      <c r="IE781">
        <v>6775.83</v>
      </c>
      <c r="IF781">
        <v>56400</v>
      </c>
      <c r="IG781">
        <v>13768.13</v>
      </c>
      <c r="IH781">
        <v>16552.25</v>
      </c>
      <c r="II781">
        <v>97833.31</v>
      </c>
      <c r="IJ781">
        <v>14200</v>
      </c>
      <c r="IK781">
        <v>45500</v>
      </c>
      <c r="IL781">
        <v>31650</v>
      </c>
      <c r="IM781">
        <v>11273.85</v>
      </c>
      <c r="IN781">
        <v>8769.23</v>
      </c>
      <c r="IO781">
        <v>37999.980000000003</v>
      </c>
      <c r="IP781">
        <v>24461.1</v>
      </c>
      <c r="IQ781">
        <v>56749.45</v>
      </c>
      <c r="IR781">
        <v>9598.66</v>
      </c>
      <c r="IS781">
        <v>39500</v>
      </c>
      <c r="IT781">
        <v>10846.15</v>
      </c>
      <c r="IU781">
        <v>72000</v>
      </c>
      <c r="IV781">
        <v>17200</v>
      </c>
      <c r="IW781">
        <v>2921.46</v>
      </c>
      <c r="IX781">
        <v>14766.66</v>
      </c>
      <c r="IY781">
        <v>14600</v>
      </c>
      <c r="IZ781">
        <v>32500</v>
      </c>
      <c r="JA781">
        <v>2640</v>
      </c>
      <c r="JB781">
        <v>21499.98</v>
      </c>
      <c r="JC781">
        <v>16250</v>
      </c>
      <c r="JD781">
        <v>87000</v>
      </c>
      <c r="JE781">
        <v>87100</v>
      </c>
      <c r="JF781">
        <v>13749.99</v>
      </c>
      <c r="JG781">
        <v>11325.76</v>
      </c>
      <c r="JH781">
        <v>4990</v>
      </c>
      <c r="JI781">
        <v>24800</v>
      </c>
      <c r="JJ781">
        <v>14300</v>
      </c>
      <c r="JK781">
        <v>35980.080000000002</v>
      </c>
      <c r="JL781">
        <v>34400</v>
      </c>
      <c r="JM781">
        <v>13500</v>
      </c>
      <c r="JN781">
        <v>30300</v>
      </c>
      <c r="JO781">
        <v>30700</v>
      </c>
      <c r="JP781">
        <v>11600</v>
      </c>
      <c r="JQ781">
        <v>10272.73</v>
      </c>
      <c r="JR781">
        <v>10146.86</v>
      </c>
      <c r="JS781">
        <v>2471.73</v>
      </c>
      <c r="JT781">
        <v>29400</v>
      </c>
      <c r="JU781">
        <v>36800</v>
      </c>
      <c r="JV781">
        <v>3670</v>
      </c>
      <c r="JW781">
        <v>6981.82</v>
      </c>
      <c r="JX781">
        <v>14700</v>
      </c>
      <c r="JY781">
        <v>15500</v>
      </c>
      <c r="JZ781">
        <v>12243.48</v>
      </c>
      <c r="KA781">
        <v>7350</v>
      </c>
      <c r="KB781">
        <v>102133.3</v>
      </c>
      <c r="KC781">
        <v>13800</v>
      </c>
      <c r="KD781">
        <v>11514.72</v>
      </c>
      <c r="KE781">
        <v>11392.86</v>
      </c>
      <c r="KF781">
        <v>2550</v>
      </c>
      <c r="KG781">
        <v>7150</v>
      </c>
      <c r="KH781">
        <v>12900</v>
      </c>
      <c r="KI781">
        <v>16000</v>
      </c>
      <c r="KJ781">
        <v>4000</v>
      </c>
      <c r="KK781">
        <v>3271.22</v>
      </c>
      <c r="KL781">
        <v>11475</v>
      </c>
      <c r="KM781">
        <v>17476.63</v>
      </c>
      <c r="KN781">
        <v>3300</v>
      </c>
      <c r="KO781">
        <v>23000</v>
      </c>
      <c r="KP781">
        <v>13900</v>
      </c>
      <c r="KQ781">
        <v>40000</v>
      </c>
      <c r="KR781">
        <v>21400</v>
      </c>
      <c r="KS781">
        <v>4371.8900000000003</v>
      </c>
      <c r="KT781">
        <v>14146.55</v>
      </c>
      <c r="KU781">
        <v>2500</v>
      </c>
      <c r="KV781">
        <v>15056.81</v>
      </c>
      <c r="KW781">
        <v>13850</v>
      </c>
      <c r="KX781">
        <v>2160</v>
      </c>
      <c r="KY781">
        <v>15037.5</v>
      </c>
      <c r="KZ781">
        <v>23000</v>
      </c>
      <c r="LA781">
        <v>22159.99</v>
      </c>
      <c r="LB781">
        <v>6190</v>
      </c>
      <c r="LC781">
        <v>2700</v>
      </c>
      <c r="LD781">
        <v>11200</v>
      </c>
      <c r="LE781">
        <v>21351.119999999999</v>
      </c>
      <c r="LF781">
        <v>40500</v>
      </c>
      <c r="LG781">
        <v>24200</v>
      </c>
      <c r="LH781">
        <v>18278</v>
      </c>
      <c r="LI781">
        <v>11057.12</v>
      </c>
      <c r="LJ781">
        <v>5560.25</v>
      </c>
      <c r="LK781">
        <v>58200</v>
      </c>
      <c r="LL781">
        <v>5728.71</v>
      </c>
      <c r="LM781">
        <v>4000</v>
      </c>
      <c r="LN781">
        <v>69000</v>
      </c>
      <c r="LO781">
        <v>15937.5</v>
      </c>
      <c r="LP781">
        <v>66750</v>
      </c>
      <c r="LQ781">
        <v>3807.94</v>
      </c>
      <c r="LR781">
        <v>16355.44</v>
      </c>
      <c r="LS781">
        <v>36450</v>
      </c>
      <c r="LT781">
        <v>66700</v>
      </c>
      <c r="LU781">
        <v>70062.63</v>
      </c>
      <c r="LV781">
        <v>17974.810000000001</v>
      </c>
      <c r="LW781">
        <v>13000</v>
      </c>
      <c r="LX781">
        <v>25669.55</v>
      </c>
      <c r="LY781">
        <v>5377.72</v>
      </c>
      <c r="LZ781">
        <v>13800</v>
      </c>
      <c r="MA781">
        <v>46901.38</v>
      </c>
      <c r="MB781">
        <v>38350</v>
      </c>
      <c r="MC781">
        <v>14150</v>
      </c>
      <c r="MD781">
        <v>8247.67</v>
      </c>
      <c r="ME781">
        <v>4156.7</v>
      </c>
      <c r="MF781">
        <v>4000</v>
      </c>
      <c r="MG781">
        <v>6347.96</v>
      </c>
      <c r="MH781">
        <v>12150</v>
      </c>
      <c r="MI781">
        <v>1620</v>
      </c>
      <c r="MJ781">
        <v>7600</v>
      </c>
      <c r="MK781">
        <v>12947.66</v>
      </c>
      <c r="ML781">
        <v>28159.71</v>
      </c>
      <c r="MM781">
        <v>18000</v>
      </c>
      <c r="MN781">
        <v>12863.63</v>
      </c>
      <c r="MO781">
        <v>10303.129999999999</v>
      </c>
      <c r="MP781">
        <v>15000</v>
      </c>
      <c r="MQ781">
        <v>20200</v>
      </c>
      <c r="MR781">
        <v>8804.91</v>
      </c>
      <c r="MS781">
        <v>47499.98</v>
      </c>
      <c r="MT781">
        <v>24876.04</v>
      </c>
      <c r="MU781">
        <v>31800</v>
      </c>
      <c r="MV781">
        <v>12200</v>
      </c>
      <c r="MW781">
        <v>46700</v>
      </c>
      <c r="MX781">
        <v>36000</v>
      </c>
      <c r="MY781">
        <v>42500</v>
      </c>
      <c r="MZ781">
        <v>7711.04</v>
      </c>
      <c r="NA781">
        <v>3198.75</v>
      </c>
      <c r="NB781">
        <v>19600</v>
      </c>
      <c r="NC781">
        <v>32269.22</v>
      </c>
      <c r="ND781">
        <v>11782.61</v>
      </c>
      <c r="NE781">
        <v>20300</v>
      </c>
      <c r="NF781">
        <v>6271.62</v>
      </c>
      <c r="NG781">
        <v>6150.5</v>
      </c>
      <c r="NH781">
        <v>2273.7399999999998</v>
      </c>
      <c r="NI781">
        <v>49700</v>
      </c>
      <c r="NJ781">
        <v>4761.54</v>
      </c>
      <c r="NK781">
        <v>28232.75</v>
      </c>
      <c r="NL781">
        <v>11742.41</v>
      </c>
      <c r="NM781">
        <v>5870</v>
      </c>
      <c r="NN781">
        <v>15400</v>
      </c>
      <c r="NO781">
        <v>15705.13</v>
      </c>
      <c r="NP781">
        <v>18400</v>
      </c>
      <c r="NQ781">
        <v>20149.54</v>
      </c>
      <c r="NR781">
        <v>39000</v>
      </c>
      <c r="NS781">
        <v>16000</v>
      </c>
      <c r="NT781">
        <v>21600</v>
      </c>
      <c r="NU781">
        <v>19400</v>
      </c>
      <c r="NV781">
        <v>4040</v>
      </c>
      <c r="NW781">
        <v>3631.28</v>
      </c>
      <c r="NX781">
        <v>15850</v>
      </c>
      <c r="NY781">
        <v>33900</v>
      </c>
      <c r="NZ781">
        <v>5837.48</v>
      </c>
      <c r="OA781">
        <v>5782.61</v>
      </c>
      <c r="OB781">
        <v>13400</v>
      </c>
      <c r="OC781">
        <v>13017.7</v>
      </c>
      <c r="OD781">
        <v>29500</v>
      </c>
      <c r="OE781">
        <v>3904.76</v>
      </c>
      <c r="OF781">
        <v>11700</v>
      </c>
      <c r="OG781">
        <v>30200</v>
      </c>
      <c r="OH781">
        <v>7000</v>
      </c>
      <c r="OI781">
        <v>39000</v>
      </c>
      <c r="OJ781">
        <v>15733.33</v>
      </c>
      <c r="OK781">
        <v>53000</v>
      </c>
      <c r="OL781">
        <v>9700</v>
      </c>
      <c r="OM781">
        <v>22183.91</v>
      </c>
      <c r="ON781">
        <v>6400</v>
      </c>
      <c r="OO781">
        <v>32500</v>
      </c>
      <c r="OP781">
        <v>5300</v>
      </c>
      <c r="OQ781">
        <v>4297.5200000000004</v>
      </c>
      <c r="OR781">
        <v>2800</v>
      </c>
      <c r="OS781">
        <v>2400</v>
      </c>
      <c r="OT781">
        <v>17396.68</v>
      </c>
      <c r="OU781">
        <v>2100</v>
      </c>
      <c r="OV781">
        <v>16600</v>
      </c>
      <c r="OW781">
        <v>1400</v>
      </c>
      <c r="OX781">
        <v>7000</v>
      </c>
      <c r="OY781">
        <v>9900</v>
      </c>
      <c r="OZ781">
        <v>7891.89</v>
      </c>
      <c r="PA781">
        <v>7250</v>
      </c>
      <c r="PB781">
        <v>7857.14</v>
      </c>
      <c r="PC781">
        <v>12300</v>
      </c>
      <c r="PD781">
        <v>153000</v>
      </c>
      <c r="PE781">
        <v>46500</v>
      </c>
      <c r="PF781">
        <v>3032.3</v>
      </c>
      <c r="PG781">
        <v>22400</v>
      </c>
      <c r="PH781">
        <v>7349.02</v>
      </c>
      <c r="PI781">
        <v>7600</v>
      </c>
      <c r="PJ781">
        <v>30900</v>
      </c>
      <c r="PK781">
        <v>4078.81</v>
      </c>
      <c r="PL781">
        <v>30000</v>
      </c>
      <c r="PM781">
        <v>4100</v>
      </c>
      <c r="PN781">
        <v>12300</v>
      </c>
      <c r="PO781">
        <v>6800</v>
      </c>
      <c r="PP781">
        <v>10500</v>
      </c>
      <c r="PQ781">
        <v>3100</v>
      </c>
      <c r="PR781">
        <v>13760.67</v>
      </c>
      <c r="PS781">
        <v>2900</v>
      </c>
      <c r="PT781">
        <v>3100</v>
      </c>
      <c r="PU781">
        <v>12153.84</v>
      </c>
      <c r="PV781">
        <v>5402.98</v>
      </c>
      <c r="PW781">
        <v>20000</v>
      </c>
      <c r="PX781">
        <v>6750</v>
      </c>
      <c r="PY781">
        <v>8600</v>
      </c>
      <c r="PZ781">
        <v>15500</v>
      </c>
      <c r="QA781">
        <v>6400</v>
      </c>
      <c r="QB781">
        <v>6800</v>
      </c>
      <c r="QC781">
        <v>16200</v>
      </c>
      <c r="QD781">
        <v>7000</v>
      </c>
      <c r="QE781">
        <v>10100</v>
      </c>
      <c r="QF781">
        <v>6000</v>
      </c>
      <c r="QG781">
        <v>15178.57</v>
      </c>
      <c r="QH781">
        <v>15100</v>
      </c>
      <c r="QI781">
        <v>17200</v>
      </c>
      <c r="QJ781">
        <v>10234.11</v>
      </c>
      <c r="QK781">
        <v>7700</v>
      </c>
      <c r="QL781">
        <v>1700</v>
      </c>
      <c r="QM781">
        <v>9500</v>
      </c>
      <c r="QN781">
        <v>33716.639999999999</v>
      </c>
      <c r="QO781">
        <v>14529.4</v>
      </c>
      <c r="QP781">
        <v>8200</v>
      </c>
      <c r="QQ781">
        <v>18000</v>
      </c>
      <c r="QR781">
        <v>6200</v>
      </c>
      <c r="QS781">
        <v>12000</v>
      </c>
      <c r="QT781" t="s">
        <v>1267</v>
      </c>
      <c r="QU781">
        <v>9000</v>
      </c>
      <c r="QV781">
        <v>2000</v>
      </c>
      <c r="QW781">
        <v>900</v>
      </c>
      <c r="QX781">
        <v>42500</v>
      </c>
      <c r="QY781">
        <v>4800</v>
      </c>
      <c r="QZ781">
        <v>2600</v>
      </c>
      <c r="RA781">
        <v>6600</v>
      </c>
      <c r="RB781">
        <v>16600</v>
      </c>
      <c r="RC781">
        <v>9294.83</v>
      </c>
      <c r="RD781">
        <v>12700</v>
      </c>
      <c r="RE781">
        <v>1300</v>
      </c>
      <c r="RF781">
        <v>1400</v>
      </c>
      <c r="RG781">
        <v>9000</v>
      </c>
      <c r="RH781">
        <v>17400</v>
      </c>
      <c r="RI781">
        <v>5700</v>
      </c>
      <c r="RJ781">
        <v>6215.32</v>
      </c>
      <c r="RK781">
        <v>800</v>
      </c>
      <c r="RL781">
        <v>15587.86</v>
      </c>
      <c r="RM781">
        <v>6200</v>
      </c>
      <c r="RN781">
        <v>8700</v>
      </c>
      <c r="RO781">
        <v>6645.57</v>
      </c>
      <c r="RP781">
        <v>6300</v>
      </c>
      <c r="RQ781">
        <v>8200</v>
      </c>
      <c r="RR781">
        <v>6900</v>
      </c>
      <c r="RS781">
        <v>1000</v>
      </c>
      <c r="RT781">
        <v>900</v>
      </c>
      <c r="RU781">
        <v>6700</v>
      </c>
      <c r="RV781">
        <v>71000</v>
      </c>
      <c r="RW781">
        <v>9600</v>
      </c>
      <c r="RX781">
        <v>7300</v>
      </c>
      <c r="RY781">
        <v>6500</v>
      </c>
      <c r="RZ781">
        <v>9300</v>
      </c>
      <c r="SA781">
        <v>9600</v>
      </c>
      <c r="SB781">
        <v>8700</v>
      </c>
      <c r="SC781">
        <v>25000</v>
      </c>
      <c r="SD781">
        <v>12400</v>
      </c>
      <c r="SE781">
        <v>6900</v>
      </c>
      <c r="SF781">
        <v>8100</v>
      </c>
      <c r="SG781">
        <v>13914.52</v>
      </c>
      <c r="SH781">
        <v>5100</v>
      </c>
      <c r="SI781">
        <v>15200</v>
      </c>
      <c r="SJ781">
        <v>12000</v>
      </c>
      <c r="SK781">
        <v>17963.3</v>
      </c>
      <c r="SL781">
        <v>7235.57</v>
      </c>
      <c r="SM781">
        <v>2800</v>
      </c>
      <c r="SN781">
        <v>32800</v>
      </c>
      <c r="SO781">
        <v>19700</v>
      </c>
      <c r="SP781">
        <v>18700</v>
      </c>
      <c r="SQ781">
        <v>5096.1499999999996</v>
      </c>
      <c r="SR781">
        <v>10583.33</v>
      </c>
      <c r="SS781">
        <v>7916.66</v>
      </c>
      <c r="ST781">
        <v>4000</v>
      </c>
      <c r="SU781">
        <v>13000</v>
      </c>
      <c r="SV781">
        <v>5300</v>
      </c>
      <c r="SW781">
        <v>2500</v>
      </c>
      <c r="SX781">
        <v>9000</v>
      </c>
      <c r="SY781">
        <v>21800</v>
      </c>
      <c r="SZ781">
        <v>11000</v>
      </c>
      <c r="TA781">
        <v>3000</v>
      </c>
      <c r="TB781">
        <v>30700</v>
      </c>
      <c r="TC781">
        <v>48700</v>
      </c>
      <c r="TD781">
        <v>6700</v>
      </c>
      <c r="TE781">
        <v>53000</v>
      </c>
      <c r="TF781">
        <v>9090.91</v>
      </c>
      <c r="TG781">
        <v>7600</v>
      </c>
      <c r="TH781">
        <v>10489.71</v>
      </c>
      <c r="TI781">
        <v>1900</v>
      </c>
      <c r="TJ781">
        <v>3200</v>
      </c>
      <c r="TK781">
        <v>2300</v>
      </c>
      <c r="TL781">
        <v>3000</v>
      </c>
      <c r="TM781">
        <v>8800</v>
      </c>
      <c r="TN781">
        <v>16363.63</v>
      </c>
      <c r="TO781">
        <v>14464.22</v>
      </c>
      <c r="TP781">
        <v>8900</v>
      </c>
      <c r="TQ781" t="s">
        <v>1267</v>
      </c>
      <c r="TR781" t="s">
        <v>1267</v>
      </c>
      <c r="TS781" t="s">
        <v>1267</v>
      </c>
      <c r="TT781" t="s">
        <v>1267</v>
      </c>
      <c r="TU781" t="s">
        <v>1267</v>
      </c>
      <c r="TV781" t="s">
        <v>1267</v>
      </c>
      <c r="TW781" t="s">
        <v>1267</v>
      </c>
      <c r="TX781" t="s">
        <v>1267</v>
      </c>
      <c r="TY781" t="s">
        <v>1267</v>
      </c>
      <c r="TZ781" t="s">
        <v>1267</v>
      </c>
      <c r="UA781" t="s">
        <v>1267</v>
      </c>
      <c r="UB781" t="s">
        <v>1267</v>
      </c>
      <c r="UC781" t="s">
        <v>1267</v>
      </c>
      <c r="UD781" t="s">
        <v>1267</v>
      </c>
      <c r="UE781" t="s">
        <v>1267</v>
      </c>
      <c r="UF781">
        <v>35000</v>
      </c>
      <c r="UG781">
        <v>7551.47</v>
      </c>
      <c r="UH781">
        <v>29800</v>
      </c>
      <c r="UI781">
        <v>24500</v>
      </c>
      <c r="UJ781">
        <v>19490.36</v>
      </c>
      <c r="UK781">
        <v>7425.22</v>
      </c>
      <c r="UL781">
        <v>4500</v>
      </c>
      <c r="UM781">
        <v>13672.55</v>
      </c>
      <c r="UN781">
        <v>7869.48</v>
      </c>
      <c r="UO781">
        <v>7393.41</v>
      </c>
      <c r="UP781">
        <v>8638.3799999999992</v>
      </c>
      <c r="UQ781">
        <v>12900</v>
      </c>
      <c r="UR781">
        <v>10700</v>
      </c>
      <c r="US781">
        <v>85900</v>
      </c>
      <c r="UT781">
        <v>14800</v>
      </c>
      <c r="UU781">
        <v>6611.27</v>
      </c>
      <c r="UV781">
        <v>3000</v>
      </c>
      <c r="UW781">
        <v>17500</v>
      </c>
      <c r="UX781">
        <v>11800</v>
      </c>
      <c r="UY781">
        <v>9100</v>
      </c>
      <c r="UZ781">
        <v>24200</v>
      </c>
      <c r="VA781">
        <v>11900</v>
      </c>
      <c r="VB781">
        <v>3700</v>
      </c>
      <c r="VC781">
        <v>11600</v>
      </c>
      <c r="VD781">
        <v>11018.52</v>
      </c>
      <c r="VE781">
        <v>17217.39</v>
      </c>
      <c r="VF781">
        <v>14000</v>
      </c>
      <c r="VG781">
        <v>12575.75</v>
      </c>
      <c r="VH781">
        <v>11200</v>
      </c>
      <c r="VI781">
        <v>10900</v>
      </c>
      <c r="VJ781">
        <v>28600</v>
      </c>
      <c r="VK781">
        <v>32000</v>
      </c>
      <c r="VL781">
        <v>12600</v>
      </c>
      <c r="VM781">
        <v>47200</v>
      </c>
      <c r="VN781">
        <v>9200</v>
      </c>
      <c r="VO781">
        <v>14500</v>
      </c>
      <c r="VP781">
        <v>29400</v>
      </c>
      <c r="VQ781">
        <v>11000</v>
      </c>
      <c r="VR781">
        <v>106600</v>
      </c>
      <c r="VS781">
        <v>22900</v>
      </c>
      <c r="VT781">
        <v>17599.849999999999</v>
      </c>
      <c r="VU781">
        <v>16500</v>
      </c>
      <c r="VV781">
        <v>3700</v>
      </c>
      <c r="VW781">
        <v>24000</v>
      </c>
      <c r="VX781">
        <v>8900</v>
      </c>
      <c r="VY781">
        <v>28800</v>
      </c>
      <c r="VZ781">
        <v>10000</v>
      </c>
      <c r="WA781">
        <v>800</v>
      </c>
      <c r="WB781">
        <v>28400</v>
      </c>
      <c r="WC781">
        <v>6700</v>
      </c>
      <c r="WD781">
        <v>11900</v>
      </c>
      <c r="WE781">
        <v>129000</v>
      </c>
      <c r="WF781">
        <v>6909.09</v>
      </c>
      <c r="WG781">
        <v>11562.66</v>
      </c>
      <c r="WH781">
        <v>12225</v>
      </c>
      <c r="WI781">
        <v>5800</v>
      </c>
      <c r="WJ781">
        <v>63051.71</v>
      </c>
      <c r="WK781">
        <v>22900</v>
      </c>
      <c r="WL781">
        <v>19800</v>
      </c>
      <c r="WM781">
        <v>11100</v>
      </c>
      <c r="WN781">
        <v>5271.32</v>
      </c>
      <c r="WO781">
        <v>18000</v>
      </c>
      <c r="WP781">
        <v>32000</v>
      </c>
      <c r="WQ781">
        <v>5500</v>
      </c>
      <c r="WR781">
        <v>11000</v>
      </c>
      <c r="WS781">
        <v>2200</v>
      </c>
      <c r="WT781">
        <v>1800</v>
      </c>
      <c r="WU781">
        <v>13244.46</v>
      </c>
      <c r="WV781">
        <v>7200</v>
      </c>
      <c r="WW781">
        <v>6071.42</v>
      </c>
      <c r="WX781">
        <v>4271.84</v>
      </c>
      <c r="WY781">
        <v>18900</v>
      </c>
      <c r="WZ781">
        <v>28500</v>
      </c>
      <c r="XA781">
        <v>8000</v>
      </c>
      <c r="XB781">
        <v>17500</v>
      </c>
      <c r="XC781">
        <v>26000</v>
      </c>
      <c r="XD781">
        <v>16864.39</v>
      </c>
      <c r="XE781">
        <v>2900</v>
      </c>
      <c r="XF781">
        <v>9600</v>
      </c>
      <c r="XG781">
        <v>1700</v>
      </c>
      <c r="XH781">
        <v>6400</v>
      </c>
      <c r="XI781">
        <v>23712.14</v>
      </c>
      <c r="XJ781">
        <v>26500</v>
      </c>
      <c r="XK781">
        <v>5900</v>
      </c>
      <c r="XL781">
        <v>16000</v>
      </c>
      <c r="XM781">
        <v>10200</v>
      </c>
      <c r="XN781">
        <v>10600</v>
      </c>
      <c r="XO781">
        <v>15900</v>
      </c>
      <c r="XP781">
        <v>18418.68</v>
      </c>
      <c r="XQ781">
        <v>6000</v>
      </c>
      <c r="XR781">
        <v>9200</v>
      </c>
      <c r="XS781">
        <v>16900</v>
      </c>
      <c r="XT781">
        <v>5200</v>
      </c>
      <c r="XU781">
        <v>9300</v>
      </c>
      <c r="XV781">
        <v>10462.959999999999</v>
      </c>
      <c r="XW781">
        <v>4800</v>
      </c>
      <c r="XX781">
        <v>35000</v>
      </c>
      <c r="XY781">
        <v>38644.639999999999</v>
      </c>
      <c r="XZ781">
        <v>2800</v>
      </c>
      <c r="YA781">
        <v>12727.27</v>
      </c>
      <c r="YB781">
        <v>7407.41</v>
      </c>
      <c r="YC781">
        <v>3000</v>
      </c>
      <c r="YD781">
        <v>3600</v>
      </c>
      <c r="YE781">
        <v>3700</v>
      </c>
      <c r="YF781">
        <v>4700</v>
      </c>
      <c r="YG781">
        <v>3700</v>
      </c>
      <c r="YH781">
        <v>10204.08</v>
      </c>
      <c r="YI781">
        <v>9000</v>
      </c>
      <c r="YJ781">
        <v>8761.41</v>
      </c>
      <c r="YK781">
        <v>3900</v>
      </c>
      <c r="YL781">
        <v>6226.37</v>
      </c>
      <c r="YM781">
        <v>7000</v>
      </c>
      <c r="YN781">
        <v>48500</v>
      </c>
      <c r="YO781">
        <v>6000</v>
      </c>
      <c r="YP781">
        <v>22500</v>
      </c>
      <c r="YQ781">
        <v>10700</v>
      </c>
      <c r="YR781">
        <v>5800</v>
      </c>
      <c r="YS781">
        <v>7500</v>
      </c>
      <c r="YT781">
        <v>12000</v>
      </c>
      <c r="YU781">
        <v>6086.95</v>
      </c>
      <c r="YV781">
        <v>45500</v>
      </c>
      <c r="YW781">
        <v>29999.99</v>
      </c>
      <c r="YX781">
        <v>7800</v>
      </c>
      <c r="YY781">
        <v>15000</v>
      </c>
      <c r="YZ781">
        <v>9700</v>
      </c>
      <c r="ZA781">
        <v>40000</v>
      </c>
      <c r="ZB781">
        <v>12283.34</v>
      </c>
      <c r="ZC781">
        <v>30000</v>
      </c>
      <c r="ZD781">
        <v>6800</v>
      </c>
      <c r="ZE781">
        <v>8100</v>
      </c>
      <c r="ZF781">
        <v>36000</v>
      </c>
      <c r="ZG781">
        <v>10700</v>
      </c>
      <c r="ZH781">
        <v>18000</v>
      </c>
      <c r="ZI781">
        <v>2500</v>
      </c>
      <c r="ZJ781">
        <v>2879.15</v>
      </c>
      <c r="ZK781">
        <v>3269.23</v>
      </c>
      <c r="ZL781">
        <v>7100</v>
      </c>
      <c r="ZM781">
        <v>12200</v>
      </c>
      <c r="ZN781">
        <v>14000</v>
      </c>
      <c r="ZO781">
        <v>46500</v>
      </c>
      <c r="ZP781">
        <v>8100</v>
      </c>
      <c r="ZQ781">
        <v>15600</v>
      </c>
      <c r="ZR781">
        <v>6300</v>
      </c>
      <c r="ZS781">
        <v>21500</v>
      </c>
      <c r="ZT781">
        <v>44000</v>
      </c>
      <c r="ZU781">
        <v>8100</v>
      </c>
      <c r="ZV781">
        <v>3372.21</v>
      </c>
      <c r="ZW781">
        <v>48400</v>
      </c>
      <c r="ZX781">
        <v>39000</v>
      </c>
      <c r="ZY781">
        <v>17000</v>
      </c>
      <c r="ZZ781">
        <v>5136.3599999999997</v>
      </c>
      <c r="AAA781">
        <v>22221.15</v>
      </c>
      <c r="AAB781">
        <v>10355.61</v>
      </c>
      <c r="AAC781">
        <v>11100</v>
      </c>
      <c r="AAD781">
        <v>11300</v>
      </c>
      <c r="AAE781">
        <v>25217.39</v>
      </c>
      <c r="AAF781">
        <v>10600</v>
      </c>
      <c r="AAG781">
        <v>5100</v>
      </c>
      <c r="AAH781">
        <v>23636.36</v>
      </c>
      <c r="AAI781">
        <v>2538.46</v>
      </c>
      <c r="AAJ781">
        <v>900</v>
      </c>
      <c r="AAK781">
        <v>21439.98</v>
      </c>
      <c r="AAL781">
        <v>9000</v>
      </c>
      <c r="AAM781">
        <v>29836.65</v>
      </c>
      <c r="AAN781">
        <v>39000</v>
      </c>
      <c r="AAO781">
        <v>1900</v>
      </c>
      <c r="AAP781">
        <v>6000</v>
      </c>
      <c r="AAQ781">
        <v>6000</v>
      </c>
      <c r="AAR781">
        <v>15700.35</v>
      </c>
      <c r="AAS781">
        <v>10500</v>
      </c>
      <c r="AAT781">
        <v>15274.99</v>
      </c>
      <c r="AAU781">
        <v>20000</v>
      </c>
      <c r="AAV781">
        <v>28100</v>
      </c>
      <c r="AAW781">
        <v>10500</v>
      </c>
      <c r="AAX781">
        <v>1675.86</v>
      </c>
      <c r="AAY781">
        <v>36000</v>
      </c>
      <c r="AAZ781">
        <v>17000</v>
      </c>
      <c r="ABA781">
        <v>28380.95</v>
      </c>
      <c r="ABB781">
        <v>13600</v>
      </c>
      <c r="ABC781">
        <v>21400</v>
      </c>
      <c r="ABD781">
        <v>13000</v>
      </c>
      <c r="ABE781">
        <v>1500</v>
      </c>
      <c r="ABF781">
        <v>12900</v>
      </c>
    </row>
    <row r="782" spans="1:734" x14ac:dyDescent="0.25">
      <c r="A782" s="2">
        <v>43840</v>
      </c>
      <c r="B782">
        <v>19103.77</v>
      </c>
      <c r="C782">
        <v>5217.3900000000003</v>
      </c>
      <c r="D782">
        <v>8790</v>
      </c>
      <c r="E782">
        <v>3650</v>
      </c>
      <c r="F782">
        <v>6130</v>
      </c>
      <c r="G782">
        <v>12750</v>
      </c>
      <c r="H782">
        <v>1580</v>
      </c>
      <c r="I782">
        <v>7990</v>
      </c>
      <c r="J782">
        <v>14900</v>
      </c>
      <c r="K782">
        <v>22700</v>
      </c>
      <c r="L782">
        <v>68700</v>
      </c>
      <c r="M782">
        <v>48000</v>
      </c>
      <c r="N782">
        <v>2250</v>
      </c>
      <c r="O782">
        <v>14843.26</v>
      </c>
      <c r="P782">
        <v>6930</v>
      </c>
      <c r="Q782">
        <v>4180</v>
      </c>
      <c r="R782">
        <v>3977.2</v>
      </c>
      <c r="S782">
        <v>6050</v>
      </c>
      <c r="T782">
        <v>3678.79</v>
      </c>
      <c r="U782">
        <v>10476.19</v>
      </c>
      <c r="V782">
        <v>2480.27</v>
      </c>
      <c r="W782">
        <v>10250</v>
      </c>
      <c r="X782">
        <v>12519.13</v>
      </c>
      <c r="Y782">
        <v>3690</v>
      </c>
      <c r="Z782">
        <v>35800</v>
      </c>
      <c r="AA782">
        <v>1570</v>
      </c>
      <c r="AB782">
        <v>21296.29</v>
      </c>
      <c r="AC782">
        <v>3640</v>
      </c>
      <c r="AD782">
        <v>3500</v>
      </c>
      <c r="AE782">
        <v>23000</v>
      </c>
      <c r="AF782">
        <v>21450</v>
      </c>
      <c r="AG782">
        <v>13317.75</v>
      </c>
      <c r="AH782">
        <v>5868.93</v>
      </c>
      <c r="AI782">
        <v>57900</v>
      </c>
      <c r="AJ782">
        <v>1070</v>
      </c>
      <c r="AK782">
        <v>24400</v>
      </c>
      <c r="AL782">
        <v>5101.8500000000004</v>
      </c>
      <c r="AM782">
        <v>7086.22</v>
      </c>
      <c r="AN782">
        <v>20000</v>
      </c>
      <c r="AO782">
        <v>9675.92</v>
      </c>
      <c r="AP782">
        <v>11000</v>
      </c>
      <c r="AQ782">
        <v>21850</v>
      </c>
      <c r="AR782">
        <v>18600</v>
      </c>
      <c r="AS782">
        <v>23000</v>
      </c>
      <c r="AT782">
        <v>14400</v>
      </c>
      <c r="AU782">
        <v>6215.27</v>
      </c>
      <c r="AV782">
        <v>182000</v>
      </c>
      <c r="AW782">
        <v>6544.64</v>
      </c>
      <c r="AX782">
        <v>7850</v>
      </c>
      <c r="AY782">
        <v>8300.39</v>
      </c>
      <c r="AZ782">
        <v>5000</v>
      </c>
      <c r="BA782">
        <v>3440</v>
      </c>
      <c r="BB782">
        <v>45967.23</v>
      </c>
      <c r="BC782">
        <v>2200</v>
      </c>
      <c r="BD782">
        <v>7580</v>
      </c>
      <c r="BE782">
        <v>29619.82</v>
      </c>
      <c r="BF782">
        <v>50900</v>
      </c>
      <c r="BG782">
        <v>13760</v>
      </c>
      <c r="BH782">
        <v>25150</v>
      </c>
      <c r="BI782">
        <v>5545.45</v>
      </c>
      <c r="BJ782">
        <v>11381.71</v>
      </c>
      <c r="BK782">
        <v>24800</v>
      </c>
      <c r="BL782">
        <v>10100</v>
      </c>
      <c r="BM782">
        <v>2606.84</v>
      </c>
      <c r="BN782">
        <v>10472.530000000001</v>
      </c>
      <c r="BO782">
        <v>52200</v>
      </c>
      <c r="BP782">
        <v>95900</v>
      </c>
      <c r="BQ782">
        <v>4100</v>
      </c>
      <c r="BR782">
        <v>9523.81</v>
      </c>
      <c r="BS782">
        <v>17800</v>
      </c>
      <c r="BT782">
        <v>17000</v>
      </c>
      <c r="BU782">
        <v>10300</v>
      </c>
      <c r="BV782">
        <v>3090</v>
      </c>
      <c r="BW782">
        <v>4081.63</v>
      </c>
      <c r="BX782">
        <v>21713.86</v>
      </c>
      <c r="BY782">
        <v>5727.27</v>
      </c>
      <c r="BZ782">
        <v>8372.7199999999993</v>
      </c>
      <c r="CA782">
        <v>40788.75</v>
      </c>
      <c r="CB782">
        <v>26900</v>
      </c>
      <c r="CC782">
        <v>12150</v>
      </c>
      <c r="CD782">
        <v>38366.67</v>
      </c>
      <c r="CE782">
        <v>8362.8799999999992</v>
      </c>
      <c r="CF782">
        <v>25783</v>
      </c>
      <c r="CG782">
        <v>2790</v>
      </c>
      <c r="CH782">
        <v>1820</v>
      </c>
      <c r="CI782">
        <v>6000</v>
      </c>
      <c r="CJ782">
        <v>55200</v>
      </c>
      <c r="CK782">
        <v>70000</v>
      </c>
      <c r="CL782">
        <v>11153.75</v>
      </c>
      <c r="CM782">
        <v>3472.73</v>
      </c>
      <c r="CN782">
        <v>8071.43</v>
      </c>
      <c r="CO782">
        <v>21000</v>
      </c>
      <c r="CP782">
        <v>5980</v>
      </c>
      <c r="CQ782">
        <v>12827.07</v>
      </c>
      <c r="CR782">
        <v>10500</v>
      </c>
      <c r="CS782">
        <v>9633.42</v>
      </c>
      <c r="CT782">
        <v>14050</v>
      </c>
      <c r="CU782">
        <v>4300.9399999999996</v>
      </c>
      <c r="CV782">
        <v>6472.22</v>
      </c>
      <c r="CW782">
        <v>7102.8</v>
      </c>
      <c r="CX782">
        <v>11600</v>
      </c>
      <c r="CY782">
        <v>11400</v>
      </c>
      <c r="CZ782">
        <v>14640.5</v>
      </c>
      <c r="DA782">
        <v>25850</v>
      </c>
      <c r="DB782">
        <v>12682.75</v>
      </c>
      <c r="DC782">
        <v>18050</v>
      </c>
      <c r="DD782">
        <v>14411.97</v>
      </c>
      <c r="DE782">
        <v>86000</v>
      </c>
      <c r="DF782">
        <v>11000</v>
      </c>
      <c r="DG782">
        <v>4694.8900000000003</v>
      </c>
      <c r="DH782">
        <v>13415.86</v>
      </c>
      <c r="DI782">
        <v>25600</v>
      </c>
      <c r="DJ782">
        <v>15000</v>
      </c>
      <c r="DK782">
        <v>15969.91</v>
      </c>
      <c r="DL782">
        <v>27500</v>
      </c>
      <c r="DM782">
        <v>2222.2199999999998</v>
      </c>
      <c r="DN782">
        <v>7160.07</v>
      </c>
      <c r="DO782">
        <v>2300</v>
      </c>
      <c r="DP782">
        <v>8800</v>
      </c>
      <c r="DQ782">
        <v>27859.64</v>
      </c>
      <c r="DR782">
        <v>20400</v>
      </c>
      <c r="DS782">
        <v>74000</v>
      </c>
      <c r="DT782">
        <v>10688.4</v>
      </c>
      <c r="DU782">
        <v>233500</v>
      </c>
      <c r="DV782">
        <v>31041.82</v>
      </c>
      <c r="DW782">
        <v>7495.59</v>
      </c>
      <c r="DX782">
        <v>25785.71</v>
      </c>
      <c r="DY782">
        <v>7371.78</v>
      </c>
      <c r="DZ782">
        <v>37552.449999999997</v>
      </c>
      <c r="EA782">
        <v>146200</v>
      </c>
      <c r="EB782">
        <v>19985.740000000002</v>
      </c>
      <c r="EC782">
        <v>55700</v>
      </c>
      <c r="ED782">
        <v>8774.7000000000007</v>
      </c>
      <c r="EE782">
        <v>10300</v>
      </c>
      <c r="EF782">
        <v>6306.12</v>
      </c>
      <c r="EG782">
        <v>16711.59</v>
      </c>
      <c r="EH782">
        <v>1710.08</v>
      </c>
      <c r="EI782">
        <v>15900</v>
      </c>
      <c r="EJ782">
        <v>28500</v>
      </c>
      <c r="EK782">
        <v>5560.29</v>
      </c>
      <c r="EL782">
        <v>1810</v>
      </c>
      <c r="EM782">
        <v>11076.92</v>
      </c>
      <c r="EN782">
        <v>23000</v>
      </c>
      <c r="EO782">
        <v>67567.56</v>
      </c>
      <c r="EP782">
        <v>22650</v>
      </c>
      <c r="EQ782">
        <v>7796.38</v>
      </c>
      <c r="ER782">
        <v>31950</v>
      </c>
      <c r="ES782">
        <v>36840.839999999997</v>
      </c>
      <c r="ET782">
        <v>5137.6899999999996</v>
      </c>
      <c r="EU782">
        <v>22070.66</v>
      </c>
      <c r="EV782">
        <v>25641.01</v>
      </c>
      <c r="EW782">
        <v>21149.88</v>
      </c>
      <c r="EX782">
        <v>11100</v>
      </c>
      <c r="EY782">
        <v>9523.7999999999993</v>
      </c>
      <c r="EZ782">
        <v>27800</v>
      </c>
      <c r="FA782">
        <v>23150</v>
      </c>
      <c r="FB782">
        <v>11200</v>
      </c>
      <c r="FC782">
        <v>13600</v>
      </c>
      <c r="FD782">
        <v>4484.97</v>
      </c>
      <c r="FE782">
        <v>11744.38</v>
      </c>
      <c r="FF782" t="s">
        <v>1267</v>
      </c>
      <c r="FG782" t="s">
        <v>1267</v>
      </c>
      <c r="FH782" t="s">
        <v>1267</v>
      </c>
      <c r="FI782" t="s">
        <v>1267</v>
      </c>
      <c r="FJ782" t="s">
        <v>1267</v>
      </c>
      <c r="FK782" t="s">
        <v>1267</v>
      </c>
      <c r="FL782" t="s">
        <v>1267</v>
      </c>
      <c r="FM782" t="s">
        <v>1267</v>
      </c>
      <c r="FN782" t="s">
        <v>1267</v>
      </c>
      <c r="FO782" t="s">
        <v>1267</v>
      </c>
      <c r="FP782" t="s">
        <v>1267</v>
      </c>
      <c r="FQ782" t="s">
        <v>1267</v>
      </c>
      <c r="FR782" t="s">
        <v>1267</v>
      </c>
      <c r="FS782" t="s">
        <v>1267</v>
      </c>
      <c r="FT782" t="s">
        <v>1267</v>
      </c>
      <c r="FU782" t="s">
        <v>1267</v>
      </c>
      <c r="FV782">
        <v>19360.54</v>
      </c>
      <c r="FW782">
        <v>14726.37</v>
      </c>
      <c r="FX782">
        <v>20972.22</v>
      </c>
      <c r="FY782">
        <v>25312.83</v>
      </c>
      <c r="FZ782">
        <v>16400</v>
      </c>
      <c r="GA782">
        <v>15390.48</v>
      </c>
      <c r="GB782">
        <v>16150</v>
      </c>
      <c r="GC782">
        <v>12650</v>
      </c>
      <c r="GD782">
        <v>29566.66</v>
      </c>
      <c r="GE782">
        <v>12787.5</v>
      </c>
      <c r="GF782">
        <v>7899.98</v>
      </c>
      <c r="GG782">
        <v>13224.25</v>
      </c>
      <c r="GH782">
        <v>6948.36</v>
      </c>
      <c r="GI782">
        <v>12723.46</v>
      </c>
      <c r="GJ782">
        <v>10756.25</v>
      </c>
      <c r="GK782">
        <v>17325.54</v>
      </c>
      <c r="GL782">
        <v>36200</v>
      </c>
      <c r="GM782">
        <v>1790</v>
      </c>
      <c r="GN782">
        <v>64999.97</v>
      </c>
      <c r="GO782">
        <v>13133.33</v>
      </c>
      <c r="GP782">
        <v>13034.79</v>
      </c>
      <c r="GQ782">
        <v>16181.82</v>
      </c>
      <c r="GR782">
        <v>9054.1</v>
      </c>
      <c r="GS782">
        <v>12321.05</v>
      </c>
      <c r="GT782">
        <v>83000</v>
      </c>
      <c r="GU782">
        <v>3907.43</v>
      </c>
      <c r="GV782">
        <v>27966.94</v>
      </c>
      <c r="GW782">
        <v>33950</v>
      </c>
      <c r="GX782">
        <v>5085.9399999999996</v>
      </c>
      <c r="GY782">
        <v>10157.82</v>
      </c>
      <c r="GZ782">
        <v>13608.69</v>
      </c>
      <c r="HA782">
        <v>25000</v>
      </c>
      <c r="HB782">
        <v>8625</v>
      </c>
      <c r="HC782">
        <v>8676.82</v>
      </c>
      <c r="HD782">
        <v>14981.54</v>
      </c>
      <c r="HE782">
        <v>40300</v>
      </c>
      <c r="HF782">
        <v>15800</v>
      </c>
      <c r="HG782">
        <v>8890</v>
      </c>
      <c r="HH782">
        <v>45800</v>
      </c>
      <c r="HI782">
        <v>52000</v>
      </c>
      <c r="HJ782">
        <v>16650</v>
      </c>
      <c r="HK782">
        <v>20457.189999999999</v>
      </c>
      <c r="HL782">
        <v>6560.71</v>
      </c>
      <c r="HM782">
        <v>25550</v>
      </c>
      <c r="HN782">
        <v>10500</v>
      </c>
      <c r="HO782">
        <v>9708.33</v>
      </c>
      <c r="HP782">
        <v>42500</v>
      </c>
      <c r="HQ782">
        <v>58200</v>
      </c>
      <c r="HR782">
        <v>22000</v>
      </c>
      <c r="HS782">
        <v>11778.38</v>
      </c>
      <c r="HT782">
        <v>13300</v>
      </c>
      <c r="HU782">
        <v>7000</v>
      </c>
      <c r="HV782">
        <v>2900</v>
      </c>
      <c r="HW782">
        <v>3112.71</v>
      </c>
      <c r="HX782">
        <v>23800</v>
      </c>
      <c r="HY782">
        <v>17545.45</v>
      </c>
      <c r="HZ782">
        <v>9110</v>
      </c>
      <c r="IA782">
        <v>14450</v>
      </c>
      <c r="IB782">
        <v>31043.46</v>
      </c>
      <c r="IC782">
        <v>7910.57</v>
      </c>
      <c r="ID782">
        <v>19750</v>
      </c>
      <c r="IE782">
        <v>6926.4</v>
      </c>
      <c r="IF782">
        <v>55000</v>
      </c>
      <c r="IG782">
        <v>14021.75</v>
      </c>
      <c r="IH782">
        <v>16123.44</v>
      </c>
      <c r="II782">
        <v>99083.25</v>
      </c>
      <c r="IJ782">
        <v>14200</v>
      </c>
      <c r="IK782">
        <v>43000</v>
      </c>
      <c r="IL782">
        <v>31400</v>
      </c>
      <c r="IM782">
        <v>11175.39</v>
      </c>
      <c r="IN782">
        <v>8769.23</v>
      </c>
      <c r="IO782">
        <v>38115.370000000003</v>
      </c>
      <c r="IP782">
        <v>24508.32</v>
      </c>
      <c r="IQ782">
        <v>55215.65</v>
      </c>
      <c r="IR782">
        <v>9498.32</v>
      </c>
      <c r="IS782">
        <v>39500</v>
      </c>
      <c r="IT782">
        <v>10153.84</v>
      </c>
      <c r="IU782">
        <v>70000</v>
      </c>
      <c r="IV782">
        <v>17200</v>
      </c>
      <c r="IW782">
        <v>2811.48</v>
      </c>
      <c r="IX782">
        <v>14733.33</v>
      </c>
      <c r="IY782">
        <v>14000</v>
      </c>
      <c r="IZ782">
        <v>33000</v>
      </c>
      <c r="JA782">
        <v>2660</v>
      </c>
      <c r="JB782">
        <v>20666.650000000001</v>
      </c>
      <c r="JC782">
        <v>16250</v>
      </c>
      <c r="JD782">
        <v>87000</v>
      </c>
      <c r="JE782">
        <v>88000</v>
      </c>
      <c r="JF782">
        <v>13749.99</v>
      </c>
      <c r="JG782">
        <v>11477.27</v>
      </c>
      <c r="JH782">
        <v>5000</v>
      </c>
      <c r="JI782">
        <v>24850</v>
      </c>
      <c r="JJ782">
        <v>14300</v>
      </c>
      <c r="JK782">
        <v>36232.120000000003</v>
      </c>
      <c r="JL782">
        <v>36950</v>
      </c>
      <c r="JM782">
        <v>13500</v>
      </c>
      <c r="JN782">
        <v>29350</v>
      </c>
      <c r="JO782">
        <v>32950</v>
      </c>
      <c r="JP782">
        <v>11550</v>
      </c>
      <c r="JQ782">
        <v>10272.73</v>
      </c>
      <c r="JR782">
        <v>10369.379999999999</v>
      </c>
      <c r="JS782">
        <v>2498.69</v>
      </c>
      <c r="JT782">
        <v>29400</v>
      </c>
      <c r="JU782">
        <v>37000</v>
      </c>
      <c r="JV782">
        <v>3590</v>
      </c>
      <c r="JW782">
        <v>6954.55</v>
      </c>
      <c r="JX782">
        <v>14550</v>
      </c>
      <c r="JY782">
        <v>16650</v>
      </c>
      <c r="JZ782">
        <v>12299.13</v>
      </c>
      <c r="KA782">
        <v>7400</v>
      </c>
      <c r="KB782">
        <v>102044.4</v>
      </c>
      <c r="KC782">
        <v>13900</v>
      </c>
      <c r="KD782">
        <v>11490.98</v>
      </c>
      <c r="KE782">
        <v>10714.28</v>
      </c>
      <c r="KF782">
        <v>2570</v>
      </c>
      <c r="KG782">
        <v>7150</v>
      </c>
      <c r="KH782">
        <v>12750</v>
      </c>
      <c r="KI782">
        <v>16200</v>
      </c>
      <c r="KJ782">
        <v>4000</v>
      </c>
      <c r="KK782">
        <v>3422.73</v>
      </c>
      <c r="KL782">
        <v>11550</v>
      </c>
      <c r="KM782">
        <v>17476.63</v>
      </c>
      <c r="KN782">
        <v>3240</v>
      </c>
      <c r="KO782">
        <v>23000</v>
      </c>
      <c r="KP782">
        <v>13500</v>
      </c>
      <c r="KQ782">
        <v>40700</v>
      </c>
      <c r="KR782">
        <v>22000</v>
      </c>
      <c r="KS782">
        <v>4400.04</v>
      </c>
      <c r="KT782">
        <v>13965.52</v>
      </c>
      <c r="KU782">
        <v>2680</v>
      </c>
      <c r="KV782">
        <v>15016.23</v>
      </c>
      <c r="KW782">
        <v>14750</v>
      </c>
      <c r="KX782">
        <v>2310</v>
      </c>
      <c r="KY782">
        <v>15037.5</v>
      </c>
      <c r="KZ782">
        <v>23000</v>
      </c>
      <c r="LA782">
        <v>22399.99</v>
      </c>
      <c r="LB782">
        <v>6190</v>
      </c>
      <c r="LC782">
        <v>2750</v>
      </c>
      <c r="LD782">
        <v>11350</v>
      </c>
      <c r="LE782">
        <v>21351.119999999999</v>
      </c>
      <c r="LF782">
        <v>40500</v>
      </c>
      <c r="LG782">
        <v>24600</v>
      </c>
      <c r="LH782">
        <v>18257.25</v>
      </c>
      <c r="LI782">
        <v>11575.42</v>
      </c>
      <c r="LJ782">
        <v>5642.79</v>
      </c>
      <c r="LK782">
        <v>59000</v>
      </c>
      <c r="LL782">
        <v>5836.94</v>
      </c>
      <c r="LM782">
        <v>4080</v>
      </c>
      <c r="LN782">
        <v>69000</v>
      </c>
      <c r="LO782">
        <v>15820.31</v>
      </c>
      <c r="LP782">
        <v>66375</v>
      </c>
      <c r="LQ782">
        <v>3755.05</v>
      </c>
      <c r="LR782">
        <v>16012.32</v>
      </c>
      <c r="LS782">
        <v>35350</v>
      </c>
      <c r="LT782">
        <v>67000</v>
      </c>
      <c r="LU782">
        <v>70141</v>
      </c>
      <c r="LV782">
        <v>18245.98</v>
      </c>
      <c r="LW782">
        <v>13000</v>
      </c>
      <c r="LX782">
        <v>25704.34</v>
      </c>
      <c r="LY782">
        <v>5304.05</v>
      </c>
      <c r="LZ782">
        <v>14300</v>
      </c>
      <c r="MA782">
        <v>47535.18</v>
      </c>
      <c r="MB782">
        <v>38900</v>
      </c>
      <c r="MC782">
        <v>15100</v>
      </c>
      <c r="MD782">
        <v>8375.0400000000009</v>
      </c>
      <c r="ME782">
        <v>4156.7</v>
      </c>
      <c r="MF782">
        <v>4000</v>
      </c>
      <c r="MG782">
        <v>6347.96</v>
      </c>
      <c r="MH782">
        <v>12150</v>
      </c>
      <c r="MI782">
        <v>1700</v>
      </c>
      <c r="MJ782">
        <v>7900</v>
      </c>
      <c r="MK782">
        <v>12987.01</v>
      </c>
      <c r="ML782">
        <v>28621.93</v>
      </c>
      <c r="MM782">
        <v>17700</v>
      </c>
      <c r="MN782">
        <v>12909.09</v>
      </c>
      <c r="MO782">
        <v>10303.129999999999</v>
      </c>
      <c r="MP782">
        <v>15000</v>
      </c>
      <c r="MQ782">
        <v>20200</v>
      </c>
      <c r="MR782">
        <v>8804.91</v>
      </c>
      <c r="MS782">
        <v>47083.32</v>
      </c>
      <c r="MT782">
        <v>24793.39</v>
      </c>
      <c r="MU782">
        <v>31800</v>
      </c>
      <c r="MV782">
        <v>12250</v>
      </c>
      <c r="MW782">
        <v>50200</v>
      </c>
      <c r="MX782">
        <v>36000</v>
      </c>
      <c r="MY782">
        <v>42400</v>
      </c>
      <c r="MZ782">
        <v>7792.21</v>
      </c>
      <c r="NA782">
        <v>3395.6</v>
      </c>
      <c r="NB782">
        <v>19500</v>
      </c>
      <c r="NC782">
        <v>33076.910000000003</v>
      </c>
      <c r="ND782">
        <v>11652.17</v>
      </c>
      <c r="NE782">
        <v>20000</v>
      </c>
      <c r="NF782">
        <v>6271.62</v>
      </c>
      <c r="NG782">
        <v>6116.29</v>
      </c>
      <c r="NH782">
        <v>2273.7399999999998</v>
      </c>
      <c r="NI782">
        <v>49550</v>
      </c>
      <c r="NJ782">
        <v>4923.07</v>
      </c>
      <c r="NK782">
        <v>28354.27</v>
      </c>
      <c r="NL782">
        <v>11439.39</v>
      </c>
      <c r="NM782">
        <v>5870</v>
      </c>
      <c r="NN782">
        <v>16550</v>
      </c>
      <c r="NO782">
        <v>15918.8</v>
      </c>
      <c r="NP782">
        <v>19000</v>
      </c>
      <c r="NQ782">
        <v>20149.54</v>
      </c>
      <c r="NR782">
        <v>39450</v>
      </c>
      <c r="NS782">
        <v>15500</v>
      </c>
      <c r="NT782">
        <v>21300</v>
      </c>
      <c r="NU782">
        <v>19800</v>
      </c>
      <c r="NV782">
        <v>4150</v>
      </c>
      <c r="NW782">
        <v>3631.28</v>
      </c>
      <c r="NX782">
        <v>15700</v>
      </c>
      <c r="NY782">
        <v>33900</v>
      </c>
      <c r="NZ782">
        <v>5819.61</v>
      </c>
      <c r="OA782">
        <v>5713.04</v>
      </c>
      <c r="OB782">
        <v>13500</v>
      </c>
      <c r="OC782">
        <v>12931.5</v>
      </c>
      <c r="OD782">
        <v>29500</v>
      </c>
      <c r="OE782">
        <v>4095.24</v>
      </c>
      <c r="OF782">
        <v>11700</v>
      </c>
      <c r="OG782">
        <v>30200</v>
      </c>
      <c r="OH782">
        <v>7000</v>
      </c>
      <c r="OI782">
        <v>39000</v>
      </c>
      <c r="OJ782">
        <v>15733.33</v>
      </c>
      <c r="OK782">
        <v>53000</v>
      </c>
      <c r="OL782">
        <v>9700</v>
      </c>
      <c r="OM782">
        <v>22183.91</v>
      </c>
      <c r="ON782">
        <v>6400</v>
      </c>
      <c r="OO782">
        <v>32500</v>
      </c>
      <c r="OP782">
        <v>5400</v>
      </c>
      <c r="OQ782">
        <v>4297.5200000000004</v>
      </c>
      <c r="OR782">
        <v>2800</v>
      </c>
      <c r="OS782">
        <v>2400</v>
      </c>
      <c r="OT782">
        <v>17396.68</v>
      </c>
      <c r="OU782">
        <v>2000</v>
      </c>
      <c r="OV782">
        <v>18400</v>
      </c>
      <c r="OW782">
        <v>1400</v>
      </c>
      <c r="OX782">
        <v>7000</v>
      </c>
      <c r="OY782">
        <v>9900</v>
      </c>
      <c r="OZ782">
        <v>7891.89</v>
      </c>
      <c r="PA782">
        <v>7250</v>
      </c>
      <c r="PB782">
        <v>8142.85</v>
      </c>
      <c r="PC782">
        <v>12300</v>
      </c>
      <c r="PD782">
        <v>153000</v>
      </c>
      <c r="PE782">
        <v>46000</v>
      </c>
      <c r="PF782">
        <v>3115.37</v>
      </c>
      <c r="PG782">
        <v>22400</v>
      </c>
      <c r="PH782">
        <v>7349.02</v>
      </c>
      <c r="PI782">
        <v>7600</v>
      </c>
      <c r="PJ782">
        <v>30900</v>
      </c>
      <c r="PK782">
        <v>4279.3999999999996</v>
      </c>
      <c r="PL782">
        <v>30000</v>
      </c>
      <c r="PM782">
        <v>4100</v>
      </c>
      <c r="PN782">
        <v>13600</v>
      </c>
      <c r="PO782">
        <v>6800</v>
      </c>
      <c r="PP782">
        <v>10500</v>
      </c>
      <c r="PQ782">
        <v>3100</v>
      </c>
      <c r="PR782">
        <v>13760.67</v>
      </c>
      <c r="PS782">
        <v>2800</v>
      </c>
      <c r="PT782">
        <v>3100</v>
      </c>
      <c r="PU782">
        <v>12153.84</v>
      </c>
      <c r="PV782">
        <v>5459.85</v>
      </c>
      <c r="PW782">
        <v>20000</v>
      </c>
      <c r="PX782">
        <v>6750</v>
      </c>
      <c r="PY782">
        <v>8600</v>
      </c>
      <c r="PZ782">
        <v>15500</v>
      </c>
      <c r="QA782">
        <v>6400</v>
      </c>
      <c r="QB782">
        <v>6800</v>
      </c>
      <c r="QC782">
        <v>16200</v>
      </c>
      <c r="QD782">
        <v>7000</v>
      </c>
      <c r="QE782">
        <v>9500</v>
      </c>
      <c r="QF782">
        <v>6000</v>
      </c>
      <c r="QG782">
        <v>15178.57</v>
      </c>
      <c r="QH782">
        <v>15100</v>
      </c>
      <c r="QI782">
        <v>17300</v>
      </c>
      <c r="QJ782">
        <v>10434.780000000001</v>
      </c>
      <c r="QK782">
        <v>7700</v>
      </c>
      <c r="QL782">
        <v>1700</v>
      </c>
      <c r="QM782">
        <v>9500</v>
      </c>
      <c r="QN782">
        <v>35932.480000000003</v>
      </c>
      <c r="QO782">
        <v>14529.4</v>
      </c>
      <c r="QP782">
        <v>8200</v>
      </c>
      <c r="QQ782">
        <v>18000</v>
      </c>
      <c r="QR782">
        <v>6200</v>
      </c>
      <c r="QS782">
        <v>12000</v>
      </c>
      <c r="QT782" t="s">
        <v>1267</v>
      </c>
      <c r="QU782">
        <v>9000</v>
      </c>
      <c r="QV782">
        <v>2000</v>
      </c>
      <c r="QW782">
        <v>800</v>
      </c>
      <c r="QX782">
        <v>42500</v>
      </c>
      <c r="QY782">
        <v>4900</v>
      </c>
      <c r="QZ782">
        <v>2400</v>
      </c>
      <c r="RA782">
        <v>6600</v>
      </c>
      <c r="RB782">
        <v>16000</v>
      </c>
      <c r="RC782">
        <v>9294.83</v>
      </c>
      <c r="RD782">
        <v>12600</v>
      </c>
      <c r="RE782">
        <v>1300</v>
      </c>
      <c r="RF782">
        <v>1400</v>
      </c>
      <c r="RG782">
        <v>9000</v>
      </c>
      <c r="RH782">
        <v>17700</v>
      </c>
      <c r="RI782">
        <v>5700</v>
      </c>
      <c r="RJ782">
        <v>6269.84</v>
      </c>
      <c r="RK782">
        <v>800</v>
      </c>
      <c r="RL782">
        <v>15282.21</v>
      </c>
      <c r="RM782">
        <v>6200</v>
      </c>
      <c r="RN782">
        <v>8900</v>
      </c>
      <c r="RO782">
        <v>6645.57</v>
      </c>
      <c r="RP782">
        <v>6300</v>
      </c>
      <c r="RQ782">
        <v>7500</v>
      </c>
      <c r="RR782">
        <v>6900</v>
      </c>
      <c r="RS782">
        <v>1100</v>
      </c>
      <c r="RT782">
        <v>900</v>
      </c>
      <c r="RU782">
        <v>6700</v>
      </c>
      <c r="RV782">
        <v>75000</v>
      </c>
      <c r="RW782">
        <v>9600</v>
      </c>
      <c r="RX782">
        <v>7300</v>
      </c>
      <c r="RY782">
        <v>6500</v>
      </c>
      <c r="RZ782">
        <v>9300</v>
      </c>
      <c r="SA782">
        <v>9600</v>
      </c>
      <c r="SB782">
        <v>8700</v>
      </c>
      <c r="SC782">
        <v>25000</v>
      </c>
      <c r="SD782">
        <v>12400</v>
      </c>
      <c r="SE782">
        <v>6900</v>
      </c>
      <c r="SF782">
        <v>8100</v>
      </c>
      <c r="SG782">
        <v>14094.05</v>
      </c>
      <c r="SH782">
        <v>4700</v>
      </c>
      <c r="SI782">
        <v>15200</v>
      </c>
      <c r="SJ782">
        <v>12000</v>
      </c>
      <c r="SK782">
        <v>17963.3</v>
      </c>
      <c r="SL782">
        <v>7385.27</v>
      </c>
      <c r="SM782">
        <v>2600</v>
      </c>
      <c r="SN782">
        <v>32800</v>
      </c>
      <c r="SO782">
        <v>19700</v>
      </c>
      <c r="SP782">
        <v>20700</v>
      </c>
      <c r="SQ782">
        <v>5000</v>
      </c>
      <c r="SR782">
        <v>10583.33</v>
      </c>
      <c r="SS782">
        <v>7916.66</v>
      </c>
      <c r="ST782">
        <v>4000</v>
      </c>
      <c r="SU782">
        <v>13000</v>
      </c>
      <c r="SV782">
        <v>5300</v>
      </c>
      <c r="SW782">
        <v>2600</v>
      </c>
      <c r="SX782">
        <v>9000</v>
      </c>
      <c r="SY782">
        <v>21800</v>
      </c>
      <c r="SZ782">
        <v>11000</v>
      </c>
      <c r="TA782">
        <v>3000</v>
      </c>
      <c r="TB782">
        <v>30700</v>
      </c>
      <c r="TC782">
        <v>48700</v>
      </c>
      <c r="TD782">
        <v>6800</v>
      </c>
      <c r="TE782">
        <v>53000</v>
      </c>
      <c r="TF782">
        <v>9090.91</v>
      </c>
      <c r="TG782">
        <v>7600</v>
      </c>
      <c r="TH782">
        <v>10489.71</v>
      </c>
      <c r="TI782">
        <v>1900</v>
      </c>
      <c r="TJ782">
        <v>3200</v>
      </c>
      <c r="TK782">
        <v>2300</v>
      </c>
      <c r="TL782">
        <v>3000</v>
      </c>
      <c r="TM782">
        <v>8800</v>
      </c>
      <c r="TN782">
        <v>16363.63</v>
      </c>
      <c r="TO782">
        <v>14464.22</v>
      </c>
      <c r="TP782">
        <v>9000</v>
      </c>
      <c r="TQ782" t="s">
        <v>1267</v>
      </c>
      <c r="TR782" t="s">
        <v>1267</v>
      </c>
      <c r="TS782" t="s">
        <v>1267</v>
      </c>
      <c r="TT782" t="s">
        <v>1267</v>
      </c>
      <c r="TU782" t="s">
        <v>1267</v>
      </c>
      <c r="TV782" t="s">
        <v>1267</v>
      </c>
      <c r="TW782" t="s">
        <v>1267</v>
      </c>
      <c r="TX782" t="s">
        <v>1267</v>
      </c>
      <c r="TY782" t="s">
        <v>1267</v>
      </c>
      <c r="TZ782" t="s">
        <v>1267</v>
      </c>
      <c r="UA782" t="s">
        <v>1267</v>
      </c>
      <c r="UB782" t="s">
        <v>1267</v>
      </c>
      <c r="UC782" t="s">
        <v>1267</v>
      </c>
      <c r="UD782" t="s">
        <v>1267</v>
      </c>
      <c r="UE782" t="s">
        <v>1267</v>
      </c>
      <c r="UF782">
        <v>34000</v>
      </c>
      <c r="UG782">
        <v>7551.47</v>
      </c>
      <c r="UH782">
        <v>29500</v>
      </c>
      <c r="UI782">
        <v>24500</v>
      </c>
      <c r="UJ782">
        <v>19628.09</v>
      </c>
      <c r="UK782">
        <v>7478.64</v>
      </c>
      <c r="UL782">
        <v>4500</v>
      </c>
      <c r="UM782">
        <v>13826.17</v>
      </c>
      <c r="UN782">
        <v>7869.48</v>
      </c>
      <c r="UO782">
        <v>7561.44</v>
      </c>
      <c r="UP782">
        <v>8292.84</v>
      </c>
      <c r="UQ782">
        <v>12900</v>
      </c>
      <c r="UR782">
        <v>10700</v>
      </c>
      <c r="US782">
        <v>85900</v>
      </c>
      <c r="UT782">
        <v>14800</v>
      </c>
      <c r="UU782">
        <v>6740.91</v>
      </c>
      <c r="UV782">
        <v>3300</v>
      </c>
      <c r="UW782">
        <v>17500</v>
      </c>
      <c r="UX782">
        <v>11800</v>
      </c>
      <c r="UY782">
        <v>9100</v>
      </c>
      <c r="UZ782">
        <v>26800</v>
      </c>
      <c r="VA782">
        <v>13400</v>
      </c>
      <c r="VB782">
        <v>3700</v>
      </c>
      <c r="VC782">
        <v>11600</v>
      </c>
      <c r="VD782">
        <v>10277.77</v>
      </c>
      <c r="VE782">
        <v>17217.39</v>
      </c>
      <c r="VF782">
        <v>14000</v>
      </c>
      <c r="VG782">
        <v>12575.75</v>
      </c>
      <c r="VH782">
        <v>11200</v>
      </c>
      <c r="VI782">
        <v>12100</v>
      </c>
      <c r="VJ782">
        <v>28600</v>
      </c>
      <c r="VK782">
        <v>32000</v>
      </c>
      <c r="VL782">
        <v>12600</v>
      </c>
      <c r="VM782">
        <v>47200</v>
      </c>
      <c r="VN782">
        <v>8400</v>
      </c>
      <c r="VO782">
        <v>14500</v>
      </c>
      <c r="VP782">
        <v>29500</v>
      </c>
      <c r="VQ782">
        <v>11000</v>
      </c>
      <c r="VR782">
        <v>106600</v>
      </c>
      <c r="VS782">
        <v>22900</v>
      </c>
      <c r="VT782">
        <v>17499.849999999999</v>
      </c>
      <c r="VU782">
        <v>16500</v>
      </c>
      <c r="VV782">
        <v>3700</v>
      </c>
      <c r="VW782">
        <v>24400</v>
      </c>
      <c r="VX782">
        <v>8900</v>
      </c>
      <c r="VY782">
        <v>28800</v>
      </c>
      <c r="VZ782">
        <v>10000</v>
      </c>
      <c r="WA782">
        <v>800</v>
      </c>
      <c r="WB782">
        <v>28400</v>
      </c>
      <c r="WC782">
        <v>6800</v>
      </c>
      <c r="WD782">
        <v>11900</v>
      </c>
      <c r="WE782">
        <v>129000</v>
      </c>
      <c r="WF782">
        <v>6909.09</v>
      </c>
      <c r="WG782">
        <v>11562.66</v>
      </c>
      <c r="WH782">
        <v>12463.16</v>
      </c>
      <c r="WI782">
        <v>5800</v>
      </c>
      <c r="WJ782">
        <v>64021.73</v>
      </c>
      <c r="WK782">
        <v>22900</v>
      </c>
      <c r="WL782">
        <v>19800</v>
      </c>
      <c r="WM782">
        <v>10800</v>
      </c>
      <c r="WN782">
        <v>5271.32</v>
      </c>
      <c r="WO782">
        <v>18400</v>
      </c>
      <c r="WP782">
        <v>32000</v>
      </c>
      <c r="WQ782">
        <v>5500</v>
      </c>
      <c r="WR782">
        <v>11000</v>
      </c>
      <c r="WS782">
        <v>2300</v>
      </c>
      <c r="WT782">
        <v>1700</v>
      </c>
      <c r="WU782">
        <v>13244.46</v>
      </c>
      <c r="WV782">
        <v>7200</v>
      </c>
      <c r="WW782">
        <v>6160.71</v>
      </c>
      <c r="WX782">
        <v>4563.1099999999997</v>
      </c>
      <c r="WY782">
        <v>18900</v>
      </c>
      <c r="WZ782">
        <v>28500</v>
      </c>
      <c r="XA782">
        <v>8000</v>
      </c>
      <c r="XB782">
        <v>17500</v>
      </c>
      <c r="XC782">
        <v>26000</v>
      </c>
      <c r="XD782">
        <v>16864.39</v>
      </c>
      <c r="XE782">
        <v>2800</v>
      </c>
      <c r="XF782">
        <v>9600</v>
      </c>
      <c r="XG782">
        <v>1700</v>
      </c>
      <c r="XH782">
        <v>6400</v>
      </c>
      <c r="XI782">
        <v>23409.11</v>
      </c>
      <c r="XJ782">
        <v>26500</v>
      </c>
      <c r="XK782">
        <v>5900</v>
      </c>
      <c r="XL782">
        <v>16000</v>
      </c>
      <c r="XM782">
        <v>10200</v>
      </c>
      <c r="XN782">
        <v>10600</v>
      </c>
      <c r="XO782">
        <v>14800</v>
      </c>
      <c r="XP782">
        <v>18418.68</v>
      </c>
      <c r="XQ782">
        <v>6000</v>
      </c>
      <c r="XR782">
        <v>9200</v>
      </c>
      <c r="XS782">
        <v>16300</v>
      </c>
      <c r="XT782">
        <v>4800</v>
      </c>
      <c r="XU782">
        <v>9300</v>
      </c>
      <c r="XV782">
        <v>10185.18</v>
      </c>
      <c r="XW782">
        <v>5000</v>
      </c>
      <c r="XX782">
        <v>35000</v>
      </c>
      <c r="XY782">
        <v>38644.639999999999</v>
      </c>
      <c r="XZ782">
        <v>2800</v>
      </c>
      <c r="YA782">
        <v>12727.27</v>
      </c>
      <c r="YB782">
        <v>7407.41</v>
      </c>
      <c r="YC782">
        <v>3000</v>
      </c>
      <c r="YD782">
        <v>3400</v>
      </c>
      <c r="YE782">
        <v>3700</v>
      </c>
      <c r="YF782">
        <v>4800</v>
      </c>
      <c r="YG782">
        <v>3700</v>
      </c>
      <c r="YH782">
        <v>10762.12</v>
      </c>
      <c r="YI782">
        <v>9000</v>
      </c>
      <c r="YJ782">
        <v>8761.41</v>
      </c>
      <c r="YK782">
        <v>3900</v>
      </c>
      <c r="YL782">
        <v>6767.79</v>
      </c>
      <c r="YM782">
        <v>7000</v>
      </c>
      <c r="YN782">
        <v>48300</v>
      </c>
      <c r="YO782">
        <v>6000</v>
      </c>
      <c r="YP782">
        <v>22500</v>
      </c>
      <c r="YQ782">
        <v>11500</v>
      </c>
      <c r="YR782">
        <v>5800</v>
      </c>
      <c r="YS782">
        <v>7500</v>
      </c>
      <c r="YT782">
        <v>12000</v>
      </c>
      <c r="YU782">
        <v>5913.04</v>
      </c>
      <c r="YV782">
        <v>45500</v>
      </c>
      <c r="YW782">
        <v>29999.99</v>
      </c>
      <c r="YX782">
        <v>7400</v>
      </c>
      <c r="YY782">
        <v>15000</v>
      </c>
      <c r="YZ782">
        <v>9700</v>
      </c>
      <c r="ZA782">
        <v>40000</v>
      </c>
      <c r="ZB782">
        <v>12283.34</v>
      </c>
      <c r="ZC782">
        <v>30000</v>
      </c>
      <c r="ZD782">
        <v>6400</v>
      </c>
      <c r="ZE782">
        <v>8100</v>
      </c>
      <c r="ZF782">
        <v>36000</v>
      </c>
      <c r="ZG782">
        <v>10700</v>
      </c>
      <c r="ZH782">
        <v>18000</v>
      </c>
      <c r="ZI782">
        <v>2500</v>
      </c>
      <c r="ZJ782">
        <v>2879.15</v>
      </c>
      <c r="ZK782">
        <v>3269.23</v>
      </c>
      <c r="ZL782">
        <v>7100</v>
      </c>
      <c r="ZM782">
        <v>12200</v>
      </c>
      <c r="ZN782">
        <v>14000</v>
      </c>
      <c r="ZO782">
        <v>45100</v>
      </c>
      <c r="ZP782">
        <v>8100</v>
      </c>
      <c r="ZQ782">
        <v>15500</v>
      </c>
      <c r="ZR782">
        <v>6900</v>
      </c>
      <c r="ZS782">
        <v>21500</v>
      </c>
      <c r="ZT782">
        <v>44000</v>
      </c>
      <c r="ZU782">
        <v>8100</v>
      </c>
      <c r="ZV782">
        <v>3447.15</v>
      </c>
      <c r="ZW782">
        <v>46700</v>
      </c>
      <c r="ZX782">
        <v>39000</v>
      </c>
      <c r="ZY782">
        <v>18200</v>
      </c>
      <c r="ZZ782">
        <v>5136.3599999999997</v>
      </c>
      <c r="AAA782">
        <v>20857.39</v>
      </c>
      <c r="AAB782">
        <v>10355.61</v>
      </c>
      <c r="AAC782">
        <v>11100</v>
      </c>
      <c r="AAD782">
        <v>11300</v>
      </c>
      <c r="AAE782">
        <v>25217.39</v>
      </c>
      <c r="AAF782">
        <v>10600</v>
      </c>
      <c r="AAG782">
        <v>5100</v>
      </c>
      <c r="AAH782">
        <v>24181.81</v>
      </c>
      <c r="AAI782">
        <v>2461.54</v>
      </c>
      <c r="AAJ782">
        <v>900</v>
      </c>
      <c r="AAK782">
        <v>21503.99</v>
      </c>
      <c r="AAL782">
        <v>9500</v>
      </c>
      <c r="AAM782">
        <v>29836.65</v>
      </c>
      <c r="AAN782">
        <v>39000</v>
      </c>
      <c r="AAO782">
        <v>1900</v>
      </c>
      <c r="AAP782">
        <v>6000</v>
      </c>
      <c r="AAQ782">
        <v>6000</v>
      </c>
      <c r="AAR782">
        <v>15973.39</v>
      </c>
      <c r="AAS782">
        <v>10500</v>
      </c>
      <c r="AAT782">
        <v>15274.99</v>
      </c>
      <c r="AAU782">
        <v>20100</v>
      </c>
      <c r="AAV782">
        <v>28000</v>
      </c>
      <c r="AAW782">
        <v>10500</v>
      </c>
      <c r="AAX782">
        <v>1675.86</v>
      </c>
      <c r="AAY782">
        <v>34500</v>
      </c>
      <c r="AAZ782">
        <v>17000</v>
      </c>
      <c r="ABA782">
        <v>28380.95</v>
      </c>
      <c r="ABB782">
        <v>13600</v>
      </c>
      <c r="ABC782">
        <v>21400</v>
      </c>
      <c r="ABD782">
        <v>12600</v>
      </c>
      <c r="ABE782">
        <v>1500</v>
      </c>
      <c r="ABF782">
        <v>13800</v>
      </c>
    </row>
    <row r="783" spans="1:734" x14ac:dyDescent="0.25">
      <c r="A783" s="2">
        <v>43839</v>
      </c>
      <c r="B783">
        <v>19056.599999999999</v>
      </c>
      <c r="C783">
        <v>5252.17</v>
      </c>
      <c r="D783">
        <v>8600</v>
      </c>
      <c r="E783">
        <v>3550</v>
      </c>
      <c r="F783">
        <v>6460</v>
      </c>
      <c r="G783">
        <v>12400</v>
      </c>
      <c r="H783">
        <v>1590</v>
      </c>
      <c r="I783">
        <v>8000</v>
      </c>
      <c r="J783">
        <v>14800</v>
      </c>
      <c r="K783">
        <v>23900</v>
      </c>
      <c r="L783">
        <v>69000</v>
      </c>
      <c r="M783">
        <v>49200</v>
      </c>
      <c r="N783">
        <v>2360</v>
      </c>
      <c r="O783">
        <v>14843.26</v>
      </c>
      <c r="P783">
        <v>6930</v>
      </c>
      <c r="Q783">
        <v>4180</v>
      </c>
      <c r="R783">
        <v>3977.2</v>
      </c>
      <c r="S783">
        <v>5880</v>
      </c>
      <c r="T783">
        <v>3678.79</v>
      </c>
      <c r="U783">
        <v>10432.9</v>
      </c>
      <c r="V783">
        <v>2472.5700000000002</v>
      </c>
      <c r="W783">
        <v>11000</v>
      </c>
      <c r="X783">
        <v>12840.13</v>
      </c>
      <c r="Y783">
        <v>3680</v>
      </c>
      <c r="Z783">
        <v>37000</v>
      </c>
      <c r="AA783">
        <v>1560</v>
      </c>
      <c r="AB783">
        <v>20462.96</v>
      </c>
      <c r="AC783">
        <v>3910</v>
      </c>
      <c r="AD783">
        <v>3350</v>
      </c>
      <c r="AE783">
        <v>23000</v>
      </c>
      <c r="AF783">
        <v>22450</v>
      </c>
      <c r="AG783">
        <v>13317.75</v>
      </c>
      <c r="AH783">
        <v>5792.15</v>
      </c>
      <c r="AI783">
        <v>58000</v>
      </c>
      <c r="AJ783">
        <v>1100</v>
      </c>
      <c r="AK783">
        <v>24400</v>
      </c>
      <c r="AL783">
        <v>5157.41</v>
      </c>
      <c r="AM783">
        <v>7532.83</v>
      </c>
      <c r="AN783">
        <v>20000</v>
      </c>
      <c r="AO783">
        <v>9768.52</v>
      </c>
      <c r="AP783">
        <v>11200</v>
      </c>
      <c r="AQ783">
        <v>22000</v>
      </c>
      <c r="AR783">
        <v>18000</v>
      </c>
      <c r="AS783">
        <v>23000</v>
      </c>
      <c r="AT783">
        <v>14400</v>
      </c>
      <c r="AU783">
        <v>5868.05</v>
      </c>
      <c r="AV783">
        <v>180200</v>
      </c>
      <c r="AW783">
        <v>6571.43</v>
      </c>
      <c r="AX783">
        <v>7940</v>
      </c>
      <c r="AY783">
        <v>7905.13</v>
      </c>
      <c r="AZ783">
        <v>5020</v>
      </c>
      <c r="BA783">
        <v>3480</v>
      </c>
      <c r="BB783">
        <v>46034.93</v>
      </c>
      <c r="BC783">
        <v>2200</v>
      </c>
      <c r="BD783">
        <v>7490</v>
      </c>
      <c r="BE783">
        <v>29090.89</v>
      </c>
      <c r="BF783">
        <v>50900</v>
      </c>
      <c r="BG783">
        <v>13760</v>
      </c>
      <c r="BH783">
        <v>25400</v>
      </c>
      <c r="BI783">
        <v>5545.45</v>
      </c>
      <c r="BJ783">
        <v>11195.57</v>
      </c>
      <c r="BK783">
        <v>24600</v>
      </c>
      <c r="BL783">
        <v>10100</v>
      </c>
      <c r="BM783">
        <v>2632.48</v>
      </c>
      <c r="BN783">
        <v>10472.530000000001</v>
      </c>
      <c r="BO783">
        <v>52200</v>
      </c>
      <c r="BP783">
        <v>95200</v>
      </c>
      <c r="BQ783">
        <v>4100</v>
      </c>
      <c r="BR783">
        <v>9428.57</v>
      </c>
      <c r="BS783">
        <v>17800</v>
      </c>
      <c r="BT783">
        <v>16300</v>
      </c>
      <c r="BU783">
        <v>10300</v>
      </c>
      <c r="BV783">
        <v>3210</v>
      </c>
      <c r="BW783">
        <v>4081.63</v>
      </c>
      <c r="BX783">
        <v>21713.86</v>
      </c>
      <c r="BY783">
        <v>6063.64</v>
      </c>
      <c r="BZ783">
        <v>8054.54</v>
      </c>
      <c r="CA783">
        <v>39476.839999999997</v>
      </c>
      <c r="CB783">
        <v>25800</v>
      </c>
      <c r="CC783">
        <v>12000</v>
      </c>
      <c r="CD783">
        <v>38166.67</v>
      </c>
      <c r="CE783">
        <v>8362.8799999999992</v>
      </c>
      <c r="CF783">
        <v>25783</v>
      </c>
      <c r="CG783">
        <v>2890</v>
      </c>
      <c r="CH783">
        <v>1950</v>
      </c>
      <c r="CI783">
        <v>6020</v>
      </c>
      <c r="CJ783">
        <v>55200</v>
      </c>
      <c r="CK783">
        <v>70000</v>
      </c>
      <c r="CL783">
        <v>11276.77</v>
      </c>
      <c r="CM783">
        <v>3545.45</v>
      </c>
      <c r="CN783">
        <v>8071.43</v>
      </c>
      <c r="CO783">
        <v>21300</v>
      </c>
      <c r="CP783">
        <v>5960</v>
      </c>
      <c r="CQ783">
        <v>12751.17</v>
      </c>
      <c r="CR783">
        <v>10200</v>
      </c>
      <c r="CS783">
        <v>9562.59</v>
      </c>
      <c r="CT783">
        <v>14050</v>
      </c>
      <c r="CU783">
        <v>4618.5</v>
      </c>
      <c r="CV783">
        <v>6347.22</v>
      </c>
      <c r="CW783">
        <v>7411.21</v>
      </c>
      <c r="CX783">
        <v>10850</v>
      </c>
      <c r="CY783">
        <v>11350</v>
      </c>
      <c r="CZ783">
        <v>14770.06</v>
      </c>
      <c r="DA783">
        <v>25950</v>
      </c>
      <c r="DB783">
        <v>12682.75</v>
      </c>
      <c r="DC783">
        <v>18200</v>
      </c>
      <c r="DD783">
        <v>14375.39</v>
      </c>
      <c r="DE783">
        <v>86000</v>
      </c>
      <c r="DF783">
        <v>11000</v>
      </c>
      <c r="DG783">
        <v>4694.8900000000003</v>
      </c>
      <c r="DH783">
        <v>13415.86</v>
      </c>
      <c r="DI783">
        <v>25600</v>
      </c>
      <c r="DJ783">
        <v>15500</v>
      </c>
      <c r="DK783">
        <v>16587.53</v>
      </c>
      <c r="DL783">
        <v>27000</v>
      </c>
      <c r="DM783">
        <v>2316.2399999999998</v>
      </c>
      <c r="DN783">
        <v>7223.71</v>
      </c>
      <c r="DO783">
        <v>2350</v>
      </c>
      <c r="DP783">
        <v>8880</v>
      </c>
      <c r="DQ783">
        <v>27618.43</v>
      </c>
      <c r="DR783">
        <v>20350</v>
      </c>
      <c r="DS783">
        <v>75000</v>
      </c>
      <c r="DT783">
        <v>10386.469999999999</v>
      </c>
      <c r="DU783">
        <v>227000</v>
      </c>
      <c r="DV783">
        <v>30930.58</v>
      </c>
      <c r="DW783">
        <v>7495.59</v>
      </c>
      <c r="DX783">
        <v>26714.28</v>
      </c>
      <c r="DY783">
        <v>7306.54</v>
      </c>
      <c r="DZ783">
        <v>38251.75</v>
      </c>
      <c r="EA783">
        <v>146200</v>
      </c>
      <c r="EB783">
        <v>19721.77</v>
      </c>
      <c r="EC783">
        <v>56200</v>
      </c>
      <c r="ED783">
        <v>8616.6</v>
      </c>
      <c r="EE783">
        <v>10250</v>
      </c>
      <c r="EF783">
        <v>6029.54</v>
      </c>
      <c r="EG783">
        <v>16492.669999999998</v>
      </c>
      <c r="EH783">
        <v>1710.08</v>
      </c>
      <c r="EI783">
        <v>15500</v>
      </c>
      <c r="EJ783">
        <v>27100</v>
      </c>
      <c r="EK783">
        <v>5530.29</v>
      </c>
      <c r="EL783">
        <v>1900</v>
      </c>
      <c r="EM783">
        <v>11115.38</v>
      </c>
      <c r="EN783">
        <v>22700</v>
      </c>
      <c r="EO783">
        <v>66378.44</v>
      </c>
      <c r="EP783">
        <v>22400</v>
      </c>
      <c r="EQ783">
        <v>7685.27</v>
      </c>
      <c r="ER783">
        <v>31950</v>
      </c>
      <c r="ES783">
        <v>35946.07</v>
      </c>
      <c r="ET783">
        <v>4937.5200000000004</v>
      </c>
      <c r="EU783">
        <v>21637.91</v>
      </c>
      <c r="EV783">
        <v>25641.01</v>
      </c>
      <c r="EW783">
        <v>20420.57</v>
      </c>
      <c r="EX783">
        <v>10900</v>
      </c>
      <c r="EY783">
        <v>9523.7999999999993</v>
      </c>
      <c r="EZ783">
        <v>27800</v>
      </c>
      <c r="FA783">
        <v>23050</v>
      </c>
      <c r="FB783">
        <v>11000</v>
      </c>
      <c r="FC783">
        <v>13400</v>
      </c>
      <c r="FD783">
        <v>4342.59</v>
      </c>
      <c r="FE783">
        <v>11388.49</v>
      </c>
      <c r="FF783" t="s">
        <v>1267</v>
      </c>
      <c r="FG783" t="s">
        <v>1267</v>
      </c>
      <c r="FH783" t="s">
        <v>1267</v>
      </c>
      <c r="FI783" t="s">
        <v>1267</v>
      </c>
      <c r="FJ783" t="s">
        <v>1267</v>
      </c>
      <c r="FK783" t="s">
        <v>1267</v>
      </c>
      <c r="FL783" t="s">
        <v>1267</v>
      </c>
      <c r="FM783" t="s">
        <v>1267</v>
      </c>
      <c r="FN783" t="s">
        <v>1267</v>
      </c>
      <c r="FO783" t="s">
        <v>1267</v>
      </c>
      <c r="FP783" t="s">
        <v>1267</v>
      </c>
      <c r="FQ783" t="s">
        <v>1267</v>
      </c>
      <c r="FR783" t="s">
        <v>1267</v>
      </c>
      <c r="FS783" t="s">
        <v>1267</v>
      </c>
      <c r="FT783" t="s">
        <v>1267</v>
      </c>
      <c r="FU783" t="s">
        <v>1267</v>
      </c>
      <c r="FV783">
        <v>19105.79</v>
      </c>
      <c r="FW783">
        <v>14791.82</v>
      </c>
      <c r="FX783">
        <v>19629.63</v>
      </c>
      <c r="FY783">
        <v>25233.48</v>
      </c>
      <c r="FZ783">
        <v>16600</v>
      </c>
      <c r="GA783">
        <v>15390.48</v>
      </c>
      <c r="GB783">
        <v>16700</v>
      </c>
      <c r="GC783">
        <v>12650</v>
      </c>
      <c r="GD783">
        <v>29466.66</v>
      </c>
      <c r="GE783">
        <v>12920.24</v>
      </c>
      <c r="GF783">
        <v>7855.72</v>
      </c>
      <c r="GG783">
        <v>13334.22</v>
      </c>
      <c r="GH783">
        <v>6934.35</v>
      </c>
      <c r="GI783">
        <v>12676.34</v>
      </c>
      <c r="GJ783">
        <v>10668.08</v>
      </c>
      <c r="GK783">
        <v>17358.419999999998</v>
      </c>
      <c r="GL783">
        <v>37000</v>
      </c>
      <c r="GM783">
        <v>1840</v>
      </c>
      <c r="GN783">
        <v>64076.91</v>
      </c>
      <c r="GO783">
        <v>13733.33</v>
      </c>
      <c r="GP783">
        <v>12792.29</v>
      </c>
      <c r="GQ783">
        <v>16136.36</v>
      </c>
      <c r="GR783">
        <v>9014.91</v>
      </c>
      <c r="GS783">
        <v>12057.97</v>
      </c>
      <c r="GT783">
        <v>84500</v>
      </c>
      <c r="GU783">
        <v>3987.54</v>
      </c>
      <c r="GV783">
        <v>27966.94</v>
      </c>
      <c r="GW783">
        <v>34000</v>
      </c>
      <c r="GX783">
        <v>5135.16</v>
      </c>
      <c r="GY783">
        <v>9963.5499999999993</v>
      </c>
      <c r="GZ783">
        <v>13826.08</v>
      </c>
      <c r="HA783">
        <v>25200</v>
      </c>
      <c r="HB783">
        <v>8833.33</v>
      </c>
      <c r="HC783">
        <v>8846.2199999999993</v>
      </c>
      <c r="HD783">
        <v>14804.86</v>
      </c>
      <c r="HE783">
        <v>40300</v>
      </c>
      <c r="HF783">
        <v>16700</v>
      </c>
      <c r="HG783">
        <v>8890</v>
      </c>
      <c r="HH783">
        <v>45000</v>
      </c>
      <c r="HI783">
        <v>52000</v>
      </c>
      <c r="HJ783">
        <v>16400</v>
      </c>
      <c r="HK783">
        <v>20457.189999999999</v>
      </c>
      <c r="HL783">
        <v>6560.71</v>
      </c>
      <c r="HM783">
        <v>25500</v>
      </c>
      <c r="HN783">
        <v>10150</v>
      </c>
      <c r="HO783">
        <v>9250</v>
      </c>
      <c r="HP783">
        <v>42500</v>
      </c>
      <c r="HQ783">
        <v>59400</v>
      </c>
      <c r="HR783">
        <v>21700</v>
      </c>
      <c r="HS783">
        <v>11849.33</v>
      </c>
      <c r="HT783">
        <v>13300</v>
      </c>
      <c r="HU783">
        <v>7200</v>
      </c>
      <c r="HV783">
        <v>2890</v>
      </c>
      <c r="HW783">
        <v>3076.52</v>
      </c>
      <c r="HX783">
        <v>22900</v>
      </c>
      <c r="HY783">
        <v>17272.72</v>
      </c>
      <c r="HZ783">
        <v>9110</v>
      </c>
      <c r="IA783">
        <v>13950</v>
      </c>
      <c r="IB783">
        <v>31043.46</v>
      </c>
      <c r="IC783">
        <v>7937.33</v>
      </c>
      <c r="ID783">
        <v>19750</v>
      </c>
      <c r="IE783">
        <v>6873.7</v>
      </c>
      <c r="IF783">
        <v>55000</v>
      </c>
      <c r="IG783">
        <v>14130.44</v>
      </c>
      <c r="IH783">
        <v>15780.39</v>
      </c>
      <c r="II783">
        <v>98833.31</v>
      </c>
      <c r="IJ783">
        <v>14200</v>
      </c>
      <c r="IK783">
        <v>43000</v>
      </c>
      <c r="IL783">
        <v>31800</v>
      </c>
      <c r="IM783">
        <v>11027.7</v>
      </c>
      <c r="IN783">
        <v>8730.77</v>
      </c>
      <c r="IO783">
        <v>37653.83</v>
      </c>
      <c r="IP783">
        <v>24366.66</v>
      </c>
      <c r="IQ783">
        <v>54448.77</v>
      </c>
      <c r="IR783">
        <v>9799.33</v>
      </c>
      <c r="IS783">
        <v>39900</v>
      </c>
      <c r="IT783">
        <v>9738.4599999999991</v>
      </c>
      <c r="IU783">
        <v>69000</v>
      </c>
      <c r="IV783">
        <v>17200</v>
      </c>
      <c r="IW783">
        <v>2811.48</v>
      </c>
      <c r="IX783">
        <v>14900</v>
      </c>
      <c r="IY783">
        <v>14000</v>
      </c>
      <c r="IZ783">
        <v>33000</v>
      </c>
      <c r="JA783">
        <v>2700</v>
      </c>
      <c r="JB783">
        <v>20583.32</v>
      </c>
      <c r="JC783">
        <v>15200</v>
      </c>
      <c r="JD783">
        <v>93000</v>
      </c>
      <c r="JE783">
        <v>89000</v>
      </c>
      <c r="JF783">
        <v>14174.99</v>
      </c>
      <c r="JG783">
        <v>11515.15</v>
      </c>
      <c r="JH783">
        <v>5000</v>
      </c>
      <c r="JI783">
        <v>24900</v>
      </c>
      <c r="JJ783">
        <v>14450</v>
      </c>
      <c r="JK783">
        <v>36295.14</v>
      </c>
      <c r="JL783">
        <v>36000</v>
      </c>
      <c r="JM783">
        <v>13500</v>
      </c>
      <c r="JN783">
        <v>29400</v>
      </c>
      <c r="JO783">
        <v>32950</v>
      </c>
      <c r="JP783">
        <v>12400</v>
      </c>
      <c r="JQ783">
        <v>10136.36</v>
      </c>
      <c r="JR783">
        <v>10102.36</v>
      </c>
      <c r="JS783">
        <v>2516.67</v>
      </c>
      <c r="JT783">
        <v>27750</v>
      </c>
      <c r="JU783">
        <v>37200</v>
      </c>
      <c r="JV783">
        <v>3600</v>
      </c>
      <c r="JW783">
        <v>6954.55</v>
      </c>
      <c r="JX783">
        <v>14400</v>
      </c>
      <c r="JY783">
        <v>17900</v>
      </c>
      <c r="JZ783">
        <v>12827.82</v>
      </c>
      <c r="KA783">
        <v>7310</v>
      </c>
      <c r="KB783">
        <v>101955.5</v>
      </c>
      <c r="KC783">
        <v>13800</v>
      </c>
      <c r="KD783">
        <v>11396.01</v>
      </c>
      <c r="KE783">
        <v>11428.57</v>
      </c>
      <c r="KF783">
        <v>2590</v>
      </c>
      <c r="KG783">
        <v>7270</v>
      </c>
      <c r="KH783">
        <v>13000</v>
      </c>
      <c r="KI783">
        <v>15900</v>
      </c>
      <c r="KJ783">
        <v>4000</v>
      </c>
      <c r="KK783">
        <v>3429.62</v>
      </c>
      <c r="KL783">
        <v>11512.5</v>
      </c>
      <c r="KM783">
        <v>17476.63</v>
      </c>
      <c r="KN783">
        <v>3480</v>
      </c>
      <c r="KO783">
        <v>22350</v>
      </c>
      <c r="KP783">
        <v>13650</v>
      </c>
      <c r="KQ783">
        <v>40500</v>
      </c>
      <c r="KR783">
        <v>22100</v>
      </c>
      <c r="KS783">
        <v>4306.21</v>
      </c>
      <c r="KT783">
        <v>13965.52</v>
      </c>
      <c r="KU783">
        <v>2880</v>
      </c>
      <c r="KV783">
        <v>14975.64</v>
      </c>
      <c r="KW783">
        <v>14000</v>
      </c>
      <c r="KX783">
        <v>2310</v>
      </c>
      <c r="KY783">
        <v>16125</v>
      </c>
      <c r="KZ783">
        <v>23600</v>
      </c>
      <c r="LA783">
        <v>22399.99</v>
      </c>
      <c r="LB783">
        <v>6190</v>
      </c>
      <c r="LC783">
        <v>2740</v>
      </c>
      <c r="LD783">
        <v>11400</v>
      </c>
      <c r="LE783">
        <v>21184.32</v>
      </c>
      <c r="LF783">
        <v>42000</v>
      </c>
      <c r="LG783">
        <v>24900</v>
      </c>
      <c r="LH783">
        <v>18257.25</v>
      </c>
      <c r="LI783">
        <v>11143.5</v>
      </c>
      <c r="LJ783">
        <v>5732.83</v>
      </c>
      <c r="LK783">
        <v>60300</v>
      </c>
      <c r="LL783">
        <v>5836.94</v>
      </c>
      <c r="LM783">
        <v>4100</v>
      </c>
      <c r="LN783">
        <v>69000</v>
      </c>
      <c r="LO783">
        <v>15429.68</v>
      </c>
      <c r="LP783">
        <v>64650.04</v>
      </c>
      <c r="LQ783">
        <v>3437.73</v>
      </c>
      <c r="LR783">
        <v>15821.7</v>
      </c>
      <c r="LS783">
        <v>35350</v>
      </c>
      <c r="LT783">
        <v>65100</v>
      </c>
      <c r="LU783">
        <v>69514.06</v>
      </c>
      <c r="LV783">
        <v>17393.73</v>
      </c>
      <c r="LW783">
        <v>12500</v>
      </c>
      <c r="LX783">
        <v>25391.3</v>
      </c>
      <c r="LY783">
        <v>5304.05</v>
      </c>
      <c r="LZ783">
        <v>14400</v>
      </c>
      <c r="MA783">
        <v>47816.87</v>
      </c>
      <c r="MB783">
        <v>39000</v>
      </c>
      <c r="MC783">
        <v>15100</v>
      </c>
      <c r="MD783">
        <v>8375.0400000000009</v>
      </c>
      <c r="ME783">
        <v>4156.7</v>
      </c>
      <c r="MF783">
        <v>4000</v>
      </c>
      <c r="MG783">
        <v>6347.96</v>
      </c>
      <c r="MH783">
        <v>11400</v>
      </c>
      <c r="MI783">
        <v>1770</v>
      </c>
      <c r="MJ783">
        <v>7500</v>
      </c>
      <c r="MK783">
        <v>12987.01</v>
      </c>
      <c r="ML783">
        <v>28799.7</v>
      </c>
      <c r="MM783">
        <v>18000</v>
      </c>
      <c r="MN783">
        <v>12909.09</v>
      </c>
      <c r="MO783">
        <v>10303.129999999999</v>
      </c>
      <c r="MP783">
        <v>14541.66</v>
      </c>
      <c r="MQ783">
        <v>20200</v>
      </c>
      <c r="MR783">
        <v>9009.68</v>
      </c>
      <c r="MS783">
        <v>47499.98</v>
      </c>
      <c r="MT783">
        <v>24793.39</v>
      </c>
      <c r="MU783">
        <v>31800</v>
      </c>
      <c r="MV783">
        <v>12000</v>
      </c>
      <c r="MW783">
        <v>53900</v>
      </c>
      <c r="MX783">
        <v>36100</v>
      </c>
      <c r="MY783">
        <v>42500</v>
      </c>
      <c r="MZ783">
        <v>7792.21</v>
      </c>
      <c r="NA783">
        <v>3385.76</v>
      </c>
      <c r="NB783">
        <v>19150</v>
      </c>
      <c r="NC783">
        <v>33076.910000000003</v>
      </c>
      <c r="ND783">
        <v>11782.61</v>
      </c>
      <c r="NE783">
        <v>20300</v>
      </c>
      <c r="NF783">
        <v>6109.98</v>
      </c>
      <c r="NG783">
        <v>6157.34</v>
      </c>
      <c r="NH783">
        <v>2273.7399999999998</v>
      </c>
      <c r="NI783">
        <v>50200</v>
      </c>
      <c r="NJ783">
        <v>5000</v>
      </c>
      <c r="NK783">
        <v>28354.27</v>
      </c>
      <c r="NL783">
        <v>11742.41</v>
      </c>
      <c r="NM783">
        <v>5870</v>
      </c>
      <c r="NN783">
        <v>15600</v>
      </c>
      <c r="NO783">
        <v>16052.35</v>
      </c>
      <c r="NP783">
        <v>19800</v>
      </c>
      <c r="NQ783">
        <v>20149.54</v>
      </c>
      <c r="NR783">
        <v>39800</v>
      </c>
      <c r="NS783">
        <v>15500</v>
      </c>
      <c r="NT783">
        <v>21700</v>
      </c>
      <c r="NU783">
        <v>19900</v>
      </c>
      <c r="NV783">
        <v>4050</v>
      </c>
      <c r="NW783">
        <v>3618.59</v>
      </c>
      <c r="NX783">
        <v>15600</v>
      </c>
      <c r="NY783">
        <v>33900</v>
      </c>
      <c r="NZ783">
        <v>5777.91</v>
      </c>
      <c r="OA783">
        <v>5739.13</v>
      </c>
      <c r="OB783">
        <v>14300</v>
      </c>
      <c r="OC783">
        <v>12802.18</v>
      </c>
      <c r="OD783">
        <v>29500</v>
      </c>
      <c r="OE783">
        <v>4095.24</v>
      </c>
      <c r="OF783">
        <v>11700</v>
      </c>
      <c r="OG783">
        <v>30200</v>
      </c>
      <c r="OH783">
        <v>7000</v>
      </c>
      <c r="OI783">
        <v>39000</v>
      </c>
      <c r="OJ783">
        <v>17066.66</v>
      </c>
      <c r="OK783">
        <v>53000</v>
      </c>
      <c r="OL783">
        <v>9700</v>
      </c>
      <c r="OM783">
        <v>22183.91</v>
      </c>
      <c r="ON783">
        <v>6400</v>
      </c>
      <c r="OO783">
        <v>32500</v>
      </c>
      <c r="OP783">
        <v>5400</v>
      </c>
      <c r="OQ783">
        <v>4297.5200000000004</v>
      </c>
      <c r="OR783">
        <v>2800</v>
      </c>
      <c r="OS783">
        <v>2200</v>
      </c>
      <c r="OT783">
        <v>17396.68</v>
      </c>
      <c r="OU783">
        <v>2000</v>
      </c>
      <c r="OV783">
        <v>20400</v>
      </c>
      <c r="OW783">
        <v>1400</v>
      </c>
      <c r="OX783">
        <v>7000</v>
      </c>
      <c r="OY783">
        <v>9300</v>
      </c>
      <c r="OZ783">
        <v>7891.89</v>
      </c>
      <c r="PA783">
        <v>7250</v>
      </c>
      <c r="PB783">
        <v>8071.42</v>
      </c>
      <c r="PC783">
        <v>12300</v>
      </c>
      <c r="PD783">
        <v>153000</v>
      </c>
      <c r="PE783">
        <v>46000</v>
      </c>
      <c r="PF783">
        <v>2866.14</v>
      </c>
      <c r="PG783">
        <v>19500</v>
      </c>
      <c r="PH783">
        <v>7428.9</v>
      </c>
      <c r="PI783">
        <v>7600</v>
      </c>
      <c r="PJ783">
        <v>30900</v>
      </c>
      <c r="PK783">
        <v>4413.1400000000003</v>
      </c>
      <c r="PL783">
        <v>30000</v>
      </c>
      <c r="PM783">
        <v>4100</v>
      </c>
      <c r="PN783">
        <v>13600</v>
      </c>
      <c r="PO783">
        <v>6800</v>
      </c>
      <c r="PP783">
        <v>10500</v>
      </c>
      <c r="PQ783">
        <v>3100</v>
      </c>
      <c r="PR783">
        <v>13760.67</v>
      </c>
      <c r="PS783">
        <v>2900</v>
      </c>
      <c r="PT783">
        <v>3100</v>
      </c>
      <c r="PU783">
        <v>12307.69</v>
      </c>
      <c r="PV783">
        <v>5402.98</v>
      </c>
      <c r="PW783">
        <v>20000</v>
      </c>
      <c r="PX783">
        <v>6750</v>
      </c>
      <c r="PY783">
        <v>8900</v>
      </c>
      <c r="PZ783">
        <v>15500</v>
      </c>
      <c r="QA783">
        <v>6400</v>
      </c>
      <c r="QB783">
        <v>6700</v>
      </c>
      <c r="QC783">
        <v>16200</v>
      </c>
      <c r="QD783">
        <v>7000</v>
      </c>
      <c r="QE783">
        <v>9500</v>
      </c>
      <c r="QF783">
        <v>6416.66</v>
      </c>
      <c r="QG783">
        <v>15892.86</v>
      </c>
      <c r="QH783">
        <v>15100</v>
      </c>
      <c r="QI783">
        <v>17100</v>
      </c>
      <c r="QJ783">
        <v>10903.01</v>
      </c>
      <c r="QK783">
        <v>7700</v>
      </c>
      <c r="QL783">
        <v>1800</v>
      </c>
      <c r="QM783">
        <v>9500</v>
      </c>
      <c r="QN783">
        <v>37130.230000000003</v>
      </c>
      <c r="QO783">
        <v>14529.4</v>
      </c>
      <c r="QP783">
        <v>8200</v>
      </c>
      <c r="QQ783">
        <v>18000</v>
      </c>
      <c r="QR783">
        <v>6100</v>
      </c>
      <c r="QS783">
        <v>12400</v>
      </c>
      <c r="QT783" t="s">
        <v>1267</v>
      </c>
      <c r="QU783">
        <v>9000</v>
      </c>
      <c r="QV783">
        <v>2000</v>
      </c>
      <c r="QW783">
        <v>900</v>
      </c>
      <c r="QX783">
        <v>41800</v>
      </c>
      <c r="QY783">
        <v>4900</v>
      </c>
      <c r="QZ783">
        <v>2300</v>
      </c>
      <c r="RA783">
        <v>6600</v>
      </c>
      <c r="RB783">
        <v>16200</v>
      </c>
      <c r="RC783">
        <v>8653.81</v>
      </c>
      <c r="RD783">
        <v>12500</v>
      </c>
      <c r="RE783">
        <v>1300</v>
      </c>
      <c r="RF783">
        <v>1500</v>
      </c>
      <c r="RG783">
        <v>9000</v>
      </c>
      <c r="RH783">
        <v>17800</v>
      </c>
      <c r="RI783">
        <v>5700</v>
      </c>
      <c r="RJ783">
        <v>6487.92</v>
      </c>
      <c r="RK783">
        <v>800</v>
      </c>
      <c r="RL783">
        <v>14823.74</v>
      </c>
      <c r="RM783">
        <v>6200</v>
      </c>
      <c r="RN783">
        <v>8900</v>
      </c>
      <c r="RO783">
        <v>6645.57</v>
      </c>
      <c r="RP783">
        <v>6900</v>
      </c>
      <c r="RQ783">
        <v>6900</v>
      </c>
      <c r="RR783">
        <v>6900</v>
      </c>
      <c r="RS783">
        <v>1000</v>
      </c>
      <c r="RT783">
        <v>1000</v>
      </c>
      <c r="RU783">
        <v>6700</v>
      </c>
      <c r="RV783">
        <v>74000</v>
      </c>
      <c r="RW783">
        <v>9600</v>
      </c>
      <c r="RX783">
        <v>7300</v>
      </c>
      <c r="RY783">
        <v>6500</v>
      </c>
      <c r="RZ783">
        <v>9300</v>
      </c>
      <c r="SA783">
        <v>10000</v>
      </c>
      <c r="SB783">
        <v>8700</v>
      </c>
      <c r="SC783">
        <v>25000</v>
      </c>
      <c r="SD783">
        <v>12400</v>
      </c>
      <c r="SE783">
        <v>6900</v>
      </c>
      <c r="SF783">
        <v>8100</v>
      </c>
      <c r="SG783">
        <v>14183.83</v>
      </c>
      <c r="SH783">
        <v>5200</v>
      </c>
      <c r="SI783">
        <v>16100</v>
      </c>
      <c r="SJ783">
        <v>12000</v>
      </c>
      <c r="SK783">
        <v>17963.3</v>
      </c>
      <c r="SL783">
        <v>7235.57</v>
      </c>
      <c r="SM783">
        <v>2400</v>
      </c>
      <c r="SN783">
        <v>32800</v>
      </c>
      <c r="SO783">
        <v>19400</v>
      </c>
      <c r="SP783">
        <v>20700</v>
      </c>
      <c r="SQ783">
        <v>5096.1499999999996</v>
      </c>
      <c r="SR783">
        <v>10583.33</v>
      </c>
      <c r="SS783">
        <v>7916.66</v>
      </c>
      <c r="ST783">
        <v>3900</v>
      </c>
      <c r="SU783">
        <v>13000</v>
      </c>
      <c r="SV783">
        <v>5300</v>
      </c>
      <c r="SW783">
        <v>2500</v>
      </c>
      <c r="SX783">
        <v>9000</v>
      </c>
      <c r="SY783">
        <v>21800</v>
      </c>
      <c r="SZ783">
        <v>11000</v>
      </c>
      <c r="TA783">
        <v>3000</v>
      </c>
      <c r="TB783">
        <v>30700</v>
      </c>
      <c r="TC783">
        <v>48100</v>
      </c>
      <c r="TD783">
        <v>6900</v>
      </c>
      <c r="TE783">
        <v>53000</v>
      </c>
      <c r="TF783">
        <v>9090.91</v>
      </c>
      <c r="TG783">
        <v>8900</v>
      </c>
      <c r="TH783">
        <v>10489.71</v>
      </c>
      <c r="TI783">
        <v>1900</v>
      </c>
      <c r="TJ783">
        <v>3200</v>
      </c>
      <c r="TK783">
        <v>2400</v>
      </c>
      <c r="TL783">
        <v>3100</v>
      </c>
      <c r="TM783">
        <v>8800</v>
      </c>
      <c r="TN783">
        <v>16363.63</v>
      </c>
      <c r="TO783">
        <v>14464.22</v>
      </c>
      <c r="TP783">
        <v>9000</v>
      </c>
      <c r="TQ783" t="s">
        <v>1267</v>
      </c>
      <c r="TR783" t="s">
        <v>1267</v>
      </c>
      <c r="TS783" t="s">
        <v>1267</v>
      </c>
      <c r="TT783" t="s">
        <v>1267</v>
      </c>
      <c r="TU783" t="s">
        <v>1267</v>
      </c>
      <c r="TV783" t="s">
        <v>1267</v>
      </c>
      <c r="TW783" t="s">
        <v>1267</v>
      </c>
      <c r="TX783" t="s">
        <v>1267</v>
      </c>
      <c r="TY783" t="s">
        <v>1267</v>
      </c>
      <c r="TZ783" t="s">
        <v>1267</v>
      </c>
      <c r="UA783" t="s">
        <v>1267</v>
      </c>
      <c r="UB783" t="s">
        <v>1267</v>
      </c>
      <c r="UC783" t="s">
        <v>1267</v>
      </c>
      <c r="UD783" t="s">
        <v>1267</v>
      </c>
      <c r="UE783" t="s">
        <v>1267</v>
      </c>
      <c r="UF783">
        <v>35000</v>
      </c>
      <c r="UG783">
        <v>6985.11</v>
      </c>
      <c r="UH783">
        <v>29300</v>
      </c>
      <c r="UI783">
        <v>24500</v>
      </c>
      <c r="UJ783">
        <v>19628.09</v>
      </c>
      <c r="UK783">
        <v>7478.64</v>
      </c>
      <c r="UL783">
        <v>4500</v>
      </c>
      <c r="UM783">
        <v>13826.17</v>
      </c>
      <c r="UN783">
        <v>7869.48</v>
      </c>
      <c r="UO783">
        <v>7141.36</v>
      </c>
      <c r="UP783">
        <v>7947.3</v>
      </c>
      <c r="UQ783">
        <v>12900</v>
      </c>
      <c r="UR783">
        <v>11500</v>
      </c>
      <c r="US783">
        <v>85900</v>
      </c>
      <c r="UT783">
        <v>15000</v>
      </c>
      <c r="UU783">
        <v>6935.36</v>
      </c>
      <c r="UV783">
        <v>3100</v>
      </c>
      <c r="UW783">
        <v>17500</v>
      </c>
      <c r="UX783">
        <v>10800</v>
      </c>
      <c r="UY783">
        <v>9100</v>
      </c>
      <c r="UZ783">
        <v>26900</v>
      </c>
      <c r="VA783">
        <v>13400</v>
      </c>
      <c r="VB783">
        <v>3700</v>
      </c>
      <c r="VC783">
        <v>11600</v>
      </c>
      <c r="VD783">
        <v>10277.77</v>
      </c>
      <c r="VE783">
        <v>17217.39</v>
      </c>
      <c r="VF783">
        <v>13000</v>
      </c>
      <c r="VG783">
        <v>11590.91</v>
      </c>
      <c r="VH783">
        <v>11200</v>
      </c>
      <c r="VI783">
        <v>13400</v>
      </c>
      <c r="VJ783">
        <v>28600</v>
      </c>
      <c r="VK783">
        <v>32000</v>
      </c>
      <c r="VL783">
        <v>12600</v>
      </c>
      <c r="VM783">
        <v>47200</v>
      </c>
      <c r="VN783">
        <v>7700</v>
      </c>
      <c r="VO783">
        <v>14500</v>
      </c>
      <c r="VP783">
        <v>32700</v>
      </c>
      <c r="VQ783">
        <v>11000</v>
      </c>
      <c r="VR783">
        <v>106600</v>
      </c>
      <c r="VS783">
        <v>22900</v>
      </c>
      <c r="VT783">
        <v>17599.849999999999</v>
      </c>
      <c r="VU783">
        <v>16500</v>
      </c>
      <c r="VV783">
        <v>3700</v>
      </c>
      <c r="VW783">
        <v>24400</v>
      </c>
      <c r="VX783">
        <v>8900</v>
      </c>
      <c r="VY783">
        <v>28800</v>
      </c>
      <c r="VZ783">
        <v>9900</v>
      </c>
      <c r="WA783">
        <v>900</v>
      </c>
      <c r="WB783">
        <v>28500</v>
      </c>
      <c r="WC783">
        <v>6900</v>
      </c>
      <c r="WD783">
        <v>11900</v>
      </c>
      <c r="WE783">
        <v>129000</v>
      </c>
      <c r="WF783">
        <v>6909.09</v>
      </c>
      <c r="WG783">
        <v>11629.88</v>
      </c>
      <c r="WH783">
        <v>12542.54</v>
      </c>
      <c r="WI783">
        <v>6400</v>
      </c>
      <c r="WJ783">
        <v>65282.77</v>
      </c>
      <c r="WK783">
        <v>22900</v>
      </c>
      <c r="WL783">
        <v>19800</v>
      </c>
      <c r="WM783">
        <v>10900</v>
      </c>
      <c r="WN783">
        <v>4970.1000000000004</v>
      </c>
      <c r="WO783">
        <v>18500</v>
      </c>
      <c r="WP783">
        <v>32000</v>
      </c>
      <c r="WQ783">
        <v>5285.71</v>
      </c>
      <c r="WR783">
        <v>11000</v>
      </c>
      <c r="WS783">
        <v>2300</v>
      </c>
      <c r="WT783">
        <v>1700</v>
      </c>
      <c r="WU783">
        <v>13200.01</v>
      </c>
      <c r="WV783">
        <v>7200</v>
      </c>
      <c r="WW783">
        <v>6071.42</v>
      </c>
      <c r="WX783">
        <v>4466.0200000000004</v>
      </c>
      <c r="WY783">
        <v>18900</v>
      </c>
      <c r="WZ783">
        <v>28500</v>
      </c>
      <c r="XA783">
        <v>7700</v>
      </c>
      <c r="XB783">
        <v>17500</v>
      </c>
      <c r="XC783">
        <v>26000</v>
      </c>
      <c r="XD783">
        <v>16864.39</v>
      </c>
      <c r="XE783">
        <v>3000</v>
      </c>
      <c r="XF783">
        <v>9600</v>
      </c>
      <c r="XG783">
        <v>1800</v>
      </c>
      <c r="XH783">
        <v>6400</v>
      </c>
      <c r="XI783">
        <v>23257.59</v>
      </c>
      <c r="XJ783">
        <v>26500</v>
      </c>
      <c r="XK783">
        <v>5900</v>
      </c>
      <c r="XL783">
        <v>14700</v>
      </c>
      <c r="XM783">
        <v>10200</v>
      </c>
      <c r="XN783">
        <v>10700</v>
      </c>
      <c r="XO783">
        <v>15400</v>
      </c>
      <c r="XP783">
        <v>18418.68</v>
      </c>
      <c r="XQ783">
        <v>6000</v>
      </c>
      <c r="XR783">
        <v>9200</v>
      </c>
      <c r="XS783">
        <v>14900</v>
      </c>
      <c r="XT783">
        <v>5000</v>
      </c>
      <c r="XU783">
        <v>9300</v>
      </c>
      <c r="XV783">
        <v>10277.77</v>
      </c>
      <c r="XW783">
        <v>5000</v>
      </c>
      <c r="XX783">
        <v>35000</v>
      </c>
      <c r="XY783">
        <v>38644.639999999999</v>
      </c>
      <c r="XZ783">
        <v>2800</v>
      </c>
      <c r="YA783">
        <v>12727.27</v>
      </c>
      <c r="YB783">
        <v>7592.59</v>
      </c>
      <c r="YC783">
        <v>3000</v>
      </c>
      <c r="YD783">
        <v>3500</v>
      </c>
      <c r="YE783">
        <v>3700</v>
      </c>
      <c r="YF783">
        <v>4600</v>
      </c>
      <c r="YG783">
        <v>3700</v>
      </c>
      <c r="YH783">
        <v>10762.12</v>
      </c>
      <c r="YI783">
        <v>8500</v>
      </c>
      <c r="YJ783">
        <v>8586.18</v>
      </c>
      <c r="YK783">
        <v>3600</v>
      </c>
      <c r="YL783">
        <v>6767.79</v>
      </c>
      <c r="YM783">
        <v>7000</v>
      </c>
      <c r="YN783">
        <v>48900</v>
      </c>
      <c r="YO783">
        <v>6000</v>
      </c>
      <c r="YP783">
        <v>22500</v>
      </c>
      <c r="YQ783">
        <v>11500</v>
      </c>
      <c r="YR783">
        <v>5800</v>
      </c>
      <c r="YS783">
        <v>7500</v>
      </c>
      <c r="YT783">
        <v>12000</v>
      </c>
      <c r="YU783">
        <v>5913.04</v>
      </c>
      <c r="YV783">
        <v>45500</v>
      </c>
      <c r="YW783">
        <v>29999.99</v>
      </c>
      <c r="YX783">
        <v>7400</v>
      </c>
      <c r="YY783">
        <v>15000</v>
      </c>
      <c r="YZ783">
        <v>9700</v>
      </c>
      <c r="ZA783">
        <v>40000</v>
      </c>
      <c r="ZB783">
        <v>12283.34</v>
      </c>
      <c r="ZC783">
        <v>30000</v>
      </c>
      <c r="ZD783">
        <v>6400</v>
      </c>
      <c r="ZE783">
        <v>8100</v>
      </c>
      <c r="ZF783">
        <v>36000</v>
      </c>
      <c r="ZG783">
        <v>10700</v>
      </c>
      <c r="ZH783">
        <v>18000</v>
      </c>
      <c r="ZI783">
        <v>2500</v>
      </c>
      <c r="ZJ783">
        <v>2803.38</v>
      </c>
      <c r="ZK783">
        <v>3365.38</v>
      </c>
      <c r="ZL783">
        <v>7100</v>
      </c>
      <c r="ZM783">
        <v>12200</v>
      </c>
      <c r="ZN783">
        <v>14000</v>
      </c>
      <c r="ZO783">
        <v>45400</v>
      </c>
      <c r="ZP783">
        <v>8100</v>
      </c>
      <c r="ZQ783">
        <v>15800</v>
      </c>
      <c r="ZR783">
        <v>6900</v>
      </c>
      <c r="ZS783">
        <v>21500</v>
      </c>
      <c r="ZT783">
        <v>44000</v>
      </c>
      <c r="ZU783">
        <v>8100</v>
      </c>
      <c r="ZV783">
        <v>3372.21</v>
      </c>
      <c r="ZW783">
        <v>46700</v>
      </c>
      <c r="ZX783">
        <v>39000</v>
      </c>
      <c r="ZY783">
        <v>18500</v>
      </c>
      <c r="ZZ783">
        <v>4681.82</v>
      </c>
      <c r="AAA783">
        <v>20857.39</v>
      </c>
      <c r="AAB783">
        <v>10355.61</v>
      </c>
      <c r="AAC783">
        <v>11500</v>
      </c>
      <c r="AAD783">
        <v>12500</v>
      </c>
      <c r="AAE783">
        <v>25217.39</v>
      </c>
      <c r="AAF783">
        <v>10600</v>
      </c>
      <c r="AAG783">
        <v>5100</v>
      </c>
      <c r="AAH783">
        <v>26727.27</v>
      </c>
      <c r="AAI783">
        <v>2538.46</v>
      </c>
      <c r="AAJ783">
        <v>900</v>
      </c>
      <c r="AAK783">
        <v>21503.99</v>
      </c>
      <c r="AAL783">
        <v>9500</v>
      </c>
      <c r="AAM783">
        <v>29836.65</v>
      </c>
      <c r="AAN783">
        <v>39000</v>
      </c>
      <c r="AAO783">
        <v>2100</v>
      </c>
      <c r="AAP783">
        <v>6000</v>
      </c>
      <c r="AAQ783">
        <v>6000</v>
      </c>
      <c r="AAR783">
        <v>16178.18</v>
      </c>
      <c r="AAS783">
        <v>10500</v>
      </c>
      <c r="AAT783">
        <v>15274.99</v>
      </c>
      <c r="AAU783">
        <v>20400</v>
      </c>
      <c r="AAV783">
        <v>28000</v>
      </c>
      <c r="AAW783">
        <v>10500</v>
      </c>
      <c r="AAX783">
        <v>1675.86</v>
      </c>
      <c r="AAY783">
        <v>34500</v>
      </c>
      <c r="AAZ783">
        <v>17000</v>
      </c>
      <c r="ABA783">
        <v>28380.95</v>
      </c>
      <c r="ABB783">
        <v>13600</v>
      </c>
      <c r="ABC783">
        <v>21400</v>
      </c>
      <c r="ABD783">
        <v>12600</v>
      </c>
      <c r="ABE783">
        <v>1500</v>
      </c>
      <c r="ABF783">
        <v>15300</v>
      </c>
    </row>
    <row r="784" spans="1:734" x14ac:dyDescent="0.25">
      <c r="A784" s="2">
        <v>43838</v>
      </c>
      <c r="B784">
        <v>19103.77</v>
      </c>
      <c r="C784">
        <v>5217.3900000000003</v>
      </c>
      <c r="D784">
        <v>8490</v>
      </c>
      <c r="E784">
        <v>3540</v>
      </c>
      <c r="F784">
        <v>6130</v>
      </c>
      <c r="G784">
        <v>12400</v>
      </c>
      <c r="H784">
        <v>1600</v>
      </c>
      <c r="I784">
        <v>8000</v>
      </c>
      <c r="J784">
        <v>14800</v>
      </c>
      <c r="K784">
        <v>25000</v>
      </c>
      <c r="L784">
        <v>68900</v>
      </c>
      <c r="M784">
        <v>49000</v>
      </c>
      <c r="N784">
        <v>2380</v>
      </c>
      <c r="O784">
        <v>14843.26</v>
      </c>
      <c r="P784">
        <v>6940</v>
      </c>
      <c r="Q784">
        <v>4040</v>
      </c>
      <c r="R784">
        <v>4043.48</v>
      </c>
      <c r="S784">
        <v>5890</v>
      </c>
      <c r="T784">
        <v>3678.79</v>
      </c>
      <c r="U784">
        <v>10389.61</v>
      </c>
      <c r="V784">
        <v>2557.3000000000002</v>
      </c>
      <c r="W784">
        <v>11800</v>
      </c>
      <c r="X784">
        <v>12617.89</v>
      </c>
      <c r="Y784">
        <v>3610</v>
      </c>
      <c r="Z784">
        <v>36700</v>
      </c>
      <c r="AA784">
        <v>1560</v>
      </c>
      <c r="AB784">
        <v>20462.96</v>
      </c>
      <c r="AC784">
        <v>4200</v>
      </c>
      <c r="AD784">
        <v>3150</v>
      </c>
      <c r="AE784">
        <v>23000</v>
      </c>
      <c r="AF784">
        <v>22100</v>
      </c>
      <c r="AG784">
        <v>12523.36</v>
      </c>
      <c r="AH784">
        <v>5544.77</v>
      </c>
      <c r="AI784">
        <v>57900</v>
      </c>
      <c r="AJ784">
        <v>1080</v>
      </c>
      <c r="AK784">
        <v>23900</v>
      </c>
      <c r="AL784">
        <v>5074.07</v>
      </c>
      <c r="AM784">
        <v>7860.34</v>
      </c>
      <c r="AN784">
        <v>20000</v>
      </c>
      <c r="AO784">
        <v>9768.52</v>
      </c>
      <c r="AP784">
        <v>11150</v>
      </c>
      <c r="AQ784">
        <v>22000</v>
      </c>
      <c r="AR784">
        <v>18400</v>
      </c>
      <c r="AS784">
        <v>23500</v>
      </c>
      <c r="AT784">
        <v>14400</v>
      </c>
      <c r="AU784">
        <v>5500</v>
      </c>
      <c r="AV784">
        <v>189500</v>
      </c>
      <c r="AW784">
        <v>6696.43</v>
      </c>
      <c r="AX784">
        <v>7470</v>
      </c>
      <c r="AY784">
        <v>8142.29</v>
      </c>
      <c r="AZ784">
        <v>5000</v>
      </c>
      <c r="BA784">
        <v>3450</v>
      </c>
      <c r="BB784">
        <v>45357.95</v>
      </c>
      <c r="BC784">
        <v>2200</v>
      </c>
      <c r="BD784">
        <v>7500</v>
      </c>
      <c r="BE784">
        <v>28297.51</v>
      </c>
      <c r="BF784">
        <v>50900</v>
      </c>
      <c r="BG784">
        <v>14600</v>
      </c>
      <c r="BH784">
        <v>25400</v>
      </c>
      <c r="BI784">
        <v>5545.45</v>
      </c>
      <c r="BJ784">
        <v>11009.42</v>
      </c>
      <c r="BK784">
        <v>24900</v>
      </c>
      <c r="BL784">
        <v>10100</v>
      </c>
      <c r="BM784">
        <v>2623.93</v>
      </c>
      <c r="BN784">
        <v>10472.530000000001</v>
      </c>
      <c r="BO784">
        <v>52500</v>
      </c>
      <c r="BP784">
        <v>97000</v>
      </c>
      <c r="BQ784">
        <v>3950</v>
      </c>
      <c r="BR784">
        <v>9476.19</v>
      </c>
      <c r="BS784">
        <v>17800</v>
      </c>
      <c r="BT784">
        <v>16300</v>
      </c>
      <c r="BU784">
        <v>10200</v>
      </c>
      <c r="BV784">
        <v>3190</v>
      </c>
      <c r="BW784">
        <v>4036.28</v>
      </c>
      <c r="BX784">
        <v>21755.13</v>
      </c>
      <c r="BY784">
        <v>5672.72</v>
      </c>
      <c r="BZ784">
        <v>8654.5400000000009</v>
      </c>
      <c r="CA784">
        <v>37449.32</v>
      </c>
      <c r="CB784">
        <v>25700</v>
      </c>
      <c r="CC784">
        <v>11750</v>
      </c>
      <c r="CD784">
        <v>37600.01</v>
      </c>
      <c r="CE784">
        <v>8049.27</v>
      </c>
      <c r="CF784">
        <v>25703.91</v>
      </c>
      <c r="CG784">
        <v>2950</v>
      </c>
      <c r="CH784">
        <v>1970</v>
      </c>
      <c r="CI784">
        <v>5990</v>
      </c>
      <c r="CJ784">
        <v>55200</v>
      </c>
      <c r="CK784">
        <v>70000</v>
      </c>
      <c r="CL784">
        <v>11358.78</v>
      </c>
      <c r="CM784">
        <v>3427.27</v>
      </c>
      <c r="CN784">
        <v>8035.71</v>
      </c>
      <c r="CO784">
        <v>21500</v>
      </c>
      <c r="CP784">
        <v>6010</v>
      </c>
      <c r="CQ784">
        <v>13586.07</v>
      </c>
      <c r="CR784">
        <v>10950</v>
      </c>
      <c r="CS784">
        <v>9668.84</v>
      </c>
      <c r="CT784">
        <v>14050</v>
      </c>
      <c r="CU784">
        <v>4756.57</v>
      </c>
      <c r="CV784">
        <v>6194.44</v>
      </c>
      <c r="CW784">
        <v>7345.79</v>
      </c>
      <c r="CX784">
        <v>10150</v>
      </c>
      <c r="CY784">
        <v>11350</v>
      </c>
      <c r="CZ784">
        <v>14942.81</v>
      </c>
      <c r="DA784">
        <v>26000</v>
      </c>
      <c r="DB784">
        <v>12682.75</v>
      </c>
      <c r="DC784">
        <v>18000</v>
      </c>
      <c r="DD784">
        <v>14375.39</v>
      </c>
      <c r="DE784">
        <v>84200</v>
      </c>
      <c r="DF784">
        <v>11000</v>
      </c>
      <c r="DG784">
        <v>4694.8900000000003</v>
      </c>
      <c r="DH784">
        <v>13248.16</v>
      </c>
      <c r="DI784">
        <v>25500</v>
      </c>
      <c r="DJ784">
        <v>15700</v>
      </c>
      <c r="DK784">
        <v>16631.650000000001</v>
      </c>
      <c r="DL784">
        <v>26000</v>
      </c>
      <c r="DM784">
        <v>2307.69</v>
      </c>
      <c r="DN784">
        <v>7255.54</v>
      </c>
      <c r="DO784">
        <v>2310</v>
      </c>
      <c r="DP784">
        <v>8600</v>
      </c>
      <c r="DQ784">
        <v>27497.83</v>
      </c>
      <c r="DR784">
        <v>20300</v>
      </c>
      <c r="DS784">
        <v>77000</v>
      </c>
      <c r="DT784">
        <v>10265.700000000001</v>
      </c>
      <c r="DU784">
        <v>223200</v>
      </c>
      <c r="DV784">
        <v>30040.48</v>
      </c>
      <c r="DW784">
        <v>7451.5</v>
      </c>
      <c r="DX784">
        <v>26035.71</v>
      </c>
      <c r="DY784">
        <v>7339.16</v>
      </c>
      <c r="DZ784">
        <v>38111.89</v>
      </c>
      <c r="EA784">
        <v>144800</v>
      </c>
      <c r="EB784">
        <v>19684.07</v>
      </c>
      <c r="EC784">
        <v>55700</v>
      </c>
      <c r="ED784">
        <v>8774.7000000000007</v>
      </c>
      <c r="EE784">
        <v>10250</v>
      </c>
      <c r="EF784">
        <v>6250.8</v>
      </c>
      <c r="EG784">
        <v>16419.689999999999</v>
      </c>
      <c r="EH784">
        <v>1737.44</v>
      </c>
      <c r="EI784">
        <v>16450</v>
      </c>
      <c r="EJ784">
        <v>27450</v>
      </c>
      <c r="EK784">
        <v>5524.29</v>
      </c>
      <c r="EL784">
        <v>1960</v>
      </c>
      <c r="EM784">
        <v>11000</v>
      </c>
      <c r="EN784">
        <v>22600</v>
      </c>
      <c r="EO784">
        <v>65135.199999999997</v>
      </c>
      <c r="EP784">
        <v>22550</v>
      </c>
      <c r="EQ784">
        <v>7444.52</v>
      </c>
      <c r="ER784">
        <v>31950</v>
      </c>
      <c r="ES784">
        <v>34895.71</v>
      </c>
      <c r="ET784">
        <v>4937.5200000000004</v>
      </c>
      <c r="EU784">
        <v>21583.81</v>
      </c>
      <c r="EV784">
        <v>25641.01</v>
      </c>
      <c r="EW784">
        <v>20347.64</v>
      </c>
      <c r="EX784">
        <v>10750</v>
      </c>
      <c r="EY784">
        <v>9523.7999999999993</v>
      </c>
      <c r="EZ784">
        <v>28000</v>
      </c>
      <c r="FA784">
        <v>22750</v>
      </c>
      <c r="FB784">
        <v>10800</v>
      </c>
      <c r="FC784">
        <v>13900</v>
      </c>
      <c r="FD784">
        <v>4271.3999999999996</v>
      </c>
      <c r="FE784">
        <v>11388.49</v>
      </c>
      <c r="FF784" t="s">
        <v>1267</v>
      </c>
      <c r="FG784" t="s">
        <v>1267</v>
      </c>
      <c r="FH784" t="s">
        <v>1267</v>
      </c>
      <c r="FI784" t="s">
        <v>1267</v>
      </c>
      <c r="FJ784" t="s">
        <v>1267</v>
      </c>
      <c r="FK784" t="s">
        <v>1267</v>
      </c>
      <c r="FL784" t="s">
        <v>1267</v>
      </c>
      <c r="FM784" t="s">
        <v>1267</v>
      </c>
      <c r="FN784" t="s">
        <v>1267</v>
      </c>
      <c r="FO784" t="s">
        <v>1267</v>
      </c>
      <c r="FP784" t="s">
        <v>1267</v>
      </c>
      <c r="FQ784" t="s">
        <v>1267</v>
      </c>
      <c r="FR784" t="s">
        <v>1267</v>
      </c>
      <c r="FS784" t="s">
        <v>1267</v>
      </c>
      <c r="FT784" t="s">
        <v>1267</v>
      </c>
      <c r="FU784" t="s">
        <v>1267</v>
      </c>
      <c r="FV784" t="s">
        <v>1267</v>
      </c>
      <c r="FW784">
        <v>14759.09</v>
      </c>
      <c r="FX784">
        <v>18379.63</v>
      </c>
      <c r="FY784">
        <v>25074.77</v>
      </c>
      <c r="FZ784">
        <v>16600</v>
      </c>
      <c r="GA784">
        <v>15161.91</v>
      </c>
      <c r="GB784">
        <v>16850</v>
      </c>
      <c r="GC784">
        <v>12650</v>
      </c>
      <c r="GD784">
        <v>29600</v>
      </c>
      <c r="GE784">
        <v>13097.23</v>
      </c>
      <c r="GF784">
        <v>7833.59</v>
      </c>
      <c r="GG784">
        <v>13196.76</v>
      </c>
      <c r="GH784">
        <v>6892.32</v>
      </c>
      <c r="GI784">
        <v>12582.09</v>
      </c>
      <c r="GJ784">
        <v>10756.25</v>
      </c>
      <c r="GK784">
        <v>17358.419999999998</v>
      </c>
      <c r="GL784">
        <v>36500</v>
      </c>
      <c r="GM784">
        <v>1740</v>
      </c>
      <c r="GN784">
        <v>63461.51</v>
      </c>
      <c r="GO784">
        <v>14200</v>
      </c>
      <c r="GP784">
        <v>12671.03</v>
      </c>
      <c r="GQ784">
        <v>16090.91</v>
      </c>
      <c r="GR784">
        <v>8975.7099999999991</v>
      </c>
      <c r="GS784">
        <v>11707.19</v>
      </c>
      <c r="GT784">
        <v>83900</v>
      </c>
      <c r="GU784">
        <v>3889.63</v>
      </c>
      <c r="GV784">
        <v>27900.82</v>
      </c>
      <c r="GW784">
        <v>32700</v>
      </c>
      <c r="GX784">
        <v>5031.25</v>
      </c>
      <c r="GY784">
        <v>9852.5400000000009</v>
      </c>
      <c r="GZ784">
        <v>13956.51</v>
      </c>
      <c r="HA784">
        <v>24300</v>
      </c>
      <c r="HB784">
        <v>8583.33</v>
      </c>
      <c r="HC784">
        <v>8921.5</v>
      </c>
      <c r="HD784">
        <v>14592.86</v>
      </c>
      <c r="HE784">
        <v>39700</v>
      </c>
      <c r="HF784">
        <v>17950</v>
      </c>
      <c r="HG784">
        <v>8890</v>
      </c>
      <c r="HH784">
        <v>44000</v>
      </c>
      <c r="HI784">
        <v>52000</v>
      </c>
      <c r="HJ784">
        <v>16300</v>
      </c>
      <c r="HK784">
        <v>21068.55</v>
      </c>
      <c r="HL784">
        <v>6594.71</v>
      </c>
      <c r="HM784">
        <v>25150</v>
      </c>
      <c r="HN784">
        <v>9980</v>
      </c>
      <c r="HO784">
        <v>9500</v>
      </c>
      <c r="HP784">
        <v>44200</v>
      </c>
      <c r="HQ784">
        <v>59400</v>
      </c>
      <c r="HR784">
        <v>21000</v>
      </c>
      <c r="HS784">
        <v>11849.33</v>
      </c>
      <c r="HT784">
        <v>13650</v>
      </c>
      <c r="HU784">
        <v>7200</v>
      </c>
      <c r="HV784">
        <v>2820</v>
      </c>
      <c r="HW784">
        <v>3076.52</v>
      </c>
      <c r="HX784">
        <v>21800</v>
      </c>
      <c r="HY784">
        <v>17818.169999999998</v>
      </c>
      <c r="HZ784">
        <v>9110</v>
      </c>
      <c r="IA784">
        <v>14950</v>
      </c>
      <c r="IB784">
        <v>31043.46</v>
      </c>
      <c r="IC784">
        <v>7865.98</v>
      </c>
      <c r="ID784">
        <v>21000</v>
      </c>
      <c r="IE784">
        <v>7287.78</v>
      </c>
      <c r="IF784">
        <v>54000</v>
      </c>
      <c r="IG784">
        <v>13623.2</v>
      </c>
      <c r="IH784">
        <v>16294.96</v>
      </c>
      <c r="II784">
        <v>98999.94</v>
      </c>
      <c r="IJ784">
        <v>14150</v>
      </c>
      <c r="IK784">
        <v>40550</v>
      </c>
      <c r="IL784">
        <v>31950</v>
      </c>
      <c r="IM784">
        <v>10880</v>
      </c>
      <c r="IN784">
        <v>9153.84</v>
      </c>
      <c r="IO784">
        <v>37230.75</v>
      </c>
      <c r="IP784">
        <v>24177.77</v>
      </c>
      <c r="IQ784">
        <v>54448.77</v>
      </c>
      <c r="IR784">
        <v>9531.77</v>
      </c>
      <c r="IS784">
        <v>42000</v>
      </c>
      <c r="IT784">
        <v>10338.459999999999</v>
      </c>
      <c r="IU784">
        <v>70000</v>
      </c>
      <c r="IV784">
        <v>17200</v>
      </c>
      <c r="IW784">
        <v>2783.98</v>
      </c>
      <c r="IX784">
        <v>14800</v>
      </c>
      <c r="IY784">
        <v>14300</v>
      </c>
      <c r="IZ784">
        <v>32050</v>
      </c>
      <c r="JA784">
        <v>2700</v>
      </c>
      <c r="JB784">
        <v>21166.65</v>
      </c>
      <c r="JC784">
        <v>14250</v>
      </c>
      <c r="JD784">
        <v>87200</v>
      </c>
      <c r="JE784">
        <v>86000</v>
      </c>
      <c r="JF784">
        <v>14524.99</v>
      </c>
      <c r="JG784">
        <v>11856.06</v>
      </c>
      <c r="JH784">
        <v>5000</v>
      </c>
      <c r="JI784">
        <v>24500</v>
      </c>
      <c r="JJ784">
        <v>14000</v>
      </c>
      <c r="JK784">
        <v>35791.040000000001</v>
      </c>
      <c r="JL784">
        <v>36000</v>
      </c>
      <c r="JM784">
        <v>13500</v>
      </c>
      <c r="JN784">
        <v>28300</v>
      </c>
      <c r="JO784">
        <v>32900</v>
      </c>
      <c r="JP784">
        <v>12400</v>
      </c>
      <c r="JQ784">
        <v>10181.82</v>
      </c>
      <c r="JR784">
        <v>9746.33</v>
      </c>
      <c r="JS784">
        <v>2381.84</v>
      </c>
      <c r="JT784">
        <v>27750</v>
      </c>
      <c r="JU784">
        <v>36800</v>
      </c>
      <c r="JV784">
        <v>3550</v>
      </c>
      <c r="JW784">
        <v>6945.45</v>
      </c>
      <c r="JX784">
        <v>14000</v>
      </c>
      <c r="JY784">
        <v>17700</v>
      </c>
      <c r="JZ784">
        <v>12577.38</v>
      </c>
      <c r="KA784">
        <v>7450</v>
      </c>
      <c r="KB784">
        <v>101600</v>
      </c>
      <c r="KC784">
        <v>13500</v>
      </c>
      <c r="KD784">
        <v>11134.85</v>
      </c>
      <c r="KE784">
        <v>12071.43</v>
      </c>
      <c r="KF784">
        <v>2590</v>
      </c>
      <c r="KG784">
        <v>7200</v>
      </c>
      <c r="KH784">
        <v>12500</v>
      </c>
      <c r="KI784">
        <v>15700</v>
      </c>
      <c r="KJ784">
        <v>4000</v>
      </c>
      <c r="KK784">
        <v>3429.62</v>
      </c>
      <c r="KL784">
        <v>11400</v>
      </c>
      <c r="KM784">
        <v>17383.169999999998</v>
      </c>
      <c r="KN784">
        <v>3480</v>
      </c>
      <c r="KO784">
        <v>21100</v>
      </c>
      <c r="KP784">
        <v>13500</v>
      </c>
      <c r="KQ784">
        <v>40450</v>
      </c>
      <c r="KR784">
        <v>22100</v>
      </c>
      <c r="KS784">
        <v>4221.78</v>
      </c>
      <c r="KT784">
        <v>13758.63</v>
      </c>
      <c r="KU784">
        <v>2880</v>
      </c>
      <c r="KV784">
        <v>15178.57</v>
      </c>
      <c r="KW784">
        <v>13750</v>
      </c>
      <c r="KX784">
        <v>2300</v>
      </c>
      <c r="KY784">
        <v>15562.5</v>
      </c>
      <c r="KZ784">
        <v>23600</v>
      </c>
      <c r="LA784">
        <v>22359.99</v>
      </c>
      <c r="LB784">
        <v>6190</v>
      </c>
      <c r="LC784">
        <v>2700</v>
      </c>
      <c r="LD784">
        <v>11600</v>
      </c>
      <c r="LE784">
        <v>21184.32</v>
      </c>
      <c r="LF784">
        <v>42200</v>
      </c>
      <c r="LG784">
        <v>25000</v>
      </c>
      <c r="LH784">
        <v>17904.55</v>
      </c>
      <c r="LI784">
        <v>11143.5</v>
      </c>
      <c r="LJ784">
        <v>5635.28</v>
      </c>
      <c r="LK784">
        <v>60400</v>
      </c>
      <c r="LL784">
        <v>5678.21</v>
      </c>
      <c r="LM784">
        <v>3910</v>
      </c>
      <c r="LN784">
        <v>69000</v>
      </c>
      <c r="LO784">
        <v>15390.62</v>
      </c>
      <c r="LP784">
        <v>63825.03</v>
      </c>
      <c r="LQ784">
        <v>3384.84</v>
      </c>
      <c r="LR784">
        <v>15669.2</v>
      </c>
      <c r="LS784">
        <v>35300</v>
      </c>
      <c r="LT784">
        <v>66000</v>
      </c>
      <c r="LU784">
        <v>68181.75</v>
      </c>
      <c r="LV784">
        <v>16773.91</v>
      </c>
      <c r="LW784">
        <v>12500</v>
      </c>
      <c r="LX784">
        <v>25113.03</v>
      </c>
      <c r="LY784">
        <v>5252.48</v>
      </c>
      <c r="LZ784">
        <v>14300</v>
      </c>
      <c r="MA784">
        <v>45985.88</v>
      </c>
      <c r="MB784">
        <v>37500</v>
      </c>
      <c r="MC784">
        <v>15100</v>
      </c>
      <c r="MD784">
        <v>8247.67</v>
      </c>
      <c r="ME784">
        <v>4156.7</v>
      </c>
      <c r="MF784">
        <v>3960</v>
      </c>
      <c r="MG784">
        <v>6347.96</v>
      </c>
      <c r="MH784">
        <v>11400</v>
      </c>
      <c r="MI784">
        <v>1770</v>
      </c>
      <c r="MJ784">
        <v>7950</v>
      </c>
      <c r="MK784">
        <v>12987.01</v>
      </c>
      <c r="ML784">
        <v>28479.71</v>
      </c>
      <c r="MM784">
        <v>18000</v>
      </c>
      <c r="MN784">
        <v>12909.09</v>
      </c>
      <c r="MO784">
        <v>10303.129999999999</v>
      </c>
      <c r="MP784">
        <v>14416.66</v>
      </c>
      <c r="MQ784">
        <v>19850</v>
      </c>
      <c r="MR784">
        <v>9091.59</v>
      </c>
      <c r="MS784">
        <v>46666.66</v>
      </c>
      <c r="MT784">
        <v>24545.45</v>
      </c>
      <c r="MU784">
        <v>31800</v>
      </c>
      <c r="MV784">
        <v>12300</v>
      </c>
      <c r="MW784">
        <v>54500</v>
      </c>
      <c r="MX784">
        <v>36000</v>
      </c>
      <c r="MY784">
        <v>42900</v>
      </c>
      <c r="MZ784">
        <v>7792.21</v>
      </c>
      <c r="NA784">
        <v>3366.07</v>
      </c>
      <c r="NB784">
        <v>19150</v>
      </c>
      <c r="NC784">
        <v>33038.449999999997</v>
      </c>
      <c r="ND784">
        <v>11565.21</v>
      </c>
      <c r="NE784">
        <v>20000</v>
      </c>
      <c r="NF784">
        <v>6142.31</v>
      </c>
      <c r="NG784">
        <v>6225.76</v>
      </c>
      <c r="NH784">
        <v>2273.7399999999998</v>
      </c>
      <c r="NI784">
        <v>50400</v>
      </c>
      <c r="NJ784">
        <v>5000</v>
      </c>
      <c r="NK784">
        <v>29002.37</v>
      </c>
      <c r="NL784">
        <v>12007.57</v>
      </c>
      <c r="NM784">
        <v>5870</v>
      </c>
      <c r="NN784">
        <v>16650</v>
      </c>
      <c r="NO784">
        <v>16559.830000000002</v>
      </c>
      <c r="NP784">
        <v>20500</v>
      </c>
      <c r="NQ784">
        <v>20070.84</v>
      </c>
      <c r="NR784">
        <v>39800</v>
      </c>
      <c r="NS784">
        <v>14900</v>
      </c>
      <c r="NT784">
        <v>21900</v>
      </c>
      <c r="NU784">
        <v>20000</v>
      </c>
      <c r="NV784">
        <v>4330</v>
      </c>
      <c r="NW784">
        <v>3580.5</v>
      </c>
      <c r="NX784">
        <v>15550</v>
      </c>
      <c r="NY784">
        <v>33900</v>
      </c>
      <c r="NZ784">
        <v>5819.61</v>
      </c>
      <c r="OA784">
        <v>5652.17</v>
      </c>
      <c r="OB784">
        <v>14300</v>
      </c>
      <c r="OC784">
        <v>12759.07</v>
      </c>
      <c r="OD784">
        <v>29500</v>
      </c>
      <c r="OE784">
        <v>3904.76</v>
      </c>
      <c r="OF784">
        <v>11700</v>
      </c>
      <c r="OG784">
        <v>30200</v>
      </c>
      <c r="OH784">
        <v>7000</v>
      </c>
      <c r="OI784">
        <v>39000</v>
      </c>
      <c r="OJ784">
        <v>17066.66</v>
      </c>
      <c r="OK784">
        <v>53000</v>
      </c>
      <c r="OL784">
        <v>9700</v>
      </c>
      <c r="OM784">
        <v>22183.91</v>
      </c>
      <c r="ON784">
        <v>6400</v>
      </c>
      <c r="OO784">
        <v>32500</v>
      </c>
      <c r="OP784">
        <v>5400</v>
      </c>
      <c r="OQ784">
        <v>4297.5200000000004</v>
      </c>
      <c r="OR784">
        <v>2800</v>
      </c>
      <c r="OS784">
        <v>2000</v>
      </c>
      <c r="OT784">
        <v>17396.68</v>
      </c>
      <c r="OU784">
        <v>2100</v>
      </c>
      <c r="OV784">
        <v>22600</v>
      </c>
      <c r="OW784">
        <v>1400</v>
      </c>
      <c r="OX784">
        <v>7000</v>
      </c>
      <c r="OY784">
        <v>9300</v>
      </c>
      <c r="OZ784">
        <v>7891.89</v>
      </c>
      <c r="PA784">
        <v>7250</v>
      </c>
      <c r="PB784">
        <v>7714.28</v>
      </c>
      <c r="PC784">
        <v>12300</v>
      </c>
      <c r="PD784">
        <v>150000</v>
      </c>
      <c r="PE784">
        <v>46000</v>
      </c>
      <c r="PF784">
        <v>2616.91</v>
      </c>
      <c r="PG784">
        <v>24500</v>
      </c>
      <c r="PH784">
        <v>7349.02</v>
      </c>
      <c r="PI784">
        <v>7600</v>
      </c>
      <c r="PJ784">
        <v>30900</v>
      </c>
      <c r="PK784">
        <v>4346.2700000000004</v>
      </c>
      <c r="PL784">
        <v>30000</v>
      </c>
      <c r="PM784">
        <v>4100</v>
      </c>
      <c r="PN784">
        <v>13600</v>
      </c>
      <c r="PO784">
        <v>6800</v>
      </c>
      <c r="PP784">
        <v>10500</v>
      </c>
      <c r="PQ784">
        <v>3000</v>
      </c>
      <c r="PR784">
        <v>13760.67</v>
      </c>
      <c r="PS784">
        <v>2800</v>
      </c>
      <c r="PT784">
        <v>3100</v>
      </c>
      <c r="PU784">
        <v>12307.69</v>
      </c>
      <c r="PV784">
        <v>5289.23</v>
      </c>
      <c r="PW784">
        <v>20000</v>
      </c>
      <c r="PX784">
        <v>6750</v>
      </c>
      <c r="PY784">
        <v>8900</v>
      </c>
      <c r="PZ784">
        <v>15500</v>
      </c>
      <c r="QA784">
        <v>6400</v>
      </c>
      <c r="QB784">
        <v>6700</v>
      </c>
      <c r="QC784">
        <v>16200</v>
      </c>
      <c r="QD784">
        <v>7000</v>
      </c>
      <c r="QE784">
        <v>9500</v>
      </c>
      <c r="QF784">
        <v>7083.33</v>
      </c>
      <c r="QG784">
        <v>15000</v>
      </c>
      <c r="QH784">
        <v>15100</v>
      </c>
      <c r="QI784">
        <v>17100</v>
      </c>
      <c r="QJ784">
        <v>10702.34</v>
      </c>
      <c r="QK784">
        <v>7700</v>
      </c>
      <c r="QL784">
        <v>1800</v>
      </c>
      <c r="QM784">
        <v>9500</v>
      </c>
      <c r="QN784">
        <v>36890.68</v>
      </c>
      <c r="QO784">
        <v>14529.4</v>
      </c>
      <c r="QP784">
        <v>8200</v>
      </c>
      <c r="QQ784">
        <v>18000</v>
      </c>
      <c r="QR784">
        <v>6400</v>
      </c>
      <c r="QS784">
        <v>12500</v>
      </c>
      <c r="QT784" t="s">
        <v>1267</v>
      </c>
      <c r="QU784">
        <v>9000</v>
      </c>
      <c r="QV784">
        <v>1900</v>
      </c>
      <c r="QW784">
        <v>900</v>
      </c>
      <c r="QX784">
        <v>42700</v>
      </c>
      <c r="QY784">
        <v>4900</v>
      </c>
      <c r="QZ784">
        <v>2400</v>
      </c>
      <c r="RA784">
        <v>6600</v>
      </c>
      <c r="RB784">
        <v>16100</v>
      </c>
      <c r="RC784">
        <v>8653.81</v>
      </c>
      <c r="RD784">
        <v>12400</v>
      </c>
      <c r="RE784">
        <v>1300</v>
      </c>
      <c r="RF784">
        <v>1500</v>
      </c>
      <c r="RG784">
        <v>9000</v>
      </c>
      <c r="RH784">
        <v>18300</v>
      </c>
      <c r="RI784">
        <v>5700</v>
      </c>
      <c r="RJ784">
        <v>6542.44</v>
      </c>
      <c r="RK784">
        <v>800</v>
      </c>
      <c r="RL784">
        <v>14365.28</v>
      </c>
      <c r="RM784">
        <v>6200</v>
      </c>
      <c r="RN784">
        <v>8700</v>
      </c>
      <c r="RO784">
        <v>6645.57</v>
      </c>
      <c r="RP784">
        <v>6300</v>
      </c>
      <c r="RQ784">
        <v>6300</v>
      </c>
      <c r="RR784">
        <v>6900</v>
      </c>
      <c r="RS784">
        <v>1100</v>
      </c>
      <c r="RT784">
        <v>1000</v>
      </c>
      <c r="RU784">
        <v>6700</v>
      </c>
      <c r="RV784">
        <v>74000</v>
      </c>
      <c r="RW784">
        <v>9600</v>
      </c>
      <c r="RX784">
        <v>8100</v>
      </c>
      <c r="RY784">
        <v>6500</v>
      </c>
      <c r="RZ784">
        <v>9300</v>
      </c>
      <c r="SA784">
        <v>10100</v>
      </c>
      <c r="SB784">
        <v>8400</v>
      </c>
      <c r="SC784">
        <v>25000</v>
      </c>
      <c r="SD784">
        <v>12400</v>
      </c>
      <c r="SE784">
        <v>6900</v>
      </c>
      <c r="SF784">
        <v>8100</v>
      </c>
      <c r="SG784">
        <v>14183.83</v>
      </c>
      <c r="SH784">
        <v>4800</v>
      </c>
      <c r="SI784">
        <v>16100</v>
      </c>
      <c r="SJ784">
        <v>12000</v>
      </c>
      <c r="SK784">
        <v>17963.3</v>
      </c>
      <c r="SL784">
        <v>7235.57</v>
      </c>
      <c r="SM784">
        <v>2400</v>
      </c>
      <c r="SN784">
        <v>32800</v>
      </c>
      <c r="SO784">
        <v>19400</v>
      </c>
      <c r="SP784">
        <v>20700</v>
      </c>
      <c r="SQ784">
        <v>5000</v>
      </c>
      <c r="SR784">
        <v>10583.33</v>
      </c>
      <c r="SS784">
        <v>7916.66</v>
      </c>
      <c r="ST784">
        <v>3900</v>
      </c>
      <c r="SU784">
        <v>13000</v>
      </c>
      <c r="SV784">
        <v>5300</v>
      </c>
      <c r="SW784">
        <v>2500</v>
      </c>
      <c r="SX784">
        <v>9000</v>
      </c>
      <c r="SY784">
        <v>20000</v>
      </c>
      <c r="SZ784">
        <v>11000</v>
      </c>
      <c r="TA784">
        <v>3000</v>
      </c>
      <c r="TB784">
        <v>31000</v>
      </c>
      <c r="TC784">
        <v>46000</v>
      </c>
      <c r="TD784">
        <v>6800</v>
      </c>
      <c r="TE784">
        <v>53000</v>
      </c>
      <c r="TF784">
        <v>9090.91</v>
      </c>
      <c r="TG784">
        <v>8900</v>
      </c>
      <c r="TH784">
        <v>10354.36</v>
      </c>
      <c r="TI784">
        <v>1800</v>
      </c>
      <c r="TJ784">
        <v>3100</v>
      </c>
      <c r="TK784">
        <v>2400</v>
      </c>
      <c r="TL784">
        <v>3000</v>
      </c>
      <c r="TM784">
        <v>8800</v>
      </c>
      <c r="TN784">
        <v>16000</v>
      </c>
      <c r="TO784">
        <v>14384.31</v>
      </c>
      <c r="TP784">
        <v>9000</v>
      </c>
      <c r="TQ784" t="s">
        <v>1267</v>
      </c>
      <c r="TR784" t="s">
        <v>1267</v>
      </c>
      <c r="TS784" t="s">
        <v>1267</v>
      </c>
      <c r="TT784" t="s">
        <v>1267</v>
      </c>
      <c r="TU784" t="s">
        <v>1267</v>
      </c>
      <c r="TV784" t="s">
        <v>1267</v>
      </c>
      <c r="TW784" t="s">
        <v>1267</v>
      </c>
      <c r="TX784" t="s">
        <v>1267</v>
      </c>
      <c r="TY784" t="s">
        <v>1267</v>
      </c>
      <c r="TZ784" t="s">
        <v>1267</v>
      </c>
      <c r="UA784" t="s">
        <v>1267</v>
      </c>
      <c r="UB784" t="s">
        <v>1267</v>
      </c>
      <c r="UC784" t="s">
        <v>1267</v>
      </c>
      <c r="UD784" t="s">
        <v>1267</v>
      </c>
      <c r="UE784" t="s">
        <v>1267</v>
      </c>
      <c r="UF784">
        <v>32000</v>
      </c>
      <c r="UG784">
        <v>7551.47</v>
      </c>
      <c r="UH784">
        <v>29500</v>
      </c>
      <c r="UI784">
        <v>24500</v>
      </c>
      <c r="UJ784">
        <v>19352.61</v>
      </c>
      <c r="UK784">
        <v>7478.64</v>
      </c>
      <c r="UL784">
        <v>4500</v>
      </c>
      <c r="UM784">
        <v>13723.75</v>
      </c>
      <c r="UN784">
        <v>7734.96</v>
      </c>
      <c r="UO784">
        <v>7057.34</v>
      </c>
      <c r="UP784">
        <v>7860.92</v>
      </c>
      <c r="UQ784">
        <v>12900</v>
      </c>
      <c r="UR784">
        <v>10500</v>
      </c>
      <c r="US784">
        <v>85900</v>
      </c>
      <c r="UT784">
        <v>15000</v>
      </c>
      <c r="UU784">
        <v>6546.46</v>
      </c>
      <c r="UV784">
        <v>3100</v>
      </c>
      <c r="UW784">
        <v>16916.66</v>
      </c>
      <c r="UX784">
        <v>9900</v>
      </c>
      <c r="UY784">
        <v>9100</v>
      </c>
      <c r="UZ784">
        <v>26900</v>
      </c>
      <c r="VA784">
        <v>13400</v>
      </c>
      <c r="VB784">
        <v>3700</v>
      </c>
      <c r="VC784">
        <v>11600</v>
      </c>
      <c r="VD784">
        <v>10462.959999999999</v>
      </c>
      <c r="VE784">
        <v>17217.39</v>
      </c>
      <c r="VF784">
        <v>13000</v>
      </c>
      <c r="VG784">
        <v>11590.91</v>
      </c>
      <c r="VH784">
        <v>11200</v>
      </c>
      <c r="VI784">
        <v>13400</v>
      </c>
      <c r="VJ784">
        <v>28600</v>
      </c>
      <c r="VK784">
        <v>33900</v>
      </c>
      <c r="VL784">
        <v>12600</v>
      </c>
      <c r="VM784">
        <v>47200</v>
      </c>
      <c r="VN784">
        <v>7300</v>
      </c>
      <c r="VO784">
        <v>14500</v>
      </c>
      <c r="VP784">
        <v>32700</v>
      </c>
      <c r="VQ784">
        <v>11000</v>
      </c>
      <c r="VR784">
        <v>106600</v>
      </c>
      <c r="VS784">
        <v>22900</v>
      </c>
      <c r="VT784">
        <v>17499.849999999999</v>
      </c>
      <c r="VU784">
        <v>16500</v>
      </c>
      <c r="VV784">
        <v>3700</v>
      </c>
      <c r="VW784">
        <v>24400</v>
      </c>
      <c r="VX784">
        <v>8900</v>
      </c>
      <c r="VY784">
        <v>28800</v>
      </c>
      <c r="VZ784">
        <v>9900</v>
      </c>
      <c r="WA784">
        <v>800</v>
      </c>
      <c r="WB784">
        <v>28500</v>
      </c>
      <c r="WC784">
        <v>6800</v>
      </c>
      <c r="WD784">
        <v>11900</v>
      </c>
      <c r="WE784">
        <v>129000</v>
      </c>
      <c r="WF784">
        <v>6909.09</v>
      </c>
      <c r="WG784">
        <v>11428.21</v>
      </c>
      <c r="WH784">
        <v>12225</v>
      </c>
      <c r="WI784">
        <v>7100</v>
      </c>
      <c r="WJ784">
        <v>65282.77</v>
      </c>
      <c r="WK784">
        <v>22900</v>
      </c>
      <c r="WL784">
        <v>19800</v>
      </c>
      <c r="WM784">
        <v>10900</v>
      </c>
      <c r="WN784">
        <v>4970.1000000000004</v>
      </c>
      <c r="WO784">
        <v>18900</v>
      </c>
      <c r="WP784">
        <v>32100</v>
      </c>
      <c r="WQ784">
        <v>5785.71</v>
      </c>
      <c r="WR784">
        <v>11000</v>
      </c>
      <c r="WS784">
        <v>2300</v>
      </c>
      <c r="WT784">
        <v>1700</v>
      </c>
      <c r="WU784">
        <v>13244.46</v>
      </c>
      <c r="WV784">
        <v>7200</v>
      </c>
      <c r="WW784">
        <v>5892.85</v>
      </c>
      <c r="WX784">
        <v>4660.1899999999996</v>
      </c>
      <c r="WY784">
        <v>18900</v>
      </c>
      <c r="WZ784">
        <v>29900</v>
      </c>
      <c r="XA784">
        <v>7700</v>
      </c>
      <c r="XB784">
        <v>17500</v>
      </c>
      <c r="XC784">
        <v>25000</v>
      </c>
      <c r="XD784">
        <v>16864.39</v>
      </c>
      <c r="XE784">
        <v>3000</v>
      </c>
      <c r="XF784">
        <v>9600</v>
      </c>
      <c r="XG784">
        <v>1700</v>
      </c>
      <c r="XH784">
        <v>6400</v>
      </c>
      <c r="XI784">
        <v>23712.14</v>
      </c>
      <c r="XJ784">
        <v>26500</v>
      </c>
      <c r="XK784">
        <v>5900</v>
      </c>
      <c r="XL784">
        <v>13400</v>
      </c>
      <c r="XM784">
        <v>10200</v>
      </c>
      <c r="XN784">
        <v>10700</v>
      </c>
      <c r="XO784">
        <v>14000</v>
      </c>
      <c r="XP784">
        <v>18418.68</v>
      </c>
      <c r="XQ784">
        <v>5900</v>
      </c>
      <c r="XR784">
        <v>9200</v>
      </c>
      <c r="XS784">
        <v>14400</v>
      </c>
      <c r="XT784">
        <v>5000</v>
      </c>
      <c r="XU784">
        <v>9300</v>
      </c>
      <c r="XV784">
        <v>10185.18</v>
      </c>
      <c r="XW784">
        <v>5000</v>
      </c>
      <c r="XX784">
        <v>34200</v>
      </c>
      <c r="XY784">
        <v>39031.1</v>
      </c>
      <c r="XZ784">
        <v>2800</v>
      </c>
      <c r="YA784">
        <v>13909.09</v>
      </c>
      <c r="YB784">
        <v>7592.59</v>
      </c>
      <c r="YC784">
        <v>3000</v>
      </c>
      <c r="YD784">
        <v>3500</v>
      </c>
      <c r="YE784">
        <v>3700</v>
      </c>
      <c r="YF784">
        <v>4600</v>
      </c>
      <c r="YG784">
        <v>3400</v>
      </c>
      <c r="YH784">
        <v>10762.12</v>
      </c>
      <c r="YI784">
        <v>8000</v>
      </c>
      <c r="YJ784">
        <v>8673.7900000000009</v>
      </c>
      <c r="YK784">
        <v>3600</v>
      </c>
      <c r="YL784">
        <v>6767.79</v>
      </c>
      <c r="YM784">
        <v>7000</v>
      </c>
      <c r="YN784">
        <v>48100</v>
      </c>
      <c r="YO784">
        <v>6000</v>
      </c>
      <c r="YP784">
        <v>22500</v>
      </c>
      <c r="YQ784">
        <v>11200</v>
      </c>
      <c r="YR784">
        <v>5800</v>
      </c>
      <c r="YS784">
        <v>7500</v>
      </c>
      <c r="YT784">
        <v>12000</v>
      </c>
      <c r="YU784">
        <v>5826.09</v>
      </c>
      <c r="YV784">
        <v>45500</v>
      </c>
      <c r="YW784">
        <v>29999.99</v>
      </c>
      <c r="YX784">
        <v>7900</v>
      </c>
      <c r="YY784">
        <v>15400</v>
      </c>
      <c r="YZ784">
        <v>9700</v>
      </c>
      <c r="ZA784">
        <v>40000</v>
      </c>
      <c r="ZB784">
        <v>12283.34</v>
      </c>
      <c r="ZC784">
        <v>30000</v>
      </c>
      <c r="ZD784">
        <v>6400</v>
      </c>
      <c r="ZE784">
        <v>8100</v>
      </c>
      <c r="ZF784">
        <v>36000</v>
      </c>
      <c r="ZG784">
        <v>10600</v>
      </c>
      <c r="ZH784">
        <v>18000</v>
      </c>
      <c r="ZI784">
        <v>2500</v>
      </c>
      <c r="ZJ784">
        <v>2765.49</v>
      </c>
      <c r="ZK784">
        <v>3269.23</v>
      </c>
      <c r="ZL784">
        <v>7100</v>
      </c>
      <c r="ZM784">
        <v>12200</v>
      </c>
      <c r="ZN784">
        <v>13100</v>
      </c>
      <c r="ZO784">
        <v>50400</v>
      </c>
      <c r="ZP784">
        <v>8100</v>
      </c>
      <c r="ZQ784">
        <v>15800</v>
      </c>
      <c r="ZR784">
        <v>6900</v>
      </c>
      <c r="ZS784">
        <v>21500</v>
      </c>
      <c r="ZT784">
        <v>44000</v>
      </c>
      <c r="ZU784">
        <v>8100</v>
      </c>
      <c r="ZV784">
        <v>3297.27</v>
      </c>
      <c r="ZW784">
        <v>50700</v>
      </c>
      <c r="ZX784">
        <v>39000</v>
      </c>
      <c r="ZY784">
        <v>18300</v>
      </c>
      <c r="ZZ784">
        <v>4272.72</v>
      </c>
      <c r="AAA784">
        <v>21900.27</v>
      </c>
      <c r="AAB784">
        <v>10286.11</v>
      </c>
      <c r="AAC784">
        <v>11700</v>
      </c>
      <c r="AAD784">
        <v>12500</v>
      </c>
      <c r="AAE784">
        <v>25217.39</v>
      </c>
      <c r="AAF784">
        <v>9700</v>
      </c>
      <c r="AAG784">
        <v>5100</v>
      </c>
      <c r="AAH784">
        <v>24545.45</v>
      </c>
      <c r="AAI784">
        <v>2538.46</v>
      </c>
      <c r="AAJ784">
        <v>900</v>
      </c>
      <c r="AAK784">
        <v>21503.99</v>
      </c>
      <c r="AAL784">
        <v>8700</v>
      </c>
      <c r="AAM784">
        <v>29836.65</v>
      </c>
      <c r="AAN784">
        <v>39000</v>
      </c>
      <c r="AAO784">
        <v>2100</v>
      </c>
      <c r="AAP784">
        <v>6000</v>
      </c>
      <c r="AAQ784">
        <v>5700</v>
      </c>
      <c r="AAR784">
        <v>16382.97</v>
      </c>
      <c r="AAS784">
        <v>10500</v>
      </c>
      <c r="AAT784">
        <v>15274.99</v>
      </c>
      <c r="AAU784">
        <v>20100</v>
      </c>
      <c r="AAV784">
        <v>28200</v>
      </c>
      <c r="AAW784">
        <v>10500</v>
      </c>
      <c r="AAX784">
        <v>1768.97</v>
      </c>
      <c r="AAY784">
        <v>31400</v>
      </c>
      <c r="AAZ784">
        <v>17000</v>
      </c>
      <c r="ABA784">
        <v>28380.95</v>
      </c>
      <c r="ABB784">
        <v>13600</v>
      </c>
      <c r="ABC784">
        <v>21400</v>
      </c>
      <c r="ABD784">
        <v>12600</v>
      </c>
      <c r="ABE784">
        <v>1500</v>
      </c>
      <c r="ABF784">
        <v>16800</v>
      </c>
    </row>
    <row r="785" spans="1:734" x14ac:dyDescent="0.25">
      <c r="A785" s="2">
        <v>43837</v>
      </c>
      <c r="B785">
        <v>19056.599999999999</v>
      </c>
      <c r="C785">
        <v>5217.3900000000003</v>
      </c>
      <c r="D785">
        <v>8620</v>
      </c>
      <c r="E785">
        <v>3520</v>
      </c>
      <c r="F785">
        <v>6210</v>
      </c>
      <c r="G785">
        <v>12000</v>
      </c>
      <c r="H785">
        <v>1570</v>
      </c>
      <c r="I785">
        <v>8000</v>
      </c>
      <c r="J785">
        <v>14800</v>
      </c>
      <c r="K785">
        <v>26100</v>
      </c>
      <c r="L785">
        <v>66900</v>
      </c>
      <c r="M785">
        <v>49100</v>
      </c>
      <c r="N785">
        <v>2350</v>
      </c>
      <c r="O785">
        <v>14843.26</v>
      </c>
      <c r="P785">
        <v>6950</v>
      </c>
      <c r="Q785">
        <v>4340</v>
      </c>
      <c r="R785">
        <v>4043.48</v>
      </c>
      <c r="S785">
        <v>5900</v>
      </c>
      <c r="T785">
        <v>3678.79</v>
      </c>
      <c r="U785">
        <v>10735.93</v>
      </c>
      <c r="V785">
        <v>2695.94</v>
      </c>
      <c r="W785">
        <v>12650</v>
      </c>
      <c r="X785">
        <v>11803.04</v>
      </c>
      <c r="Y785">
        <v>3690</v>
      </c>
      <c r="Z785">
        <v>37700</v>
      </c>
      <c r="AA785">
        <v>1600</v>
      </c>
      <c r="AB785">
        <v>20462.96</v>
      </c>
      <c r="AC785">
        <v>4230</v>
      </c>
      <c r="AD785">
        <v>3380</v>
      </c>
      <c r="AE785">
        <v>24600</v>
      </c>
      <c r="AF785">
        <v>22300</v>
      </c>
      <c r="AG785">
        <v>12523.36</v>
      </c>
      <c r="AH785">
        <v>5536.24</v>
      </c>
      <c r="AI785">
        <v>58000</v>
      </c>
      <c r="AJ785">
        <v>1110</v>
      </c>
      <c r="AK785">
        <v>23900</v>
      </c>
      <c r="AL785">
        <v>5324.07</v>
      </c>
      <c r="AM785">
        <v>8038.99</v>
      </c>
      <c r="AN785">
        <v>20000</v>
      </c>
      <c r="AO785">
        <v>9861.11</v>
      </c>
      <c r="AP785">
        <v>11150</v>
      </c>
      <c r="AQ785">
        <v>22000</v>
      </c>
      <c r="AR785">
        <v>17400</v>
      </c>
      <c r="AS785">
        <v>23500</v>
      </c>
      <c r="AT785">
        <v>14400</v>
      </c>
      <c r="AU785">
        <v>5368.05</v>
      </c>
      <c r="AV785">
        <v>189500</v>
      </c>
      <c r="AW785">
        <v>6892.85</v>
      </c>
      <c r="AX785">
        <v>7800</v>
      </c>
      <c r="AY785">
        <v>7984.18</v>
      </c>
      <c r="AZ785">
        <v>5080</v>
      </c>
      <c r="BA785">
        <v>3490</v>
      </c>
      <c r="BB785">
        <v>46982.71</v>
      </c>
      <c r="BC785">
        <v>2150</v>
      </c>
      <c r="BD785">
        <v>7500</v>
      </c>
      <c r="BE785">
        <v>28099.16</v>
      </c>
      <c r="BF785">
        <v>50900</v>
      </c>
      <c r="BG785">
        <v>13680</v>
      </c>
      <c r="BH785">
        <v>25450</v>
      </c>
      <c r="BI785">
        <v>5188.8100000000004</v>
      </c>
      <c r="BJ785">
        <v>11168.97</v>
      </c>
      <c r="BK785">
        <v>24900</v>
      </c>
      <c r="BL785">
        <v>10300</v>
      </c>
      <c r="BM785">
        <v>2717.95</v>
      </c>
      <c r="BN785">
        <v>10334.73</v>
      </c>
      <c r="BO785">
        <v>52500</v>
      </c>
      <c r="BP785">
        <v>97100</v>
      </c>
      <c r="BQ785">
        <v>3950</v>
      </c>
      <c r="BR785">
        <v>9666.66</v>
      </c>
      <c r="BS785">
        <v>17800</v>
      </c>
      <c r="BT785">
        <v>15700</v>
      </c>
      <c r="BU785">
        <v>10250</v>
      </c>
      <c r="BV785">
        <v>3430</v>
      </c>
      <c r="BW785">
        <v>4072.56</v>
      </c>
      <c r="BX785">
        <v>21878.98</v>
      </c>
      <c r="BY785">
        <v>5700</v>
      </c>
      <c r="BZ785">
        <v>9272.7199999999993</v>
      </c>
      <c r="CA785">
        <v>37131.279999999999</v>
      </c>
      <c r="CB785">
        <v>25700</v>
      </c>
      <c r="CC785">
        <v>12300</v>
      </c>
      <c r="CD785">
        <v>38533.339999999997</v>
      </c>
      <c r="CE785">
        <v>8467.41</v>
      </c>
      <c r="CF785">
        <v>26455.26</v>
      </c>
      <c r="CG785">
        <v>2800</v>
      </c>
      <c r="CH785">
        <v>2110</v>
      </c>
      <c r="CI785">
        <v>6050</v>
      </c>
      <c r="CJ785">
        <v>55100</v>
      </c>
      <c r="CK785">
        <v>70000</v>
      </c>
      <c r="CL785">
        <v>11358.78</v>
      </c>
      <c r="CM785">
        <v>3472.73</v>
      </c>
      <c r="CN785">
        <v>7892.86</v>
      </c>
      <c r="CO785">
        <v>21800</v>
      </c>
      <c r="CP785">
        <v>6190</v>
      </c>
      <c r="CQ785">
        <v>13586.07</v>
      </c>
      <c r="CR785">
        <v>10250</v>
      </c>
      <c r="CS785">
        <v>9668.84</v>
      </c>
      <c r="CT785">
        <v>14150</v>
      </c>
      <c r="CU785">
        <v>4452.82</v>
      </c>
      <c r="CV785">
        <v>6305.55</v>
      </c>
      <c r="CW785">
        <v>7897.2</v>
      </c>
      <c r="CX785">
        <v>9500</v>
      </c>
      <c r="CY785">
        <v>11600</v>
      </c>
      <c r="CZ785">
        <v>14640.5</v>
      </c>
      <c r="DA785">
        <v>25600</v>
      </c>
      <c r="DB785">
        <v>12682.75</v>
      </c>
      <c r="DC785">
        <v>18000</v>
      </c>
      <c r="DD785">
        <v>14594.86</v>
      </c>
      <c r="DE785">
        <v>84100</v>
      </c>
      <c r="DF785">
        <v>11000</v>
      </c>
      <c r="DG785">
        <v>4558.32</v>
      </c>
      <c r="DH785">
        <v>14220.8</v>
      </c>
      <c r="DI785">
        <v>25600</v>
      </c>
      <c r="DJ785">
        <v>16600</v>
      </c>
      <c r="DK785">
        <v>17072.810000000001</v>
      </c>
      <c r="DL785">
        <v>26600</v>
      </c>
      <c r="DM785">
        <v>2435.9</v>
      </c>
      <c r="DN785">
        <v>7351</v>
      </c>
      <c r="DO785">
        <v>2430</v>
      </c>
      <c r="DP785">
        <v>9000</v>
      </c>
      <c r="DQ785">
        <v>27417.42</v>
      </c>
      <c r="DR785">
        <v>20250</v>
      </c>
      <c r="DS785">
        <v>77600</v>
      </c>
      <c r="DT785">
        <v>10507.24</v>
      </c>
      <c r="DU785">
        <v>224000</v>
      </c>
      <c r="DV785">
        <v>31319.99</v>
      </c>
      <c r="DW785">
        <v>7583.77</v>
      </c>
      <c r="DX785">
        <v>25714.29</v>
      </c>
      <c r="DY785">
        <v>7567.48</v>
      </c>
      <c r="DZ785">
        <v>38461.54</v>
      </c>
      <c r="EA785">
        <v>145900</v>
      </c>
      <c r="EB785">
        <v>19985.740000000002</v>
      </c>
      <c r="EC785">
        <v>56500</v>
      </c>
      <c r="ED785">
        <v>9011.86</v>
      </c>
      <c r="EE785">
        <v>10250</v>
      </c>
      <c r="EF785">
        <v>6250.8</v>
      </c>
      <c r="EG785">
        <v>15835.88</v>
      </c>
      <c r="EH785">
        <v>1737.44</v>
      </c>
      <c r="EI785">
        <v>16500</v>
      </c>
      <c r="EJ785">
        <v>29500</v>
      </c>
      <c r="EK785">
        <v>5638.26</v>
      </c>
      <c r="EL785">
        <v>2100</v>
      </c>
      <c r="EM785">
        <v>11000</v>
      </c>
      <c r="EN785">
        <v>22800</v>
      </c>
      <c r="EO785">
        <v>64864.91</v>
      </c>
      <c r="EP785">
        <v>22500</v>
      </c>
      <c r="EQ785">
        <v>7537.12</v>
      </c>
      <c r="ER785">
        <v>32000</v>
      </c>
      <c r="ES785">
        <v>35012.410000000003</v>
      </c>
      <c r="ET785">
        <v>4937.5200000000004</v>
      </c>
      <c r="EU785">
        <v>21800.19</v>
      </c>
      <c r="EV785">
        <v>25641.01</v>
      </c>
      <c r="EW785">
        <v>20420.57</v>
      </c>
      <c r="EX785">
        <v>11250</v>
      </c>
      <c r="EY785">
        <v>9523.7999999999993</v>
      </c>
      <c r="EZ785">
        <v>28200</v>
      </c>
      <c r="FA785">
        <v>23200</v>
      </c>
      <c r="FB785">
        <v>11200</v>
      </c>
      <c r="FC785">
        <v>13700</v>
      </c>
      <c r="FD785">
        <v>4342.59</v>
      </c>
      <c r="FE785">
        <v>12100.27</v>
      </c>
      <c r="FF785" t="s">
        <v>1267</v>
      </c>
      <c r="FG785" t="s">
        <v>1267</v>
      </c>
      <c r="FH785" t="s">
        <v>1267</v>
      </c>
      <c r="FI785" t="s">
        <v>1267</v>
      </c>
      <c r="FJ785" t="s">
        <v>1267</v>
      </c>
      <c r="FK785" t="s">
        <v>1267</v>
      </c>
      <c r="FL785" t="s">
        <v>1267</v>
      </c>
      <c r="FM785" t="s">
        <v>1267</v>
      </c>
      <c r="FN785" t="s">
        <v>1267</v>
      </c>
      <c r="FO785" t="s">
        <v>1267</v>
      </c>
      <c r="FP785" t="s">
        <v>1267</v>
      </c>
      <c r="FQ785" t="s">
        <v>1267</v>
      </c>
      <c r="FR785" t="s">
        <v>1267</v>
      </c>
      <c r="FS785" t="s">
        <v>1267</v>
      </c>
      <c r="FT785" t="s">
        <v>1267</v>
      </c>
      <c r="FU785" t="s">
        <v>1267</v>
      </c>
      <c r="FV785" t="s">
        <v>1267</v>
      </c>
      <c r="FW785">
        <v>14693.64</v>
      </c>
      <c r="FX785">
        <v>19583.330000000002</v>
      </c>
      <c r="FY785">
        <v>25193.8</v>
      </c>
      <c r="FZ785">
        <v>16600</v>
      </c>
      <c r="GA785">
        <v>15161.91</v>
      </c>
      <c r="GB785">
        <v>17900</v>
      </c>
      <c r="GC785">
        <v>12650</v>
      </c>
      <c r="GD785">
        <v>30533.33</v>
      </c>
      <c r="GE785">
        <v>13760.94</v>
      </c>
      <c r="GF785">
        <v>7833.59</v>
      </c>
      <c r="GG785">
        <v>13183.01</v>
      </c>
      <c r="GH785">
        <v>6948.36</v>
      </c>
      <c r="GI785">
        <v>12723.46</v>
      </c>
      <c r="GJ785">
        <v>10668.08</v>
      </c>
      <c r="GK785">
        <v>17358.419999999998</v>
      </c>
      <c r="GL785">
        <v>38500</v>
      </c>
      <c r="GM785">
        <v>1850</v>
      </c>
      <c r="GN785">
        <v>64461.53</v>
      </c>
      <c r="GO785">
        <v>14600</v>
      </c>
      <c r="GP785">
        <v>12852.91</v>
      </c>
      <c r="GQ785">
        <v>16227.27</v>
      </c>
      <c r="GR785">
        <v>9014.91</v>
      </c>
      <c r="GS785">
        <v>11707.19</v>
      </c>
      <c r="GT785">
        <v>88000</v>
      </c>
      <c r="GU785">
        <v>3889.63</v>
      </c>
      <c r="GV785">
        <v>27900.82</v>
      </c>
      <c r="GW785">
        <v>33950</v>
      </c>
      <c r="GX785">
        <v>5107.8100000000004</v>
      </c>
      <c r="GY785">
        <v>10130.07</v>
      </c>
      <c r="GZ785">
        <v>14260.86</v>
      </c>
      <c r="HA785">
        <v>24950</v>
      </c>
      <c r="HB785">
        <v>8958.33</v>
      </c>
      <c r="HC785">
        <v>9410.8700000000008</v>
      </c>
      <c r="HD785">
        <v>14804.86</v>
      </c>
      <c r="HE785">
        <v>40300</v>
      </c>
      <c r="HF785">
        <v>19300</v>
      </c>
      <c r="HG785">
        <v>9020</v>
      </c>
      <c r="HH785">
        <v>44700</v>
      </c>
      <c r="HI785">
        <v>52000</v>
      </c>
      <c r="HJ785">
        <v>16350</v>
      </c>
      <c r="HK785">
        <v>20880.439999999999</v>
      </c>
      <c r="HL785">
        <v>6458.73</v>
      </c>
      <c r="HM785">
        <v>25600</v>
      </c>
      <c r="HN785">
        <v>10150</v>
      </c>
      <c r="HO785">
        <v>9166.66</v>
      </c>
      <c r="HP785">
        <v>44200</v>
      </c>
      <c r="HQ785">
        <v>59400</v>
      </c>
      <c r="HR785">
        <v>21750</v>
      </c>
      <c r="HS785">
        <v>12204.1</v>
      </c>
      <c r="HT785">
        <v>13650</v>
      </c>
      <c r="HU785">
        <v>7200</v>
      </c>
      <c r="HV785">
        <v>2900</v>
      </c>
      <c r="HW785">
        <v>3094.61</v>
      </c>
      <c r="HX785">
        <v>23300</v>
      </c>
      <c r="HY785">
        <v>17999.990000000002</v>
      </c>
      <c r="HZ785">
        <v>9110</v>
      </c>
      <c r="IA785">
        <v>14400</v>
      </c>
      <c r="IB785">
        <v>31869.55</v>
      </c>
      <c r="IC785">
        <v>7883.82</v>
      </c>
      <c r="ID785">
        <v>22000</v>
      </c>
      <c r="IE785">
        <v>6926.4</v>
      </c>
      <c r="IF785">
        <v>56500</v>
      </c>
      <c r="IG785">
        <v>14637.7</v>
      </c>
      <c r="IH785">
        <v>16237.78</v>
      </c>
      <c r="II785">
        <v>98750</v>
      </c>
      <c r="IJ785">
        <v>14300</v>
      </c>
      <c r="IK785">
        <v>43600</v>
      </c>
      <c r="IL785">
        <v>31000</v>
      </c>
      <c r="IM785">
        <v>11076.93</v>
      </c>
      <c r="IN785">
        <v>8653.84</v>
      </c>
      <c r="IO785">
        <v>37307.68</v>
      </c>
      <c r="IP785">
        <v>24555.55</v>
      </c>
      <c r="IQ785">
        <v>54448.77</v>
      </c>
      <c r="IR785">
        <v>10167.219999999999</v>
      </c>
      <c r="IS785">
        <v>42000</v>
      </c>
      <c r="IT785">
        <v>11076.92</v>
      </c>
      <c r="IU785">
        <v>70000</v>
      </c>
      <c r="IV785">
        <v>17450</v>
      </c>
      <c r="IW785">
        <v>2749.61</v>
      </c>
      <c r="IX785">
        <v>15000</v>
      </c>
      <c r="IY785">
        <v>15350</v>
      </c>
      <c r="IZ785">
        <v>32750</v>
      </c>
      <c r="JA785">
        <v>2730</v>
      </c>
      <c r="JB785">
        <v>21208.32</v>
      </c>
      <c r="JC785">
        <v>14250</v>
      </c>
      <c r="JD785">
        <v>85000</v>
      </c>
      <c r="JE785">
        <v>89200</v>
      </c>
      <c r="JF785">
        <v>14524.99</v>
      </c>
      <c r="JG785">
        <v>11856.06</v>
      </c>
      <c r="JH785">
        <v>5000</v>
      </c>
      <c r="JI785">
        <v>24900</v>
      </c>
      <c r="JJ785">
        <v>14500</v>
      </c>
      <c r="JK785">
        <v>36610.199999999997</v>
      </c>
      <c r="JL785">
        <v>36000</v>
      </c>
      <c r="JM785">
        <v>13500</v>
      </c>
      <c r="JN785">
        <v>27900</v>
      </c>
      <c r="JO785">
        <v>32950</v>
      </c>
      <c r="JP785">
        <v>11750</v>
      </c>
      <c r="JQ785">
        <v>10272.73</v>
      </c>
      <c r="JR785">
        <v>10102.36</v>
      </c>
      <c r="JS785">
        <v>2552.62</v>
      </c>
      <c r="JT785">
        <v>26300</v>
      </c>
      <c r="JU785">
        <v>36500</v>
      </c>
      <c r="JV785">
        <v>3600</v>
      </c>
      <c r="JW785">
        <v>6890.91</v>
      </c>
      <c r="JX785">
        <v>14600</v>
      </c>
      <c r="JY785">
        <v>16600</v>
      </c>
      <c r="JZ785">
        <v>13384.34</v>
      </c>
      <c r="KA785">
        <v>7500</v>
      </c>
      <c r="KB785">
        <v>101955.5</v>
      </c>
      <c r="KC785">
        <v>13850</v>
      </c>
      <c r="KD785">
        <v>11253.56</v>
      </c>
      <c r="KE785">
        <v>11714.29</v>
      </c>
      <c r="KF785">
        <v>2630</v>
      </c>
      <c r="KG785">
        <v>7300</v>
      </c>
      <c r="KH785">
        <v>12550</v>
      </c>
      <c r="KI785">
        <v>15700</v>
      </c>
      <c r="KJ785">
        <v>4000</v>
      </c>
      <c r="KK785">
        <v>3436.51</v>
      </c>
      <c r="KL785">
        <v>11212.5</v>
      </c>
      <c r="KM785">
        <v>17476.63</v>
      </c>
      <c r="KN785">
        <v>3480</v>
      </c>
      <c r="KO785">
        <v>22300</v>
      </c>
      <c r="KP785">
        <v>13150</v>
      </c>
      <c r="KQ785">
        <v>40600</v>
      </c>
      <c r="KR785">
        <v>22700</v>
      </c>
      <c r="KS785">
        <v>4353.13</v>
      </c>
      <c r="KT785">
        <v>14068.97</v>
      </c>
      <c r="KU785">
        <v>3090</v>
      </c>
      <c r="KV785">
        <v>15016.23</v>
      </c>
      <c r="KW785">
        <v>13750</v>
      </c>
      <c r="KX785">
        <v>2300</v>
      </c>
      <c r="KY785">
        <v>15375</v>
      </c>
      <c r="KZ785">
        <v>23600</v>
      </c>
      <c r="LA785">
        <v>22399.99</v>
      </c>
      <c r="LB785">
        <v>6190</v>
      </c>
      <c r="LC785">
        <v>2670</v>
      </c>
      <c r="LD785">
        <v>11500</v>
      </c>
      <c r="LE785">
        <v>21517.93</v>
      </c>
      <c r="LF785">
        <v>43850</v>
      </c>
      <c r="LG785">
        <v>26300</v>
      </c>
      <c r="LH785">
        <v>18672.18</v>
      </c>
      <c r="LI785">
        <v>11143.5</v>
      </c>
      <c r="LJ785">
        <v>5867.9</v>
      </c>
      <c r="LK785">
        <v>59000</v>
      </c>
      <c r="LL785">
        <v>5721.5</v>
      </c>
      <c r="LM785">
        <v>4110</v>
      </c>
      <c r="LN785">
        <v>67000</v>
      </c>
      <c r="LO785">
        <v>15625</v>
      </c>
      <c r="LP785">
        <v>65175.040000000001</v>
      </c>
      <c r="LQ785">
        <v>3384.84</v>
      </c>
      <c r="LR785">
        <v>16012.32</v>
      </c>
      <c r="LS785">
        <v>36500</v>
      </c>
      <c r="LT785">
        <v>67500</v>
      </c>
      <c r="LU785">
        <v>68808.75</v>
      </c>
      <c r="LV785">
        <v>16812.650000000001</v>
      </c>
      <c r="LW785">
        <v>12500</v>
      </c>
      <c r="LX785">
        <v>25321.72</v>
      </c>
      <c r="LY785">
        <v>5267.22</v>
      </c>
      <c r="LZ785">
        <v>14300</v>
      </c>
      <c r="MA785">
        <v>48873.2</v>
      </c>
      <c r="MB785">
        <v>39000</v>
      </c>
      <c r="MC785">
        <v>16200</v>
      </c>
      <c r="MD785">
        <v>8693.49</v>
      </c>
      <c r="ME785">
        <v>4156.7</v>
      </c>
      <c r="MF785">
        <v>4010</v>
      </c>
      <c r="MG785">
        <v>6347.96</v>
      </c>
      <c r="MH785">
        <v>10850</v>
      </c>
      <c r="MI785">
        <v>1700</v>
      </c>
      <c r="MJ785">
        <v>8000</v>
      </c>
      <c r="MK785">
        <v>12987.01</v>
      </c>
      <c r="ML785">
        <v>29155.26</v>
      </c>
      <c r="MM785">
        <v>18400</v>
      </c>
      <c r="MN785">
        <v>12909.09</v>
      </c>
      <c r="MO785">
        <v>10303.129999999999</v>
      </c>
      <c r="MP785">
        <v>14541.66</v>
      </c>
      <c r="MQ785">
        <v>19950</v>
      </c>
      <c r="MR785">
        <v>9132.5400000000009</v>
      </c>
      <c r="MS785">
        <v>47333.3</v>
      </c>
      <c r="MT785">
        <v>24297.52</v>
      </c>
      <c r="MU785">
        <v>31800</v>
      </c>
      <c r="MV785">
        <v>12300</v>
      </c>
      <c r="MW785">
        <v>53900</v>
      </c>
      <c r="MX785">
        <v>36350</v>
      </c>
      <c r="MY785">
        <v>43000</v>
      </c>
      <c r="MZ785">
        <v>7792.21</v>
      </c>
      <c r="NA785">
        <v>3415.28</v>
      </c>
      <c r="NB785">
        <v>19300</v>
      </c>
      <c r="NC785">
        <v>32192.3</v>
      </c>
      <c r="ND785">
        <v>12086.96</v>
      </c>
      <c r="NE785">
        <v>20200</v>
      </c>
      <c r="NF785">
        <v>6142.31</v>
      </c>
      <c r="NG785">
        <v>6225.76</v>
      </c>
      <c r="NH785">
        <v>2357.9499999999998</v>
      </c>
      <c r="NI785">
        <v>51500</v>
      </c>
      <c r="NJ785">
        <v>5107.6899999999996</v>
      </c>
      <c r="NK785">
        <v>29164.400000000001</v>
      </c>
      <c r="NL785">
        <v>12500</v>
      </c>
      <c r="NM785">
        <v>5880</v>
      </c>
      <c r="NN785">
        <v>16650</v>
      </c>
      <c r="NO785">
        <v>16132.48</v>
      </c>
      <c r="NP785">
        <v>21400</v>
      </c>
      <c r="NQ785">
        <v>20700.5</v>
      </c>
      <c r="NR785">
        <v>39800</v>
      </c>
      <c r="NS785">
        <v>15450</v>
      </c>
      <c r="NT785">
        <v>21700</v>
      </c>
      <c r="NU785">
        <v>20200</v>
      </c>
      <c r="NV785">
        <v>4500</v>
      </c>
      <c r="NW785">
        <v>3631.28</v>
      </c>
      <c r="NX785">
        <v>15850</v>
      </c>
      <c r="NY785">
        <v>33900</v>
      </c>
      <c r="NZ785">
        <v>5831.52</v>
      </c>
      <c r="OA785">
        <v>5713.04</v>
      </c>
      <c r="OB785">
        <v>13500</v>
      </c>
      <c r="OC785">
        <v>13707.38</v>
      </c>
      <c r="OD785">
        <v>29500</v>
      </c>
      <c r="OE785">
        <v>4190.47</v>
      </c>
      <c r="OF785">
        <v>11700</v>
      </c>
      <c r="OG785">
        <v>30200</v>
      </c>
      <c r="OH785">
        <v>7000</v>
      </c>
      <c r="OI785">
        <v>35500</v>
      </c>
      <c r="OJ785">
        <v>17066.66</v>
      </c>
      <c r="OK785">
        <v>53000</v>
      </c>
      <c r="OL785">
        <v>9700</v>
      </c>
      <c r="OM785">
        <v>22183.91</v>
      </c>
      <c r="ON785">
        <v>6400</v>
      </c>
      <c r="OO785">
        <v>32500</v>
      </c>
      <c r="OP785">
        <v>5200</v>
      </c>
      <c r="OQ785">
        <v>4297.5200000000004</v>
      </c>
      <c r="OR785">
        <v>2800</v>
      </c>
      <c r="OS785">
        <v>1900</v>
      </c>
      <c r="OT785">
        <v>17396.68</v>
      </c>
      <c r="OU785">
        <v>2000</v>
      </c>
      <c r="OV785">
        <v>22600</v>
      </c>
      <c r="OW785">
        <v>1400</v>
      </c>
      <c r="OX785">
        <v>7500</v>
      </c>
      <c r="OY785">
        <v>9300</v>
      </c>
      <c r="OZ785">
        <v>7891.89</v>
      </c>
      <c r="PA785">
        <v>7250</v>
      </c>
      <c r="PB785">
        <v>7857.14</v>
      </c>
      <c r="PC785">
        <v>12300</v>
      </c>
      <c r="PD785">
        <v>150000</v>
      </c>
      <c r="PE785">
        <v>46000</v>
      </c>
      <c r="PF785">
        <v>2658.45</v>
      </c>
      <c r="PG785">
        <v>24500</v>
      </c>
      <c r="PH785">
        <v>7269.14</v>
      </c>
      <c r="PI785">
        <v>7600</v>
      </c>
      <c r="PJ785">
        <v>30600</v>
      </c>
      <c r="PK785">
        <v>4413.1400000000003</v>
      </c>
      <c r="PL785">
        <v>30000</v>
      </c>
      <c r="PM785">
        <v>4100</v>
      </c>
      <c r="PN785">
        <v>13600</v>
      </c>
      <c r="PO785">
        <v>6800</v>
      </c>
      <c r="PP785">
        <v>10500</v>
      </c>
      <c r="PQ785">
        <v>3100</v>
      </c>
      <c r="PR785">
        <v>13760.67</v>
      </c>
      <c r="PS785">
        <v>3000</v>
      </c>
      <c r="PT785">
        <v>3100</v>
      </c>
      <c r="PU785">
        <v>12153.84</v>
      </c>
      <c r="PV785">
        <v>5459.85</v>
      </c>
      <c r="PW785">
        <v>20000</v>
      </c>
      <c r="PX785">
        <v>6750</v>
      </c>
      <c r="PY785">
        <v>8900</v>
      </c>
      <c r="PZ785">
        <v>15500</v>
      </c>
      <c r="QA785">
        <v>6400</v>
      </c>
      <c r="QB785">
        <v>6700</v>
      </c>
      <c r="QC785">
        <v>16200</v>
      </c>
      <c r="QD785">
        <v>7000</v>
      </c>
      <c r="QE785">
        <v>9500</v>
      </c>
      <c r="QF785">
        <v>7666.66</v>
      </c>
      <c r="QG785">
        <v>15000</v>
      </c>
      <c r="QH785">
        <v>15000</v>
      </c>
      <c r="QI785">
        <v>16300</v>
      </c>
      <c r="QJ785">
        <v>11103.68</v>
      </c>
      <c r="QK785">
        <v>7700</v>
      </c>
      <c r="QL785">
        <v>1800</v>
      </c>
      <c r="QM785">
        <v>9500</v>
      </c>
      <c r="QN785">
        <v>37968.660000000003</v>
      </c>
      <c r="QO785">
        <v>14529.4</v>
      </c>
      <c r="QP785">
        <v>8200</v>
      </c>
      <c r="QQ785">
        <v>18000</v>
      </c>
      <c r="QR785">
        <v>6400</v>
      </c>
      <c r="QS785">
        <v>12500</v>
      </c>
      <c r="QT785" t="s">
        <v>1267</v>
      </c>
      <c r="QU785">
        <v>9000</v>
      </c>
      <c r="QV785">
        <v>2000</v>
      </c>
      <c r="QW785">
        <v>900</v>
      </c>
      <c r="QX785">
        <v>42700</v>
      </c>
      <c r="QY785">
        <v>4900</v>
      </c>
      <c r="QZ785">
        <v>2500</v>
      </c>
      <c r="RA785">
        <v>6600</v>
      </c>
      <c r="RB785">
        <v>16200</v>
      </c>
      <c r="RC785">
        <v>8653.81</v>
      </c>
      <c r="RD785">
        <v>12400</v>
      </c>
      <c r="RE785">
        <v>1300</v>
      </c>
      <c r="RF785">
        <v>1600</v>
      </c>
      <c r="RG785">
        <v>9000</v>
      </c>
      <c r="RH785">
        <v>18500</v>
      </c>
      <c r="RI785">
        <v>5700</v>
      </c>
      <c r="RJ785">
        <v>6433.4</v>
      </c>
      <c r="RK785">
        <v>900</v>
      </c>
      <c r="RL785">
        <v>13906.81</v>
      </c>
      <c r="RM785">
        <v>6200</v>
      </c>
      <c r="RN785">
        <v>8900</v>
      </c>
      <c r="RO785">
        <v>6645.57</v>
      </c>
      <c r="RP785">
        <v>5800</v>
      </c>
      <c r="RQ785">
        <v>6300</v>
      </c>
      <c r="RR785">
        <v>6900</v>
      </c>
      <c r="RS785">
        <v>1100</v>
      </c>
      <c r="RT785">
        <v>1000</v>
      </c>
      <c r="RU785">
        <v>6700</v>
      </c>
      <c r="RV785">
        <v>71000</v>
      </c>
      <c r="RW785">
        <v>9600</v>
      </c>
      <c r="RX785">
        <v>9000</v>
      </c>
      <c r="RY785">
        <v>7100</v>
      </c>
      <c r="RZ785">
        <v>9300</v>
      </c>
      <c r="SA785">
        <v>10100</v>
      </c>
      <c r="SB785">
        <v>8400</v>
      </c>
      <c r="SC785">
        <v>25000</v>
      </c>
      <c r="SD785">
        <v>12400</v>
      </c>
      <c r="SE785">
        <v>6900</v>
      </c>
      <c r="SF785">
        <v>8100</v>
      </c>
      <c r="SG785">
        <v>15709.93</v>
      </c>
      <c r="SH785">
        <v>4800</v>
      </c>
      <c r="SI785">
        <v>16100</v>
      </c>
      <c r="SJ785">
        <v>12000</v>
      </c>
      <c r="SK785">
        <v>17963.3</v>
      </c>
      <c r="SL785">
        <v>7235.57</v>
      </c>
      <c r="SM785">
        <v>2400</v>
      </c>
      <c r="SN785">
        <v>32800</v>
      </c>
      <c r="SO785">
        <v>18800</v>
      </c>
      <c r="SP785">
        <v>20700</v>
      </c>
      <c r="SQ785">
        <v>5000</v>
      </c>
      <c r="SR785">
        <v>10916.66</v>
      </c>
      <c r="SS785">
        <v>7916.66</v>
      </c>
      <c r="ST785">
        <v>3900</v>
      </c>
      <c r="SU785">
        <v>13000</v>
      </c>
      <c r="SV785">
        <v>5300</v>
      </c>
      <c r="SW785">
        <v>2500</v>
      </c>
      <c r="SX785">
        <v>9000</v>
      </c>
      <c r="SY785">
        <v>22900</v>
      </c>
      <c r="SZ785">
        <v>11000</v>
      </c>
      <c r="TA785">
        <v>3000</v>
      </c>
      <c r="TB785">
        <v>31000</v>
      </c>
      <c r="TC785">
        <v>45800</v>
      </c>
      <c r="TD785">
        <v>7500</v>
      </c>
      <c r="TE785">
        <v>53000</v>
      </c>
      <c r="TF785">
        <v>9090.91</v>
      </c>
      <c r="TG785">
        <v>8900</v>
      </c>
      <c r="TH785">
        <v>10422.040000000001</v>
      </c>
      <c r="TI785">
        <v>1900</v>
      </c>
      <c r="TJ785">
        <v>3000</v>
      </c>
      <c r="TK785">
        <v>2600</v>
      </c>
      <c r="TL785">
        <v>3100</v>
      </c>
      <c r="TM785">
        <v>8800</v>
      </c>
      <c r="TN785">
        <v>16181.82</v>
      </c>
      <c r="TO785">
        <v>14384.31</v>
      </c>
      <c r="TP785">
        <v>9100</v>
      </c>
      <c r="TQ785" t="s">
        <v>1267</v>
      </c>
      <c r="TR785" t="s">
        <v>1267</v>
      </c>
      <c r="TS785" t="s">
        <v>1267</v>
      </c>
      <c r="TT785" t="s">
        <v>1267</v>
      </c>
      <c r="TU785" t="s">
        <v>1267</v>
      </c>
      <c r="TV785" t="s">
        <v>1267</v>
      </c>
      <c r="TW785" t="s">
        <v>1267</v>
      </c>
      <c r="TX785" t="s">
        <v>1267</v>
      </c>
      <c r="TY785" t="s">
        <v>1267</v>
      </c>
      <c r="TZ785" t="s">
        <v>1267</v>
      </c>
      <c r="UA785" t="s">
        <v>1267</v>
      </c>
      <c r="UB785" t="s">
        <v>1267</v>
      </c>
      <c r="UC785" t="s">
        <v>1267</v>
      </c>
      <c r="UD785" t="s">
        <v>1267</v>
      </c>
      <c r="UE785" t="s">
        <v>1267</v>
      </c>
      <c r="UF785">
        <v>32000</v>
      </c>
      <c r="UG785">
        <v>7236.82</v>
      </c>
      <c r="UH785">
        <v>29800</v>
      </c>
      <c r="UI785">
        <v>24500</v>
      </c>
      <c r="UJ785">
        <v>18732.78</v>
      </c>
      <c r="UK785">
        <v>7745.73</v>
      </c>
      <c r="UL785">
        <v>4500</v>
      </c>
      <c r="UM785">
        <v>13723.75</v>
      </c>
      <c r="UN785">
        <v>7869.48</v>
      </c>
      <c r="UO785">
        <v>7141.36</v>
      </c>
      <c r="UP785">
        <v>7860.92</v>
      </c>
      <c r="UQ785">
        <v>12900</v>
      </c>
      <c r="UR785">
        <v>10100</v>
      </c>
      <c r="US785">
        <v>85900</v>
      </c>
      <c r="UT785">
        <v>15000</v>
      </c>
      <c r="UU785">
        <v>6870.54</v>
      </c>
      <c r="UV785">
        <v>3200</v>
      </c>
      <c r="UW785">
        <v>15583.33</v>
      </c>
      <c r="UX785">
        <v>9900</v>
      </c>
      <c r="UY785">
        <v>9100</v>
      </c>
      <c r="UZ785">
        <v>26900</v>
      </c>
      <c r="VA785">
        <v>13400</v>
      </c>
      <c r="VB785">
        <v>3700</v>
      </c>
      <c r="VC785">
        <v>11600</v>
      </c>
      <c r="VD785">
        <v>10462.959999999999</v>
      </c>
      <c r="VE785">
        <v>17217.39</v>
      </c>
      <c r="VF785">
        <v>14400</v>
      </c>
      <c r="VG785">
        <v>11590.91</v>
      </c>
      <c r="VH785">
        <v>11200</v>
      </c>
      <c r="VI785">
        <v>13400</v>
      </c>
      <c r="VJ785">
        <v>26100</v>
      </c>
      <c r="VK785">
        <v>31400</v>
      </c>
      <c r="VL785">
        <v>13000</v>
      </c>
      <c r="VM785">
        <v>47200</v>
      </c>
      <c r="VN785">
        <v>6700</v>
      </c>
      <c r="VO785">
        <v>14500</v>
      </c>
      <c r="VP785">
        <v>32700</v>
      </c>
      <c r="VQ785">
        <v>11000</v>
      </c>
      <c r="VR785">
        <v>106600</v>
      </c>
      <c r="VS785">
        <v>22900</v>
      </c>
      <c r="VT785">
        <v>17599.849999999999</v>
      </c>
      <c r="VU785">
        <v>16500</v>
      </c>
      <c r="VV785">
        <v>3700</v>
      </c>
      <c r="VW785">
        <v>24400</v>
      </c>
      <c r="VX785">
        <v>8900</v>
      </c>
      <c r="VY785">
        <v>28800</v>
      </c>
      <c r="VZ785">
        <v>9900</v>
      </c>
      <c r="WA785">
        <v>900</v>
      </c>
      <c r="WB785">
        <v>28600</v>
      </c>
      <c r="WC785">
        <v>6800</v>
      </c>
      <c r="WD785">
        <v>11900</v>
      </c>
      <c r="WE785">
        <v>129000</v>
      </c>
      <c r="WF785">
        <v>6818.18</v>
      </c>
      <c r="WG785">
        <v>11092.08</v>
      </c>
      <c r="WH785">
        <v>12780.69</v>
      </c>
      <c r="WI785">
        <v>7800</v>
      </c>
      <c r="WJ785">
        <v>64797.760000000002</v>
      </c>
      <c r="WK785">
        <v>22900</v>
      </c>
      <c r="WL785">
        <v>19800</v>
      </c>
      <c r="WM785">
        <v>10900</v>
      </c>
      <c r="WN785">
        <v>4593.57</v>
      </c>
      <c r="WO785">
        <v>18800</v>
      </c>
      <c r="WP785">
        <v>32300</v>
      </c>
      <c r="WQ785">
        <v>6000</v>
      </c>
      <c r="WR785">
        <v>11000</v>
      </c>
      <c r="WS785">
        <v>2300</v>
      </c>
      <c r="WT785">
        <v>1700</v>
      </c>
      <c r="WU785">
        <v>13288.9</v>
      </c>
      <c r="WV785">
        <v>7200</v>
      </c>
      <c r="WW785">
        <v>6160.71</v>
      </c>
      <c r="WX785">
        <v>4660.1899999999996</v>
      </c>
      <c r="WY785">
        <v>18900</v>
      </c>
      <c r="WZ785">
        <v>29900</v>
      </c>
      <c r="XA785">
        <v>7700</v>
      </c>
      <c r="XB785">
        <v>17500</v>
      </c>
      <c r="XC785">
        <v>25100</v>
      </c>
      <c r="XD785">
        <v>16864.39</v>
      </c>
      <c r="XE785">
        <v>3100</v>
      </c>
      <c r="XF785">
        <v>9600</v>
      </c>
      <c r="XG785">
        <v>1800</v>
      </c>
      <c r="XH785">
        <v>6400</v>
      </c>
      <c r="XI785">
        <v>23787.89</v>
      </c>
      <c r="XJ785">
        <v>26500</v>
      </c>
      <c r="XK785">
        <v>5500</v>
      </c>
      <c r="XL785">
        <v>13500</v>
      </c>
      <c r="XM785">
        <v>10800</v>
      </c>
      <c r="XN785">
        <v>11200</v>
      </c>
      <c r="XO785">
        <v>14800</v>
      </c>
      <c r="XP785">
        <v>20215.62</v>
      </c>
      <c r="XQ785">
        <v>5900</v>
      </c>
      <c r="XR785">
        <v>9200</v>
      </c>
      <c r="XS785">
        <v>13500</v>
      </c>
      <c r="XT785">
        <v>5300</v>
      </c>
      <c r="XU785">
        <v>9300</v>
      </c>
      <c r="XV785">
        <v>10277.77</v>
      </c>
      <c r="XW785">
        <v>5000</v>
      </c>
      <c r="XX785">
        <v>38000</v>
      </c>
      <c r="XY785">
        <v>39031.1</v>
      </c>
      <c r="XZ785">
        <v>2800</v>
      </c>
      <c r="YA785">
        <v>13909.09</v>
      </c>
      <c r="YB785">
        <v>7777.77</v>
      </c>
      <c r="YC785">
        <v>3000</v>
      </c>
      <c r="YD785">
        <v>3500</v>
      </c>
      <c r="YE785">
        <v>4000</v>
      </c>
      <c r="YF785">
        <v>4600</v>
      </c>
      <c r="YG785">
        <v>3400</v>
      </c>
      <c r="YH785">
        <v>10762.12</v>
      </c>
      <c r="YI785">
        <v>8000</v>
      </c>
      <c r="YJ785">
        <v>8235.7199999999993</v>
      </c>
      <c r="YK785">
        <v>3600</v>
      </c>
      <c r="YL785">
        <v>6767.79</v>
      </c>
      <c r="YM785">
        <v>7200</v>
      </c>
      <c r="YN785">
        <v>48000</v>
      </c>
      <c r="YO785">
        <v>6000</v>
      </c>
      <c r="YP785">
        <v>22500</v>
      </c>
      <c r="YQ785">
        <v>11200</v>
      </c>
      <c r="YR785">
        <v>5800</v>
      </c>
      <c r="YS785">
        <v>7500</v>
      </c>
      <c r="YT785">
        <v>12000</v>
      </c>
      <c r="YU785">
        <v>6086.95</v>
      </c>
      <c r="YV785">
        <v>45500</v>
      </c>
      <c r="YW785">
        <v>29999.99</v>
      </c>
      <c r="YX785">
        <v>8000</v>
      </c>
      <c r="YY785">
        <v>15400</v>
      </c>
      <c r="YZ785">
        <v>9700</v>
      </c>
      <c r="ZA785">
        <v>40000</v>
      </c>
      <c r="ZB785">
        <v>12283.34</v>
      </c>
      <c r="ZC785">
        <v>30000</v>
      </c>
      <c r="ZD785">
        <v>6700</v>
      </c>
      <c r="ZE785">
        <v>8100</v>
      </c>
      <c r="ZF785">
        <v>36000</v>
      </c>
      <c r="ZG785">
        <v>11700</v>
      </c>
      <c r="ZH785">
        <v>18000</v>
      </c>
      <c r="ZI785">
        <v>2500</v>
      </c>
      <c r="ZJ785">
        <v>2879.15</v>
      </c>
      <c r="ZK785">
        <v>3269.23</v>
      </c>
      <c r="ZL785">
        <v>7100</v>
      </c>
      <c r="ZM785">
        <v>12200</v>
      </c>
      <c r="ZN785">
        <v>13800</v>
      </c>
      <c r="ZO785">
        <v>56000</v>
      </c>
      <c r="ZP785">
        <v>8100</v>
      </c>
      <c r="ZQ785">
        <v>16000</v>
      </c>
      <c r="ZR785">
        <v>6500</v>
      </c>
      <c r="ZS785">
        <v>21500</v>
      </c>
      <c r="ZT785">
        <v>45400</v>
      </c>
      <c r="ZU785">
        <v>8100</v>
      </c>
      <c r="ZV785">
        <v>3297.27</v>
      </c>
      <c r="ZW785">
        <v>51000</v>
      </c>
      <c r="ZX785">
        <v>39000</v>
      </c>
      <c r="ZY785">
        <v>18900</v>
      </c>
      <c r="ZZ785">
        <v>3954.54</v>
      </c>
      <c r="AAA785">
        <v>21739.82</v>
      </c>
      <c r="AAB785">
        <v>10633.61</v>
      </c>
      <c r="AAC785">
        <v>11700</v>
      </c>
      <c r="AAD785">
        <v>12500</v>
      </c>
      <c r="AAE785">
        <v>25217.39</v>
      </c>
      <c r="AAF785">
        <v>9700</v>
      </c>
      <c r="AAG785">
        <v>5100</v>
      </c>
      <c r="AAH785">
        <v>24545.45</v>
      </c>
      <c r="AAI785">
        <v>2461.54</v>
      </c>
      <c r="AAJ785">
        <v>1000</v>
      </c>
      <c r="AAK785">
        <v>21119.98</v>
      </c>
      <c r="AAL785">
        <v>9300</v>
      </c>
      <c r="AAM785">
        <v>29836.65</v>
      </c>
      <c r="AAN785">
        <v>39000</v>
      </c>
      <c r="AAO785">
        <v>2100</v>
      </c>
      <c r="AAP785">
        <v>6000</v>
      </c>
      <c r="AAQ785">
        <v>5700</v>
      </c>
      <c r="AAR785">
        <v>15973.39</v>
      </c>
      <c r="AAS785">
        <v>10500</v>
      </c>
      <c r="AAT785">
        <v>15324.99</v>
      </c>
      <c r="AAU785">
        <v>20300</v>
      </c>
      <c r="AAV785">
        <v>28000</v>
      </c>
      <c r="AAW785">
        <v>10500</v>
      </c>
      <c r="AAX785">
        <v>1768.97</v>
      </c>
      <c r="AAY785">
        <v>29000</v>
      </c>
      <c r="AAZ785">
        <v>17000</v>
      </c>
      <c r="ABA785">
        <v>28380.95</v>
      </c>
      <c r="ABB785">
        <v>13600</v>
      </c>
      <c r="ABC785">
        <v>21400</v>
      </c>
      <c r="ABD785">
        <v>11500</v>
      </c>
      <c r="ABE785">
        <v>1500</v>
      </c>
      <c r="ABF785">
        <v>18500</v>
      </c>
    </row>
    <row r="786" spans="1:734" x14ac:dyDescent="0.25">
      <c r="A786" s="2">
        <v>43836</v>
      </c>
      <c r="B786">
        <v>19150.939999999999</v>
      </c>
      <c r="C786">
        <v>5147.82</v>
      </c>
      <c r="D786">
        <v>8550</v>
      </c>
      <c r="E786">
        <v>3530</v>
      </c>
      <c r="F786">
        <v>6330</v>
      </c>
      <c r="G786">
        <v>12750</v>
      </c>
      <c r="H786">
        <v>1630</v>
      </c>
      <c r="I786">
        <v>8000</v>
      </c>
      <c r="J786">
        <v>14900</v>
      </c>
      <c r="K786">
        <v>24700</v>
      </c>
      <c r="L786">
        <v>68000</v>
      </c>
      <c r="M786">
        <v>48850</v>
      </c>
      <c r="N786">
        <v>2200</v>
      </c>
      <c r="O786">
        <v>14843.26</v>
      </c>
      <c r="P786">
        <v>6930</v>
      </c>
      <c r="Q786">
        <v>4070</v>
      </c>
      <c r="R786">
        <v>4043.48</v>
      </c>
      <c r="S786">
        <v>5990</v>
      </c>
      <c r="T786">
        <v>3624.69</v>
      </c>
      <c r="U786">
        <v>10649.35</v>
      </c>
      <c r="V786">
        <v>2695.94</v>
      </c>
      <c r="W786">
        <v>13550</v>
      </c>
      <c r="X786">
        <v>12667.28</v>
      </c>
      <c r="Y786">
        <v>3850</v>
      </c>
      <c r="Z786">
        <v>37900</v>
      </c>
      <c r="AA786">
        <v>1580</v>
      </c>
      <c r="AB786">
        <v>20462.96</v>
      </c>
      <c r="AC786">
        <v>4540</v>
      </c>
      <c r="AD786">
        <v>3380</v>
      </c>
      <c r="AE786">
        <v>24600</v>
      </c>
      <c r="AF786">
        <v>22300</v>
      </c>
      <c r="AG786">
        <v>11728.96</v>
      </c>
      <c r="AH786">
        <v>5459.46</v>
      </c>
      <c r="AI786">
        <v>58000</v>
      </c>
      <c r="AJ786">
        <v>1110</v>
      </c>
      <c r="AK786">
        <v>23900</v>
      </c>
      <c r="AL786">
        <v>5370.37</v>
      </c>
      <c r="AM786">
        <v>8574.92</v>
      </c>
      <c r="AN786">
        <v>20000</v>
      </c>
      <c r="AO786">
        <v>9907.41</v>
      </c>
      <c r="AP786">
        <v>11150</v>
      </c>
      <c r="AQ786">
        <v>23400</v>
      </c>
      <c r="AR786">
        <v>18700</v>
      </c>
      <c r="AS786">
        <v>22000</v>
      </c>
      <c r="AT786">
        <v>13500</v>
      </c>
      <c r="AU786">
        <v>5368.05</v>
      </c>
      <c r="AV786">
        <v>189500</v>
      </c>
      <c r="AW786">
        <v>6875</v>
      </c>
      <c r="AX786">
        <v>7880</v>
      </c>
      <c r="AY786">
        <v>8142.29</v>
      </c>
      <c r="AZ786">
        <v>5050</v>
      </c>
      <c r="BA786">
        <v>3480</v>
      </c>
      <c r="BB786">
        <v>47321.2</v>
      </c>
      <c r="BC786">
        <v>2310</v>
      </c>
      <c r="BD786">
        <v>7500</v>
      </c>
      <c r="BE786">
        <v>27966.93</v>
      </c>
      <c r="BF786">
        <v>50900</v>
      </c>
      <c r="BG786">
        <v>13680</v>
      </c>
      <c r="BH786">
        <v>25500</v>
      </c>
      <c r="BI786">
        <v>5188.8100000000004</v>
      </c>
      <c r="BJ786">
        <v>11142.38</v>
      </c>
      <c r="BK786">
        <v>24500</v>
      </c>
      <c r="BL786">
        <v>10300</v>
      </c>
      <c r="BM786">
        <v>2692.31</v>
      </c>
      <c r="BN786">
        <v>10334.73</v>
      </c>
      <c r="BO786">
        <v>52400</v>
      </c>
      <c r="BP786">
        <v>97800</v>
      </c>
      <c r="BQ786">
        <v>3950</v>
      </c>
      <c r="BR786">
        <v>9714.2900000000009</v>
      </c>
      <c r="BS786">
        <v>17800</v>
      </c>
      <c r="BT786">
        <v>14900</v>
      </c>
      <c r="BU786">
        <v>10250</v>
      </c>
      <c r="BV786">
        <v>3680</v>
      </c>
      <c r="BW786">
        <v>4081.63</v>
      </c>
      <c r="BX786">
        <v>22044.11</v>
      </c>
      <c r="BY786">
        <v>5700</v>
      </c>
      <c r="BZ786">
        <v>9454.5400000000009</v>
      </c>
      <c r="CA786">
        <v>36415.69</v>
      </c>
      <c r="CB786">
        <v>25700</v>
      </c>
      <c r="CC786">
        <v>12350</v>
      </c>
      <c r="CD786">
        <v>38233.339999999997</v>
      </c>
      <c r="CE786">
        <v>8293.19</v>
      </c>
      <c r="CF786">
        <v>26494.799999999999</v>
      </c>
      <c r="CG786">
        <v>2850</v>
      </c>
      <c r="CH786">
        <v>2000</v>
      </c>
      <c r="CI786">
        <v>5960</v>
      </c>
      <c r="CJ786">
        <v>57600</v>
      </c>
      <c r="CK786">
        <v>70500</v>
      </c>
      <c r="CL786">
        <v>11358.78</v>
      </c>
      <c r="CM786">
        <v>3481.82</v>
      </c>
      <c r="CN786">
        <v>8178.57</v>
      </c>
      <c r="CO786">
        <v>21400</v>
      </c>
      <c r="CP786">
        <v>6300</v>
      </c>
      <c r="CQ786">
        <v>13661.97</v>
      </c>
      <c r="CR786">
        <v>10250</v>
      </c>
      <c r="CS786">
        <v>9598</v>
      </c>
      <c r="CT786">
        <v>14200</v>
      </c>
      <c r="CU786">
        <v>4784.1899999999996</v>
      </c>
      <c r="CV786">
        <v>6388.89</v>
      </c>
      <c r="CW786">
        <v>7850.46</v>
      </c>
      <c r="CX786">
        <v>9500</v>
      </c>
      <c r="CY786">
        <v>11500</v>
      </c>
      <c r="CZ786">
        <v>14424.57</v>
      </c>
      <c r="DA786">
        <v>26000</v>
      </c>
      <c r="DB786">
        <v>12682.75</v>
      </c>
      <c r="DC786">
        <v>18000</v>
      </c>
      <c r="DD786">
        <v>14997.23</v>
      </c>
      <c r="DE786">
        <v>86000</v>
      </c>
      <c r="DF786">
        <v>11000</v>
      </c>
      <c r="DG786">
        <v>4285.16</v>
      </c>
      <c r="DH786">
        <v>15260.54</v>
      </c>
      <c r="DI786">
        <v>25200</v>
      </c>
      <c r="DJ786">
        <v>16400</v>
      </c>
      <c r="DK786">
        <v>16896.34</v>
      </c>
      <c r="DL786">
        <v>26500</v>
      </c>
      <c r="DM786">
        <v>2393.16</v>
      </c>
      <c r="DN786">
        <v>7510.12</v>
      </c>
      <c r="DO786">
        <v>2400</v>
      </c>
      <c r="DP786">
        <v>9200</v>
      </c>
      <c r="DQ786">
        <v>27015.41</v>
      </c>
      <c r="DR786">
        <v>20400</v>
      </c>
      <c r="DS786">
        <v>77900</v>
      </c>
      <c r="DT786">
        <v>10446.86</v>
      </c>
      <c r="DU786">
        <v>223800</v>
      </c>
      <c r="DV786">
        <v>31041.82</v>
      </c>
      <c r="DW786">
        <v>7583.77</v>
      </c>
      <c r="DX786">
        <v>26857.14</v>
      </c>
      <c r="DY786">
        <v>7469.63</v>
      </c>
      <c r="DZ786">
        <v>38391.61</v>
      </c>
      <c r="EA786">
        <v>146000</v>
      </c>
      <c r="EB786">
        <v>19948.03</v>
      </c>
      <c r="EC786">
        <v>57300</v>
      </c>
      <c r="ED786">
        <v>9644.27</v>
      </c>
      <c r="EE786">
        <v>11000</v>
      </c>
      <c r="EF786">
        <v>6250.8</v>
      </c>
      <c r="EG786">
        <v>16237.25</v>
      </c>
      <c r="EH786">
        <v>1751.12</v>
      </c>
      <c r="EI786">
        <v>16300</v>
      </c>
      <c r="EJ786">
        <v>29800</v>
      </c>
      <c r="EK786">
        <v>5638.26</v>
      </c>
      <c r="EL786">
        <v>2100</v>
      </c>
      <c r="EM786">
        <v>11000</v>
      </c>
      <c r="EN786">
        <v>22800</v>
      </c>
      <c r="EO786">
        <v>65946</v>
      </c>
      <c r="EP786">
        <v>22700</v>
      </c>
      <c r="EQ786">
        <v>7388.97</v>
      </c>
      <c r="ER786">
        <v>32450</v>
      </c>
      <c r="ES786">
        <v>35090.21</v>
      </c>
      <c r="ET786">
        <v>4937.5200000000004</v>
      </c>
      <c r="EU786">
        <v>21746.1</v>
      </c>
      <c r="EV786">
        <v>23717.93</v>
      </c>
      <c r="EW786">
        <v>20201.78</v>
      </c>
      <c r="EX786">
        <v>11350</v>
      </c>
      <c r="EY786">
        <v>9428.57</v>
      </c>
      <c r="EZ786">
        <v>29000</v>
      </c>
      <c r="FA786">
        <v>23050</v>
      </c>
      <c r="FB786">
        <v>11500</v>
      </c>
      <c r="FC786">
        <v>14100</v>
      </c>
      <c r="FD786">
        <v>3986.65</v>
      </c>
      <c r="FE786">
        <v>12100.27</v>
      </c>
      <c r="FF786" t="s">
        <v>1267</v>
      </c>
      <c r="FG786" t="s">
        <v>1267</v>
      </c>
      <c r="FH786" t="s">
        <v>1267</v>
      </c>
      <c r="FI786" t="s">
        <v>1267</v>
      </c>
      <c r="FJ786" t="s">
        <v>1267</v>
      </c>
      <c r="FK786" t="s">
        <v>1267</v>
      </c>
      <c r="FL786" t="s">
        <v>1267</v>
      </c>
      <c r="FM786" t="s">
        <v>1267</v>
      </c>
      <c r="FN786" t="s">
        <v>1267</v>
      </c>
      <c r="FO786" t="s">
        <v>1267</v>
      </c>
      <c r="FP786" t="s">
        <v>1267</v>
      </c>
      <c r="FQ786" t="s">
        <v>1267</v>
      </c>
      <c r="FR786" t="s">
        <v>1267</v>
      </c>
      <c r="FS786" t="s">
        <v>1267</v>
      </c>
      <c r="FT786" t="s">
        <v>1267</v>
      </c>
      <c r="FU786" t="s">
        <v>1267</v>
      </c>
      <c r="FV786" t="s">
        <v>1267</v>
      </c>
      <c r="FW786">
        <v>15249.98</v>
      </c>
      <c r="FX786">
        <v>18333.330000000002</v>
      </c>
      <c r="FY786">
        <v>25312.83</v>
      </c>
      <c r="FZ786">
        <v>16650</v>
      </c>
      <c r="GA786">
        <v>15238.1</v>
      </c>
      <c r="GB786">
        <v>17900</v>
      </c>
      <c r="GC786">
        <v>12650</v>
      </c>
      <c r="GD786">
        <v>29500</v>
      </c>
      <c r="GE786">
        <v>14026.42</v>
      </c>
      <c r="GF786">
        <v>7833.59</v>
      </c>
      <c r="GG786">
        <v>13128.02</v>
      </c>
      <c r="GH786">
        <v>6920.34</v>
      </c>
      <c r="GI786">
        <v>12629.21</v>
      </c>
      <c r="GJ786">
        <v>10579.91</v>
      </c>
      <c r="GK786">
        <v>17391.29</v>
      </c>
      <c r="GL786">
        <v>37900</v>
      </c>
      <c r="GM786">
        <v>1790</v>
      </c>
      <c r="GN786">
        <v>64153.81</v>
      </c>
      <c r="GO786">
        <v>14666.67</v>
      </c>
      <c r="GP786">
        <v>12822.6</v>
      </c>
      <c r="GQ786">
        <v>16181.82</v>
      </c>
      <c r="GR786">
        <v>8975.7099999999991</v>
      </c>
      <c r="GS786">
        <v>11838.73</v>
      </c>
      <c r="GT786">
        <v>89000</v>
      </c>
      <c r="GU786">
        <v>3880.73</v>
      </c>
      <c r="GV786">
        <v>28000</v>
      </c>
      <c r="GW786">
        <v>33650</v>
      </c>
      <c r="GX786">
        <v>5140.63</v>
      </c>
      <c r="GY786">
        <v>10102.32</v>
      </c>
      <c r="GZ786">
        <v>14434.78</v>
      </c>
      <c r="HA786">
        <v>24250</v>
      </c>
      <c r="HB786">
        <v>8666.67</v>
      </c>
      <c r="HC786">
        <v>9297.94</v>
      </c>
      <c r="HD786">
        <v>13850.85</v>
      </c>
      <c r="HE786">
        <v>40500</v>
      </c>
      <c r="HF786">
        <v>19300</v>
      </c>
      <c r="HG786">
        <v>9310</v>
      </c>
      <c r="HH786">
        <v>44700</v>
      </c>
      <c r="HI786">
        <v>49400</v>
      </c>
      <c r="HJ786">
        <v>16000</v>
      </c>
      <c r="HK786">
        <v>20974.5</v>
      </c>
      <c r="HL786">
        <v>6594.71</v>
      </c>
      <c r="HM786">
        <v>25700</v>
      </c>
      <c r="HN786">
        <v>10050</v>
      </c>
      <c r="HO786">
        <v>8916.66</v>
      </c>
      <c r="HP786">
        <v>42500</v>
      </c>
      <c r="HQ786">
        <v>59300</v>
      </c>
      <c r="HR786">
        <v>22250</v>
      </c>
      <c r="HS786">
        <v>12310.53</v>
      </c>
      <c r="HT786">
        <v>13600</v>
      </c>
      <c r="HU786">
        <v>7200</v>
      </c>
      <c r="HV786">
        <v>2850</v>
      </c>
      <c r="HW786">
        <v>3076.52</v>
      </c>
      <c r="HX786">
        <v>23000</v>
      </c>
      <c r="HY786">
        <v>17409.080000000002</v>
      </c>
      <c r="HZ786">
        <v>9110</v>
      </c>
      <c r="IA786">
        <v>15450</v>
      </c>
      <c r="IB786">
        <v>31695.64</v>
      </c>
      <c r="IC786">
        <v>7865.98</v>
      </c>
      <c r="ID786">
        <v>22800</v>
      </c>
      <c r="IE786">
        <v>7152.27</v>
      </c>
      <c r="IF786">
        <v>55700</v>
      </c>
      <c r="IG786">
        <v>15724.65</v>
      </c>
      <c r="IH786">
        <v>16580.84</v>
      </c>
      <c r="II786">
        <v>97833.31</v>
      </c>
      <c r="IJ786">
        <v>14250</v>
      </c>
      <c r="IK786">
        <v>42000</v>
      </c>
      <c r="IL786">
        <v>31000</v>
      </c>
      <c r="IM786">
        <v>11076.93</v>
      </c>
      <c r="IN786">
        <v>8653.84</v>
      </c>
      <c r="IO786">
        <v>37692.29</v>
      </c>
      <c r="IP786">
        <v>24838.880000000001</v>
      </c>
      <c r="IQ786">
        <v>54448.77</v>
      </c>
      <c r="IR786">
        <v>10735.79</v>
      </c>
      <c r="IS786">
        <v>42000</v>
      </c>
      <c r="IT786">
        <v>10523.07</v>
      </c>
      <c r="IU786">
        <v>70000</v>
      </c>
      <c r="IV786">
        <v>17450</v>
      </c>
      <c r="IW786">
        <v>2749.61</v>
      </c>
      <c r="IX786">
        <v>15133.33</v>
      </c>
      <c r="IY786">
        <v>16500</v>
      </c>
      <c r="IZ786">
        <v>33000</v>
      </c>
      <c r="JA786">
        <v>2720</v>
      </c>
      <c r="JB786">
        <v>21249.98</v>
      </c>
      <c r="JC786">
        <v>13350</v>
      </c>
      <c r="JD786">
        <v>89000</v>
      </c>
      <c r="JE786">
        <v>91200</v>
      </c>
      <c r="JF786">
        <v>13574.99</v>
      </c>
      <c r="JG786">
        <v>12007.57</v>
      </c>
      <c r="JH786">
        <v>5000</v>
      </c>
      <c r="JI786">
        <v>25000</v>
      </c>
      <c r="JJ786">
        <v>14700</v>
      </c>
      <c r="JK786">
        <v>35917.06</v>
      </c>
      <c r="JL786">
        <v>34000</v>
      </c>
      <c r="JM786">
        <v>13500</v>
      </c>
      <c r="JN786">
        <v>27950</v>
      </c>
      <c r="JO786">
        <v>32950</v>
      </c>
      <c r="JP786">
        <v>12400</v>
      </c>
      <c r="JQ786">
        <v>10340.91</v>
      </c>
      <c r="JR786">
        <v>9835.33</v>
      </c>
      <c r="JS786">
        <v>2552.62</v>
      </c>
      <c r="JT786">
        <v>26300</v>
      </c>
      <c r="JU786">
        <v>36900</v>
      </c>
      <c r="JV786">
        <v>3570</v>
      </c>
      <c r="JW786">
        <v>6909.09</v>
      </c>
      <c r="JX786">
        <v>14600</v>
      </c>
      <c r="JY786">
        <v>17800</v>
      </c>
      <c r="JZ786">
        <v>13078.25</v>
      </c>
      <c r="KA786">
        <v>7400</v>
      </c>
      <c r="KB786">
        <v>101777.8</v>
      </c>
      <c r="KC786">
        <v>13900</v>
      </c>
      <c r="KD786">
        <v>11396.01</v>
      </c>
      <c r="KE786">
        <v>11428.57</v>
      </c>
      <c r="KF786">
        <v>2600</v>
      </c>
      <c r="KG786">
        <v>7260</v>
      </c>
      <c r="KH786">
        <v>12700</v>
      </c>
      <c r="KI786">
        <v>15700</v>
      </c>
      <c r="KJ786">
        <v>4000</v>
      </c>
      <c r="KK786">
        <v>3312.54</v>
      </c>
      <c r="KL786">
        <v>11325</v>
      </c>
      <c r="KM786">
        <v>17383.169999999998</v>
      </c>
      <c r="KN786">
        <v>3290</v>
      </c>
      <c r="KO786">
        <v>22350</v>
      </c>
      <c r="KP786">
        <v>13500</v>
      </c>
      <c r="KQ786">
        <v>39000</v>
      </c>
      <c r="KR786">
        <v>22700</v>
      </c>
      <c r="KS786">
        <v>4390.6499999999996</v>
      </c>
      <c r="KT786">
        <v>14224.14</v>
      </c>
      <c r="KU786">
        <v>2900</v>
      </c>
      <c r="KV786">
        <v>14853.89</v>
      </c>
      <c r="KW786">
        <v>13250</v>
      </c>
      <c r="KX786">
        <v>2330</v>
      </c>
      <c r="KY786">
        <v>15000</v>
      </c>
      <c r="KZ786">
        <v>23900</v>
      </c>
      <c r="LA786">
        <v>22399.99</v>
      </c>
      <c r="LB786">
        <v>6190</v>
      </c>
      <c r="LC786">
        <v>2690</v>
      </c>
      <c r="LD786">
        <v>11750</v>
      </c>
      <c r="LE786">
        <v>21601.33</v>
      </c>
      <c r="LF786">
        <v>42800</v>
      </c>
      <c r="LG786">
        <v>27500</v>
      </c>
      <c r="LH786">
        <v>18298.740000000002</v>
      </c>
      <c r="LI786">
        <v>11057.12</v>
      </c>
      <c r="LJ786">
        <v>5972.95</v>
      </c>
      <c r="LK786">
        <v>59000</v>
      </c>
      <c r="LL786">
        <v>5786.43</v>
      </c>
      <c r="LM786">
        <v>4090</v>
      </c>
      <c r="LN786">
        <v>63100</v>
      </c>
      <c r="LO786">
        <v>15039.06</v>
      </c>
      <c r="LP786">
        <v>64350.03</v>
      </c>
      <c r="LQ786">
        <v>3384.84</v>
      </c>
      <c r="LR786">
        <v>15897.95</v>
      </c>
      <c r="LS786">
        <v>36200</v>
      </c>
      <c r="LT786">
        <v>67600</v>
      </c>
      <c r="LU786">
        <v>68573.63</v>
      </c>
      <c r="LV786">
        <v>16541.48</v>
      </c>
      <c r="LW786">
        <v>12500</v>
      </c>
      <c r="LX786">
        <v>25878.25</v>
      </c>
      <c r="LY786">
        <v>5267.22</v>
      </c>
      <c r="LZ786">
        <v>13900</v>
      </c>
      <c r="MA786">
        <v>48098.559999999998</v>
      </c>
      <c r="MB786">
        <v>39100</v>
      </c>
      <c r="MC786">
        <v>15400</v>
      </c>
      <c r="MD786">
        <v>8725.33</v>
      </c>
      <c r="ME786">
        <v>4156.7</v>
      </c>
      <c r="MF786">
        <v>4080</v>
      </c>
      <c r="MG786">
        <v>6261.75</v>
      </c>
      <c r="MH786">
        <v>11650</v>
      </c>
      <c r="MI786">
        <v>1800</v>
      </c>
      <c r="MJ786">
        <v>7900</v>
      </c>
      <c r="MK786">
        <v>12987.01</v>
      </c>
      <c r="ML786">
        <v>29155.26</v>
      </c>
      <c r="MM786">
        <v>18250</v>
      </c>
      <c r="MN786">
        <v>13000</v>
      </c>
      <c r="MO786">
        <v>10303.129999999999</v>
      </c>
      <c r="MP786">
        <v>14583.33</v>
      </c>
      <c r="MQ786">
        <v>20200</v>
      </c>
      <c r="MR786">
        <v>9132.5400000000009</v>
      </c>
      <c r="MS786">
        <v>47166.66</v>
      </c>
      <c r="MT786">
        <v>24214.880000000001</v>
      </c>
      <c r="MU786">
        <v>29800</v>
      </c>
      <c r="MV786">
        <v>12300</v>
      </c>
      <c r="MW786">
        <v>54000</v>
      </c>
      <c r="MX786">
        <v>36500</v>
      </c>
      <c r="MY786">
        <v>42500</v>
      </c>
      <c r="MZ786">
        <v>7711.04</v>
      </c>
      <c r="NA786">
        <v>3425.13</v>
      </c>
      <c r="NB786">
        <v>19550</v>
      </c>
      <c r="NC786">
        <v>32192.3</v>
      </c>
      <c r="ND786">
        <v>11913.05</v>
      </c>
      <c r="NE786">
        <v>19800</v>
      </c>
      <c r="NF786">
        <v>6142.31</v>
      </c>
      <c r="NG786">
        <v>6054.72</v>
      </c>
      <c r="NH786">
        <v>2357.9499999999998</v>
      </c>
      <c r="NI786">
        <v>52600</v>
      </c>
      <c r="NJ786">
        <v>5007.6899999999996</v>
      </c>
      <c r="NK786">
        <v>29164.400000000001</v>
      </c>
      <c r="NL786">
        <v>11856.05</v>
      </c>
      <c r="NM786">
        <v>5890</v>
      </c>
      <c r="NN786">
        <v>16650</v>
      </c>
      <c r="NO786">
        <v>16159.19</v>
      </c>
      <c r="NP786">
        <v>21400</v>
      </c>
      <c r="NQ786">
        <v>20857.919999999998</v>
      </c>
      <c r="NR786">
        <v>39900</v>
      </c>
      <c r="NS786">
        <v>15450</v>
      </c>
      <c r="NT786">
        <v>22500</v>
      </c>
      <c r="NU786">
        <v>20200</v>
      </c>
      <c r="NV786">
        <v>4520</v>
      </c>
      <c r="NW786">
        <v>3631.28</v>
      </c>
      <c r="NX786">
        <v>15950</v>
      </c>
      <c r="NY786">
        <v>36100</v>
      </c>
      <c r="NZ786">
        <v>5831.52</v>
      </c>
      <c r="OA786">
        <v>5652.17</v>
      </c>
      <c r="OB786">
        <v>13400</v>
      </c>
      <c r="OC786">
        <v>13750.49</v>
      </c>
      <c r="OD786">
        <v>29500</v>
      </c>
      <c r="OE786">
        <v>3904.76</v>
      </c>
      <c r="OF786">
        <v>11700</v>
      </c>
      <c r="OG786">
        <v>30200</v>
      </c>
      <c r="OH786">
        <v>7000</v>
      </c>
      <c r="OI786">
        <v>35500</v>
      </c>
      <c r="OJ786">
        <v>17066.66</v>
      </c>
      <c r="OK786">
        <v>53000</v>
      </c>
      <c r="OL786">
        <v>9700</v>
      </c>
      <c r="OM786">
        <v>22360.45</v>
      </c>
      <c r="ON786">
        <v>6400</v>
      </c>
      <c r="OO786">
        <v>32500</v>
      </c>
      <c r="OP786">
        <v>5400</v>
      </c>
      <c r="OQ786">
        <v>4297.5200000000004</v>
      </c>
      <c r="OR786">
        <v>2800</v>
      </c>
      <c r="OS786">
        <v>2000</v>
      </c>
      <c r="OT786">
        <v>17396.68</v>
      </c>
      <c r="OU786">
        <v>2000</v>
      </c>
      <c r="OV786">
        <v>22600</v>
      </c>
      <c r="OW786">
        <v>1400</v>
      </c>
      <c r="OX786">
        <v>7500</v>
      </c>
      <c r="OY786">
        <v>9300</v>
      </c>
      <c r="OZ786">
        <v>7891.89</v>
      </c>
      <c r="PA786">
        <v>7250</v>
      </c>
      <c r="PB786">
        <v>7857.14</v>
      </c>
      <c r="PC786">
        <v>12300</v>
      </c>
      <c r="PD786">
        <v>151000</v>
      </c>
      <c r="PE786">
        <v>46000</v>
      </c>
      <c r="PF786">
        <v>2533.84</v>
      </c>
      <c r="PG786">
        <v>24500</v>
      </c>
      <c r="PH786">
        <v>7349.02</v>
      </c>
      <c r="PI786">
        <v>7600</v>
      </c>
      <c r="PJ786">
        <v>32200</v>
      </c>
      <c r="PK786">
        <v>4413.1400000000003</v>
      </c>
      <c r="PL786">
        <v>30000</v>
      </c>
      <c r="PM786">
        <v>4100</v>
      </c>
      <c r="PN786">
        <v>13600</v>
      </c>
      <c r="PO786">
        <v>6800</v>
      </c>
      <c r="PP786">
        <v>10500</v>
      </c>
      <c r="PQ786">
        <v>3100</v>
      </c>
      <c r="PR786">
        <v>13760.67</v>
      </c>
      <c r="PS786">
        <v>3000</v>
      </c>
      <c r="PT786">
        <v>3100</v>
      </c>
      <c r="PU786">
        <v>12153.84</v>
      </c>
      <c r="PV786">
        <v>5573.6</v>
      </c>
      <c r="PW786">
        <v>20000</v>
      </c>
      <c r="PX786">
        <v>6750</v>
      </c>
      <c r="PY786">
        <v>8900</v>
      </c>
      <c r="PZ786">
        <v>15500</v>
      </c>
      <c r="QA786">
        <v>6500</v>
      </c>
      <c r="QB786">
        <v>6200</v>
      </c>
      <c r="QC786">
        <v>16200</v>
      </c>
      <c r="QD786">
        <v>7000</v>
      </c>
      <c r="QE786">
        <v>9500</v>
      </c>
      <c r="QF786">
        <v>7083.33</v>
      </c>
      <c r="QG786">
        <v>15714.28</v>
      </c>
      <c r="QH786">
        <v>15000</v>
      </c>
      <c r="QI786">
        <v>17300</v>
      </c>
      <c r="QJ786">
        <v>11036.79</v>
      </c>
      <c r="QK786">
        <v>7700</v>
      </c>
      <c r="QL786">
        <v>1800</v>
      </c>
      <c r="QM786">
        <v>10100</v>
      </c>
      <c r="QN786">
        <v>37010.46</v>
      </c>
      <c r="QO786">
        <v>14529.4</v>
      </c>
      <c r="QP786">
        <v>8200</v>
      </c>
      <c r="QQ786">
        <v>18000</v>
      </c>
      <c r="QR786">
        <v>6300</v>
      </c>
      <c r="QS786">
        <v>12000</v>
      </c>
      <c r="QT786" t="s">
        <v>1267</v>
      </c>
      <c r="QU786">
        <v>9000</v>
      </c>
      <c r="QV786">
        <v>1900</v>
      </c>
      <c r="QW786">
        <v>1000</v>
      </c>
      <c r="QX786">
        <v>42300</v>
      </c>
      <c r="QY786">
        <v>4900</v>
      </c>
      <c r="QZ786">
        <v>2300</v>
      </c>
      <c r="RA786">
        <v>6600</v>
      </c>
      <c r="RB786">
        <v>16900</v>
      </c>
      <c r="RC786">
        <v>8653.81</v>
      </c>
      <c r="RD786">
        <v>12400</v>
      </c>
      <c r="RE786">
        <v>1300</v>
      </c>
      <c r="RF786">
        <v>1500</v>
      </c>
      <c r="RG786">
        <v>9000</v>
      </c>
      <c r="RH786">
        <v>18700</v>
      </c>
      <c r="RI786">
        <v>5700</v>
      </c>
      <c r="RJ786">
        <v>6324.36</v>
      </c>
      <c r="RK786">
        <v>900</v>
      </c>
      <c r="RL786">
        <v>13601.17</v>
      </c>
      <c r="RM786">
        <v>6200</v>
      </c>
      <c r="RN786">
        <v>8900</v>
      </c>
      <c r="RO786">
        <v>6645.57</v>
      </c>
      <c r="RP786">
        <v>5300</v>
      </c>
      <c r="RQ786">
        <v>6300</v>
      </c>
      <c r="RR786">
        <v>6900</v>
      </c>
      <c r="RS786">
        <v>1100</v>
      </c>
      <c r="RT786">
        <v>900</v>
      </c>
      <c r="RU786">
        <v>6700</v>
      </c>
      <c r="RV786">
        <v>71000</v>
      </c>
      <c r="RW786">
        <v>9400</v>
      </c>
      <c r="RX786">
        <v>8200</v>
      </c>
      <c r="RY786">
        <v>7100</v>
      </c>
      <c r="RZ786">
        <v>9300</v>
      </c>
      <c r="SA786">
        <v>10000</v>
      </c>
      <c r="SB786">
        <v>8400</v>
      </c>
      <c r="SC786">
        <v>25000</v>
      </c>
      <c r="SD786">
        <v>12400</v>
      </c>
      <c r="SE786">
        <v>6900</v>
      </c>
      <c r="SF786">
        <v>8100</v>
      </c>
      <c r="SG786">
        <v>17415.59</v>
      </c>
      <c r="SH786">
        <v>5300</v>
      </c>
      <c r="SI786">
        <v>16100</v>
      </c>
      <c r="SJ786">
        <v>12000</v>
      </c>
      <c r="SK786">
        <v>17963.3</v>
      </c>
      <c r="SL786">
        <v>7335.37</v>
      </c>
      <c r="SM786">
        <v>2400</v>
      </c>
      <c r="SN786">
        <v>32800</v>
      </c>
      <c r="SO786">
        <v>18700</v>
      </c>
      <c r="SP786">
        <v>20700</v>
      </c>
      <c r="SQ786">
        <v>5000</v>
      </c>
      <c r="SR786">
        <v>10916.66</v>
      </c>
      <c r="SS786">
        <v>7916.66</v>
      </c>
      <c r="ST786">
        <v>3600</v>
      </c>
      <c r="SU786">
        <v>13000</v>
      </c>
      <c r="SV786">
        <v>5300</v>
      </c>
      <c r="SW786">
        <v>2500</v>
      </c>
      <c r="SX786">
        <v>9000</v>
      </c>
      <c r="SY786">
        <v>22900</v>
      </c>
      <c r="SZ786">
        <v>11000</v>
      </c>
      <c r="TA786">
        <v>3000</v>
      </c>
      <c r="TB786">
        <v>31000</v>
      </c>
      <c r="TC786">
        <v>45600</v>
      </c>
      <c r="TD786">
        <v>7000</v>
      </c>
      <c r="TE786">
        <v>53000</v>
      </c>
      <c r="TF786">
        <v>9090.91</v>
      </c>
      <c r="TG786">
        <v>8900</v>
      </c>
      <c r="TH786">
        <v>10422.040000000001</v>
      </c>
      <c r="TI786">
        <v>1900</v>
      </c>
      <c r="TJ786">
        <v>3300</v>
      </c>
      <c r="TK786">
        <v>2400</v>
      </c>
      <c r="TL786">
        <v>3100</v>
      </c>
      <c r="TM786">
        <v>8800</v>
      </c>
      <c r="TN786">
        <v>16454.54</v>
      </c>
      <c r="TO786">
        <v>14384.31</v>
      </c>
      <c r="TP786">
        <v>9100</v>
      </c>
      <c r="TQ786" t="s">
        <v>1267</v>
      </c>
      <c r="TR786" t="s">
        <v>1267</v>
      </c>
      <c r="TS786" t="s">
        <v>1267</v>
      </c>
      <c r="TT786" t="s">
        <v>1267</v>
      </c>
      <c r="TU786" t="s">
        <v>1267</v>
      </c>
      <c r="TV786" t="s">
        <v>1267</v>
      </c>
      <c r="TW786" t="s">
        <v>1267</v>
      </c>
      <c r="TX786" t="s">
        <v>1267</v>
      </c>
      <c r="TY786" t="s">
        <v>1267</v>
      </c>
      <c r="TZ786" t="s">
        <v>1267</v>
      </c>
      <c r="UA786" t="s">
        <v>1267</v>
      </c>
      <c r="UB786" t="s">
        <v>1267</v>
      </c>
      <c r="UC786" t="s">
        <v>1267</v>
      </c>
      <c r="UD786" t="s">
        <v>1267</v>
      </c>
      <c r="UE786" t="s">
        <v>1267</v>
      </c>
      <c r="UF786">
        <v>31500</v>
      </c>
      <c r="UG786">
        <v>7488.54</v>
      </c>
      <c r="UH786">
        <v>29500</v>
      </c>
      <c r="UI786">
        <v>24500</v>
      </c>
      <c r="UJ786">
        <v>18732.78</v>
      </c>
      <c r="UK786">
        <v>7745.73</v>
      </c>
      <c r="UL786">
        <v>4500</v>
      </c>
      <c r="UM786">
        <v>13774.96</v>
      </c>
      <c r="UN786">
        <v>7600.45</v>
      </c>
      <c r="UO786">
        <v>7057.34</v>
      </c>
      <c r="UP786">
        <v>8292.84</v>
      </c>
      <c r="UQ786">
        <v>12900</v>
      </c>
      <c r="UR786">
        <v>10300</v>
      </c>
      <c r="US786">
        <v>85900</v>
      </c>
      <c r="UT786">
        <v>15100</v>
      </c>
      <c r="UU786">
        <v>6805.72</v>
      </c>
      <c r="UV786">
        <v>3200</v>
      </c>
      <c r="UW786">
        <v>15666.66</v>
      </c>
      <c r="UX786">
        <v>9900</v>
      </c>
      <c r="UY786">
        <v>9100</v>
      </c>
      <c r="UZ786">
        <v>26900</v>
      </c>
      <c r="VA786">
        <v>13400</v>
      </c>
      <c r="VB786">
        <v>3700</v>
      </c>
      <c r="VC786">
        <v>11600</v>
      </c>
      <c r="VD786">
        <v>10462.959999999999</v>
      </c>
      <c r="VE786">
        <v>17217.39</v>
      </c>
      <c r="VF786">
        <v>16000</v>
      </c>
      <c r="VG786">
        <v>11590.91</v>
      </c>
      <c r="VH786">
        <v>11200</v>
      </c>
      <c r="VI786">
        <v>13400</v>
      </c>
      <c r="VJ786">
        <v>23900</v>
      </c>
      <c r="VK786">
        <v>34800</v>
      </c>
      <c r="VL786">
        <v>13000</v>
      </c>
      <c r="VM786">
        <v>47200</v>
      </c>
      <c r="VN786">
        <v>6100</v>
      </c>
      <c r="VO786">
        <v>14500</v>
      </c>
      <c r="VP786">
        <v>32700</v>
      </c>
      <c r="VQ786">
        <v>11000</v>
      </c>
      <c r="VR786">
        <v>106600</v>
      </c>
      <c r="VS786">
        <v>22900</v>
      </c>
      <c r="VT786">
        <v>17599.849999999999</v>
      </c>
      <c r="VU786">
        <v>16500</v>
      </c>
      <c r="VV786">
        <v>3400</v>
      </c>
      <c r="VW786">
        <v>24000</v>
      </c>
      <c r="VX786">
        <v>9600</v>
      </c>
      <c r="VY786">
        <v>28800</v>
      </c>
      <c r="VZ786">
        <v>10000</v>
      </c>
      <c r="WA786">
        <v>900</v>
      </c>
      <c r="WB786">
        <v>28000</v>
      </c>
      <c r="WC786">
        <v>7000</v>
      </c>
      <c r="WD786">
        <v>11900</v>
      </c>
      <c r="WE786">
        <v>129000</v>
      </c>
      <c r="WF786">
        <v>6818.18</v>
      </c>
      <c r="WG786">
        <v>11092.08</v>
      </c>
      <c r="WH786">
        <v>12145.62</v>
      </c>
      <c r="WI786">
        <v>7100</v>
      </c>
      <c r="WJ786">
        <v>63536.72</v>
      </c>
      <c r="WK786">
        <v>22900</v>
      </c>
      <c r="WL786">
        <v>19800</v>
      </c>
      <c r="WM786">
        <v>10900</v>
      </c>
      <c r="WN786">
        <v>4593.57</v>
      </c>
      <c r="WO786">
        <v>19000</v>
      </c>
      <c r="WP786">
        <v>31100</v>
      </c>
      <c r="WQ786">
        <v>6000</v>
      </c>
      <c r="WR786">
        <v>11000</v>
      </c>
      <c r="WS786">
        <v>2300</v>
      </c>
      <c r="WT786">
        <v>1700</v>
      </c>
      <c r="WU786">
        <v>13244.46</v>
      </c>
      <c r="WV786">
        <v>7200</v>
      </c>
      <c r="WW786">
        <v>6160.71</v>
      </c>
      <c r="WX786">
        <v>4660.1899999999996</v>
      </c>
      <c r="WY786">
        <v>18900</v>
      </c>
      <c r="WZ786">
        <v>29900</v>
      </c>
      <c r="XA786">
        <v>8000</v>
      </c>
      <c r="XB786">
        <v>17500</v>
      </c>
      <c r="XC786">
        <v>25000</v>
      </c>
      <c r="XD786">
        <v>16864.39</v>
      </c>
      <c r="XE786">
        <v>2900</v>
      </c>
      <c r="XF786">
        <v>9600</v>
      </c>
      <c r="XG786">
        <v>1800</v>
      </c>
      <c r="XH786">
        <v>6500</v>
      </c>
      <c r="XI786">
        <v>23863.65</v>
      </c>
      <c r="XJ786">
        <v>26500</v>
      </c>
      <c r="XK786">
        <v>5500</v>
      </c>
      <c r="XL786">
        <v>13500</v>
      </c>
      <c r="XM786">
        <v>10800</v>
      </c>
      <c r="XN786">
        <v>11200</v>
      </c>
      <c r="XO786">
        <v>14800</v>
      </c>
      <c r="XP786">
        <v>20215.62</v>
      </c>
      <c r="XQ786">
        <v>6100</v>
      </c>
      <c r="XR786">
        <v>9000</v>
      </c>
      <c r="XS786">
        <v>13500</v>
      </c>
      <c r="XT786">
        <v>5200</v>
      </c>
      <c r="XU786">
        <v>9500</v>
      </c>
      <c r="XV786">
        <v>10092.59</v>
      </c>
      <c r="XW786">
        <v>5000</v>
      </c>
      <c r="XX786">
        <v>34600</v>
      </c>
      <c r="XY786">
        <v>39031.1</v>
      </c>
      <c r="XZ786">
        <v>2800</v>
      </c>
      <c r="YA786">
        <v>15454.54</v>
      </c>
      <c r="YB786">
        <v>7777.77</v>
      </c>
      <c r="YC786">
        <v>3000</v>
      </c>
      <c r="YD786">
        <v>3500</v>
      </c>
      <c r="YE786">
        <v>3700</v>
      </c>
      <c r="YF786">
        <v>4600</v>
      </c>
      <c r="YG786">
        <v>3400</v>
      </c>
      <c r="YH786">
        <v>10762.12</v>
      </c>
      <c r="YI786">
        <v>8000</v>
      </c>
      <c r="YJ786">
        <v>8673.7900000000009</v>
      </c>
      <c r="YK786">
        <v>3600</v>
      </c>
      <c r="YL786">
        <v>6767.79</v>
      </c>
      <c r="YM786">
        <v>6800</v>
      </c>
      <c r="YN786">
        <v>48100</v>
      </c>
      <c r="YO786">
        <v>6000</v>
      </c>
      <c r="YP786">
        <v>22500</v>
      </c>
      <c r="YQ786">
        <v>11200</v>
      </c>
      <c r="YR786">
        <v>5700</v>
      </c>
      <c r="YS786">
        <v>7800</v>
      </c>
      <c r="YT786">
        <v>12000</v>
      </c>
      <c r="YU786">
        <v>6086.95</v>
      </c>
      <c r="YV786">
        <v>45500</v>
      </c>
      <c r="YW786">
        <v>29999.99</v>
      </c>
      <c r="YX786">
        <v>8000</v>
      </c>
      <c r="YY786">
        <v>15400</v>
      </c>
      <c r="YZ786">
        <v>9800</v>
      </c>
      <c r="ZA786">
        <v>40000</v>
      </c>
      <c r="ZB786">
        <v>12283.34</v>
      </c>
      <c r="ZC786">
        <v>30000</v>
      </c>
      <c r="ZD786">
        <v>6700</v>
      </c>
      <c r="ZE786">
        <v>9000</v>
      </c>
      <c r="ZF786">
        <v>36000</v>
      </c>
      <c r="ZG786">
        <v>11700</v>
      </c>
      <c r="ZH786">
        <v>18000</v>
      </c>
      <c r="ZI786">
        <v>2500</v>
      </c>
      <c r="ZJ786">
        <v>2879.15</v>
      </c>
      <c r="ZK786">
        <v>3173.08</v>
      </c>
      <c r="ZL786">
        <v>7100</v>
      </c>
      <c r="ZM786">
        <v>12200</v>
      </c>
      <c r="ZN786">
        <v>14000</v>
      </c>
      <c r="ZO786">
        <v>51000</v>
      </c>
      <c r="ZP786">
        <v>8900</v>
      </c>
      <c r="ZQ786">
        <v>15600</v>
      </c>
      <c r="ZR786">
        <v>6500</v>
      </c>
      <c r="ZS786">
        <v>21500</v>
      </c>
      <c r="ZT786">
        <v>46000</v>
      </c>
      <c r="ZU786">
        <v>8100</v>
      </c>
      <c r="ZV786">
        <v>3372.21</v>
      </c>
      <c r="ZW786">
        <v>52000</v>
      </c>
      <c r="ZX786">
        <v>39000</v>
      </c>
      <c r="ZY786">
        <v>18800</v>
      </c>
      <c r="ZZ786">
        <v>3954.54</v>
      </c>
      <c r="AAA786">
        <v>19814.52</v>
      </c>
      <c r="AAB786">
        <v>10633.61</v>
      </c>
      <c r="AAC786">
        <v>11700</v>
      </c>
      <c r="AAD786">
        <v>12500</v>
      </c>
      <c r="AAE786">
        <v>25217.39</v>
      </c>
      <c r="AAF786">
        <v>8900</v>
      </c>
      <c r="AAG786">
        <v>5100</v>
      </c>
      <c r="AAH786">
        <v>27181.82</v>
      </c>
      <c r="AAI786">
        <v>2538.46</v>
      </c>
      <c r="AAJ786">
        <v>900</v>
      </c>
      <c r="AAK786">
        <v>21119.98</v>
      </c>
      <c r="AAL786">
        <v>8500</v>
      </c>
      <c r="AAM786">
        <v>29836.65</v>
      </c>
      <c r="AAN786">
        <v>39000</v>
      </c>
      <c r="AAO786">
        <v>2100</v>
      </c>
      <c r="AAP786">
        <v>6000</v>
      </c>
      <c r="AAQ786">
        <v>5700</v>
      </c>
      <c r="AAR786">
        <v>16451.23</v>
      </c>
      <c r="AAS786">
        <v>10500</v>
      </c>
      <c r="AAT786">
        <v>15199.99</v>
      </c>
      <c r="AAU786">
        <v>20600</v>
      </c>
      <c r="AAV786">
        <v>28000</v>
      </c>
      <c r="AAW786">
        <v>10500</v>
      </c>
      <c r="AAX786">
        <v>1768.97</v>
      </c>
      <c r="AAY786">
        <v>29000</v>
      </c>
      <c r="AAZ786">
        <v>17000</v>
      </c>
      <c r="ABA786">
        <v>28380.95</v>
      </c>
      <c r="ABB786">
        <v>13600</v>
      </c>
      <c r="ABC786">
        <v>21400</v>
      </c>
      <c r="ABD786">
        <v>12000</v>
      </c>
      <c r="ABE786">
        <v>1600</v>
      </c>
      <c r="ABF786">
        <v>18500</v>
      </c>
    </row>
    <row r="787" spans="1:734" x14ac:dyDescent="0.25">
      <c r="A787" s="2">
        <v>43833</v>
      </c>
      <c r="B787">
        <v>19103.77</v>
      </c>
      <c r="C787">
        <v>5217.3900000000003</v>
      </c>
      <c r="D787">
        <v>8420</v>
      </c>
      <c r="E787">
        <v>3500</v>
      </c>
      <c r="F787">
        <v>6790</v>
      </c>
      <c r="G787">
        <v>12750</v>
      </c>
      <c r="H787">
        <v>1640</v>
      </c>
      <c r="I787">
        <v>8000</v>
      </c>
      <c r="J787">
        <v>15000</v>
      </c>
      <c r="K787">
        <v>23100</v>
      </c>
      <c r="L787">
        <v>68000</v>
      </c>
      <c r="M787">
        <v>48900</v>
      </c>
      <c r="N787">
        <v>2070</v>
      </c>
      <c r="O787">
        <v>14843.26</v>
      </c>
      <c r="P787">
        <v>6930</v>
      </c>
      <c r="Q787">
        <v>3810</v>
      </c>
      <c r="R787">
        <v>4043.48</v>
      </c>
      <c r="S787">
        <v>6000</v>
      </c>
      <c r="T787">
        <v>3624.69</v>
      </c>
      <c r="U787">
        <v>10995.67</v>
      </c>
      <c r="V787">
        <v>2873.1</v>
      </c>
      <c r="W787">
        <v>14550</v>
      </c>
      <c r="X787">
        <v>12543.82</v>
      </c>
      <c r="Y787">
        <v>3930</v>
      </c>
      <c r="Z787">
        <v>38800</v>
      </c>
      <c r="AA787">
        <v>1630</v>
      </c>
      <c r="AB787">
        <v>21296.29</v>
      </c>
      <c r="AC787">
        <v>4540</v>
      </c>
      <c r="AD787">
        <v>3160</v>
      </c>
      <c r="AE787">
        <v>24600</v>
      </c>
      <c r="AF787">
        <v>22400</v>
      </c>
      <c r="AG787">
        <v>12149.53</v>
      </c>
      <c r="AH787">
        <v>5416.81</v>
      </c>
      <c r="AI787">
        <v>58100</v>
      </c>
      <c r="AJ787">
        <v>1120</v>
      </c>
      <c r="AK787">
        <v>22550</v>
      </c>
      <c r="AL787">
        <v>5490.74</v>
      </c>
      <c r="AM787">
        <v>8723.7900000000009</v>
      </c>
      <c r="AN787">
        <v>20000</v>
      </c>
      <c r="AO787">
        <v>9722.2199999999993</v>
      </c>
      <c r="AP787">
        <v>11200</v>
      </c>
      <c r="AQ787">
        <v>23400</v>
      </c>
      <c r="AR787">
        <v>18800</v>
      </c>
      <c r="AS787">
        <v>22000</v>
      </c>
      <c r="AT787">
        <v>13500</v>
      </c>
      <c r="AU787">
        <v>5270.83</v>
      </c>
      <c r="AV787">
        <v>181100</v>
      </c>
      <c r="AW787">
        <v>7089.28</v>
      </c>
      <c r="AX787">
        <v>7880</v>
      </c>
      <c r="AY787">
        <v>8142.29</v>
      </c>
      <c r="AZ787">
        <v>5130</v>
      </c>
      <c r="BA787">
        <v>3450</v>
      </c>
      <c r="BB787">
        <v>48201.279999999999</v>
      </c>
      <c r="BC787">
        <v>2320</v>
      </c>
      <c r="BD787">
        <v>7500</v>
      </c>
      <c r="BE787">
        <v>28363.63</v>
      </c>
      <c r="BF787">
        <v>50900</v>
      </c>
      <c r="BG787">
        <v>13600</v>
      </c>
      <c r="BH787">
        <v>25500</v>
      </c>
      <c r="BI787">
        <v>5202.8</v>
      </c>
      <c r="BJ787">
        <v>11301.94</v>
      </c>
      <c r="BK787">
        <v>24600</v>
      </c>
      <c r="BL787">
        <v>10300</v>
      </c>
      <c r="BM787">
        <v>2743.59</v>
      </c>
      <c r="BN787">
        <v>10334.73</v>
      </c>
      <c r="BO787">
        <v>53100</v>
      </c>
      <c r="BP787">
        <v>94800</v>
      </c>
      <c r="BQ787">
        <v>3950</v>
      </c>
      <c r="BR787">
        <v>9714.2900000000009</v>
      </c>
      <c r="BS787">
        <v>17800</v>
      </c>
      <c r="BT787">
        <v>14900</v>
      </c>
      <c r="BU787">
        <v>10300</v>
      </c>
      <c r="BV787">
        <v>3950</v>
      </c>
      <c r="BW787">
        <v>4081.63</v>
      </c>
      <c r="BX787">
        <v>22291.79</v>
      </c>
      <c r="BY787">
        <v>5709.09</v>
      </c>
      <c r="BZ787">
        <v>9545.4500000000007</v>
      </c>
      <c r="CA787">
        <v>37131.279999999999</v>
      </c>
      <c r="CB787">
        <v>25600</v>
      </c>
      <c r="CC787">
        <v>12950</v>
      </c>
      <c r="CD787">
        <v>38433.339999999997</v>
      </c>
      <c r="CE787">
        <v>8467.41</v>
      </c>
      <c r="CF787">
        <v>26969.34</v>
      </c>
      <c r="CG787">
        <v>2920</v>
      </c>
      <c r="CH787">
        <v>2100</v>
      </c>
      <c r="CI787">
        <v>6000</v>
      </c>
      <c r="CJ787">
        <v>56200</v>
      </c>
      <c r="CK787">
        <v>71800</v>
      </c>
      <c r="CL787">
        <v>11399.79</v>
      </c>
      <c r="CM787">
        <v>3727.27</v>
      </c>
      <c r="CN787">
        <v>8214.2900000000009</v>
      </c>
      <c r="CO787">
        <v>21500</v>
      </c>
      <c r="CP787">
        <v>6410</v>
      </c>
      <c r="CQ787">
        <v>13661.97</v>
      </c>
      <c r="CR787">
        <v>9610</v>
      </c>
      <c r="CS787">
        <v>9562.59</v>
      </c>
      <c r="CT787">
        <v>14200</v>
      </c>
      <c r="CU787">
        <v>5143.18</v>
      </c>
      <c r="CV787">
        <v>6472.22</v>
      </c>
      <c r="CW787">
        <v>8093.46</v>
      </c>
      <c r="CX787">
        <v>10150</v>
      </c>
      <c r="CY787">
        <v>11550</v>
      </c>
      <c r="CZ787">
        <v>14856.44</v>
      </c>
      <c r="DA787">
        <v>26200</v>
      </c>
      <c r="DB787">
        <v>12682.75</v>
      </c>
      <c r="DC787">
        <v>18000</v>
      </c>
      <c r="DD787">
        <v>14046.18</v>
      </c>
      <c r="DE787">
        <v>84000</v>
      </c>
      <c r="DF787">
        <v>12700</v>
      </c>
      <c r="DG787">
        <v>4601</v>
      </c>
      <c r="DH787">
        <v>16400.88</v>
      </c>
      <c r="DI787">
        <v>25350</v>
      </c>
      <c r="DJ787">
        <v>15500</v>
      </c>
      <c r="DK787">
        <v>17381.62</v>
      </c>
      <c r="DL787">
        <v>27200</v>
      </c>
      <c r="DM787">
        <v>2435.9</v>
      </c>
      <c r="DN787">
        <v>7637.41</v>
      </c>
      <c r="DO787">
        <v>2400</v>
      </c>
      <c r="DP787">
        <v>9450</v>
      </c>
      <c r="DQ787">
        <v>27095.81</v>
      </c>
      <c r="DR787">
        <v>20400</v>
      </c>
      <c r="DS787">
        <v>78000</v>
      </c>
      <c r="DT787">
        <v>10628.02</v>
      </c>
      <c r="DU787">
        <v>224600</v>
      </c>
      <c r="DV787">
        <v>31153.09</v>
      </c>
      <c r="DW787">
        <v>7716.05</v>
      </c>
      <c r="DX787">
        <v>28285.71</v>
      </c>
      <c r="DY787">
        <v>7600.11</v>
      </c>
      <c r="DZ787">
        <v>39020.97</v>
      </c>
      <c r="EA787">
        <v>148000</v>
      </c>
      <c r="EB787">
        <v>19910.32</v>
      </c>
      <c r="EC787">
        <v>57100</v>
      </c>
      <c r="ED787">
        <v>9090.91</v>
      </c>
      <c r="EE787">
        <v>10750</v>
      </c>
      <c r="EF787">
        <v>6250.8</v>
      </c>
      <c r="EG787">
        <v>16237.25</v>
      </c>
      <c r="EH787">
        <v>1744.28</v>
      </c>
      <c r="EI787">
        <v>16400</v>
      </c>
      <c r="EJ787">
        <v>28200</v>
      </c>
      <c r="EK787">
        <v>5794.21</v>
      </c>
      <c r="EL787">
        <v>2150</v>
      </c>
      <c r="EM787">
        <v>11153.84</v>
      </c>
      <c r="EN787">
        <v>22950</v>
      </c>
      <c r="EO787">
        <v>64540.59</v>
      </c>
      <c r="EP787">
        <v>22800</v>
      </c>
      <c r="EQ787">
        <v>7555.64</v>
      </c>
      <c r="ER787">
        <v>32450</v>
      </c>
      <c r="ES787">
        <v>35012.410000000003</v>
      </c>
      <c r="ET787">
        <v>5070.96</v>
      </c>
      <c r="EU787">
        <v>21475.62</v>
      </c>
      <c r="EV787">
        <v>27692.3</v>
      </c>
      <c r="EW787">
        <v>20493.5</v>
      </c>
      <c r="EX787">
        <v>11700</v>
      </c>
      <c r="EY787">
        <v>9428.57</v>
      </c>
      <c r="EZ787">
        <v>29300</v>
      </c>
      <c r="FA787">
        <v>23650</v>
      </c>
      <c r="FB787">
        <v>11700</v>
      </c>
      <c r="FC787">
        <v>13800</v>
      </c>
      <c r="FD787">
        <v>3986.65</v>
      </c>
      <c r="FE787">
        <v>11673.2</v>
      </c>
      <c r="FF787" t="s">
        <v>1267</v>
      </c>
      <c r="FG787" t="s">
        <v>1267</v>
      </c>
      <c r="FH787" t="s">
        <v>1267</v>
      </c>
      <c r="FI787" t="s">
        <v>1267</v>
      </c>
      <c r="FJ787" t="s">
        <v>1267</v>
      </c>
      <c r="FK787" t="s">
        <v>1267</v>
      </c>
      <c r="FL787" t="s">
        <v>1267</v>
      </c>
      <c r="FM787" t="s">
        <v>1267</v>
      </c>
      <c r="FN787" t="s">
        <v>1267</v>
      </c>
      <c r="FO787" t="s">
        <v>1267</v>
      </c>
      <c r="FP787" t="s">
        <v>1267</v>
      </c>
      <c r="FQ787" t="s">
        <v>1267</v>
      </c>
      <c r="FR787" t="s">
        <v>1267</v>
      </c>
      <c r="FS787" t="s">
        <v>1267</v>
      </c>
      <c r="FT787" t="s">
        <v>1267</v>
      </c>
      <c r="FU787" t="s">
        <v>1267</v>
      </c>
      <c r="FV787" t="s">
        <v>1267</v>
      </c>
      <c r="FW787">
        <v>14693.64</v>
      </c>
      <c r="FX787">
        <v>17175.919999999998</v>
      </c>
      <c r="FY787">
        <v>25709.58</v>
      </c>
      <c r="FZ787">
        <v>16300</v>
      </c>
      <c r="GA787">
        <v>15619.05</v>
      </c>
      <c r="GB787">
        <v>18450</v>
      </c>
      <c r="GC787">
        <v>12650</v>
      </c>
      <c r="GD787">
        <v>29466.66</v>
      </c>
      <c r="GE787">
        <v>13451.2</v>
      </c>
      <c r="GF787">
        <v>7833.59</v>
      </c>
      <c r="GG787">
        <v>13004.3</v>
      </c>
      <c r="GH787">
        <v>7004.39</v>
      </c>
      <c r="GI787">
        <v>12534.96</v>
      </c>
      <c r="GJ787">
        <v>10579.91</v>
      </c>
      <c r="GK787">
        <v>17424.169999999998</v>
      </c>
      <c r="GL787">
        <v>37000</v>
      </c>
      <c r="GM787">
        <v>1860</v>
      </c>
      <c r="GN787">
        <v>65538.44</v>
      </c>
      <c r="GO787">
        <v>15133.33</v>
      </c>
      <c r="GP787">
        <v>13034.79</v>
      </c>
      <c r="GQ787">
        <v>16227.27</v>
      </c>
      <c r="GR787">
        <v>9054.1</v>
      </c>
      <c r="GS787">
        <v>12079.89</v>
      </c>
      <c r="GT787">
        <v>84200</v>
      </c>
      <c r="GU787">
        <v>3996.44</v>
      </c>
      <c r="GV787">
        <v>28033.05</v>
      </c>
      <c r="GW787">
        <v>34600</v>
      </c>
      <c r="GX787">
        <v>5140.63</v>
      </c>
      <c r="GY787">
        <v>10130.07</v>
      </c>
      <c r="GZ787">
        <v>14217.38</v>
      </c>
      <c r="HA787">
        <v>23600</v>
      </c>
      <c r="HB787">
        <v>8750</v>
      </c>
      <c r="HC787">
        <v>9486.16</v>
      </c>
      <c r="HD787">
        <v>13780.18</v>
      </c>
      <c r="HE787">
        <v>39000</v>
      </c>
      <c r="HF787">
        <v>19300</v>
      </c>
      <c r="HG787">
        <v>9310</v>
      </c>
      <c r="HH787">
        <v>45000</v>
      </c>
      <c r="HI787">
        <v>53000</v>
      </c>
      <c r="HJ787">
        <v>16600</v>
      </c>
      <c r="HK787">
        <v>20880.439999999999</v>
      </c>
      <c r="HL787">
        <v>6744.28</v>
      </c>
      <c r="HM787">
        <v>25550</v>
      </c>
      <c r="HN787">
        <v>10200</v>
      </c>
      <c r="HO787">
        <v>9416.66</v>
      </c>
      <c r="HP787">
        <v>44500</v>
      </c>
      <c r="HQ787">
        <v>58400</v>
      </c>
      <c r="HR787">
        <v>22750</v>
      </c>
      <c r="HS787">
        <v>12487.92</v>
      </c>
      <c r="HT787">
        <v>14400</v>
      </c>
      <c r="HU787">
        <v>7100</v>
      </c>
      <c r="HV787">
        <v>2980</v>
      </c>
      <c r="HW787">
        <v>3121.76</v>
      </c>
      <c r="HX787">
        <v>23100</v>
      </c>
      <c r="HY787">
        <v>17999.990000000002</v>
      </c>
      <c r="HZ787">
        <v>9310</v>
      </c>
      <c r="IA787">
        <v>14900</v>
      </c>
      <c r="IB787">
        <v>31739.11</v>
      </c>
      <c r="IC787">
        <v>7357.63</v>
      </c>
      <c r="ID787">
        <v>22800</v>
      </c>
      <c r="IE787">
        <v>7152.27</v>
      </c>
      <c r="IF787">
        <v>52700</v>
      </c>
      <c r="IG787">
        <v>16376.82</v>
      </c>
      <c r="IH787">
        <v>16294.96</v>
      </c>
      <c r="II787">
        <v>98583.31</v>
      </c>
      <c r="IJ787">
        <v>14250</v>
      </c>
      <c r="IK787">
        <v>40400</v>
      </c>
      <c r="IL787">
        <v>30650</v>
      </c>
      <c r="IM787">
        <v>11323.08</v>
      </c>
      <c r="IN787">
        <v>8576.92</v>
      </c>
      <c r="IO787">
        <v>36923.06</v>
      </c>
      <c r="IP787">
        <v>24649.99</v>
      </c>
      <c r="IQ787">
        <v>54832.23</v>
      </c>
      <c r="IR787">
        <v>11103.68</v>
      </c>
      <c r="IS787">
        <v>42000</v>
      </c>
      <c r="IT787">
        <v>10153.84</v>
      </c>
      <c r="IU787">
        <v>72000</v>
      </c>
      <c r="IV787">
        <v>17500</v>
      </c>
      <c r="IW787">
        <v>2797.73</v>
      </c>
      <c r="IX787">
        <v>14800</v>
      </c>
      <c r="IY787">
        <v>16500</v>
      </c>
      <c r="IZ787">
        <v>33400</v>
      </c>
      <c r="JA787">
        <v>2800</v>
      </c>
      <c r="JB787">
        <v>21374.98</v>
      </c>
      <c r="JC787">
        <v>12500</v>
      </c>
      <c r="JD787">
        <v>89000</v>
      </c>
      <c r="JE787">
        <v>91200</v>
      </c>
      <c r="JF787">
        <v>13999.99</v>
      </c>
      <c r="JG787">
        <v>11515.15</v>
      </c>
      <c r="JH787">
        <v>4980</v>
      </c>
      <c r="JI787">
        <v>25300</v>
      </c>
      <c r="JJ787">
        <v>14700</v>
      </c>
      <c r="JK787">
        <v>36295.14</v>
      </c>
      <c r="JL787">
        <v>34000</v>
      </c>
      <c r="JM787">
        <v>13500</v>
      </c>
      <c r="JN787">
        <v>28000</v>
      </c>
      <c r="JO787">
        <v>31900</v>
      </c>
      <c r="JP787">
        <v>11600</v>
      </c>
      <c r="JQ787">
        <v>10454.540000000001</v>
      </c>
      <c r="JR787">
        <v>10102.36</v>
      </c>
      <c r="JS787">
        <v>2696.43</v>
      </c>
      <c r="JT787">
        <v>26300</v>
      </c>
      <c r="JU787">
        <v>37100</v>
      </c>
      <c r="JV787">
        <v>3620</v>
      </c>
      <c r="JW787">
        <v>6936.36</v>
      </c>
      <c r="JX787">
        <v>14600</v>
      </c>
      <c r="JY787">
        <v>17800</v>
      </c>
      <c r="JZ787">
        <v>13634.77</v>
      </c>
      <c r="KA787">
        <v>7450</v>
      </c>
      <c r="KB787">
        <v>102488.9</v>
      </c>
      <c r="KC787">
        <v>13900</v>
      </c>
      <c r="KD787">
        <v>11467.24</v>
      </c>
      <c r="KE787">
        <v>11428.57</v>
      </c>
      <c r="KF787">
        <v>2640</v>
      </c>
      <c r="KG787">
        <v>7200</v>
      </c>
      <c r="KH787">
        <v>12800</v>
      </c>
      <c r="KI787">
        <v>16300</v>
      </c>
      <c r="KJ787">
        <v>4000</v>
      </c>
      <c r="KK787">
        <v>3408.96</v>
      </c>
      <c r="KL787">
        <v>11475</v>
      </c>
      <c r="KM787">
        <v>17383.169999999998</v>
      </c>
      <c r="KN787">
        <v>3520</v>
      </c>
      <c r="KO787">
        <v>23250</v>
      </c>
      <c r="KP787">
        <v>14000</v>
      </c>
      <c r="KQ787">
        <v>38300</v>
      </c>
      <c r="KR787">
        <v>22900</v>
      </c>
      <c r="KS787">
        <v>4400.04</v>
      </c>
      <c r="KT787">
        <v>14482.76</v>
      </c>
      <c r="KU787">
        <v>3070</v>
      </c>
      <c r="KV787">
        <v>14772.72</v>
      </c>
      <c r="KW787">
        <v>14200</v>
      </c>
      <c r="KX787">
        <v>2330</v>
      </c>
      <c r="KY787">
        <v>15000</v>
      </c>
      <c r="KZ787">
        <v>23900</v>
      </c>
      <c r="LA787">
        <v>22399.99</v>
      </c>
      <c r="LB787">
        <v>6190</v>
      </c>
      <c r="LC787">
        <v>2700</v>
      </c>
      <c r="LD787">
        <v>11650</v>
      </c>
      <c r="LE787">
        <v>21768.13</v>
      </c>
      <c r="LF787">
        <v>43800</v>
      </c>
      <c r="LG787">
        <v>27900</v>
      </c>
      <c r="LH787">
        <v>18879.66</v>
      </c>
      <c r="LI787">
        <v>11057.12</v>
      </c>
      <c r="LJ787">
        <v>6040.48</v>
      </c>
      <c r="LK787">
        <v>60800</v>
      </c>
      <c r="LL787">
        <v>5757.57</v>
      </c>
      <c r="LM787">
        <v>4150</v>
      </c>
      <c r="LN787">
        <v>63100</v>
      </c>
      <c r="LO787">
        <v>15078.12</v>
      </c>
      <c r="LP787">
        <v>65100.03</v>
      </c>
      <c r="LQ787">
        <v>3437.73</v>
      </c>
      <c r="LR787">
        <v>16164.82</v>
      </c>
      <c r="LS787">
        <v>36200</v>
      </c>
      <c r="LT787">
        <v>68600</v>
      </c>
      <c r="LU787">
        <v>70454.5</v>
      </c>
      <c r="LV787">
        <v>16502.73</v>
      </c>
      <c r="LW787">
        <v>12500</v>
      </c>
      <c r="LX787">
        <v>26156.51</v>
      </c>
      <c r="LY787">
        <v>5407.18</v>
      </c>
      <c r="LZ787">
        <v>13900</v>
      </c>
      <c r="MA787">
        <v>51690.12</v>
      </c>
      <c r="MB787">
        <v>40300</v>
      </c>
      <c r="MC787">
        <v>14400</v>
      </c>
      <c r="MD787">
        <v>8852.7099999999991</v>
      </c>
      <c r="ME787">
        <v>4156.7</v>
      </c>
      <c r="MF787">
        <v>4120</v>
      </c>
      <c r="MG787">
        <v>6269.59</v>
      </c>
      <c r="MH787">
        <v>11650</v>
      </c>
      <c r="MI787">
        <v>1800</v>
      </c>
      <c r="MJ787">
        <v>8100</v>
      </c>
      <c r="MK787">
        <v>13459.27</v>
      </c>
      <c r="ML787">
        <v>28799.7</v>
      </c>
      <c r="MM787">
        <v>17100</v>
      </c>
      <c r="MN787">
        <v>13272.73</v>
      </c>
      <c r="MO787">
        <v>10303.129999999999</v>
      </c>
      <c r="MP787">
        <v>14375</v>
      </c>
      <c r="MQ787">
        <v>20350</v>
      </c>
      <c r="MR787">
        <v>9132.5400000000009</v>
      </c>
      <c r="MS787">
        <v>47916.639999999999</v>
      </c>
      <c r="MT787">
        <v>24297.52</v>
      </c>
      <c r="MU787">
        <v>29800</v>
      </c>
      <c r="MV787">
        <v>12400</v>
      </c>
      <c r="MW787">
        <v>50800</v>
      </c>
      <c r="MX787">
        <v>36500</v>
      </c>
      <c r="MY787">
        <v>42000</v>
      </c>
      <c r="MZ787">
        <v>7711.04</v>
      </c>
      <c r="NA787">
        <v>3523.55</v>
      </c>
      <c r="NB787">
        <v>19900</v>
      </c>
      <c r="NC787">
        <v>32192.3</v>
      </c>
      <c r="ND787">
        <v>12086.96</v>
      </c>
      <c r="NE787">
        <v>20400</v>
      </c>
      <c r="NF787">
        <v>6142.31</v>
      </c>
      <c r="NG787">
        <v>6054.72</v>
      </c>
      <c r="NH787">
        <v>2357.9499999999998</v>
      </c>
      <c r="NI787">
        <v>53300</v>
      </c>
      <c r="NJ787">
        <v>5107.6899999999996</v>
      </c>
      <c r="NK787">
        <v>29002.37</v>
      </c>
      <c r="NL787">
        <v>12651.5</v>
      </c>
      <c r="NM787">
        <v>5700</v>
      </c>
      <c r="NN787">
        <v>16650</v>
      </c>
      <c r="NO787">
        <v>16372.86</v>
      </c>
      <c r="NP787">
        <v>21450</v>
      </c>
      <c r="NQ787">
        <v>20779.22</v>
      </c>
      <c r="NR787">
        <v>39500</v>
      </c>
      <c r="NS787">
        <v>15450</v>
      </c>
      <c r="NT787">
        <v>22800</v>
      </c>
      <c r="NU787">
        <v>20200</v>
      </c>
      <c r="NV787">
        <v>4420</v>
      </c>
      <c r="NW787">
        <v>3656.68</v>
      </c>
      <c r="NX787">
        <v>16150</v>
      </c>
      <c r="NY787">
        <v>36100</v>
      </c>
      <c r="NZ787">
        <v>5807.7</v>
      </c>
      <c r="OA787">
        <v>5652.17</v>
      </c>
      <c r="OB787">
        <v>14250</v>
      </c>
      <c r="OC787">
        <v>13879.8</v>
      </c>
      <c r="OD787">
        <v>29500</v>
      </c>
      <c r="OE787">
        <v>4095.24</v>
      </c>
      <c r="OF787">
        <v>11700</v>
      </c>
      <c r="OG787">
        <v>30200</v>
      </c>
      <c r="OH787">
        <v>7000</v>
      </c>
      <c r="OI787">
        <v>35500</v>
      </c>
      <c r="OJ787">
        <v>17066.66</v>
      </c>
      <c r="OK787">
        <v>53000</v>
      </c>
      <c r="OL787">
        <v>9700</v>
      </c>
      <c r="OM787">
        <v>22419.29</v>
      </c>
      <c r="ON787">
        <v>6400</v>
      </c>
      <c r="OO787">
        <v>32500</v>
      </c>
      <c r="OP787">
        <v>5400</v>
      </c>
      <c r="OQ787">
        <v>4297.5200000000004</v>
      </c>
      <c r="OR787">
        <v>2800</v>
      </c>
      <c r="OS787">
        <v>1900</v>
      </c>
      <c r="OT787">
        <v>17640.57</v>
      </c>
      <c r="OU787">
        <v>2000</v>
      </c>
      <c r="OV787">
        <v>22600</v>
      </c>
      <c r="OW787">
        <v>1400</v>
      </c>
      <c r="OX787">
        <v>7500</v>
      </c>
      <c r="OY787">
        <v>9300</v>
      </c>
      <c r="OZ787">
        <v>7189.19</v>
      </c>
      <c r="PA787">
        <v>7250</v>
      </c>
      <c r="PB787">
        <v>7857.14</v>
      </c>
      <c r="PC787">
        <v>12300</v>
      </c>
      <c r="PD787">
        <v>150000</v>
      </c>
      <c r="PE787">
        <v>46000</v>
      </c>
      <c r="PF787">
        <v>2533.84</v>
      </c>
      <c r="PG787">
        <v>24500</v>
      </c>
      <c r="PH787">
        <v>7349.02</v>
      </c>
      <c r="PI787">
        <v>7600</v>
      </c>
      <c r="PJ787">
        <v>32200</v>
      </c>
      <c r="PK787">
        <v>4546.87</v>
      </c>
      <c r="PL787">
        <v>30000</v>
      </c>
      <c r="PM787">
        <v>4100</v>
      </c>
      <c r="PN787">
        <v>13600</v>
      </c>
      <c r="PO787">
        <v>6800</v>
      </c>
      <c r="PP787">
        <v>10500</v>
      </c>
      <c r="PQ787">
        <v>3100</v>
      </c>
      <c r="PR787">
        <v>13760.67</v>
      </c>
      <c r="PS787">
        <v>3000</v>
      </c>
      <c r="PT787">
        <v>3100</v>
      </c>
      <c r="PU787">
        <v>12153.84</v>
      </c>
      <c r="PV787">
        <v>5744.22</v>
      </c>
      <c r="PW787">
        <v>20000</v>
      </c>
      <c r="PX787">
        <v>6750</v>
      </c>
      <c r="PY787">
        <v>8900</v>
      </c>
      <c r="PZ787">
        <v>15500</v>
      </c>
      <c r="QA787">
        <v>6500</v>
      </c>
      <c r="QB787">
        <v>6600</v>
      </c>
      <c r="QC787">
        <v>16200</v>
      </c>
      <c r="QD787">
        <v>7000</v>
      </c>
      <c r="QE787">
        <v>9500</v>
      </c>
      <c r="QF787">
        <v>7750</v>
      </c>
      <c r="QG787">
        <v>15714.28</v>
      </c>
      <c r="QH787">
        <v>16000</v>
      </c>
      <c r="QI787">
        <v>17300</v>
      </c>
      <c r="QJ787">
        <v>11237.45</v>
      </c>
      <c r="QK787">
        <v>7700</v>
      </c>
      <c r="QL787">
        <v>1800</v>
      </c>
      <c r="QM787">
        <v>10400</v>
      </c>
      <c r="QN787">
        <v>38327.99</v>
      </c>
      <c r="QO787">
        <v>14529.4</v>
      </c>
      <c r="QP787">
        <v>8200</v>
      </c>
      <c r="QQ787">
        <v>18000</v>
      </c>
      <c r="QR787">
        <v>6300</v>
      </c>
      <c r="QS787">
        <v>12700</v>
      </c>
      <c r="QT787" t="s">
        <v>1267</v>
      </c>
      <c r="QU787">
        <v>9000</v>
      </c>
      <c r="QV787">
        <v>2000</v>
      </c>
      <c r="QW787">
        <v>900</v>
      </c>
      <c r="QX787">
        <v>42300</v>
      </c>
      <c r="QY787">
        <v>4900</v>
      </c>
      <c r="QZ787">
        <v>2400</v>
      </c>
      <c r="RA787">
        <v>7600</v>
      </c>
      <c r="RB787">
        <v>17100</v>
      </c>
      <c r="RC787">
        <v>8653.81</v>
      </c>
      <c r="RD787">
        <v>12400</v>
      </c>
      <c r="RE787">
        <v>1400</v>
      </c>
      <c r="RF787">
        <v>1600</v>
      </c>
      <c r="RG787">
        <v>9000</v>
      </c>
      <c r="RH787">
        <v>18200</v>
      </c>
      <c r="RI787">
        <v>5700</v>
      </c>
      <c r="RJ787">
        <v>6487.92</v>
      </c>
      <c r="RK787">
        <v>900</v>
      </c>
      <c r="RL787">
        <v>13448.34</v>
      </c>
      <c r="RM787">
        <v>6200</v>
      </c>
      <c r="RN787">
        <v>9200</v>
      </c>
      <c r="RO787">
        <v>6645.57</v>
      </c>
      <c r="RP787">
        <v>4900</v>
      </c>
      <c r="RQ787">
        <v>6100</v>
      </c>
      <c r="RR787">
        <v>6300</v>
      </c>
      <c r="RS787">
        <v>1100</v>
      </c>
      <c r="RT787">
        <v>1000</v>
      </c>
      <c r="RU787">
        <v>6700</v>
      </c>
      <c r="RV787">
        <v>71000</v>
      </c>
      <c r="RW787">
        <v>10000</v>
      </c>
      <c r="RX787">
        <v>8200</v>
      </c>
      <c r="RY787">
        <v>7700</v>
      </c>
      <c r="RZ787">
        <v>9300</v>
      </c>
      <c r="SA787">
        <v>10100</v>
      </c>
      <c r="SB787">
        <v>8400</v>
      </c>
      <c r="SC787">
        <v>25000</v>
      </c>
      <c r="SD787">
        <v>12400</v>
      </c>
      <c r="SE787">
        <v>6900</v>
      </c>
      <c r="SF787">
        <v>8100</v>
      </c>
      <c r="SG787">
        <v>18223.53</v>
      </c>
      <c r="SH787">
        <v>5000</v>
      </c>
      <c r="SI787">
        <v>16100</v>
      </c>
      <c r="SJ787">
        <v>12000</v>
      </c>
      <c r="SK787">
        <v>17963.3</v>
      </c>
      <c r="SL787">
        <v>7335.37</v>
      </c>
      <c r="SM787">
        <v>2400</v>
      </c>
      <c r="SN787">
        <v>32800</v>
      </c>
      <c r="SO787">
        <v>19400</v>
      </c>
      <c r="SP787">
        <v>20700</v>
      </c>
      <c r="SQ787">
        <v>5096.1499999999996</v>
      </c>
      <c r="SR787">
        <v>10916.66</v>
      </c>
      <c r="SS787">
        <v>7916.66</v>
      </c>
      <c r="ST787">
        <v>4000</v>
      </c>
      <c r="SU787">
        <v>13000</v>
      </c>
      <c r="SV787">
        <v>5300</v>
      </c>
      <c r="SW787">
        <v>2500</v>
      </c>
      <c r="SX787">
        <v>9000</v>
      </c>
      <c r="SY787">
        <v>22900</v>
      </c>
      <c r="SZ787">
        <v>11000</v>
      </c>
      <c r="TA787">
        <v>3000</v>
      </c>
      <c r="TB787">
        <v>31000</v>
      </c>
      <c r="TC787">
        <v>47500</v>
      </c>
      <c r="TD787">
        <v>6400</v>
      </c>
      <c r="TE787">
        <v>53000</v>
      </c>
      <c r="TF787">
        <v>9090.91</v>
      </c>
      <c r="TG787">
        <v>8900</v>
      </c>
      <c r="TH787">
        <v>10286.68</v>
      </c>
      <c r="TI787">
        <v>1800</v>
      </c>
      <c r="TJ787">
        <v>3300</v>
      </c>
      <c r="TK787">
        <v>2600</v>
      </c>
      <c r="TL787">
        <v>3200</v>
      </c>
      <c r="TM787">
        <v>8800</v>
      </c>
      <c r="TN787">
        <v>16636.36</v>
      </c>
      <c r="TO787">
        <v>14464.22</v>
      </c>
      <c r="TP787">
        <v>9000</v>
      </c>
      <c r="TQ787" t="s">
        <v>1267</v>
      </c>
      <c r="TR787" t="s">
        <v>1267</v>
      </c>
      <c r="TS787" t="s">
        <v>1267</v>
      </c>
      <c r="TT787" t="s">
        <v>1267</v>
      </c>
      <c r="TU787" t="s">
        <v>1267</v>
      </c>
      <c r="TV787" t="s">
        <v>1267</v>
      </c>
      <c r="TW787" t="s">
        <v>1267</v>
      </c>
      <c r="TX787" t="s">
        <v>1267</v>
      </c>
      <c r="TY787" t="s">
        <v>1267</v>
      </c>
      <c r="TZ787" t="s">
        <v>1267</v>
      </c>
      <c r="UA787" t="s">
        <v>1267</v>
      </c>
      <c r="UB787" t="s">
        <v>1267</v>
      </c>
      <c r="UC787" t="s">
        <v>1267</v>
      </c>
      <c r="UD787" t="s">
        <v>1267</v>
      </c>
      <c r="UE787" t="s">
        <v>1267</v>
      </c>
      <c r="UF787">
        <v>31500</v>
      </c>
      <c r="UG787">
        <v>7048.04</v>
      </c>
      <c r="UH787">
        <v>29500</v>
      </c>
      <c r="UI787">
        <v>24500</v>
      </c>
      <c r="UJ787">
        <v>18939.39</v>
      </c>
      <c r="UK787">
        <v>7745.73</v>
      </c>
      <c r="UL787">
        <v>5000</v>
      </c>
      <c r="UM787">
        <v>13774.96</v>
      </c>
      <c r="UN787">
        <v>7465.92</v>
      </c>
      <c r="UO787">
        <v>7057.34</v>
      </c>
      <c r="UP787">
        <v>8292.84</v>
      </c>
      <c r="UQ787">
        <v>12900</v>
      </c>
      <c r="UR787">
        <v>11200</v>
      </c>
      <c r="US787">
        <v>85900</v>
      </c>
      <c r="UT787">
        <v>14300</v>
      </c>
      <c r="UU787">
        <v>6870.54</v>
      </c>
      <c r="UV787">
        <v>3200</v>
      </c>
      <c r="UW787">
        <v>15666.66</v>
      </c>
      <c r="UX787">
        <v>9900</v>
      </c>
      <c r="UY787">
        <v>9100</v>
      </c>
      <c r="UZ787">
        <v>26900</v>
      </c>
      <c r="VA787">
        <v>13400</v>
      </c>
      <c r="VB787">
        <v>3800</v>
      </c>
      <c r="VC787">
        <v>11600</v>
      </c>
      <c r="VD787">
        <v>10555.55</v>
      </c>
      <c r="VE787">
        <v>19130.43</v>
      </c>
      <c r="VF787">
        <v>16000</v>
      </c>
      <c r="VG787">
        <v>11590.91</v>
      </c>
      <c r="VH787">
        <v>11200</v>
      </c>
      <c r="VI787">
        <v>13400</v>
      </c>
      <c r="VJ787">
        <v>23900</v>
      </c>
      <c r="VK787">
        <v>34800</v>
      </c>
      <c r="VL787">
        <v>13500</v>
      </c>
      <c r="VM787">
        <v>47200</v>
      </c>
      <c r="VN787">
        <v>6000</v>
      </c>
      <c r="VO787">
        <v>14500</v>
      </c>
      <c r="VP787">
        <v>32700</v>
      </c>
      <c r="VQ787">
        <v>11000</v>
      </c>
      <c r="VR787">
        <v>106600</v>
      </c>
      <c r="VS787">
        <v>22900</v>
      </c>
      <c r="VT787">
        <v>17599.849999999999</v>
      </c>
      <c r="VU787">
        <v>16500</v>
      </c>
      <c r="VV787">
        <v>3400</v>
      </c>
      <c r="VW787">
        <v>24000</v>
      </c>
      <c r="VX787">
        <v>9600</v>
      </c>
      <c r="VY787">
        <v>28800</v>
      </c>
      <c r="VZ787">
        <v>10100</v>
      </c>
      <c r="WA787">
        <v>900</v>
      </c>
      <c r="WB787">
        <v>26900</v>
      </c>
      <c r="WC787">
        <v>6800</v>
      </c>
      <c r="WD787">
        <v>11900</v>
      </c>
      <c r="WE787">
        <v>129000</v>
      </c>
      <c r="WF787">
        <v>7090.9</v>
      </c>
      <c r="WG787">
        <v>11092.08</v>
      </c>
      <c r="WH787">
        <v>11986.86</v>
      </c>
      <c r="WI787">
        <v>7100</v>
      </c>
      <c r="WJ787">
        <v>65961.75</v>
      </c>
      <c r="WK787">
        <v>22900</v>
      </c>
      <c r="WL787">
        <v>19800</v>
      </c>
      <c r="WM787">
        <v>11000</v>
      </c>
      <c r="WN787">
        <v>4593.57</v>
      </c>
      <c r="WO787">
        <v>18100</v>
      </c>
      <c r="WP787">
        <v>31000</v>
      </c>
      <c r="WQ787">
        <v>6000</v>
      </c>
      <c r="WR787">
        <v>11000</v>
      </c>
      <c r="WS787">
        <v>2400</v>
      </c>
      <c r="WT787">
        <v>1700</v>
      </c>
      <c r="WU787">
        <v>13244.46</v>
      </c>
      <c r="WV787">
        <v>7200</v>
      </c>
      <c r="WW787">
        <v>6160.71</v>
      </c>
      <c r="WX787">
        <v>4660.1899999999996</v>
      </c>
      <c r="WY787">
        <v>18900</v>
      </c>
      <c r="WZ787">
        <v>33000</v>
      </c>
      <c r="XA787">
        <v>8000</v>
      </c>
      <c r="XB787">
        <v>17500</v>
      </c>
      <c r="XC787">
        <v>27200</v>
      </c>
      <c r="XD787">
        <v>16864.39</v>
      </c>
      <c r="XE787">
        <v>2900</v>
      </c>
      <c r="XF787">
        <v>9600</v>
      </c>
      <c r="XG787">
        <v>1900</v>
      </c>
      <c r="XH787">
        <v>6500</v>
      </c>
      <c r="XI787">
        <v>23863.65</v>
      </c>
      <c r="XJ787">
        <v>26500</v>
      </c>
      <c r="XK787">
        <v>5500</v>
      </c>
      <c r="XL787">
        <v>13500</v>
      </c>
      <c r="XM787">
        <v>10800</v>
      </c>
      <c r="XN787">
        <v>11300</v>
      </c>
      <c r="XO787">
        <v>15300</v>
      </c>
      <c r="XP787">
        <v>20215.62</v>
      </c>
      <c r="XQ787">
        <v>6000</v>
      </c>
      <c r="XR787">
        <v>9000</v>
      </c>
      <c r="XS787">
        <v>13500</v>
      </c>
      <c r="XT787">
        <v>5200</v>
      </c>
      <c r="XU787">
        <v>9500</v>
      </c>
      <c r="XV787">
        <v>10092.59</v>
      </c>
      <c r="XW787">
        <v>5000</v>
      </c>
      <c r="XX787">
        <v>32100</v>
      </c>
      <c r="XY787">
        <v>39031.1</v>
      </c>
      <c r="XZ787">
        <v>2800</v>
      </c>
      <c r="YA787">
        <v>15000</v>
      </c>
      <c r="YB787">
        <v>7777.77</v>
      </c>
      <c r="YC787">
        <v>3000</v>
      </c>
      <c r="YD787">
        <v>3500</v>
      </c>
      <c r="YE787">
        <v>4000</v>
      </c>
      <c r="YF787">
        <v>4600</v>
      </c>
      <c r="YG787">
        <v>3400</v>
      </c>
      <c r="YH787">
        <v>10921.55</v>
      </c>
      <c r="YI787">
        <v>8300</v>
      </c>
      <c r="YJ787">
        <v>8673.7900000000009</v>
      </c>
      <c r="YK787">
        <v>3600</v>
      </c>
      <c r="YL787">
        <v>6767.79</v>
      </c>
      <c r="YM787">
        <v>7000</v>
      </c>
      <c r="YN787">
        <v>48500</v>
      </c>
      <c r="YO787">
        <v>6000</v>
      </c>
      <c r="YP787">
        <v>22500</v>
      </c>
      <c r="YQ787">
        <v>11200</v>
      </c>
      <c r="YR787">
        <v>5700</v>
      </c>
      <c r="YS787">
        <v>7800</v>
      </c>
      <c r="YT787">
        <v>12000</v>
      </c>
      <c r="YU787">
        <v>6086.95</v>
      </c>
      <c r="YV787">
        <v>45500</v>
      </c>
      <c r="YW787">
        <v>29999.99</v>
      </c>
      <c r="YX787">
        <v>8000</v>
      </c>
      <c r="YY787">
        <v>15400</v>
      </c>
      <c r="YZ787">
        <v>9900</v>
      </c>
      <c r="ZA787">
        <v>40000</v>
      </c>
      <c r="ZB787">
        <v>12283.34</v>
      </c>
      <c r="ZC787">
        <v>30000</v>
      </c>
      <c r="ZD787">
        <v>6700</v>
      </c>
      <c r="ZE787">
        <v>8200</v>
      </c>
      <c r="ZF787">
        <v>36000</v>
      </c>
      <c r="ZG787">
        <v>11700</v>
      </c>
      <c r="ZH787">
        <v>18000</v>
      </c>
      <c r="ZI787">
        <v>2500</v>
      </c>
      <c r="ZJ787">
        <v>2917.03</v>
      </c>
      <c r="ZK787">
        <v>3269.23</v>
      </c>
      <c r="ZL787">
        <v>7100</v>
      </c>
      <c r="ZM787">
        <v>12200</v>
      </c>
      <c r="ZN787">
        <v>14000</v>
      </c>
      <c r="ZO787">
        <v>46400</v>
      </c>
      <c r="ZP787">
        <v>8900</v>
      </c>
      <c r="ZQ787">
        <v>15500</v>
      </c>
      <c r="ZR787">
        <v>6300</v>
      </c>
      <c r="ZS787">
        <v>21500</v>
      </c>
      <c r="ZT787">
        <v>51000</v>
      </c>
      <c r="ZU787">
        <v>8100</v>
      </c>
      <c r="ZV787">
        <v>3222.33</v>
      </c>
      <c r="ZW787">
        <v>52000</v>
      </c>
      <c r="ZX787">
        <v>39000</v>
      </c>
      <c r="ZY787">
        <v>18800</v>
      </c>
      <c r="ZZ787">
        <v>3954.54</v>
      </c>
      <c r="AAA787">
        <v>21980.48</v>
      </c>
      <c r="AAB787">
        <v>10633.61</v>
      </c>
      <c r="AAC787">
        <v>11700</v>
      </c>
      <c r="AAD787">
        <v>12500</v>
      </c>
      <c r="AAE787">
        <v>25217.39</v>
      </c>
      <c r="AAF787">
        <v>8100</v>
      </c>
      <c r="AAG787">
        <v>5100</v>
      </c>
      <c r="AAH787">
        <v>25454.54</v>
      </c>
      <c r="AAI787">
        <v>2538.46</v>
      </c>
      <c r="AAJ787">
        <v>1000</v>
      </c>
      <c r="AAK787">
        <v>21119.98</v>
      </c>
      <c r="AAL787">
        <v>8600</v>
      </c>
      <c r="AAM787">
        <v>29836.65</v>
      </c>
      <c r="AAN787">
        <v>39000</v>
      </c>
      <c r="AAO787">
        <v>2000</v>
      </c>
      <c r="AAP787">
        <v>6000</v>
      </c>
      <c r="AAQ787">
        <v>5700</v>
      </c>
      <c r="AAR787">
        <v>17065.59</v>
      </c>
      <c r="AAS787">
        <v>10500</v>
      </c>
      <c r="AAT787">
        <v>15324.99</v>
      </c>
      <c r="AAU787">
        <v>20700</v>
      </c>
      <c r="AAV787">
        <v>28400</v>
      </c>
      <c r="AAW787">
        <v>10500</v>
      </c>
      <c r="AAX787">
        <v>1768.97</v>
      </c>
      <c r="AAY787">
        <v>29000</v>
      </c>
      <c r="AAZ787">
        <v>17000</v>
      </c>
      <c r="ABA787">
        <v>28380.95</v>
      </c>
      <c r="ABB787">
        <v>13600</v>
      </c>
      <c r="ABC787">
        <v>21400</v>
      </c>
      <c r="ABD787">
        <v>12000</v>
      </c>
      <c r="ABE787">
        <v>1600</v>
      </c>
      <c r="ABF787">
        <v>18500</v>
      </c>
    </row>
    <row r="788" spans="1:734" x14ac:dyDescent="0.25">
      <c r="A788" s="2">
        <v>43832</v>
      </c>
      <c r="B788">
        <v>19103.77</v>
      </c>
      <c r="C788">
        <v>5130.43</v>
      </c>
      <c r="D788">
        <v>8410</v>
      </c>
      <c r="E788">
        <v>3510</v>
      </c>
      <c r="F788">
        <v>6410</v>
      </c>
      <c r="G788">
        <v>12600</v>
      </c>
      <c r="H788">
        <v>1640</v>
      </c>
      <c r="I788">
        <v>8000</v>
      </c>
      <c r="J788">
        <v>15000</v>
      </c>
      <c r="K788">
        <v>23100</v>
      </c>
      <c r="L788">
        <v>64600</v>
      </c>
      <c r="M788">
        <v>48850</v>
      </c>
      <c r="N788">
        <v>2040</v>
      </c>
      <c r="O788">
        <v>14843.26</v>
      </c>
      <c r="P788">
        <v>6890</v>
      </c>
      <c r="Q788">
        <v>4090</v>
      </c>
      <c r="R788">
        <v>4109.7700000000004</v>
      </c>
      <c r="S788">
        <v>5900</v>
      </c>
      <c r="T788">
        <v>3624.69</v>
      </c>
      <c r="U788">
        <v>11038.96</v>
      </c>
      <c r="V788">
        <v>2857.7</v>
      </c>
      <c r="W788">
        <v>15600</v>
      </c>
      <c r="X788">
        <v>12889.52</v>
      </c>
      <c r="Y788">
        <v>3990</v>
      </c>
      <c r="Z788">
        <v>38900</v>
      </c>
      <c r="AA788">
        <v>1580</v>
      </c>
      <c r="AB788">
        <v>20185.18</v>
      </c>
      <c r="AC788">
        <v>4540</v>
      </c>
      <c r="AD788">
        <v>2960</v>
      </c>
      <c r="AE788">
        <v>24800</v>
      </c>
      <c r="AF788">
        <v>22600</v>
      </c>
      <c r="AG788">
        <v>12990.64</v>
      </c>
      <c r="AH788">
        <v>5288.86</v>
      </c>
      <c r="AI788">
        <v>58000</v>
      </c>
      <c r="AJ788">
        <v>1150</v>
      </c>
      <c r="AK788">
        <v>22550</v>
      </c>
      <c r="AL788">
        <v>5481.48</v>
      </c>
      <c r="AM788">
        <v>8574.92</v>
      </c>
      <c r="AN788">
        <v>20000</v>
      </c>
      <c r="AO788">
        <v>9953.7000000000007</v>
      </c>
      <c r="AP788">
        <v>11200</v>
      </c>
      <c r="AQ788">
        <v>23500</v>
      </c>
      <c r="AR788">
        <v>18900</v>
      </c>
      <c r="AS788">
        <v>22000</v>
      </c>
      <c r="AT788">
        <v>13350</v>
      </c>
      <c r="AU788">
        <v>5125</v>
      </c>
      <c r="AV788">
        <v>178000</v>
      </c>
      <c r="AW788">
        <v>7098.21</v>
      </c>
      <c r="AX788">
        <v>7850</v>
      </c>
      <c r="AY788">
        <v>8142.29</v>
      </c>
      <c r="AZ788">
        <v>5200</v>
      </c>
      <c r="BA788">
        <v>3370</v>
      </c>
      <c r="BB788">
        <v>48065.88</v>
      </c>
      <c r="BC788">
        <v>2340</v>
      </c>
      <c r="BD788">
        <v>7840</v>
      </c>
      <c r="BE788">
        <v>28958.65</v>
      </c>
      <c r="BF788">
        <v>50900</v>
      </c>
      <c r="BG788">
        <v>14560</v>
      </c>
      <c r="BH788">
        <v>25500</v>
      </c>
      <c r="BI788">
        <v>5580.42</v>
      </c>
      <c r="BJ788">
        <v>11275.34</v>
      </c>
      <c r="BK788">
        <v>24800</v>
      </c>
      <c r="BL788">
        <v>10300</v>
      </c>
      <c r="BM788">
        <v>2752.14</v>
      </c>
      <c r="BN788">
        <v>10288.799999999999</v>
      </c>
      <c r="BO788">
        <v>53000</v>
      </c>
      <c r="BP788">
        <v>94600</v>
      </c>
      <c r="BQ788">
        <v>3790</v>
      </c>
      <c r="BR788">
        <v>9619.0499999999993</v>
      </c>
      <c r="BS788">
        <v>16750</v>
      </c>
      <c r="BT788">
        <v>14100</v>
      </c>
      <c r="BU788">
        <v>10150</v>
      </c>
      <c r="BV788">
        <v>3950</v>
      </c>
      <c r="BW788">
        <v>4136.05</v>
      </c>
      <c r="BX788">
        <v>22704.6</v>
      </c>
      <c r="BY788">
        <v>5700</v>
      </c>
      <c r="BZ788">
        <v>8936.36</v>
      </c>
      <c r="CA788">
        <v>37290.300000000003</v>
      </c>
      <c r="CB788">
        <v>25600</v>
      </c>
      <c r="CC788">
        <v>13100</v>
      </c>
      <c r="CD788">
        <v>39000</v>
      </c>
      <c r="CE788">
        <v>8606.7900000000009</v>
      </c>
      <c r="CF788">
        <v>27127.52</v>
      </c>
      <c r="CG788">
        <v>2920</v>
      </c>
      <c r="CH788">
        <v>2090</v>
      </c>
      <c r="CI788">
        <v>6070</v>
      </c>
      <c r="CJ788">
        <v>56200</v>
      </c>
      <c r="CK788">
        <v>71900</v>
      </c>
      <c r="CL788">
        <v>11399.79</v>
      </c>
      <c r="CM788">
        <v>3763.64</v>
      </c>
      <c r="CN788">
        <v>8500</v>
      </c>
      <c r="CO788">
        <v>21500</v>
      </c>
      <c r="CP788">
        <v>6510</v>
      </c>
      <c r="CQ788">
        <v>13661.97</v>
      </c>
      <c r="CR788">
        <v>10300</v>
      </c>
      <c r="CS788">
        <v>9668.84</v>
      </c>
      <c r="CT788">
        <v>14000</v>
      </c>
      <c r="CU788">
        <v>5329.57</v>
      </c>
      <c r="CV788">
        <v>6444.44</v>
      </c>
      <c r="CW788">
        <v>8271.0300000000007</v>
      </c>
      <c r="CX788">
        <v>10900</v>
      </c>
      <c r="CY788">
        <v>11600</v>
      </c>
      <c r="CZ788">
        <v>14942.81</v>
      </c>
      <c r="DA788">
        <v>26100</v>
      </c>
      <c r="DB788">
        <v>12682.75</v>
      </c>
      <c r="DC788">
        <v>18000</v>
      </c>
      <c r="DD788">
        <v>14119.34</v>
      </c>
      <c r="DE788">
        <v>87900</v>
      </c>
      <c r="DF788">
        <v>12700</v>
      </c>
      <c r="DG788">
        <v>4353.45</v>
      </c>
      <c r="DH788">
        <v>16400.88</v>
      </c>
      <c r="DI788">
        <v>25800</v>
      </c>
      <c r="DJ788">
        <v>16000</v>
      </c>
      <c r="DK788">
        <v>17646.310000000001</v>
      </c>
      <c r="DL788">
        <v>28800</v>
      </c>
      <c r="DM788">
        <v>2512.8200000000002</v>
      </c>
      <c r="DN788">
        <v>7351</v>
      </c>
      <c r="DO788">
        <v>2410</v>
      </c>
      <c r="DP788">
        <v>9290</v>
      </c>
      <c r="DQ788">
        <v>26774.2</v>
      </c>
      <c r="DR788">
        <v>20300</v>
      </c>
      <c r="DS788">
        <v>76100</v>
      </c>
      <c r="DT788">
        <v>10778.98</v>
      </c>
      <c r="DU788">
        <v>224000</v>
      </c>
      <c r="DV788">
        <v>31987.56</v>
      </c>
      <c r="DW788">
        <v>7760.14</v>
      </c>
      <c r="DX788">
        <v>29071.43</v>
      </c>
      <c r="DY788">
        <v>7534.87</v>
      </c>
      <c r="DZ788">
        <v>38811.18</v>
      </c>
      <c r="EA788">
        <v>148000</v>
      </c>
      <c r="EB788">
        <v>19684.07</v>
      </c>
      <c r="EC788">
        <v>56500</v>
      </c>
      <c r="ED788">
        <v>9011.86</v>
      </c>
      <c r="EE788">
        <v>10050</v>
      </c>
      <c r="EF788">
        <v>5918.9</v>
      </c>
      <c r="EG788">
        <v>17149.45</v>
      </c>
      <c r="EH788">
        <v>1716.92</v>
      </c>
      <c r="EI788">
        <v>16150</v>
      </c>
      <c r="EJ788">
        <v>27000</v>
      </c>
      <c r="EK788">
        <v>5794.21</v>
      </c>
      <c r="EL788">
        <v>2150</v>
      </c>
      <c r="EM788">
        <v>11153.84</v>
      </c>
      <c r="EN788">
        <v>23000</v>
      </c>
      <c r="EO788">
        <v>62756.81</v>
      </c>
      <c r="EP788">
        <v>22950</v>
      </c>
      <c r="EQ788">
        <v>7611.19</v>
      </c>
      <c r="ER788">
        <v>32450</v>
      </c>
      <c r="ES788">
        <v>35634.86</v>
      </c>
      <c r="ET788">
        <v>5070.96</v>
      </c>
      <c r="EU788">
        <v>21637.91</v>
      </c>
      <c r="EV788">
        <v>24102.560000000001</v>
      </c>
      <c r="EW788">
        <v>20347.64</v>
      </c>
      <c r="EX788">
        <v>11900</v>
      </c>
      <c r="EY788">
        <v>9238.09</v>
      </c>
      <c r="EZ788">
        <v>29600</v>
      </c>
      <c r="FA788">
        <v>23800</v>
      </c>
      <c r="FB788">
        <v>11300</v>
      </c>
      <c r="FC788">
        <v>12100</v>
      </c>
      <c r="FD788">
        <v>3844.27</v>
      </c>
      <c r="FE788">
        <v>11744.38</v>
      </c>
      <c r="FF788" t="s">
        <v>1267</v>
      </c>
      <c r="FG788" t="s">
        <v>1267</v>
      </c>
      <c r="FH788" t="s">
        <v>1267</v>
      </c>
      <c r="FI788" t="s">
        <v>1267</v>
      </c>
      <c r="FJ788" t="s">
        <v>1267</v>
      </c>
      <c r="FK788" t="s">
        <v>1267</v>
      </c>
      <c r="FL788" t="s">
        <v>1267</v>
      </c>
      <c r="FM788" t="s">
        <v>1267</v>
      </c>
      <c r="FN788" t="s">
        <v>1267</v>
      </c>
      <c r="FO788" t="s">
        <v>1267</v>
      </c>
      <c r="FP788" t="s">
        <v>1267</v>
      </c>
      <c r="FQ788" t="s">
        <v>1267</v>
      </c>
      <c r="FR788" t="s">
        <v>1267</v>
      </c>
      <c r="FS788" t="s">
        <v>1267</v>
      </c>
      <c r="FT788" t="s">
        <v>1267</v>
      </c>
      <c r="FU788" t="s">
        <v>1267</v>
      </c>
      <c r="FV788" t="s">
        <v>1267</v>
      </c>
      <c r="FW788">
        <v>14726.37</v>
      </c>
      <c r="FX788">
        <v>16064.81</v>
      </c>
      <c r="FY788">
        <v>25471.53</v>
      </c>
      <c r="FZ788">
        <v>16200</v>
      </c>
      <c r="GA788">
        <v>15961.91</v>
      </c>
      <c r="GB788">
        <v>18000</v>
      </c>
      <c r="GC788">
        <v>12650</v>
      </c>
      <c r="GD788">
        <v>29466.66</v>
      </c>
      <c r="GE788">
        <v>12610.5</v>
      </c>
      <c r="GF788">
        <v>7855.72</v>
      </c>
      <c r="GG788">
        <v>12743.12</v>
      </c>
      <c r="GH788">
        <v>6892.32</v>
      </c>
      <c r="GI788">
        <v>12582.09</v>
      </c>
      <c r="GJ788">
        <v>10579.91</v>
      </c>
      <c r="GK788">
        <v>17325.54</v>
      </c>
      <c r="GL788">
        <v>38200</v>
      </c>
      <c r="GM788">
        <v>1830</v>
      </c>
      <c r="GN788">
        <v>65307.65</v>
      </c>
      <c r="GO788">
        <v>14533.33</v>
      </c>
      <c r="GP788">
        <v>12913.54</v>
      </c>
      <c r="GQ788">
        <v>16181.82</v>
      </c>
      <c r="GR788">
        <v>9054.1</v>
      </c>
      <c r="GS788">
        <v>12189.51</v>
      </c>
      <c r="GT788">
        <v>85000</v>
      </c>
      <c r="GU788">
        <v>4032.04</v>
      </c>
      <c r="GV788">
        <v>27900.82</v>
      </c>
      <c r="GW788">
        <v>34350</v>
      </c>
      <c r="GX788">
        <v>5250</v>
      </c>
      <c r="GY788">
        <v>10213.33</v>
      </c>
      <c r="GZ788">
        <v>14521.73</v>
      </c>
      <c r="HA788">
        <v>24100</v>
      </c>
      <c r="HB788">
        <v>8416.67</v>
      </c>
      <c r="HC788">
        <v>9410.8700000000008</v>
      </c>
      <c r="HD788">
        <v>13568.18</v>
      </c>
      <c r="HE788">
        <v>38650</v>
      </c>
      <c r="HF788">
        <v>19300</v>
      </c>
      <c r="HG788">
        <v>9990</v>
      </c>
      <c r="HH788">
        <v>45150</v>
      </c>
      <c r="HI788">
        <v>49900</v>
      </c>
      <c r="HJ788">
        <v>16600</v>
      </c>
      <c r="HK788">
        <v>20316.11</v>
      </c>
      <c r="HL788">
        <v>6744.28</v>
      </c>
      <c r="HM788">
        <v>26850</v>
      </c>
      <c r="HN788">
        <v>10200</v>
      </c>
      <c r="HO788">
        <v>9416.66</v>
      </c>
      <c r="HP788">
        <v>43400</v>
      </c>
      <c r="HQ788">
        <v>58400</v>
      </c>
      <c r="HR788">
        <v>23200</v>
      </c>
      <c r="HS788">
        <v>12097.67</v>
      </c>
      <c r="HT788">
        <v>13700</v>
      </c>
      <c r="HU788">
        <v>7000</v>
      </c>
      <c r="HV788">
        <v>2830</v>
      </c>
      <c r="HW788">
        <v>3112.71</v>
      </c>
      <c r="HX788">
        <v>22600</v>
      </c>
      <c r="HY788">
        <v>17818.169999999998</v>
      </c>
      <c r="HZ788">
        <v>9800</v>
      </c>
      <c r="IA788">
        <v>14900</v>
      </c>
      <c r="IB788">
        <v>32130.42</v>
      </c>
      <c r="IC788">
        <v>7313.04</v>
      </c>
      <c r="ID788">
        <v>21600</v>
      </c>
      <c r="IE788">
        <v>6926.4</v>
      </c>
      <c r="IF788">
        <v>56100</v>
      </c>
      <c r="IG788">
        <v>16086.97</v>
      </c>
      <c r="IH788">
        <v>16580.84</v>
      </c>
      <c r="II788">
        <v>98249.94</v>
      </c>
      <c r="IJ788">
        <v>14300</v>
      </c>
      <c r="IK788">
        <v>38950</v>
      </c>
      <c r="IL788">
        <v>31950</v>
      </c>
      <c r="IM788">
        <v>11323.08</v>
      </c>
      <c r="IN788">
        <v>8692.2999999999993</v>
      </c>
      <c r="IO788">
        <v>37076.910000000003</v>
      </c>
      <c r="IP788">
        <v>25122.21</v>
      </c>
      <c r="IQ788">
        <v>54448.77</v>
      </c>
      <c r="IR788">
        <v>11103.68</v>
      </c>
      <c r="IS788">
        <v>39500</v>
      </c>
      <c r="IT788">
        <v>9830.77</v>
      </c>
      <c r="IU788">
        <v>72000</v>
      </c>
      <c r="IV788">
        <v>17500</v>
      </c>
      <c r="IW788">
        <v>2852.72</v>
      </c>
      <c r="IX788">
        <v>15533.33</v>
      </c>
      <c r="IY788">
        <v>15850</v>
      </c>
      <c r="IZ788">
        <v>33500</v>
      </c>
      <c r="JA788">
        <v>2800</v>
      </c>
      <c r="JB788">
        <v>20958.32</v>
      </c>
      <c r="JC788">
        <v>12500</v>
      </c>
      <c r="JD788">
        <v>89000</v>
      </c>
      <c r="JE788">
        <v>92000</v>
      </c>
      <c r="JF788">
        <v>14999.99</v>
      </c>
      <c r="JG788">
        <v>11401.52</v>
      </c>
      <c r="JH788">
        <v>4960</v>
      </c>
      <c r="JI788">
        <v>25000</v>
      </c>
      <c r="JJ788">
        <v>14400</v>
      </c>
      <c r="JK788">
        <v>36925.26</v>
      </c>
      <c r="JL788">
        <v>33700</v>
      </c>
      <c r="JM788">
        <v>13500</v>
      </c>
      <c r="JN788">
        <v>27300</v>
      </c>
      <c r="JO788">
        <v>31400</v>
      </c>
      <c r="JP788">
        <v>12400</v>
      </c>
      <c r="JQ788">
        <v>10545.45</v>
      </c>
      <c r="JR788">
        <v>10146.86</v>
      </c>
      <c r="JS788">
        <v>2669.46</v>
      </c>
      <c r="JT788">
        <v>24900</v>
      </c>
      <c r="JU788">
        <v>37100</v>
      </c>
      <c r="JV788">
        <v>3600</v>
      </c>
      <c r="JW788">
        <v>6954.55</v>
      </c>
      <c r="JX788">
        <v>14800</v>
      </c>
      <c r="JY788">
        <v>17800</v>
      </c>
      <c r="JZ788">
        <v>13634.77</v>
      </c>
      <c r="KA788">
        <v>7450</v>
      </c>
      <c r="KB788">
        <v>102222.2</v>
      </c>
      <c r="KC788">
        <v>13600</v>
      </c>
      <c r="KD788">
        <v>11396.01</v>
      </c>
      <c r="KE788">
        <v>11428.57</v>
      </c>
      <c r="KF788">
        <v>2660</v>
      </c>
      <c r="KG788">
        <v>7190</v>
      </c>
      <c r="KH788">
        <v>12950</v>
      </c>
      <c r="KI788">
        <v>16200</v>
      </c>
      <c r="KJ788">
        <v>4040</v>
      </c>
      <c r="KK788">
        <v>3408.96</v>
      </c>
      <c r="KL788">
        <v>11400</v>
      </c>
      <c r="KM788">
        <v>17383.169999999998</v>
      </c>
      <c r="KN788">
        <v>3480</v>
      </c>
      <c r="KO788">
        <v>23750</v>
      </c>
      <c r="KP788">
        <v>13800</v>
      </c>
      <c r="KQ788">
        <v>38900</v>
      </c>
      <c r="KR788">
        <v>22900</v>
      </c>
      <c r="KS788">
        <v>4409.42</v>
      </c>
      <c r="KT788">
        <v>14172.41</v>
      </c>
      <c r="KU788">
        <v>3010</v>
      </c>
      <c r="KV788">
        <v>14975.64</v>
      </c>
      <c r="KW788">
        <v>13650</v>
      </c>
      <c r="KX788">
        <v>2250</v>
      </c>
      <c r="KY788">
        <v>15562.5</v>
      </c>
      <c r="KZ788">
        <v>23900</v>
      </c>
      <c r="LA788">
        <v>22399.99</v>
      </c>
      <c r="LB788">
        <v>6190</v>
      </c>
      <c r="LC788">
        <v>2790</v>
      </c>
      <c r="LD788">
        <v>11000</v>
      </c>
      <c r="LE788">
        <v>22101.75</v>
      </c>
      <c r="LF788">
        <v>43200</v>
      </c>
      <c r="LG788">
        <v>27900</v>
      </c>
      <c r="LH788">
        <v>18070.53</v>
      </c>
      <c r="LI788">
        <v>10797.96</v>
      </c>
      <c r="LJ788">
        <v>6115.52</v>
      </c>
      <c r="LK788">
        <v>60000</v>
      </c>
      <c r="LL788">
        <v>5909.09</v>
      </c>
      <c r="LM788">
        <v>4050</v>
      </c>
      <c r="LN788">
        <v>63000</v>
      </c>
      <c r="LO788">
        <v>15820.31</v>
      </c>
      <c r="LP788">
        <v>65550</v>
      </c>
      <c r="LQ788">
        <v>3543.5</v>
      </c>
      <c r="LR788">
        <v>16393.560000000001</v>
      </c>
      <c r="LS788">
        <v>35700</v>
      </c>
      <c r="LT788">
        <v>69000</v>
      </c>
      <c r="LU788">
        <v>71159.81</v>
      </c>
      <c r="LV788">
        <v>16657.689999999999</v>
      </c>
      <c r="LW788">
        <v>11950</v>
      </c>
      <c r="LX788">
        <v>26365.21</v>
      </c>
      <c r="LY788">
        <v>5421.92</v>
      </c>
      <c r="LZ788">
        <v>13800</v>
      </c>
      <c r="MA788">
        <v>55563.34</v>
      </c>
      <c r="MB788">
        <v>38750</v>
      </c>
      <c r="MC788">
        <v>14400</v>
      </c>
      <c r="MD788">
        <v>8789.02</v>
      </c>
      <c r="ME788">
        <v>4156.7</v>
      </c>
      <c r="MF788">
        <v>4100</v>
      </c>
      <c r="MG788">
        <v>5869.91</v>
      </c>
      <c r="MH788">
        <v>11650</v>
      </c>
      <c r="MI788">
        <v>1770</v>
      </c>
      <c r="MJ788">
        <v>8230</v>
      </c>
      <c r="MK788">
        <v>13459.27</v>
      </c>
      <c r="ML788">
        <v>28230.82</v>
      </c>
      <c r="MM788">
        <v>17800</v>
      </c>
      <c r="MN788">
        <v>12909.09</v>
      </c>
      <c r="MO788">
        <v>10303.129999999999</v>
      </c>
      <c r="MP788">
        <v>14750</v>
      </c>
      <c r="MQ788">
        <v>20850</v>
      </c>
      <c r="MR788">
        <v>9255.4</v>
      </c>
      <c r="MS788">
        <v>47499.98</v>
      </c>
      <c r="MT788">
        <v>24214.880000000001</v>
      </c>
      <c r="MU788">
        <v>29800</v>
      </c>
      <c r="MV788">
        <v>12300</v>
      </c>
      <c r="MW788">
        <v>52000</v>
      </c>
      <c r="MX788">
        <v>36400</v>
      </c>
      <c r="MY788">
        <v>42500</v>
      </c>
      <c r="MZ788">
        <v>7711.04</v>
      </c>
      <c r="NA788">
        <v>3454.65</v>
      </c>
      <c r="NB788">
        <v>19950</v>
      </c>
      <c r="NC788">
        <v>32192.3</v>
      </c>
      <c r="ND788">
        <v>12434.78</v>
      </c>
      <c r="NE788">
        <v>20400</v>
      </c>
      <c r="NF788">
        <v>6109.98</v>
      </c>
      <c r="NG788">
        <v>5986.3</v>
      </c>
      <c r="NH788">
        <v>2357.9499999999998</v>
      </c>
      <c r="NI788">
        <v>52800</v>
      </c>
      <c r="NJ788">
        <v>5138.46</v>
      </c>
      <c r="NK788">
        <v>29083.38</v>
      </c>
      <c r="NL788">
        <v>12765.15</v>
      </c>
      <c r="NM788">
        <v>5590</v>
      </c>
      <c r="NN788">
        <v>16650</v>
      </c>
      <c r="NO788">
        <v>16025.64</v>
      </c>
      <c r="NP788">
        <v>21750</v>
      </c>
      <c r="NQ788">
        <v>20857.919999999998</v>
      </c>
      <c r="NR788">
        <v>39950</v>
      </c>
      <c r="NS788">
        <v>15950</v>
      </c>
      <c r="NT788">
        <v>23200</v>
      </c>
      <c r="NU788">
        <v>20000</v>
      </c>
      <c r="NV788">
        <v>4460</v>
      </c>
      <c r="NW788">
        <v>3669.37</v>
      </c>
      <c r="NX788">
        <v>16450</v>
      </c>
      <c r="NY788">
        <v>36000</v>
      </c>
      <c r="NZ788">
        <v>5897.05</v>
      </c>
      <c r="OA788">
        <v>5826.09</v>
      </c>
      <c r="OB788">
        <v>14250</v>
      </c>
      <c r="OC788">
        <v>14224.64</v>
      </c>
      <c r="OD788">
        <v>27500</v>
      </c>
      <c r="OE788">
        <v>4095.24</v>
      </c>
      <c r="OF788">
        <v>11700</v>
      </c>
      <c r="OG788">
        <v>30200</v>
      </c>
      <c r="OH788">
        <v>7000</v>
      </c>
      <c r="OI788">
        <v>35500</v>
      </c>
      <c r="OJ788">
        <v>17066.66</v>
      </c>
      <c r="OK788">
        <v>53000</v>
      </c>
      <c r="OL788">
        <v>9700</v>
      </c>
      <c r="OM788">
        <v>22066.22</v>
      </c>
      <c r="ON788">
        <v>6400</v>
      </c>
      <c r="OO788">
        <v>32500</v>
      </c>
      <c r="OP788">
        <v>5600</v>
      </c>
      <c r="OQ788">
        <v>4297.5200000000004</v>
      </c>
      <c r="OR788">
        <v>2800</v>
      </c>
      <c r="OS788">
        <v>1900</v>
      </c>
      <c r="OT788">
        <v>17640.57</v>
      </c>
      <c r="OU788">
        <v>2000</v>
      </c>
      <c r="OV788">
        <v>25100</v>
      </c>
      <c r="OW788">
        <v>1400</v>
      </c>
      <c r="OX788">
        <v>7500</v>
      </c>
      <c r="OY788">
        <v>10300</v>
      </c>
      <c r="OZ788">
        <v>7189.19</v>
      </c>
      <c r="PA788">
        <v>7250</v>
      </c>
      <c r="PB788">
        <v>8357.14</v>
      </c>
      <c r="PC788">
        <v>12300</v>
      </c>
      <c r="PD788">
        <v>146100</v>
      </c>
      <c r="PE788">
        <v>46000</v>
      </c>
      <c r="PF788">
        <v>2533.84</v>
      </c>
      <c r="PG788">
        <v>24500</v>
      </c>
      <c r="PH788">
        <v>7349.02</v>
      </c>
      <c r="PI788">
        <v>7600</v>
      </c>
      <c r="PJ788">
        <v>32200</v>
      </c>
      <c r="PK788">
        <v>4413.1400000000003</v>
      </c>
      <c r="PL788">
        <v>30000</v>
      </c>
      <c r="PM788">
        <v>4100</v>
      </c>
      <c r="PN788">
        <v>13600</v>
      </c>
      <c r="PO788">
        <v>6800</v>
      </c>
      <c r="PP788">
        <v>10500</v>
      </c>
      <c r="PQ788">
        <v>3100</v>
      </c>
      <c r="PR788">
        <v>15258.43</v>
      </c>
      <c r="PS788">
        <v>3000</v>
      </c>
      <c r="PT788">
        <v>3100</v>
      </c>
      <c r="PU788">
        <v>12153.84</v>
      </c>
      <c r="PV788">
        <v>5801.09</v>
      </c>
      <c r="PW788">
        <v>20500</v>
      </c>
      <c r="PX788">
        <v>6750</v>
      </c>
      <c r="PY788">
        <v>8900</v>
      </c>
      <c r="PZ788">
        <v>15500</v>
      </c>
      <c r="QA788">
        <v>6500</v>
      </c>
      <c r="QB788">
        <v>6600</v>
      </c>
      <c r="QC788">
        <v>16200</v>
      </c>
      <c r="QD788">
        <v>7000</v>
      </c>
      <c r="QE788">
        <v>9500</v>
      </c>
      <c r="QF788">
        <v>7750</v>
      </c>
      <c r="QG788">
        <v>15714.28</v>
      </c>
      <c r="QH788">
        <v>17700</v>
      </c>
      <c r="QI788">
        <v>17300</v>
      </c>
      <c r="QJ788">
        <v>11906.35</v>
      </c>
      <c r="QK788">
        <v>7700</v>
      </c>
      <c r="QL788">
        <v>1900</v>
      </c>
      <c r="QM788">
        <v>11500</v>
      </c>
      <c r="QN788">
        <v>40424.050000000003</v>
      </c>
      <c r="QO788">
        <v>14529.4</v>
      </c>
      <c r="QP788">
        <v>8200</v>
      </c>
      <c r="QQ788">
        <v>18000</v>
      </c>
      <c r="QR788">
        <v>6300</v>
      </c>
      <c r="QS788">
        <v>12700</v>
      </c>
      <c r="QT788" t="s">
        <v>1267</v>
      </c>
      <c r="QU788">
        <v>9000</v>
      </c>
      <c r="QV788">
        <v>2000</v>
      </c>
      <c r="QW788">
        <v>1000</v>
      </c>
      <c r="QX788">
        <v>42400</v>
      </c>
      <c r="QY788">
        <v>4900</v>
      </c>
      <c r="QZ788">
        <v>2300</v>
      </c>
      <c r="RA788">
        <v>8300</v>
      </c>
      <c r="RB788">
        <v>17100</v>
      </c>
      <c r="RC788">
        <v>8012.79</v>
      </c>
      <c r="RD788">
        <v>12200</v>
      </c>
      <c r="RE788">
        <v>1300</v>
      </c>
      <c r="RF788">
        <v>1600</v>
      </c>
      <c r="RG788">
        <v>9000</v>
      </c>
      <c r="RH788">
        <v>18300</v>
      </c>
      <c r="RI788">
        <v>5700</v>
      </c>
      <c r="RJ788">
        <v>6869.56</v>
      </c>
      <c r="RK788">
        <v>900</v>
      </c>
      <c r="RL788">
        <v>13371.93</v>
      </c>
      <c r="RM788">
        <v>6200</v>
      </c>
      <c r="RN788">
        <v>9400</v>
      </c>
      <c r="RO788">
        <v>6645.57</v>
      </c>
      <c r="RP788">
        <v>4500</v>
      </c>
      <c r="RQ788">
        <v>6100</v>
      </c>
      <c r="RR788">
        <v>6900</v>
      </c>
      <c r="RS788">
        <v>1200</v>
      </c>
      <c r="RT788">
        <v>1000</v>
      </c>
      <c r="RU788">
        <v>6700</v>
      </c>
      <c r="RV788">
        <v>69000</v>
      </c>
      <c r="RW788">
        <v>10000</v>
      </c>
      <c r="RX788">
        <v>8100</v>
      </c>
      <c r="RY788">
        <v>7700</v>
      </c>
      <c r="RZ788">
        <v>9300</v>
      </c>
      <c r="SA788">
        <v>10100</v>
      </c>
      <c r="SB788">
        <v>9100</v>
      </c>
      <c r="SC788">
        <v>25000</v>
      </c>
      <c r="SD788">
        <v>12400</v>
      </c>
      <c r="SE788">
        <v>6900</v>
      </c>
      <c r="SF788">
        <v>9000</v>
      </c>
      <c r="SG788">
        <v>18223.53</v>
      </c>
      <c r="SH788">
        <v>4600</v>
      </c>
      <c r="SI788">
        <v>16100</v>
      </c>
      <c r="SJ788">
        <v>12000</v>
      </c>
      <c r="SK788">
        <v>17963.3</v>
      </c>
      <c r="SL788">
        <v>7335.37</v>
      </c>
      <c r="SM788">
        <v>2400</v>
      </c>
      <c r="SN788">
        <v>32800</v>
      </c>
      <c r="SO788">
        <v>19800</v>
      </c>
      <c r="SP788">
        <v>20700</v>
      </c>
      <c r="SQ788">
        <v>5096.1499999999996</v>
      </c>
      <c r="SR788">
        <v>12000</v>
      </c>
      <c r="SS788">
        <v>7916.66</v>
      </c>
      <c r="ST788">
        <v>4200</v>
      </c>
      <c r="SU788">
        <v>13000</v>
      </c>
      <c r="SV788">
        <v>5300</v>
      </c>
      <c r="SW788">
        <v>2600</v>
      </c>
      <c r="SX788">
        <v>9000</v>
      </c>
      <c r="SY788">
        <v>22900</v>
      </c>
      <c r="SZ788">
        <v>11000</v>
      </c>
      <c r="TA788">
        <v>2900</v>
      </c>
      <c r="TB788">
        <v>31000</v>
      </c>
      <c r="TC788">
        <v>48600</v>
      </c>
      <c r="TD788">
        <v>7100</v>
      </c>
      <c r="TE788">
        <v>53000</v>
      </c>
      <c r="TF788">
        <v>9090.91</v>
      </c>
      <c r="TG788">
        <v>8900</v>
      </c>
      <c r="TH788">
        <v>10354.36</v>
      </c>
      <c r="TI788">
        <v>1800</v>
      </c>
      <c r="TJ788">
        <v>3100</v>
      </c>
      <c r="TK788">
        <v>2600</v>
      </c>
      <c r="TL788">
        <v>3000</v>
      </c>
      <c r="TM788">
        <v>8800</v>
      </c>
      <c r="TN788">
        <v>16727.27</v>
      </c>
      <c r="TO788">
        <v>14464.22</v>
      </c>
      <c r="TP788">
        <v>8600</v>
      </c>
      <c r="TQ788" t="s">
        <v>1267</v>
      </c>
      <c r="TR788" t="s">
        <v>1267</v>
      </c>
      <c r="TS788" t="s">
        <v>1267</v>
      </c>
      <c r="TT788" t="s">
        <v>1267</v>
      </c>
      <c r="TU788" t="s">
        <v>1267</v>
      </c>
      <c r="TV788" t="s">
        <v>1267</v>
      </c>
      <c r="TW788" t="s">
        <v>1267</v>
      </c>
      <c r="TX788" t="s">
        <v>1267</v>
      </c>
      <c r="TY788" t="s">
        <v>1267</v>
      </c>
      <c r="TZ788" t="s">
        <v>1267</v>
      </c>
      <c r="UA788" t="s">
        <v>1267</v>
      </c>
      <c r="UB788" t="s">
        <v>1267</v>
      </c>
      <c r="UC788" t="s">
        <v>1267</v>
      </c>
      <c r="UD788" t="s">
        <v>1267</v>
      </c>
      <c r="UE788" t="s">
        <v>1267</v>
      </c>
      <c r="UF788">
        <v>30200</v>
      </c>
      <c r="UG788">
        <v>7614.4</v>
      </c>
      <c r="UH788">
        <v>29500</v>
      </c>
      <c r="UI788">
        <v>24500</v>
      </c>
      <c r="UJ788">
        <v>19283.740000000002</v>
      </c>
      <c r="UK788">
        <v>7905.99</v>
      </c>
      <c r="UL788">
        <v>4666.66</v>
      </c>
      <c r="UM788">
        <v>13826.17</v>
      </c>
      <c r="UN788">
        <v>7465.92</v>
      </c>
      <c r="UO788">
        <v>7225.38</v>
      </c>
      <c r="UP788">
        <v>8292.84</v>
      </c>
      <c r="UQ788">
        <v>12900</v>
      </c>
      <c r="UR788">
        <v>11200</v>
      </c>
      <c r="US788">
        <v>85900</v>
      </c>
      <c r="UT788">
        <v>15000</v>
      </c>
      <c r="UU788">
        <v>6935.36</v>
      </c>
      <c r="UV788">
        <v>3500</v>
      </c>
      <c r="UW788">
        <v>15833.33</v>
      </c>
      <c r="UX788">
        <v>9900</v>
      </c>
      <c r="UY788">
        <v>9100</v>
      </c>
      <c r="UZ788">
        <v>26900</v>
      </c>
      <c r="VA788">
        <v>13400</v>
      </c>
      <c r="VB788">
        <v>3700</v>
      </c>
      <c r="VC788">
        <v>11600</v>
      </c>
      <c r="VD788">
        <v>10648.15</v>
      </c>
      <c r="VE788">
        <v>19130.43</v>
      </c>
      <c r="VF788">
        <v>16000</v>
      </c>
      <c r="VG788">
        <v>11590.91</v>
      </c>
      <c r="VH788">
        <v>10200</v>
      </c>
      <c r="VI788">
        <v>13400</v>
      </c>
      <c r="VJ788">
        <v>23900</v>
      </c>
      <c r="VK788">
        <v>34800</v>
      </c>
      <c r="VL788">
        <v>13500</v>
      </c>
      <c r="VM788">
        <v>47200</v>
      </c>
      <c r="VN788">
        <v>6000</v>
      </c>
      <c r="VO788">
        <v>14500</v>
      </c>
      <c r="VP788">
        <v>32700</v>
      </c>
      <c r="VQ788">
        <v>11000</v>
      </c>
      <c r="VR788">
        <v>106600</v>
      </c>
      <c r="VS788">
        <v>22900</v>
      </c>
      <c r="VT788">
        <v>17699.849999999999</v>
      </c>
      <c r="VU788">
        <v>16500</v>
      </c>
      <c r="VV788">
        <v>3300</v>
      </c>
      <c r="VW788">
        <v>23100</v>
      </c>
      <c r="VX788">
        <v>8900</v>
      </c>
      <c r="VY788">
        <v>28800</v>
      </c>
      <c r="VZ788">
        <v>10000</v>
      </c>
      <c r="WA788">
        <v>900</v>
      </c>
      <c r="WB788">
        <v>28400</v>
      </c>
      <c r="WC788">
        <v>6700</v>
      </c>
      <c r="WD788">
        <v>11900</v>
      </c>
      <c r="WE788">
        <v>129000</v>
      </c>
      <c r="WF788">
        <v>6636.36</v>
      </c>
      <c r="WG788">
        <v>11092.08</v>
      </c>
      <c r="WH788">
        <v>11907.48</v>
      </c>
      <c r="WI788">
        <v>6500</v>
      </c>
      <c r="WJ788">
        <v>69356.88</v>
      </c>
      <c r="WK788">
        <v>22900</v>
      </c>
      <c r="WL788">
        <v>19800</v>
      </c>
      <c r="WM788">
        <v>11000</v>
      </c>
      <c r="WN788">
        <v>4593.57</v>
      </c>
      <c r="WO788">
        <v>17600</v>
      </c>
      <c r="WP788">
        <v>31000</v>
      </c>
      <c r="WQ788">
        <v>6000</v>
      </c>
      <c r="WR788">
        <v>11000</v>
      </c>
      <c r="WS788">
        <v>2400</v>
      </c>
      <c r="WT788">
        <v>1800</v>
      </c>
      <c r="WU788">
        <v>13422.23</v>
      </c>
      <c r="WV788">
        <v>7200</v>
      </c>
      <c r="WW788">
        <v>6160.71</v>
      </c>
      <c r="WX788">
        <v>4368.93</v>
      </c>
      <c r="WY788">
        <v>18900</v>
      </c>
      <c r="WZ788">
        <v>33000</v>
      </c>
      <c r="XA788">
        <v>8000</v>
      </c>
      <c r="XB788">
        <v>17500</v>
      </c>
      <c r="XC788">
        <v>24800</v>
      </c>
      <c r="XD788">
        <v>16864.39</v>
      </c>
      <c r="XE788">
        <v>3100</v>
      </c>
      <c r="XF788">
        <v>9600</v>
      </c>
      <c r="XG788">
        <v>1800</v>
      </c>
      <c r="XH788">
        <v>6500</v>
      </c>
      <c r="XI788">
        <v>24242.44</v>
      </c>
      <c r="XJ788">
        <v>26500</v>
      </c>
      <c r="XK788">
        <v>5400</v>
      </c>
      <c r="XL788">
        <v>13500</v>
      </c>
      <c r="XM788">
        <v>11800</v>
      </c>
      <c r="XN788">
        <v>11300</v>
      </c>
      <c r="XO788">
        <v>15300</v>
      </c>
      <c r="XP788">
        <v>20215.62</v>
      </c>
      <c r="XQ788">
        <v>6100</v>
      </c>
      <c r="XR788">
        <v>9000</v>
      </c>
      <c r="XS788">
        <v>13500</v>
      </c>
      <c r="XT788">
        <v>5200</v>
      </c>
      <c r="XU788">
        <v>9500</v>
      </c>
      <c r="XV788">
        <v>9907.4</v>
      </c>
      <c r="XW788">
        <v>5000</v>
      </c>
      <c r="XX788">
        <v>32100</v>
      </c>
      <c r="XY788">
        <v>39031.1</v>
      </c>
      <c r="XZ788">
        <v>2800</v>
      </c>
      <c r="YA788">
        <v>15363.63</v>
      </c>
      <c r="YB788">
        <v>7870.37</v>
      </c>
      <c r="YC788">
        <v>3000</v>
      </c>
      <c r="YD788">
        <v>3400</v>
      </c>
      <c r="YE788">
        <v>4000</v>
      </c>
      <c r="YF788">
        <v>4700</v>
      </c>
      <c r="YG788">
        <v>3400</v>
      </c>
      <c r="YH788">
        <v>11001.27</v>
      </c>
      <c r="YI788">
        <v>8300</v>
      </c>
      <c r="YJ788">
        <v>8761.41</v>
      </c>
      <c r="YK788">
        <v>3900</v>
      </c>
      <c r="YL788">
        <v>6767.79</v>
      </c>
      <c r="YM788">
        <v>7000</v>
      </c>
      <c r="YN788">
        <v>48500</v>
      </c>
      <c r="YO788">
        <v>6000</v>
      </c>
      <c r="YP788">
        <v>22500</v>
      </c>
      <c r="YQ788">
        <v>11200</v>
      </c>
      <c r="YR788">
        <v>5700</v>
      </c>
      <c r="YS788">
        <v>7800</v>
      </c>
      <c r="YT788">
        <v>12000</v>
      </c>
      <c r="YU788">
        <v>6000</v>
      </c>
      <c r="YV788">
        <v>45500</v>
      </c>
      <c r="YW788">
        <v>29999.99</v>
      </c>
      <c r="YX788">
        <v>8000</v>
      </c>
      <c r="YY788">
        <v>15400</v>
      </c>
      <c r="YZ788">
        <v>9900</v>
      </c>
      <c r="ZA788">
        <v>40000</v>
      </c>
      <c r="ZB788">
        <v>12283.34</v>
      </c>
      <c r="ZC788">
        <v>30000</v>
      </c>
      <c r="ZD788">
        <v>6700</v>
      </c>
      <c r="ZE788">
        <v>8200</v>
      </c>
      <c r="ZF788">
        <v>36000</v>
      </c>
      <c r="ZG788">
        <v>11700</v>
      </c>
      <c r="ZH788">
        <v>18000</v>
      </c>
      <c r="ZI788">
        <v>2500</v>
      </c>
      <c r="ZJ788">
        <v>2954.91</v>
      </c>
      <c r="ZK788">
        <v>3461.54</v>
      </c>
      <c r="ZL788">
        <v>7100</v>
      </c>
      <c r="ZM788">
        <v>12200</v>
      </c>
      <c r="ZN788">
        <v>14000</v>
      </c>
      <c r="ZO788">
        <v>42300</v>
      </c>
      <c r="ZP788">
        <v>8900</v>
      </c>
      <c r="ZQ788">
        <v>15800</v>
      </c>
      <c r="ZR788">
        <v>5900</v>
      </c>
      <c r="ZS788">
        <v>21500</v>
      </c>
      <c r="ZT788">
        <v>52900</v>
      </c>
      <c r="ZU788">
        <v>8100</v>
      </c>
      <c r="ZV788">
        <v>3222.33</v>
      </c>
      <c r="ZW788">
        <v>52100</v>
      </c>
      <c r="ZX788">
        <v>39000</v>
      </c>
      <c r="ZY788">
        <v>18600</v>
      </c>
      <c r="ZZ788">
        <v>4136.3599999999997</v>
      </c>
      <c r="AAA788">
        <v>24387.11</v>
      </c>
      <c r="AAB788">
        <v>10703.11</v>
      </c>
      <c r="AAC788">
        <v>11700</v>
      </c>
      <c r="AAD788">
        <v>11500</v>
      </c>
      <c r="AAE788">
        <v>25217.39</v>
      </c>
      <c r="AAF788">
        <v>8700</v>
      </c>
      <c r="AAG788">
        <v>5100</v>
      </c>
      <c r="AAH788">
        <v>28090.91</v>
      </c>
      <c r="AAI788">
        <v>2615.38</v>
      </c>
      <c r="AAJ788">
        <v>1100</v>
      </c>
      <c r="AAK788">
        <v>21119.98</v>
      </c>
      <c r="AAL788">
        <v>9000</v>
      </c>
      <c r="AAM788">
        <v>29836.65</v>
      </c>
      <c r="AAN788">
        <v>39000</v>
      </c>
      <c r="AAO788">
        <v>2000</v>
      </c>
      <c r="AAP788">
        <v>6000</v>
      </c>
      <c r="AAQ788">
        <v>5800</v>
      </c>
      <c r="AAR788">
        <v>17065.59</v>
      </c>
      <c r="AAS788">
        <v>10500</v>
      </c>
      <c r="AAT788">
        <v>15349.98</v>
      </c>
      <c r="AAU788">
        <v>21400</v>
      </c>
      <c r="AAV788">
        <v>28400</v>
      </c>
      <c r="AAW788">
        <v>10500</v>
      </c>
      <c r="AAX788">
        <v>1768.97</v>
      </c>
      <c r="AAY788">
        <v>29000</v>
      </c>
      <c r="AAZ788">
        <v>17000</v>
      </c>
      <c r="ABA788">
        <v>28380.95</v>
      </c>
      <c r="ABB788">
        <v>14900</v>
      </c>
      <c r="ABC788">
        <v>19500</v>
      </c>
      <c r="ABD788">
        <v>12000</v>
      </c>
      <c r="ABE788">
        <v>1600</v>
      </c>
      <c r="ABF788">
        <v>18500</v>
      </c>
    </row>
    <row r="789" spans="1:734" x14ac:dyDescent="0.25">
      <c r="A789" s="2">
        <v>43831</v>
      </c>
      <c r="B789">
        <v>18962.259999999998</v>
      </c>
      <c r="C789">
        <v>5217.3900000000003</v>
      </c>
      <c r="D789">
        <v>8410</v>
      </c>
      <c r="E789">
        <v>3490</v>
      </c>
      <c r="F789">
        <v>6020</v>
      </c>
      <c r="G789">
        <v>12450</v>
      </c>
      <c r="H789">
        <v>1600</v>
      </c>
      <c r="I789">
        <v>8400</v>
      </c>
      <c r="J789">
        <v>15000</v>
      </c>
      <c r="K789">
        <v>24800</v>
      </c>
      <c r="L789">
        <v>69000</v>
      </c>
      <c r="M789">
        <v>48600</v>
      </c>
      <c r="N789">
        <v>1910</v>
      </c>
      <c r="O789">
        <v>14843.26</v>
      </c>
      <c r="P789">
        <v>6890</v>
      </c>
      <c r="Q789">
        <v>3830</v>
      </c>
      <c r="R789">
        <v>4109.7700000000004</v>
      </c>
      <c r="S789">
        <v>5610</v>
      </c>
      <c r="T789">
        <v>3678.79</v>
      </c>
      <c r="U789">
        <v>10995.67</v>
      </c>
      <c r="V789">
        <v>3065.67</v>
      </c>
      <c r="W789">
        <v>16750</v>
      </c>
      <c r="X789">
        <v>12938.9</v>
      </c>
      <c r="Y789">
        <v>3980</v>
      </c>
      <c r="Z789">
        <v>39400</v>
      </c>
      <c r="AA789">
        <v>1650</v>
      </c>
      <c r="AB789">
        <v>19907.400000000001</v>
      </c>
      <c r="AC789">
        <v>4590</v>
      </c>
      <c r="AD789">
        <v>3070</v>
      </c>
      <c r="AE789">
        <v>24800</v>
      </c>
      <c r="AF789">
        <v>22600</v>
      </c>
      <c r="AG789">
        <v>12897.19</v>
      </c>
      <c r="AH789">
        <v>5101.1899999999996</v>
      </c>
      <c r="AI789">
        <v>59000</v>
      </c>
      <c r="AJ789">
        <v>1080</v>
      </c>
      <c r="AK789">
        <v>24200</v>
      </c>
      <c r="AL789">
        <v>5453.7</v>
      </c>
      <c r="AM789">
        <v>8366.5</v>
      </c>
      <c r="AN789">
        <v>21500</v>
      </c>
      <c r="AO789">
        <v>9953.7000000000007</v>
      </c>
      <c r="AP789">
        <v>11100</v>
      </c>
      <c r="AQ789">
        <v>23550</v>
      </c>
      <c r="AR789">
        <v>17700</v>
      </c>
      <c r="AS789">
        <v>21050</v>
      </c>
      <c r="AT789">
        <v>12500</v>
      </c>
      <c r="AU789">
        <v>4791.66</v>
      </c>
      <c r="AV789">
        <v>178000</v>
      </c>
      <c r="AW789">
        <v>7232.14</v>
      </c>
      <c r="AX789">
        <v>7900</v>
      </c>
      <c r="AY789">
        <v>7944.66</v>
      </c>
      <c r="AZ789">
        <v>5150</v>
      </c>
      <c r="BA789">
        <v>3390</v>
      </c>
      <c r="BB789">
        <v>47388.9</v>
      </c>
      <c r="BC789">
        <v>2340</v>
      </c>
      <c r="BD789">
        <v>7850</v>
      </c>
      <c r="BE789">
        <v>29090.89</v>
      </c>
      <c r="BF789">
        <v>50900</v>
      </c>
      <c r="BG789">
        <v>15600</v>
      </c>
      <c r="BH789">
        <v>25500</v>
      </c>
      <c r="BI789">
        <v>5587.41</v>
      </c>
      <c r="BJ789">
        <v>11062.6</v>
      </c>
      <c r="BK789">
        <v>25000</v>
      </c>
      <c r="BL789">
        <v>10300</v>
      </c>
      <c r="BM789">
        <v>2675.21</v>
      </c>
      <c r="BN789">
        <v>10288.799999999999</v>
      </c>
      <c r="BO789">
        <v>53100</v>
      </c>
      <c r="BP789">
        <v>93700</v>
      </c>
      <c r="BQ789">
        <v>3790</v>
      </c>
      <c r="BR789">
        <v>9428.57</v>
      </c>
      <c r="BS789">
        <v>16750</v>
      </c>
      <c r="BT789">
        <v>13350</v>
      </c>
      <c r="BU789">
        <v>10200</v>
      </c>
      <c r="BV789">
        <v>3900</v>
      </c>
      <c r="BW789">
        <v>4145.12</v>
      </c>
      <c r="BX789">
        <v>22704.6</v>
      </c>
      <c r="BY789">
        <v>5718.18</v>
      </c>
      <c r="BZ789">
        <v>9181.81</v>
      </c>
      <c r="CA789">
        <v>36693.980000000003</v>
      </c>
      <c r="CB789">
        <v>25600</v>
      </c>
      <c r="CC789">
        <v>12800</v>
      </c>
      <c r="CD789">
        <v>38000.01</v>
      </c>
      <c r="CE789">
        <v>8502.26</v>
      </c>
      <c r="CF789">
        <v>26692.53</v>
      </c>
      <c r="CG789">
        <v>2900</v>
      </c>
      <c r="CH789">
        <v>1960</v>
      </c>
      <c r="CI789">
        <v>6090</v>
      </c>
      <c r="CJ789">
        <v>56200</v>
      </c>
      <c r="CK789">
        <v>72500</v>
      </c>
      <c r="CL789">
        <v>11481.8</v>
      </c>
      <c r="CM789">
        <v>3863.63</v>
      </c>
      <c r="CN789">
        <v>8464.2900000000009</v>
      </c>
      <c r="CO789">
        <v>21500</v>
      </c>
      <c r="CP789">
        <v>6500</v>
      </c>
      <c r="CQ789">
        <v>13661.97</v>
      </c>
      <c r="CR789">
        <v>9640</v>
      </c>
      <c r="CS789">
        <v>9881.34</v>
      </c>
      <c r="CT789">
        <v>13900</v>
      </c>
      <c r="CU789">
        <v>5502.16</v>
      </c>
      <c r="CV789">
        <v>6388.89</v>
      </c>
      <c r="CW789">
        <v>8093.46</v>
      </c>
      <c r="CX789">
        <v>10250</v>
      </c>
      <c r="CY789">
        <v>11250</v>
      </c>
      <c r="CZ789">
        <v>15158.75</v>
      </c>
      <c r="DA789">
        <v>25800</v>
      </c>
      <c r="DB789">
        <v>12682.75</v>
      </c>
      <c r="DC789">
        <v>18400</v>
      </c>
      <c r="DD789">
        <v>14155.92</v>
      </c>
      <c r="DE789">
        <v>89000</v>
      </c>
      <c r="DF789">
        <v>12700</v>
      </c>
      <c r="DG789">
        <v>4430.2700000000004</v>
      </c>
      <c r="DH789">
        <v>15361.15</v>
      </c>
      <c r="DI789">
        <v>25700</v>
      </c>
      <c r="DJ789">
        <v>15500</v>
      </c>
      <c r="DK789">
        <v>17734.54</v>
      </c>
      <c r="DL789">
        <v>28500</v>
      </c>
      <c r="DM789">
        <v>2427.35</v>
      </c>
      <c r="DN789">
        <v>7891.99</v>
      </c>
      <c r="DO789">
        <v>2420</v>
      </c>
      <c r="DP789">
        <v>9530</v>
      </c>
      <c r="DQ789">
        <v>26251.58</v>
      </c>
      <c r="DR789">
        <v>20200</v>
      </c>
      <c r="DS789">
        <v>75600</v>
      </c>
      <c r="DT789">
        <v>10567.63</v>
      </c>
      <c r="DU789">
        <v>228000</v>
      </c>
      <c r="DV789">
        <v>33100.17</v>
      </c>
      <c r="DW789">
        <v>7627.86</v>
      </c>
      <c r="DX789">
        <v>29285.71</v>
      </c>
      <c r="DY789">
        <v>7502.25</v>
      </c>
      <c r="DZ789">
        <v>38321.68</v>
      </c>
      <c r="EA789">
        <v>146200</v>
      </c>
      <c r="EB789">
        <v>20362.82</v>
      </c>
      <c r="EC789">
        <v>56000</v>
      </c>
      <c r="ED789">
        <v>8695.65</v>
      </c>
      <c r="EE789">
        <v>10050</v>
      </c>
      <c r="EF789">
        <v>5531.68</v>
      </c>
      <c r="EG789">
        <v>17003.5</v>
      </c>
      <c r="EH789">
        <v>1792.16</v>
      </c>
      <c r="EI789">
        <v>15100</v>
      </c>
      <c r="EJ789">
        <v>29000</v>
      </c>
      <c r="EK789">
        <v>5758.22</v>
      </c>
      <c r="EL789">
        <v>2180</v>
      </c>
      <c r="EM789">
        <v>11346.15</v>
      </c>
      <c r="EN789">
        <v>23000</v>
      </c>
      <c r="EO789">
        <v>64864.91</v>
      </c>
      <c r="EP789">
        <v>23000</v>
      </c>
      <c r="EQ789">
        <v>7407.48</v>
      </c>
      <c r="ER789">
        <v>32450</v>
      </c>
      <c r="ES789">
        <v>35012.410000000003</v>
      </c>
      <c r="ET789">
        <v>5137.6899999999996</v>
      </c>
      <c r="EU789">
        <v>21637.91</v>
      </c>
      <c r="EV789">
        <v>25320.5</v>
      </c>
      <c r="EW789">
        <v>20128.849999999999</v>
      </c>
      <c r="EX789">
        <v>11450</v>
      </c>
      <c r="EY789">
        <v>9142.86</v>
      </c>
      <c r="EZ789">
        <v>30100</v>
      </c>
      <c r="FA789">
        <v>23550</v>
      </c>
      <c r="FB789">
        <v>10600</v>
      </c>
      <c r="FC789">
        <v>11700</v>
      </c>
      <c r="FD789">
        <v>3844.27</v>
      </c>
      <c r="FE789">
        <v>11886.74</v>
      </c>
      <c r="FF789" t="s">
        <v>1267</v>
      </c>
      <c r="FG789" t="s">
        <v>1267</v>
      </c>
      <c r="FH789" t="s">
        <v>1267</v>
      </c>
      <c r="FI789" t="s">
        <v>1267</v>
      </c>
      <c r="FJ789" t="s">
        <v>1267</v>
      </c>
      <c r="FK789" t="s">
        <v>1267</v>
      </c>
      <c r="FL789" t="s">
        <v>1267</v>
      </c>
      <c r="FM789" t="s">
        <v>1267</v>
      </c>
      <c r="FN789" t="s">
        <v>1267</v>
      </c>
      <c r="FO789" t="s">
        <v>1267</v>
      </c>
      <c r="FP789" t="s">
        <v>1267</v>
      </c>
      <c r="FQ789" t="s">
        <v>1267</v>
      </c>
      <c r="FR789" t="s">
        <v>1267</v>
      </c>
      <c r="FS789" t="s">
        <v>1267</v>
      </c>
      <c r="FT789" t="s">
        <v>1267</v>
      </c>
      <c r="FU789" t="s">
        <v>1267</v>
      </c>
      <c r="FV789" t="s">
        <v>1267</v>
      </c>
      <c r="FW789">
        <v>14873.63</v>
      </c>
      <c r="FX789">
        <v>15046.29</v>
      </c>
      <c r="FY789">
        <v>25392.18</v>
      </c>
      <c r="FZ789">
        <v>16800</v>
      </c>
      <c r="GA789">
        <v>15619.05</v>
      </c>
      <c r="GB789">
        <v>17700</v>
      </c>
      <c r="GC789">
        <v>13550</v>
      </c>
      <c r="GD789">
        <v>29533.33</v>
      </c>
      <c r="GE789">
        <v>13141.47</v>
      </c>
      <c r="GF789">
        <v>7811.46</v>
      </c>
      <c r="GG789">
        <v>12674.38</v>
      </c>
      <c r="GH789">
        <v>6948.36</v>
      </c>
      <c r="GI789">
        <v>12629.21</v>
      </c>
      <c r="GJ789">
        <v>10668.08</v>
      </c>
      <c r="GK789">
        <v>17325.54</v>
      </c>
      <c r="GL789">
        <v>37000</v>
      </c>
      <c r="GM789">
        <v>1820</v>
      </c>
      <c r="GN789">
        <v>65230.74</v>
      </c>
      <c r="GO789">
        <v>14033.33</v>
      </c>
      <c r="GP789">
        <v>12761.97</v>
      </c>
      <c r="GQ789">
        <v>16181.82</v>
      </c>
      <c r="GR789">
        <v>9014.91</v>
      </c>
      <c r="GS789">
        <v>12079.89</v>
      </c>
      <c r="GT789">
        <v>85000</v>
      </c>
      <c r="GU789">
        <v>4032.04</v>
      </c>
      <c r="GV789">
        <v>28066.11</v>
      </c>
      <c r="GW789">
        <v>34000</v>
      </c>
      <c r="GX789">
        <v>5140.63</v>
      </c>
      <c r="GY789">
        <v>10019.049999999999</v>
      </c>
      <c r="GZ789">
        <v>14608.69</v>
      </c>
      <c r="HA789">
        <v>23300</v>
      </c>
      <c r="HB789">
        <v>8308.33</v>
      </c>
      <c r="HC789">
        <v>9147.3700000000008</v>
      </c>
      <c r="HD789">
        <v>13568.18</v>
      </c>
      <c r="HE789">
        <v>39250</v>
      </c>
      <c r="HF789">
        <v>19300</v>
      </c>
      <c r="HG789">
        <v>9520</v>
      </c>
      <c r="HH789">
        <v>45200</v>
      </c>
      <c r="HI789">
        <v>47700</v>
      </c>
      <c r="HJ789">
        <v>17000</v>
      </c>
      <c r="HK789">
        <v>20692.330000000002</v>
      </c>
      <c r="HL789">
        <v>6744.28</v>
      </c>
      <c r="HM789">
        <v>26900</v>
      </c>
      <c r="HN789">
        <v>10050</v>
      </c>
      <c r="HO789">
        <v>9125</v>
      </c>
      <c r="HP789">
        <v>43500</v>
      </c>
      <c r="HQ789">
        <v>58200</v>
      </c>
      <c r="HR789">
        <v>23300</v>
      </c>
      <c r="HS789">
        <v>11920.29</v>
      </c>
      <c r="HT789">
        <v>13500</v>
      </c>
      <c r="HU789">
        <v>7000</v>
      </c>
      <c r="HV789">
        <v>3000</v>
      </c>
      <c r="HW789">
        <v>3112.71</v>
      </c>
      <c r="HX789">
        <v>22500</v>
      </c>
      <c r="HY789">
        <v>17681.810000000001</v>
      </c>
      <c r="HZ789">
        <v>10250</v>
      </c>
      <c r="IA789">
        <v>14300</v>
      </c>
      <c r="IB789">
        <v>31565.200000000001</v>
      </c>
      <c r="IC789">
        <v>7357.63</v>
      </c>
      <c r="ID789">
        <v>21600</v>
      </c>
      <c r="IE789">
        <v>6851.12</v>
      </c>
      <c r="IF789">
        <v>60300</v>
      </c>
      <c r="IG789">
        <v>15289.87</v>
      </c>
      <c r="IH789">
        <v>15580.27</v>
      </c>
      <c r="II789">
        <v>97083.31</v>
      </c>
      <c r="IJ789">
        <v>14000</v>
      </c>
      <c r="IK789">
        <v>37700</v>
      </c>
      <c r="IL789">
        <v>31900</v>
      </c>
      <c r="IM789">
        <v>11224.62</v>
      </c>
      <c r="IN789">
        <v>8846.15</v>
      </c>
      <c r="IO789">
        <v>36923.06</v>
      </c>
      <c r="IP789">
        <v>25027.77</v>
      </c>
      <c r="IQ789">
        <v>53681.89</v>
      </c>
      <c r="IR789">
        <v>11036.79</v>
      </c>
      <c r="IS789">
        <v>39500</v>
      </c>
      <c r="IT789">
        <v>10523.07</v>
      </c>
      <c r="IU789">
        <v>72000</v>
      </c>
      <c r="IV789">
        <v>17450</v>
      </c>
      <c r="IW789">
        <v>2680.87</v>
      </c>
      <c r="IX789">
        <v>15633.33</v>
      </c>
      <c r="IY789">
        <v>17000</v>
      </c>
      <c r="IZ789">
        <v>33900</v>
      </c>
      <c r="JA789">
        <v>2880</v>
      </c>
      <c r="JB789">
        <v>20666.650000000001</v>
      </c>
      <c r="JC789">
        <v>13900</v>
      </c>
      <c r="JD789">
        <v>90000</v>
      </c>
      <c r="JE789">
        <v>91500</v>
      </c>
      <c r="JF789">
        <v>14999.99</v>
      </c>
      <c r="JG789">
        <v>11401.52</v>
      </c>
      <c r="JH789">
        <v>4960</v>
      </c>
      <c r="JI789">
        <v>25000</v>
      </c>
      <c r="JJ789">
        <v>14900</v>
      </c>
      <c r="JK789">
        <v>36736.22</v>
      </c>
      <c r="JL789">
        <v>36000</v>
      </c>
      <c r="JM789">
        <v>13500</v>
      </c>
      <c r="JN789">
        <v>27500</v>
      </c>
      <c r="JO789">
        <v>32800</v>
      </c>
      <c r="JP789">
        <v>12150</v>
      </c>
      <c r="JQ789">
        <v>10545.45</v>
      </c>
      <c r="JR789">
        <v>9523.7999999999993</v>
      </c>
      <c r="JS789">
        <v>2768.33</v>
      </c>
      <c r="JT789">
        <v>24900</v>
      </c>
      <c r="JU789">
        <v>37100</v>
      </c>
      <c r="JV789">
        <v>3620</v>
      </c>
      <c r="JW789">
        <v>6909.09</v>
      </c>
      <c r="JX789">
        <v>14950</v>
      </c>
      <c r="JY789">
        <v>16900</v>
      </c>
      <c r="JZ789">
        <v>13245.21</v>
      </c>
      <c r="KA789">
        <v>7400</v>
      </c>
      <c r="KB789">
        <v>102222.2</v>
      </c>
      <c r="KC789">
        <v>13900</v>
      </c>
      <c r="KD789">
        <v>11158.6</v>
      </c>
      <c r="KE789">
        <v>12000</v>
      </c>
      <c r="KF789">
        <v>2640</v>
      </c>
      <c r="KG789">
        <v>7190</v>
      </c>
      <c r="KH789">
        <v>12950</v>
      </c>
      <c r="KI789">
        <v>15900</v>
      </c>
      <c r="KJ789">
        <v>3780</v>
      </c>
      <c r="KK789">
        <v>3367.64</v>
      </c>
      <c r="KL789">
        <v>11587.5</v>
      </c>
      <c r="KM789">
        <v>17289.71</v>
      </c>
      <c r="KN789">
        <v>3260</v>
      </c>
      <c r="KO789">
        <v>23700</v>
      </c>
      <c r="KP789">
        <v>14250</v>
      </c>
      <c r="KQ789">
        <v>39650</v>
      </c>
      <c r="KR789">
        <v>22900</v>
      </c>
      <c r="KS789">
        <v>4381.2700000000004</v>
      </c>
      <c r="KT789">
        <v>14094.83</v>
      </c>
      <c r="KU789">
        <v>2820</v>
      </c>
      <c r="KV789">
        <v>15178.57</v>
      </c>
      <c r="KW789">
        <v>13600</v>
      </c>
      <c r="KX789">
        <v>2120</v>
      </c>
      <c r="KY789">
        <v>16125</v>
      </c>
      <c r="KZ789">
        <v>23900</v>
      </c>
      <c r="LA789">
        <v>22399.99</v>
      </c>
      <c r="LB789">
        <v>6190</v>
      </c>
      <c r="LC789">
        <v>2840</v>
      </c>
      <c r="LD789">
        <v>10700</v>
      </c>
      <c r="LE789">
        <v>22435.360000000001</v>
      </c>
      <c r="LF789">
        <v>43200</v>
      </c>
      <c r="LG789">
        <v>28000</v>
      </c>
      <c r="LH789">
        <v>19087.13</v>
      </c>
      <c r="LI789">
        <v>11229.89</v>
      </c>
      <c r="LJ789">
        <v>6093.01</v>
      </c>
      <c r="LK789">
        <v>60500</v>
      </c>
      <c r="LL789">
        <v>5634.92</v>
      </c>
      <c r="LM789">
        <v>3980</v>
      </c>
      <c r="LN789">
        <v>66000</v>
      </c>
      <c r="LO789">
        <v>15625</v>
      </c>
      <c r="LP789">
        <v>64500.04</v>
      </c>
      <c r="LQ789">
        <v>3437.73</v>
      </c>
      <c r="LR789">
        <v>16279.19</v>
      </c>
      <c r="LS789">
        <v>35700</v>
      </c>
      <c r="LT789">
        <v>68600</v>
      </c>
      <c r="LU789">
        <v>70689.63</v>
      </c>
      <c r="LV789">
        <v>16192.82</v>
      </c>
      <c r="LW789">
        <v>12800</v>
      </c>
      <c r="LX789">
        <v>26365.21</v>
      </c>
      <c r="LY789">
        <v>5451.39</v>
      </c>
      <c r="LZ789">
        <v>13650</v>
      </c>
      <c r="MA789">
        <v>55633.77</v>
      </c>
      <c r="MB789">
        <v>38200</v>
      </c>
      <c r="MC789">
        <v>13500</v>
      </c>
      <c r="MD789">
        <v>8789.02</v>
      </c>
      <c r="ME789">
        <v>4184.78</v>
      </c>
      <c r="MF789">
        <v>4050</v>
      </c>
      <c r="MG789">
        <v>6308.77</v>
      </c>
      <c r="MH789">
        <v>11650</v>
      </c>
      <c r="MI789">
        <v>1780</v>
      </c>
      <c r="MJ789">
        <v>8230</v>
      </c>
      <c r="MK789">
        <v>13380.55</v>
      </c>
      <c r="ML789">
        <v>27768.61</v>
      </c>
      <c r="MM789">
        <v>18200</v>
      </c>
      <c r="MN789">
        <v>13272.73</v>
      </c>
      <c r="MO789">
        <v>10303.129999999999</v>
      </c>
      <c r="MP789">
        <v>14833.33</v>
      </c>
      <c r="MQ789">
        <v>20550</v>
      </c>
      <c r="MR789">
        <v>9214.4500000000007</v>
      </c>
      <c r="MS789">
        <v>47083.32</v>
      </c>
      <c r="MT789">
        <v>24297.52</v>
      </c>
      <c r="MU789">
        <v>29800</v>
      </c>
      <c r="MV789">
        <v>12300</v>
      </c>
      <c r="MW789">
        <v>52700</v>
      </c>
      <c r="MX789">
        <v>36400</v>
      </c>
      <c r="MY789">
        <v>43000</v>
      </c>
      <c r="MZ789">
        <v>7629.87</v>
      </c>
      <c r="NA789">
        <v>3533.39</v>
      </c>
      <c r="NB789">
        <v>20000</v>
      </c>
      <c r="NC789">
        <v>31961.53</v>
      </c>
      <c r="ND789">
        <v>12608.7</v>
      </c>
      <c r="NE789">
        <v>20500</v>
      </c>
      <c r="NF789">
        <v>6271.62</v>
      </c>
      <c r="NG789">
        <v>6020.51</v>
      </c>
      <c r="NH789">
        <v>2357.9499999999998</v>
      </c>
      <c r="NI789">
        <v>51300</v>
      </c>
      <c r="NJ789">
        <v>5146.1499999999996</v>
      </c>
      <c r="NK789">
        <v>29083.38</v>
      </c>
      <c r="NL789">
        <v>12878.79</v>
      </c>
      <c r="NM789">
        <v>5470</v>
      </c>
      <c r="NN789">
        <v>16650</v>
      </c>
      <c r="NO789">
        <v>16025.64</v>
      </c>
      <c r="NP789">
        <v>21650</v>
      </c>
      <c r="NQ789">
        <v>21172.76</v>
      </c>
      <c r="NR789">
        <v>39900</v>
      </c>
      <c r="NS789">
        <v>15950</v>
      </c>
      <c r="NT789">
        <v>22900</v>
      </c>
      <c r="NU789">
        <v>20250</v>
      </c>
      <c r="NV789">
        <v>4490</v>
      </c>
      <c r="NW789">
        <v>3656.68</v>
      </c>
      <c r="NX789">
        <v>15400</v>
      </c>
      <c r="NY789">
        <v>38650</v>
      </c>
      <c r="NZ789">
        <v>5754.09</v>
      </c>
      <c r="OA789">
        <v>5939.13</v>
      </c>
      <c r="OB789">
        <v>15300</v>
      </c>
      <c r="OC789">
        <v>13793.59</v>
      </c>
      <c r="OD789">
        <v>27500</v>
      </c>
      <c r="OE789">
        <v>4190.47</v>
      </c>
      <c r="OF789">
        <v>11700</v>
      </c>
      <c r="OG789">
        <v>30200</v>
      </c>
      <c r="OH789">
        <v>6600</v>
      </c>
      <c r="OI789">
        <v>35500</v>
      </c>
      <c r="OJ789">
        <v>17066.66</v>
      </c>
      <c r="OK789">
        <v>53000</v>
      </c>
      <c r="OL789">
        <v>9700</v>
      </c>
      <c r="OM789">
        <v>22066.22</v>
      </c>
      <c r="ON789">
        <v>6400</v>
      </c>
      <c r="OO789">
        <v>32500</v>
      </c>
      <c r="OP789">
        <v>5600</v>
      </c>
      <c r="OQ789">
        <v>4297.5200000000004</v>
      </c>
      <c r="OR789">
        <v>2800</v>
      </c>
      <c r="OS789">
        <v>1900</v>
      </c>
      <c r="OT789">
        <v>17640.57</v>
      </c>
      <c r="OU789">
        <v>2000</v>
      </c>
      <c r="OV789">
        <v>25100</v>
      </c>
      <c r="OW789">
        <v>1400</v>
      </c>
      <c r="OX789">
        <v>7500</v>
      </c>
      <c r="OY789">
        <v>10000</v>
      </c>
      <c r="OZ789">
        <v>7189.19</v>
      </c>
      <c r="PA789">
        <v>7250</v>
      </c>
      <c r="PB789">
        <v>8357.14</v>
      </c>
      <c r="PC789">
        <v>12300</v>
      </c>
      <c r="PD789">
        <v>149000</v>
      </c>
      <c r="PE789">
        <v>46000</v>
      </c>
      <c r="PF789">
        <v>2575.38</v>
      </c>
      <c r="PG789">
        <v>24500</v>
      </c>
      <c r="PH789">
        <v>7508.78</v>
      </c>
      <c r="PI789">
        <v>7600</v>
      </c>
      <c r="PJ789">
        <v>35600</v>
      </c>
      <c r="PK789">
        <v>4279.3999999999996</v>
      </c>
      <c r="PL789">
        <v>30000</v>
      </c>
      <c r="PM789">
        <v>4100</v>
      </c>
      <c r="PN789">
        <v>12400</v>
      </c>
      <c r="PO789">
        <v>6800</v>
      </c>
      <c r="PP789">
        <v>10500</v>
      </c>
      <c r="PQ789">
        <v>3000</v>
      </c>
      <c r="PR789">
        <v>15258.43</v>
      </c>
      <c r="PS789">
        <v>2800</v>
      </c>
      <c r="PT789">
        <v>3100</v>
      </c>
      <c r="PU789">
        <v>12153.84</v>
      </c>
      <c r="PV789">
        <v>5801.09</v>
      </c>
      <c r="PW789">
        <v>20500</v>
      </c>
      <c r="PX789">
        <v>6750</v>
      </c>
      <c r="PY789">
        <v>8900</v>
      </c>
      <c r="PZ789">
        <v>15500</v>
      </c>
      <c r="QA789">
        <v>6500</v>
      </c>
      <c r="QB789">
        <v>6500</v>
      </c>
      <c r="QC789">
        <v>16200</v>
      </c>
      <c r="QD789">
        <v>7000</v>
      </c>
      <c r="QE789">
        <v>9500</v>
      </c>
      <c r="QF789">
        <v>7083.33</v>
      </c>
      <c r="QG789">
        <v>15714.28</v>
      </c>
      <c r="QH789">
        <v>19500</v>
      </c>
      <c r="QI789">
        <v>17400</v>
      </c>
      <c r="QJ789">
        <v>11772.57</v>
      </c>
      <c r="QK789">
        <v>7700</v>
      </c>
      <c r="QL789">
        <v>1900</v>
      </c>
      <c r="QM789">
        <v>11500</v>
      </c>
      <c r="QN789">
        <v>40124.61</v>
      </c>
      <c r="QO789">
        <v>14529.4</v>
      </c>
      <c r="QP789">
        <v>8200</v>
      </c>
      <c r="QQ789">
        <v>18000</v>
      </c>
      <c r="QR789">
        <v>6900</v>
      </c>
      <c r="QS789">
        <v>12800</v>
      </c>
      <c r="QT789" t="s">
        <v>1267</v>
      </c>
      <c r="QU789">
        <v>9000</v>
      </c>
      <c r="QV789">
        <v>2000</v>
      </c>
      <c r="QW789">
        <v>1000</v>
      </c>
      <c r="QX789">
        <v>42400</v>
      </c>
      <c r="QY789">
        <v>4500</v>
      </c>
      <c r="QZ789">
        <v>2500</v>
      </c>
      <c r="RA789">
        <v>8300</v>
      </c>
      <c r="RB789">
        <v>16500</v>
      </c>
      <c r="RC789">
        <v>8012.79</v>
      </c>
      <c r="RD789">
        <v>12200</v>
      </c>
      <c r="RE789">
        <v>1400</v>
      </c>
      <c r="RF789">
        <v>1600</v>
      </c>
      <c r="RG789">
        <v>9000</v>
      </c>
      <c r="RH789">
        <v>18200</v>
      </c>
      <c r="RI789">
        <v>5700</v>
      </c>
      <c r="RJ789">
        <v>6869.56</v>
      </c>
      <c r="RK789">
        <v>900</v>
      </c>
      <c r="RL789">
        <v>13448.34</v>
      </c>
      <c r="RM789">
        <v>6200</v>
      </c>
      <c r="RN789">
        <v>9400</v>
      </c>
      <c r="RO789">
        <v>6645.57</v>
      </c>
      <c r="RP789">
        <v>4100</v>
      </c>
      <c r="RQ789">
        <v>6100</v>
      </c>
      <c r="RR789">
        <v>6400</v>
      </c>
      <c r="RS789">
        <v>1200</v>
      </c>
      <c r="RT789">
        <v>1000</v>
      </c>
      <c r="RU789">
        <v>6700</v>
      </c>
      <c r="RV789">
        <v>74000</v>
      </c>
      <c r="RW789">
        <v>10000</v>
      </c>
      <c r="RX789">
        <v>8100</v>
      </c>
      <c r="RY789">
        <v>8100</v>
      </c>
      <c r="RZ789">
        <v>9600</v>
      </c>
      <c r="SA789">
        <v>10500</v>
      </c>
      <c r="SB789">
        <v>9100</v>
      </c>
      <c r="SC789">
        <v>25000</v>
      </c>
      <c r="SD789">
        <v>12400</v>
      </c>
      <c r="SE789">
        <v>6900</v>
      </c>
      <c r="SF789">
        <v>9000</v>
      </c>
      <c r="SG789">
        <v>18403.07</v>
      </c>
      <c r="SH789">
        <v>4200</v>
      </c>
      <c r="SI789">
        <v>16100</v>
      </c>
      <c r="SJ789">
        <v>12000</v>
      </c>
      <c r="SK789">
        <v>17963.3</v>
      </c>
      <c r="SL789">
        <v>7185.67</v>
      </c>
      <c r="SM789">
        <v>2400</v>
      </c>
      <c r="SN789">
        <v>32800</v>
      </c>
      <c r="SO789">
        <v>19800</v>
      </c>
      <c r="SP789">
        <v>20700</v>
      </c>
      <c r="SQ789">
        <v>5000</v>
      </c>
      <c r="SR789">
        <v>13166.66</v>
      </c>
      <c r="SS789">
        <v>7916.66</v>
      </c>
      <c r="ST789">
        <v>4200</v>
      </c>
      <c r="SU789">
        <v>13000</v>
      </c>
      <c r="SV789">
        <v>5300</v>
      </c>
      <c r="SW789">
        <v>2600</v>
      </c>
      <c r="SX789">
        <v>9000</v>
      </c>
      <c r="SY789">
        <v>22900</v>
      </c>
      <c r="SZ789">
        <v>11000</v>
      </c>
      <c r="TA789">
        <v>2900</v>
      </c>
      <c r="TB789">
        <v>31000</v>
      </c>
      <c r="TC789">
        <v>50400</v>
      </c>
      <c r="TD789">
        <v>7800</v>
      </c>
      <c r="TE789">
        <v>53000</v>
      </c>
      <c r="TF789">
        <v>9090.91</v>
      </c>
      <c r="TG789">
        <v>8900</v>
      </c>
      <c r="TH789">
        <v>10354.36</v>
      </c>
      <c r="TI789">
        <v>1700</v>
      </c>
      <c r="TJ789">
        <v>3400</v>
      </c>
      <c r="TK789">
        <v>2400</v>
      </c>
      <c r="TL789">
        <v>3200</v>
      </c>
      <c r="TM789">
        <v>8800</v>
      </c>
      <c r="TN789">
        <v>17181.810000000001</v>
      </c>
      <c r="TO789">
        <v>14464.22</v>
      </c>
      <c r="TP789">
        <v>9500</v>
      </c>
      <c r="TQ789" t="s">
        <v>1267</v>
      </c>
      <c r="TR789" t="s">
        <v>1267</v>
      </c>
      <c r="TS789" t="s">
        <v>1267</v>
      </c>
      <c r="TT789" t="s">
        <v>1267</v>
      </c>
      <c r="TU789" t="s">
        <v>1267</v>
      </c>
      <c r="TV789" t="s">
        <v>1267</v>
      </c>
      <c r="TW789" t="s">
        <v>1267</v>
      </c>
      <c r="TX789" t="s">
        <v>1267</v>
      </c>
      <c r="TY789" t="s">
        <v>1267</v>
      </c>
      <c r="TZ789" t="s">
        <v>1267</v>
      </c>
      <c r="UA789" t="s">
        <v>1267</v>
      </c>
      <c r="UB789" t="s">
        <v>1267</v>
      </c>
      <c r="UC789" t="s">
        <v>1267</v>
      </c>
      <c r="UD789" t="s">
        <v>1267</v>
      </c>
      <c r="UE789" t="s">
        <v>1267</v>
      </c>
      <c r="UF789">
        <v>29900</v>
      </c>
      <c r="UG789">
        <v>7551.47</v>
      </c>
      <c r="UH789">
        <v>30000</v>
      </c>
      <c r="UI789">
        <v>24500</v>
      </c>
      <c r="UJ789">
        <v>19559.22</v>
      </c>
      <c r="UK789">
        <v>7905.99</v>
      </c>
      <c r="UL789">
        <v>4750</v>
      </c>
      <c r="UM789">
        <v>13826.17</v>
      </c>
      <c r="UN789">
        <v>6793.32</v>
      </c>
      <c r="UO789">
        <v>7393.41</v>
      </c>
      <c r="UP789">
        <v>7688.15</v>
      </c>
      <c r="UQ789">
        <v>12900</v>
      </c>
      <c r="UR789">
        <v>11200</v>
      </c>
      <c r="US789">
        <v>85900</v>
      </c>
      <c r="UT789">
        <v>15000</v>
      </c>
      <c r="UU789">
        <v>6935.36</v>
      </c>
      <c r="UV789">
        <v>3600</v>
      </c>
      <c r="UW789">
        <v>15083.33</v>
      </c>
      <c r="UX789">
        <v>11000</v>
      </c>
      <c r="UY789">
        <v>9100</v>
      </c>
      <c r="UZ789">
        <v>26900</v>
      </c>
      <c r="VA789">
        <v>13400</v>
      </c>
      <c r="VB789">
        <v>3700</v>
      </c>
      <c r="VC789">
        <v>11600</v>
      </c>
      <c r="VD789">
        <v>10648.15</v>
      </c>
      <c r="VE789">
        <v>19130.43</v>
      </c>
      <c r="VF789">
        <v>16000</v>
      </c>
      <c r="VG789">
        <v>11590.91</v>
      </c>
      <c r="VH789">
        <v>10200</v>
      </c>
      <c r="VI789">
        <v>13400</v>
      </c>
      <c r="VJ789">
        <v>21900</v>
      </c>
      <c r="VK789">
        <v>34800</v>
      </c>
      <c r="VL789">
        <v>12800</v>
      </c>
      <c r="VM789">
        <v>47200</v>
      </c>
      <c r="VN789">
        <v>5500</v>
      </c>
      <c r="VO789">
        <v>14500</v>
      </c>
      <c r="VP789">
        <v>32700</v>
      </c>
      <c r="VQ789">
        <v>11000</v>
      </c>
      <c r="VR789">
        <v>106600</v>
      </c>
      <c r="VS789">
        <v>22900</v>
      </c>
      <c r="VT789">
        <v>17699.849999999999</v>
      </c>
      <c r="VU789">
        <v>16500</v>
      </c>
      <c r="VV789">
        <v>3300</v>
      </c>
      <c r="VW789">
        <v>23100</v>
      </c>
      <c r="VX789">
        <v>9500</v>
      </c>
      <c r="VY789">
        <v>28800</v>
      </c>
      <c r="VZ789">
        <v>10000</v>
      </c>
      <c r="WA789">
        <v>800</v>
      </c>
      <c r="WB789">
        <v>28400</v>
      </c>
      <c r="WC789">
        <v>6600</v>
      </c>
      <c r="WD789">
        <v>11900</v>
      </c>
      <c r="WE789">
        <v>129000</v>
      </c>
      <c r="WF789">
        <v>6454.54</v>
      </c>
      <c r="WG789">
        <v>11092.08</v>
      </c>
      <c r="WH789">
        <v>11828.1</v>
      </c>
      <c r="WI789">
        <v>6500</v>
      </c>
      <c r="WJ789">
        <v>67998.81</v>
      </c>
      <c r="WK789">
        <v>22900</v>
      </c>
      <c r="WL789">
        <v>19800</v>
      </c>
      <c r="WM789">
        <v>11100</v>
      </c>
      <c r="WN789">
        <v>4593.57</v>
      </c>
      <c r="WO789">
        <v>17500</v>
      </c>
      <c r="WP789">
        <v>30800</v>
      </c>
      <c r="WQ789">
        <v>6285.71</v>
      </c>
      <c r="WR789">
        <v>11000</v>
      </c>
      <c r="WS789">
        <v>2400</v>
      </c>
      <c r="WT789">
        <v>1900</v>
      </c>
      <c r="WU789">
        <v>13288.9</v>
      </c>
      <c r="WV789">
        <v>7200</v>
      </c>
      <c r="WW789">
        <v>6339.28</v>
      </c>
      <c r="WX789">
        <v>4174.75</v>
      </c>
      <c r="WY789">
        <v>21000</v>
      </c>
      <c r="WZ789">
        <v>33000</v>
      </c>
      <c r="XA789">
        <v>8000</v>
      </c>
      <c r="XB789">
        <v>17000</v>
      </c>
      <c r="XC789">
        <v>23000</v>
      </c>
      <c r="XD789">
        <v>16864.39</v>
      </c>
      <c r="XE789">
        <v>3400</v>
      </c>
      <c r="XF789">
        <v>9600</v>
      </c>
      <c r="XG789">
        <v>1700</v>
      </c>
      <c r="XH789">
        <v>6600</v>
      </c>
      <c r="XI789">
        <v>24469.71</v>
      </c>
      <c r="XJ789">
        <v>26500</v>
      </c>
      <c r="XK789">
        <v>5400</v>
      </c>
      <c r="XL789">
        <v>12300</v>
      </c>
      <c r="XM789">
        <v>11800</v>
      </c>
      <c r="XN789">
        <v>11300</v>
      </c>
      <c r="XO789">
        <v>15300</v>
      </c>
      <c r="XP789">
        <v>19586.68</v>
      </c>
      <c r="XQ789">
        <v>6100</v>
      </c>
      <c r="XR789">
        <v>9000</v>
      </c>
      <c r="XS789">
        <v>13500</v>
      </c>
      <c r="XT789">
        <v>5200</v>
      </c>
      <c r="XU789">
        <v>9500</v>
      </c>
      <c r="XV789">
        <v>10833.33</v>
      </c>
      <c r="XW789">
        <v>5000</v>
      </c>
      <c r="XX789">
        <v>32100</v>
      </c>
      <c r="XY789">
        <v>43359.3</v>
      </c>
      <c r="XZ789">
        <v>2800</v>
      </c>
      <c r="YA789">
        <v>15000</v>
      </c>
      <c r="YB789">
        <v>7870.37</v>
      </c>
      <c r="YC789">
        <v>3000</v>
      </c>
      <c r="YD789">
        <v>3400</v>
      </c>
      <c r="YE789">
        <v>3700</v>
      </c>
      <c r="YF789">
        <v>4600</v>
      </c>
      <c r="YG789">
        <v>3400</v>
      </c>
      <c r="YH789">
        <v>11001.27</v>
      </c>
      <c r="YI789">
        <v>8300</v>
      </c>
      <c r="YJ789">
        <v>9111.86</v>
      </c>
      <c r="YK789">
        <v>3900</v>
      </c>
      <c r="YL789">
        <v>6767.79</v>
      </c>
      <c r="YM789">
        <v>7000</v>
      </c>
      <c r="YN789">
        <v>48600</v>
      </c>
      <c r="YO789">
        <v>6000</v>
      </c>
      <c r="YP789">
        <v>22500</v>
      </c>
      <c r="YQ789">
        <v>11200</v>
      </c>
      <c r="YR789">
        <v>5600</v>
      </c>
      <c r="YS789">
        <v>7800</v>
      </c>
      <c r="YT789">
        <v>12000</v>
      </c>
      <c r="YU789">
        <v>6000</v>
      </c>
      <c r="YV789">
        <v>45500</v>
      </c>
      <c r="YW789">
        <v>29999.99</v>
      </c>
      <c r="YX789">
        <v>8000</v>
      </c>
      <c r="YY789">
        <v>15400</v>
      </c>
      <c r="YZ789">
        <v>9900</v>
      </c>
      <c r="ZA789">
        <v>40000</v>
      </c>
      <c r="ZB789">
        <v>12283.34</v>
      </c>
      <c r="ZC789">
        <v>31000</v>
      </c>
      <c r="ZD789">
        <v>6700</v>
      </c>
      <c r="ZE789">
        <v>8200</v>
      </c>
      <c r="ZF789">
        <v>36000</v>
      </c>
      <c r="ZG789">
        <v>13000</v>
      </c>
      <c r="ZH789">
        <v>18000</v>
      </c>
      <c r="ZI789">
        <v>2700</v>
      </c>
      <c r="ZJ789">
        <v>2917.03</v>
      </c>
      <c r="ZK789">
        <v>3461.54</v>
      </c>
      <c r="ZL789">
        <v>7100</v>
      </c>
      <c r="ZM789">
        <v>12200</v>
      </c>
      <c r="ZN789">
        <v>14000</v>
      </c>
      <c r="ZO789">
        <v>38500</v>
      </c>
      <c r="ZP789">
        <v>8900</v>
      </c>
      <c r="ZQ789">
        <v>15900</v>
      </c>
      <c r="ZR789">
        <v>5900</v>
      </c>
      <c r="ZS789">
        <v>21500</v>
      </c>
      <c r="ZT789">
        <v>53200</v>
      </c>
      <c r="ZU789">
        <v>8100</v>
      </c>
      <c r="ZV789">
        <v>3297.27</v>
      </c>
      <c r="ZW789">
        <v>52800</v>
      </c>
      <c r="ZX789">
        <v>39000</v>
      </c>
      <c r="ZY789">
        <v>19200</v>
      </c>
      <c r="ZZ789">
        <v>4136.3599999999997</v>
      </c>
      <c r="AAA789">
        <v>25670.639999999999</v>
      </c>
      <c r="AAB789">
        <v>10216.61</v>
      </c>
      <c r="AAC789">
        <v>11700</v>
      </c>
      <c r="AAD789">
        <v>11500</v>
      </c>
      <c r="AAE789">
        <v>24608.69</v>
      </c>
      <c r="AAF789">
        <v>9600</v>
      </c>
      <c r="AAG789">
        <v>5100</v>
      </c>
      <c r="AAH789">
        <v>28090.91</v>
      </c>
      <c r="AAI789">
        <v>2615.38</v>
      </c>
      <c r="AAJ789">
        <v>1000</v>
      </c>
      <c r="AAK789">
        <v>22399.99</v>
      </c>
      <c r="AAL789">
        <v>9100</v>
      </c>
      <c r="AAM789">
        <v>29836.65</v>
      </c>
      <c r="AAN789">
        <v>39000</v>
      </c>
      <c r="AAO789">
        <v>1900</v>
      </c>
      <c r="AAP789">
        <v>6000</v>
      </c>
      <c r="AAQ789">
        <v>5900</v>
      </c>
      <c r="AAR789">
        <v>16724.28</v>
      </c>
      <c r="AAS789">
        <v>10500</v>
      </c>
      <c r="AAT789">
        <v>15399.99</v>
      </c>
      <c r="AAU789">
        <v>22200</v>
      </c>
      <c r="AAV789">
        <v>29300</v>
      </c>
      <c r="AAW789">
        <v>10500</v>
      </c>
      <c r="AAX789">
        <v>1675.86</v>
      </c>
      <c r="AAY789">
        <v>29000</v>
      </c>
      <c r="AAZ789">
        <v>16000</v>
      </c>
      <c r="ABA789">
        <v>28380.95</v>
      </c>
      <c r="ABB789">
        <v>16500</v>
      </c>
      <c r="ABC789">
        <v>17800</v>
      </c>
      <c r="ABD789">
        <v>11000</v>
      </c>
      <c r="ABE789">
        <v>1600</v>
      </c>
      <c r="ABF789">
        <v>18500</v>
      </c>
    </row>
    <row r="790" spans="1:734" x14ac:dyDescent="0.25">
      <c r="A790" s="2">
        <v>43830</v>
      </c>
      <c r="B790">
        <v>18962.259999999998</v>
      </c>
      <c r="C790">
        <v>5217.3900000000003</v>
      </c>
      <c r="D790">
        <v>8410</v>
      </c>
      <c r="E790">
        <v>3490</v>
      </c>
      <c r="F790">
        <v>6020</v>
      </c>
      <c r="G790">
        <v>12450</v>
      </c>
      <c r="H790">
        <v>1600</v>
      </c>
      <c r="I790">
        <v>8400</v>
      </c>
      <c r="J790">
        <v>15000</v>
      </c>
      <c r="K790">
        <v>24800</v>
      </c>
      <c r="L790">
        <v>69000</v>
      </c>
      <c r="M790">
        <v>48600</v>
      </c>
      <c r="N790">
        <v>1910</v>
      </c>
      <c r="O790">
        <v>14843.26</v>
      </c>
      <c r="P790">
        <v>6890</v>
      </c>
      <c r="Q790">
        <v>3830</v>
      </c>
      <c r="R790">
        <v>4109.7700000000004</v>
      </c>
      <c r="S790">
        <v>5610</v>
      </c>
      <c r="T790">
        <v>3678.79</v>
      </c>
      <c r="U790">
        <v>10995.67</v>
      </c>
      <c r="V790">
        <v>3065.67</v>
      </c>
      <c r="W790">
        <v>16750</v>
      </c>
      <c r="X790">
        <v>12938.9</v>
      </c>
      <c r="Y790">
        <v>3980</v>
      </c>
      <c r="Z790">
        <v>39400</v>
      </c>
      <c r="AA790">
        <v>1650</v>
      </c>
      <c r="AB790">
        <v>19907.400000000001</v>
      </c>
      <c r="AC790">
        <v>4590</v>
      </c>
      <c r="AD790">
        <v>3070</v>
      </c>
      <c r="AE790">
        <v>24800</v>
      </c>
      <c r="AF790">
        <v>22600</v>
      </c>
      <c r="AG790">
        <v>12897.19</v>
      </c>
      <c r="AH790">
        <v>5101.1899999999996</v>
      </c>
      <c r="AI790">
        <v>59000</v>
      </c>
      <c r="AJ790">
        <v>1080</v>
      </c>
      <c r="AK790">
        <v>24200</v>
      </c>
      <c r="AL790">
        <v>5453.7</v>
      </c>
      <c r="AM790">
        <v>8366.5</v>
      </c>
      <c r="AN790">
        <v>21500</v>
      </c>
      <c r="AO790">
        <v>9953.7000000000007</v>
      </c>
      <c r="AP790">
        <v>11100</v>
      </c>
      <c r="AQ790">
        <v>23550</v>
      </c>
      <c r="AR790">
        <v>17700</v>
      </c>
      <c r="AS790">
        <v>21050</v>
      </c>
      <c r="AT790">
        <v>12500</v>
      </c>
      <c r="AU790">
        <v>4791.66</v>
      </c>
      <c r="AV790">
        <v>178000</v>
      </c>
      <c r="AW790">
        <v>7232.14</v>
      </c>
      <c r="AX790">
        <v>7900</v>
      </c>
      <c r="AY790">
        <v>7944.66</v>
      </c>
      <c r="AZ790">
        <v>5150</v>
      </c>
      <c r="BA790">
        <v>3390</v>
      </c>
      <c r="BB790">
        <v>47388.9</v>
      </c>
      <c r="BC790">
        <v>2340</v>
      </c>
      <c r="BD790">
        <v>7850</v>
      </c>
      <c r="BE790">
        <v>29090.89</v>
      </c>
      <c r="BF790">
        <v>50900</v>
      </c>
      <c r="BG790">
        <v>15600</v>
      </c>
      <c r="BH790">
        <v>25500</v>
      </c>
      <c r="BI790">
        <v>5587.41</v>
      </c>
      <c r="BJ790">
        <v>11062.6</v>
      </c>
      <c r="BK790">
        <v>25000</v>
      </c>
      <c r="BL790">
        <v>10300</v>
      </c>
      <c r="BM790">
        <v>2675.21</v>
      </c>
      <c r="BN790">
        <v>10288.799999999999</v>
      </c>
      <c r="BO790">
        <v>53100</v>
      </c>
      <c r="BP790">
        <v>93700</v>
      </c>
      <c r="BQ790">
        <v>3790</v>
      </c>
      <c r="BR790">
        <v>9428.57</v>
      </c>
      <c r="BS790">
        <v>16750</v>
      </c>
      <c r="BT790">
        <v>13350</v>
      </c>
      <c r="BU790">
        <v>10200</v>
      </c>
      <c r="BV790">
        <v>3900</v>
      </c>
      <c r="BW790">
        <v>4145.12</v>
      </c>
      <c r="BX790">
        <v>22704.6</v>
      </c>
      <c r="BY790">
        <v>5718.18</v>
      </c>
      <c r="BZ790">
        <v>9181.81</v>
      </c>
      <c r="CA790">
        <v>36693.980000000003</v>
      </c>
      <c r="CB790">
        <v>25600</v>
      </c>
      <c r="CC790">
        <v>12800</v>
      </c>
      <c r="CD790">
        <v>38000.01</v>
      </c>
      <c r="CE790">
        <v>8502.26</v>
      </c>
      <c r="CF790">
        <v>26692.53</v>
      </c>
      <c r="CG790">
        <v>2900</v>
      </c>
      <c r="CH790">
        <v>1960</v>
      </c>
      <c r="CI790">
        <v>6090</v>
      </c>
      <c r="CJ790">
        <v>56200</v>
      </c>
      <c r="CK790">
        <v>72500</v>
      </c>
      <c r="CL790">
        <v>11481.8</v>
      </c>
      <c r="CM790">
        <v>3863.63</v>
      </c>
      <c r="CN790">
        <v>8464.2900000000009</v>
      </c>
      <c r="CO790">
        <v>21500</v>
      </c>
      <c r="CP790">
        <v>6500</v>
      </c>
      <c r="CQ790">
        <v>13661.97</v>
      </c>
      <c r="CR790">
        <v>9640</v>
      </c>
      <c r="CS790">
        <v>9881.34</v>
      </c>
      <c r="CT790">
        <v>13900</v>
      </c>
      <c r="CU790">
        <v>5502.16</v>
      </c>
      <c r="CV790">
        <v>6388.89</v>
      </c>
      <c r="CW790">
        <v>8093.46</v>
      </c>
      <c r="CX790">
        <v>10250</v>
      </c>
      <c r="CY790">
        <v>11250</v>
      </c>
      <c r="CZ790">
        <v>15158.75</v>
      </c>
      <c r="DA790">
        <v>25800</v>
      </c>
      <c r="DB790">
        <v>12682.75</v>
      </c>
      <c r="DC790">
        <v>18400</v>
      </c>
      <c r="DD790">
        <v>14155.92</v>
      </c>
      <c r="DE790">
        <v>89000</v>
      </c>
      <c r="DF790">
        <v>12700</v>
      </c>
      <c r="DG790">
        <v>4430.2700000000004</v>
      </c>
      <c r="DH790">
        <v>15361.15</v>
      </c>
      <c r="DI790">
        <v>25700</v>
      </c>
      <c r="DJ790">
        <v>15500</v>
      </c>
      <c r="DK790">
        <v>17734.54</v>
      </c>
      <c r="DL790">
        <v>28500</v>
      </c>
      <c r="DM790">
        <v>2427.35</v>
      </c>
      <c r="DN790">
        <v>7891.99</v>
      </c>
      <c r="DO790">
        <v>2420</v>
      </c>
      <c r="DP790">
        <v>9530</v>
      </c>
      <c r="DQ790">
        <v>26251.58</v>
      </c>
      <c r="DR790">
        <v>20200</v>
      </c>
      <c r="DS790">
        <v>75600</v>
      </c>
      <c r="DT790">
        <v>10567.63</v>
      </c>
      <c r="DU790">
        <v>228000</v>
      </c>
      <c r="DV790">
        <v>33100.17</v>
      </c>
      <c r="DW790">
        <v>7627.86</v>
      </c>
      <c r="DX790">
        <v>29285.71</v>
      </c>
      <c r="DY790">
        <v>7502.25</v>
      </c>
      <c r="DZ790">
        <v>38321.68</v>
      </c>
      <c r="EA790">
        <v>146200</v>
      </c>
      <c r="EB790">
        <v>20362.82</v>
      </c>
      <c r="EC790">
        <v>56000</v>
      </c>
      <c r="ED790">
        <v>8695.65</v>
      </c>
      <c r="EE790">
        <v>10050</v>
      </c>
      <c r="EF790">
        <v>5531.68</v>
      </c>
      <c r="EG790">
        <v>17003.5</v>
      </c>
      <c r="EH790">
        <v>1792.16</v>
      </c>
      <c r="EI790">
        <v>15100</v>
      </c>
      <c r="EJ790">
        <v>29000</v>
      </c>
      <c r="EK790">
        <v>5758.22</v>
      </c>
      <c r="EL790">
        <v>2180</v>
      </c>
      <c r="EM790">
        <v>11346.15</v>
      </c>
      <c r="EN790">
        <v>23000</v>
      </c>
      <c r="EO790">
        <v>64864.91</v>
      </c>
      <c r="EP790">
        <v>23000</v>
      </c>
      <c r="EQ790">
        <v>7407.48</v>
      </c>
      <c r="ER790">
        <v>32450</v>
      </c>
      <c r="ES790">
        <v>35012.410000000003</v>
      </c>
      <c r="ET790">
        <v>5137.6899999999996</v>
      </c>
      <c r="EU790">
        <v>21637.91</v>
      </c>
      <c r="EV790">
        <v>25320.5</v>
      </c>
      <c r="EW790">
        <v>20128.849999999999</v>
      </c>
      <c r="EX790">
        <v>11450</v>
      </c>
      <c r="EY790">
        <v>9142.86</v>
      </c>
      <c r="EZ790">
        <v>30100</v>
      </c>
      <c r="FA790">
        <v>23550</v>
      </c>
      <c r="FB790">
        <v>10600</v>
      </c>
      <c r="FC790">
        <v>11700</v>
      </c>
      <c r="FD790">
        <v>3844.27</v>
      </c>
      <c r="FE790">
        <v>11886.74</v>
      </c>
      <c r="FF790" t="s">
        <v>1267</v>
      </c>
      <c r="FG790" t="s">
        <v>1267</v>
      </c>
      <c r="FH790" t="s">
        <v>1267</v>
      </c>
      <c r="FI790" t="s">
        <v>1267</v>
      </c>
      <c r="FJ790" t="s">
        <v>1267</v>
      </c>
      <c r="FK790" t="s">
        <v>1267</v>
      </c>
      <c r="FL790" t="s">
        <v>1267</v>
      </c>
      <c r="FM790" t="s">
        <v>1267</v>
      </c>
      <c r="FN790" t="s">
        <v>1267</v>
      </c>
      <c r="FO790" t="s">
        <v>1267</v>
      </c>
      <c r="FP790" t="s">
        <v>1267</v>
      </c>
      <c r="FQ790" t="s">
        <v>1267</v>
      </c>
      <c r="FR790" t="s">
        <v>1267</v>
      </c>
      <c r="FS790" t="s">
        <v>1267</v>
      </c>
      <c r="FT790" t="s">
        <v>1267</v>
      </c>
      <c r="FU790" t="s">
        <v>1267</v>
      </c>
      <c r="FV790" t="s">
        <v>1267</v>
      </c>
      <c r="FW790">
        <v>14873.63</v>
      </c>
      <c r="FX790">
        <v>15046.29</v>
      </c>
      <c r="FY790">
        <v>25392.18</v>
      </c>
      <c r="FZ790">
        <v>16800</v>
      </c>
      <c r="GA790">
        <v>15619.05</v>
      </c>
      <c r="GB790">
        <v>17700</v>
      </c>
      <c r="GC790">
        <v>13550</v>
      </c>
      <c r="GD790">
        <v>29533.33</v>
      </c>
      <c r="GE790">
        <v>13141.47</v>
      </c>
      <c r="GF790">
        <v>7811.46</v>
      </c>
      <c r="GG790">
        <v>12674.38</v>
      </c>
      <c r="GH790">
        <v>6948.36</v>
      </c>
      <c r="GI790">
        <v>12629.21</v>
      </c>
      <c r="GJ790">
        <v>10668.08</v>
      </c>
      <c r="GK790">
        <v>17325.54</v>
      </c>
      <c r="GL790">
        <v>37000</v>
      </c>
      <c r="GM790">
        <v>1820</v>
      </c>
      <c r="GN790">
        <v>65230.74</v>
      </c>
      <c r="GO790">
        <v>14033.33</v>
      </c>
      <c r="GP790">
        <v>12761.97</v>
      </c>
      <c r="GQ790">
        <v>16181.82</v>
      </c>
      <c r="GR790">
        <v>9014.91</v>
      </c>
      <c r="GS790">
        <v>12079.89</v>
      </c>
      <c r="GT790">
        <v>85000</v>
      </c>
      <c r="GU790">
        <v>4032.04</v>
      </c>
      <c r="GV790">
        <v>28066.11</v>
      </c>
      <c r="GW790">
        <v>34000</v>
      </c>
      <c r="GX790">
        <v>5140.63</v>
      </c>
      <c r="GY790">
        <v>10019.049999999999</v>
      </c>
      <c r="GZ790">
        <v>14608.69</v>
      </c>
      <c r="HA790">
        <v>23300</v>
      </c>
      <c r="HB790">
        <v>8308.33</v>
      </c>
      <c r="HC790">
        <v>9147.3700000000008</v>
      </c>
      <c r="HD790">
        <v>13568.18</v>
      </c>
      <c r="HE790">
        <v>39250</v>
      </c>
      <c r="HF790">
        <v>19300</v>
      </c>
      <c r="HG790">
        <v>9520</v>
      </c>
      <c r="HH790">
        <v>45200</v>
      </c>
      <c r="HI790">
        <v>47700</v>
      </c>
      <c r="HJ790">
        <v>17000</v>
      </c>
      <c r="HK790">
        <v>20692.330000000002</v>
      </c>
      <c r="HL790">
        <v>6744.28</v>
      </c>
      <c r="HM790">
        <v>26900</v>
      </c>
      <c r="HN790">
        <v>10050</v>
      </c>
      <c r="HO790">
        <v>9125</v>
      </c>
      <c r="HP790">
        <v>43500</v>
      </c>
      <c r="HQ790">
        <v>58200</v>
      </c>
      <c r="HR790">
        <v>23300</v>
      </c>
      <c r="HS790">
        <v>11920.29</v>
      </c>
      <c r="HT790">
        <v>13500</v>
      </c>
      <c r="HU790">
        <v>7000</v>
      </c>
      <c r="HV790">
        <v>3000</v>
      </c>
      <c r="HW790">
        <v>3112.71</v>
      </c>
      <c r="HX790">
        <v>22500</v>
      </c>
      <c r="HY790">
        <v>17681.810000000001</v>
      </c>
      <c r="HZ790">
        <v>10250</v>
      </c>
      <c r="IA790">
        <v>14300</v>
      </c>
      <c r="IB790">
        <v>31565.200000000001</v>
      </c>
      <c r="IC790">
        <v>7357.63</v>
      </c>
      <c r="ID790">
        <v>21600</v>
      </c>
      <c r="IE790">
        <v>6851.12</v>
      </c>
      <c r="IF790">
        <v>60300</v>
      </c>
      <c r="IG790">
        <v>15289.87</v>
      </c>
      <c r="IH790">
        <v>15580.27</v>
      </c>
      <c r="II790">
        <v>97083.31</v>
      </c>
      <c r="IJ790">
        <v>14000</v>
      </c>
      <c r="IK790">
        <v>37700</v>
      </c>
      <c r="IL790">
        <v>31900</v>
      </c>
      <c r="IM790">
        <v>11224.62</v>
      </c>
      <c r="IN790">
        <v>8846.15</v>
      </c>
      <c r="IO790">
        <v>36923.06</v>
      </c>
      <c r="IP790">
        <v>25027.77</v>
      </c>
      <c r="IQ790">
        <v>53681.89</v>
      </c>
      <c r="IR790">
        <v>11036.79</v>
      </c>
      <c r="IS790">
        <v>39500</v>
      </c>
      <c r="IT790">
        <v>10523.07</v>
      </c>
      <c r="IU790">
        <v>72000</v>
      </c>
      <c r="IV790">
        <v>17450</v>
      </c>
      <c r="IW790">
        <v>2680.87</v>
      </c>
      <c r="IX790">
        <v>15633.33</v>
      </c>
      <c r="IY790">
        <v>17000</v>
      </c>
      <c r="IZ790">
        <v>33900</v>
      </c>
      <c r="JA790">
        <v>2880</v>
      </c>
      <c r="JB790">
        <v>20666.650000000001</v>
      </c>
      <c r="JC790">
        <v>13900</v>
      </c>
      <c r="JD790">
        <v>90000</v>
      </c>
      <c r="JE790">
        <v>91500</v>
      </c>
      <c r="JF790">
        <v>14999.99</v>
      </c>
      <c r="JG790">
        <v>11401.52</v>
      </c>
      <c r="JH790">
        <v>4960</v>
      </c>
      <c r="JI790">
        <v>25000</v>
      </c>
      <c r="JJ790">
        <v>14900</v>
      </c>
      <c r="JK790">
        <v>36736.22</v>
      </c>
      <c r="JL790">
        <v>36000</v>
      </c>
      <c r="JM790">
        <v>13500</v>
      </c>
      <c r="JN790">
        <v>27500</v>
      </c>
      <c r="JO790">
        <v>32800</v>
      </c>
      <c r="JP790">
        <v>12150</v>
      </c>
      <c r="JQ790">
        <v>10545.45</v>
      </c>
      <c r="JR790">
        <v>9523.7999999999993</v>
      </c>
      <c r="JS790">
        <v>2768.33</v>
      </c>
      <c r="JT790">
        <v>24900</v>
      </c>
      <c r="JU790">
        <v>37100</v>
      </c>
      <c r="JV790">
        <v>3620</v>
      </c>
      <c r="JW790">
        <v>6909.09</v>
      </c>
      <c r="JX790">
        <v>14950</v>
      </c>
      <c r="JY790">
        <v>16900</v>
      </c>
      <c r="JZ790">
        <v>13245.21</v>
      </c>
      <c r="KA790">
        <v>7400</v>
      </c>
      <c r="KB790">
        <v>102222.2</v>
      </c>
      <c r="KC790">
        <v>13900</v>
      </c>
      <c r="KD790">
        <v>11158.6</v>
      </c>
      <c r="KE790">
        <v>12000</v>
      </c>
      <c r="KF790">
        <v>2640</v>
      </c>
      <c r="KG790">
        <v>7190</v>
      </c>
      <c r="KH790">
        <v>12950</v>
      </c>
      <c r="KI790">
        <v>15900</v>
      </c>
      <c r="KJ790">
        <v>3780</v>
      </c>
      <c r="KK790">
        <v>3367.64</v>
      </c>
      <c r="KL790">
        <v>11587.5</v>
      </c>
      <c r="KM790">
        <v>17289.71</v>
      </c>
      <c r="KN790">
        <v>3260</v>
      </c>
      <c r="KO790">
        <v>23700</v>
      </c>
      <c r="KP790">
        <v>14250</v>
      </c>
      <c r="KQ790">
        <v>39650</v>
      </c>
      <c r="KR790">
        <v>22900</v>
      </c>
      <c r="KS790">
        <v>4381.2700000000004</v>
      </c>
      <c r="KT790">
        <v>14094.83</v>
      </c>
      <c r="KU790">
        <v>2820</v>
      </c>
      <c r="KV790">
        <v>15178.57</v>
      </c>
      <c r="KW790">
        <v>13600</v>
      </c>
      <c r="KX790">
        <v>2120</v>
      </c>
      <c r="KY790">
        <v>16125</v>
      </c>
      <c r="KZ790">
        <v>23900</v>
      </c>
      <c r="LA790">
        <v>22399.99</v>
      </c>
      <c r="LB790">
        <v>6190</v>
      </c>
      <c r="LC790">
        <v>2840</v>
      </c>
      <c r="LD790">
        <v>10700</v>
      </c>
      <c r="LE790">
        <v>22435.360000000001</v>
      </c>
      <c r="LF790">
        <v>43200</v>
      </c>
      <c r="LG790">
        <v>28000</v>
      </c>
      <c r="LH790">
        <v>19087.13</v>
      </c>
      <c r="LI790">
        <v>11229.89</v>
      </c>
      <c r="LJ790">
        <v>6093.01</v>
      </c>
      <c r="LK790">
        <v>60500</v>
      </c>
      <c r="LL790">
        <v>5634.92</v>
      </c>
      <c r="LM790">
        <v>3980</v>
      </c>
      <c r="LN790">
        <v>66000</v>
      </c>
      <c r="LO790">
        <v>15625</v>
      </c>
      <c r="LP790">
        <v>64500.04</v>
      </c>
      <c r="LQ790">
        <v>3437.73</v>
      </c>
      <c r="LR790">
        <v>16279.19</v>
      </c>
      <c r="LS790">
        <v>35700</v>
      </c>
      <c r="LT790">
        <v>68600</v>
      </c>
      <c r="LU790">
        <v>70689.63</v>
      </c>
      <c r="LV790">
        <v>16192.82</v>
      </c>
      <c r="LW790">
        <v>12800</v>
      </c>
      <c r="LX790">
        <v>26365.21</v>
      </c>
      <c r="LY790">
        <v>5451.39</v>
      </c>
      <c r="LZ790">
        <v>13650</v>
      </c>
      <c r="MA790">
        <v>55633.77</v>
      </c>
      <c r="MB790">
        <v>38200</v>
      </c>
      <c r="MC790">
        <v>13500</v>
      </c>
      <c r="MD790">
        <v>8789.02</v>
      </c>
      <c r="ME790">
        <v>4184.78</v>
      </c>
      <c r="MF790">
        <v>4050</v>
      </c>
      <c r="MG790">
        <v>6308.77</v>
      </c>
      <c r="MH790">
        <v>11650</v>
      </c>
      <c r="MI790">
        <v>1780</v>
      </c>
      <c r="MJ790">
        <v>8230</v>
      </c>
      <c r="MK790">
        <v>13380.55</v>
      </c>
      <c r="ML790">
        <v>27768.61</v>
      </c>
      <c r="MM790">
        <v>18200</v>
      </c>
      <c r="MN790">
        <v>13272.73</v>
      </c>
      <c r="MO790">
        <v>10303.129999999999</v>
      </c>
      <c r="MP790">
        <v>14833.33</v>
      </c>
      <c r="MQ790">
        <v>20550</v>
      </c>
      <c r="MR790">
        <v>9214.4500000000007</v>
      </c>
      <c r="MS790">
        <v>47083.32</v>
      </c>
      <c r="MT790">
        <v>24297.52</v>
      </c>
      <c r="MU790">
        <v>29800</v>
      </c>
      <c r="MV790">
        <v>12300</v>
      </c>
      <c r="MW790">
        <v>52700</v>
      </c>
      <c r="MX790">
        <v>36400</v>
      </c>
      <c r="MY790">
        <v>43000</v>
      </c>
      <c r="MZ790">
        <v>7629.87</v>
      </c>
      <c r="NA790">
        <v>3533.39</v>
      </c>
      <c r="NB790">
        <v>20000</v>
      </c>
      <c r="NC790">
        <v>31961.53</v>
      </c>
      <c r="ND790">
        <v>12608.7</v>
      </c>
      <c r="NE790">
        <v>20500</v>
      </c>
      <c r="NF790">
        <v>6271.62</v>
      </c>
      <c r="NG790">
        <v>6020.51</v>
      </c>
      <c r="NH790">
        <v>2357.9499999999998</v>
      </c>
      <c r="NI790">
        <v>51300</v>
      </c>
      <c r="NJ790">
        <v>5146.1499999999996</v>
      </c>
      <c r="NK790">
        <v>29083.38</v>
      </c>
      <c r="NL790">
        <v>12878.79</v>
      </c>
      <c r="NM790">
        <v>5470</v>
      </c>
      <c r="NN790">
        <v>16650</v>
      </c>
      <c r="NO790">
        <v>16025.64</v>
      </c>
      <c r="NP790">
        <v>21650</v>
      </c>
      <c r="NQ790">
        <v>21172.76</v>
      </c>
      <c r="NR790">
        <v>39900</v>
      </c>
      <c r="NS790">
        <v>15950</v>
      </c>
      <c r="NT790">
        <v>22900</v>
      </c>
      <c r="NU790">
        <v>20250</v>
      </c>
      <c r="NV790">
        <v>4490</v>
      </c>
      <c r="NW790">
        <v>3656.68</v>
      </c>
      <c r="NX790">
        <v>15400</v>
      </c>
      <c r="NY790">
        <v>38650</v>
      </c>
      <c r="NZ790">
        <v>5754.09</v>
      </c>
      <c r="OA790">
        <v>5939.13</v>
      </c>
      <c r="OB790">
        <v>15300</v>
      </c>
      <c r="OC790">
        <v>13793.59</v>
      </c>
      <c r="OD790">
        <v>27500</v>
      </c>
      <c r="OE790">
        <v>4190.47</v>
      </c>
      <c r="OF790">
        <v>11700</v>
      </c>
      <c r="OG790">
        <v>30200</v>
      </c>
      <c r="OH790">
        <v>6600</v>
      </c>
      <c r="OI790">
        <v>35500</v>
      </c>
      <c r="OJ790">
        <v>17066.66</v>
      </c>
      <c r="OK790">
        <v>53000</v>
      </c>
      <c r="OL790">
        <v>9700</v>
      </c>
      <c r="OM790">
        <v>22066.22</v>
      </c>
      <c r="ON790">
        <v>6400</v>
      </c>
      <c r="OO790">
        <v>32500</v>
      </c>
      <c r="OP790">
        <v>5600</v>
      </c>
      <c r="OQ790">
        <v>4297.5200000000004</v>
      </c>
      <c r="OR790">
        <v>2800</v>
      </c>
      <c r="OS790">
        <v>1900</v>
      </c>
      <c r="OT790">
        <v>17640.57</v>
      </c>
      <c r="OU790">
        <v>2000</v>
      </c>
      <c r="OV790">
        <v>25100</v>
      </c>
      <c r="OW790">
        <v>1400</v>
      </c>
      <c r="OX790">
        <v>7500</v>
      </c>
      <c r="OY790">
        <v>10000</v>
      </c>
      <c r="OZ790">
        <v>7189.19</v>
      </c>
      <c r="PA790">
        <v>7250</v>
      </c>
      <c r="PB790">
        <v>8357.14</v>
      </c>
      <c r="PC790">
        <v>12300</v>
      </c>
      <c r="PD790">
        <v>149000</v>
      </c>
      <c r="PE790">
        <v>46000</v>
      </c>
      <c r="PF790">
        <v>2575.38</v>
      </c>
      <c r="PG790">
        <v>24500</v>
      </c>
      <c r="PH790">
        <v>7508.78</v>
      </c>
      <c r="PI790">
        <v>7600</v>
      </c>
      <c r="PJ790">
        <v>35600</v>
      </c>
      <c r="PK790">
        <v>4279.3999999999996</v>
      </c>
      <c r="PL790">
        <v>30000</v>
      </c>
      <c r="PM790">
        <v>4100</v>
      </c>
      <c r="PN790">
        <v>12400</v>
      </c>
      <c r="PO790">
        <v>6800</v>
      </c>
      <c r="PP790">
        <v>10500</v>
      </c>
      <c r="PQ790">
        <v>3000</v>
      </c>
      <c r="PR790">
        <v>15258.43</v>
      </c>
      <c r="PS790">
        <v>2800</v>
      </c>
      <c r="PT790">
        <v>3100</v>
      </c>
      <c r="PU790">
        <v>12153.84</v>
      </c>
      <c r="PV790">
        <v>5801.09</v>
      </c>
      <c r="PW790">
        <v>20500</v>
      </c>
      <c r="PX790">
        <v>6750</v>
      </c>
      <c r="PY790">
        <v>8900</v>
      </c>
      <c r="PZ790">
        <v>15500</v>
      </c>
      <c r="QA790">
        <v>6500</v>
      </c>
      <c r="QB790">
        <v>6500</v>
      </c>
      <c r="QC790">
        <v>16200</v>
      </c>
      <c r="QD790">
        <v>7000</v>
      </c>
      <c r="QE790">
        <v>9500</v>
      </c>
      <c r="QF790">
        <v>7083.33</v>
      </c>
      <c r="QG790">
        <v>15714.28</v>
      </c>
      <c r="QH790">
        <v>19500</v>
      </c>
      <c r="QI790">
        <v>17400</v>
      </c>
      <c r="QJ790">
        <v>11772.57</v>
      </c>
      <c r="QK790">
        <v>7700</v>
      </c>
      <c r="QL790">
        <v>1900</v>
      </c>
      <c r="QM790">
        <v>11500</v>
      </c>
      <c r="QN790">
        <v>40124.61</v>
      </c>
      <c r="QO790">
        <v>14529.4</v>
      </c>
      <c r="QP790">
        <v>8200</v>
      </c>
      <c r="QQ790">
        <v>18000</v>
      </c>
      <c r="QR790">
        <v>6900</v>
      </c>
      <c r="QS790">
        <v>12800</v>
      </c>
      <c r="QT790" t="s">
        <v>1267</v>
      </c>
      <c r="QU790">
        <v>9000</v>
      </c>
      <c r="QV790">
        <v>2000</v>
      </c>
      <c r="QW790">
        <v>1000</v>
      </c>
      <c r="QX790">
        <v>42400</v>
      </c>
      <c r="QY790">
        <v>4500</v>
      </c>
      <c r="QZ790">
        <v>2500</v>
      </c>
      <c r="RA790">
        <v>8300</v>
      </c>
      <c r="RB790">
        <v>16500</v>
      </c>
      <c r="RC790">
        <v>8012.79</v>
      </c>
      <c r="RD790">
        <v>12200</v>
      </c>
      <c r="RE790">
        <v>1400</v>
      </c>
      <c r="RF790">
        <v>1600</v>
      </c>
      <c r="RG790">
        <v>9000</v>
      </c>
      <c r="RH790">
        <v>18200</v>
      </c>
      <c r="RI790">
        <v>5700</v>
      </c>
      <c r="RJ790">
        <v>6869.56</v>
      </c>
      <c r="RK790">
        <v>900</v>
      </c>
      <c r="RL790">
        <v>13448.34</v>
      </c>
      <c r="RM790">
        <v>6200</v>
      </c>
      <c r="RN790">
        <v>9400</v>
      </c>
      <c r="RO790">
        <v>6645.57</v>
      </c>
      <c r="RP790">
        <v>4100</v>
      </c>
      <c r="RQ790">
        <v>6100</v>
      </c>
      <c r="RR790">
        <v>6400</v>
      </c>
      <c r="RS790">
        <v>1200</v>
      </c>
      <c r="RT790">
        <v>1000</v>
      </c>
      <c r="RU790">
        <v>6700</v>
      </c>
      <c r="RV790">
        <v>74000</v>
      </c>
      <c r="RW790">
        <v>10000</v>
      </c>
      <c r="RX790">
        <v>8100</v>
      </c>
      <c r="RY790">
        <v>8100</v>
      </c>
      <c r="RZ790">
        <v>9600</v>
      </c>
      <c r="SA790">
        <v>10500</v>
      </c>
      <c r="SB790">
        <v>9100</v>
      </c>
      <c r="SC790">
        <v>25000</v>
      </c>
      <c r="SD790">
        <v>12400</v>
      </c>
      <c r="SE790">
        <v>6900</v>
      </c>
      <c r="SF790">
        <v>9000</v>
      </c>
      <c r="SG790">
        <v>18403.07</v>
      </c>
      <c r="SH790">
        <v>4200</v>
      </c>
      <c r="SI790">
        <v>16100</v>
      </c>
      <c r="SJ790">
        <v>12000</v>
      </c>
      <c r="SK790">
        <v>17963.3</v>
      </c>
      <c r="SL790">
        <v>7185.67</v>
      </c>
      <c r="SM790">
        <v>2400</v>
      </c>
      <c r="SN790">
        <v>32800</v>
      </c>
      <c r="SO790">
        <v>19800</v>
      </c>
      <c r="SP790">
        <v>20700</v>
      </c>
      <c r="SQ790">
        <v>5000</v>
      </c>
      <c r="SR790">
        <v>13166.66</v>
      </c>
      <c r="SS790">
        <v>7916.66</v>
      </c>
      <c r="ST790">
        <v>4200</v>
      </c>
      <c r="SU790">
        <v>13000</v>
      </c>
      <c r="SV790">
        <v>5300</v>
      </c>
      <c r="SW790">
        <v>2600</v>
      </c>
      <c r="SX790">
        <v>9000</v>
      </c>
      <c r="SY790">
        <v>22900</v>
      </c>
      <c r="SZ790">
        <v>11000</v>
      </c>
      <c r="TA790">
        <v>2900</v>
      </c>
      <c r="TB790">
        <v>31000</v>
      </c>
      <c r="TC790">
        <v>50400</v>
      </c>
      <c r="TD790">
        <v>7800</v>
      </c>
      <c r="TE790">
        <v>53000</v>
      </c>
      <c r="TF790">
        <v>9090.91</v>
      </c>
      <c r="TG790">
        <v>8900</v>
      </c>
      <c r="TH790">
        <v>10354.36</v>
      </c>
      <c r="TI790">
        <v>1700</v>
      </c>
      <c r="TJ790">
        <v>3400</v>
      </c>
      <c r="TK790">
        <v>2400</v>
      </c>
      <c r="TL790">
        <v>3200</v>
      </c>
      <c r="TM790">
        <v>8800</v>
      </c>
      <c r="TN790">
        <v>17181.810000000001</v>
      </c>
      <c r="TO790">
        <v>14464.22</v>
      </c>
      <c r="TP790">
        <v>9500</v>
      </c>
      <c r="TQ790" t="s">
        <v>1267</v>
      </c>
      <c r="TR790" t="s">
        <v>1267</v>
      </c>
      <c r="TS790" t="s">
        <v>1267</v>
      </c>
      <c r="TT790" t="s">
        <v>1267</v>
      </c>
      <c r="TU790" t="s">
        <v>1267</v>
      </c>
      <c r="TV790" t="s">
        <v>1267</v>
      </c>
      <c r="TW790" t="s">
        <v>1267</v>
      </c>
      <c r="TX790" t="s">
        <v>1267</v>
      </c>
      <c r="TY790" t="s">
        <v>1267</v>
      </c>
      <c r="TZ790" t="s">
        <v>1267</v>
      </c>
      <c r="UA790" t="s">
        <v>1267</v>
      </c>
      <c r="UB790" t="s">
        <v>1267</v>
      </c>
      <c r="UC790" t="s">
        <v>1267</v>
      </c>
      <c r="UD790" t="s">
        <v>1267</v>
      </c>
      <c r="UE790" t="s">
        <v>1267</v>
      </c>
      <c r="UF790">
        <v>29900</v>
      </c>
      <c r="UG790">
        <v>7551.47</v>
      </c>
      <c r="UH790">
        <v>30000</v>
      </c>
      <c r="UI790">
        <v>24500</v>
      </c>
      <c r="UJ790">
        <v>19559.22</v>
      </c>
      <c r="UK790">
        <v>7905.99</v>
      </c>
      <c r="UL790">
        <v>4750</v>
      </c>
      <c r="UM790">
        <v>13826.17</v>
      </c>
      <c r="UN790">
        <v>6793.32</v>
      </c>
      <c r="UO790">
        <v>7393.41</v>
      </c>
      <c r="UP790">
        <v>7688.15</v>
      </c>
      <c r="UQ790">
        <v>12900</v>
      </c>
      <c r="UR790">
        <v>11200</v>
      </c>
      <c r="US790">
        <v>85900</v>
      </c>
      <c r="UT790">
        <v>15000</v>
      </c>
      <c r="UU790">
        <v>6935.36</v>
      </c>
      <c r="UV790">
        <v>3600</v>
      </c>
      <c r="UW790">
        <v>15083.33</v>
      </c>
      <c r="UX790">
        <v>11000</v>
      </c>
      <c r="UY790">
        <v>9100</v>
      </c>
      <c r="UZ790">
        <v>26900</v>
      </c>
      <c r="VA790">
        <v>13400</v>
      </c>
      <c r="VB790">
        <v>3700</v>
      </c>
      <c r="VC790">
        <v>11600</v>
      </c>
      <c r="VD790">
        <v>10648.15</v>
      </c>
      <c r="VE790">
        <v>19130.43</v>
      </c>
      <c r="VF790">
        <v>16000</v>
      </c>
      <c r="VG790">
        <v>11590.91</v>
      </c>
      <c r="VH790">
        <v>10200</v>
      </c>
      <c r="VI790">
        <v>13400</v>
      </c>
      <c r="VJ790">
        <v>21900</v>
      </c>
      <c r="VK790">
        <v>34800</v>
      </c>
      <c r="VL790">
        <v>12800</v>
      </c>
      <c r="VM790">
        <v>47200</v>
      </c>
      <c r="VN790">
        <v>5500</v>
      </c>
      <c r="VO790">
        <v>14500</v>
      </c>
      <c r="VP790">
        <v>32700</v>
      </c>
      <c r="VQ790">
        <v>11000</v>
      </c>
      <c r="VR790">
        <v>106600</v>
      </c>
      <c r="VS790">
        <v>22900</v>
      </c>
      <c r="VT790">
        <v>17699.849999999999</v>
      </c>
      <c r="VU790">
        <v>16500</v>
      </c>
      <c r="VV790">
        <v>3300</v>
      </c>
      <c r="VW790">
        <v>23100</v>
      </c>
      <c r="VX790">
        <v>9500</v>
      </c>
      <c r="VY790">
        <v>28800</v>
      </c>
      <c r="VZ790">
        <v>10000</v>
      </c>
      <c r="WA790">
        <v>800</v>
      </c>
      <c r="WB790">
        <v>28400</v>
      </c>
      <c r="WC790">
        <v>6600</v>
      </c>
      <c r="WD790">
        <v>11900</v>
      </c>
      <c r="WE790">
        <v>129000</v>
      </c>
      <c r="WF790">
        <v>6454.54</v>
      </c>
      <c r="WG790">
        <v>11092.08</v>
      </c>
      <c r="WH790">
        <v>11828.1</v>
      </c>
      <c r="WI790">
        <v>6500</v>
      </c>
      <c r="WJ790">
        <v>67998.81</v>
      </c>
      <c r="WK790">
        <v>22900</v>
      </c>
      <c r="WL790">
        <v>19800</v>
      </c>
      <c r="WM790">
        <v>11100</v>
      </c>
      <c r="WN790">
        <v>4593.57</v>
      </c>
      <c r="WO790">
        <v>17500</v>
      </c>
      <c r="WP790">
        <v>30800</v>
      </c>
      <c r="WQ790">
        <v>6285.71</v>
      </c>
      <c r="WR790">
        <v>11000</v>
      </c>
      <c r="WS790">
        <v>2400</v>
      </c>
      <c r="WT790">
        <v>1900</v>
      </c>
      <c r="WU790">
        <v>13288.9</v>
      </c>
      <c r="WV790">
        <v>7200</v>
      </c>
      <c r="WW790">
        <v>6339.28</v>
      </c>
      <c r="WX790">
        <v>4174.75</v>
      </c>
      <c r="WY790">
        <v>21000</v>
      </c>
      <c r="WZ790">
        <v>33000</v>
      </c>
      <c r="XA790">
        <v>8000</v>
      </c>
      <c r="XB790">
        <v>17000</v>
      </c>
      <c r="XC790">
        <v>23000</v>
      </c>
      <c r="XD790">
        <v>16864.39</v>
      </c>
      <c r="XE790">
        <v>3400</v>
      </c>
      <c r="XF790">
        <v>9600</v>
      </c>
      <c r="XG790">
        <v>1700</v>
      </c>
      <c r="XH790">
        <v>6600</v>
      </c>
      <c r="XI790">
        <v>24469.71</v>
      </c>
      <c r="XJ790">
        <v>26500</v>
      </c>
      <c r="XK790">
        <v>5400</v>
      </c>
      <c r="XL790">
        <v>12300</v>
      </c>
      <c r="XM790">
        <v>11800</v>
      </c>
      <c r="XN790">
        <v>11300</v>
      </c>
      <c r="XO790">
        <v>15300</v>
      </c>
      <c r="XP790">
        <v>19586.68</v>
      </c>
      <c r="XQ790">
        <v>6100</v>
      </c>
      <c r="XR790">
        <v>9000</v>
      </c>
      <c r="XS790">
        <v>13500</v>
      </c>
      <c r="XT790">
        <v>5200</v>
      </c>
      <c r="XU790">
        <v>9500</v>
      </c>
      <c r="XV790">
        <v>10833.33</v>
      </c>
      <c r="XW790">
        <v>5000</v>
      </c>
      <c r="XX790">
        <v>32100</v>
      </c>
      <c r="XY790">
        <v>43359.3</v>
      </c>
      <c r="XZ790">
        <v>2800</v>
      </c>
      <c r="YA790">
        <v>15000</v>
      </c>
      <c r="YB790">
        <v>7870.37</v>
      </c>
      <c r="YC790">
        <v>3000</v>
      </c>
      <c r="YD790">
        <v>3400</v>
      </c>
      <c r="YE790">
        <v>3700</v>
      </c>
      <c r="YF790">
        <v>4600</v>
      </c>
      <c r="YG790">
        <v>3400</v>
      </c>
      <c r="YH790">
        <v>11001.27</v>
      </c>
      <c r="YI790">
        <v>8300</v>
      </c>
      <c r="YJ790">
        <v>9111.86</v>
      </c>
      <c r="YK790">
        <v>3900</v>
      </c>
      <c r="YL790">
        <v>6767.79</v>
      </c>
      <c r="YM790">
        <v>7000</v>
      </c>
      <c r="YN790">
        <v>48600</v>
      </c>
      <c r="YO790">
        <v>6000</v>
      </c>
      <c r="YP790">
        <v>22500</v>
      </c>
      <c r="YQ790">
        <v>11200</v>
      </c>
      <c r="YR790">
        <v>5600</v>
      </c>
      <c r="YS790">
        <v>7800</v>
      </c>
      <c r="YT790">
        <v>12000</v>
      </c>
      <c r="YU790">
        <v>6000</v>
      </c>
      <c r="YV790">
        <v>45500</v>
      </c>
      <c r="YW790">
        <v>29999.99</v>
      </c>
      <c r="YX790">
        <v>8000</v>
      </c>
      <c r="YY790">
        <v>15400</v>
      </c>
      <c r="YZ790">
        <v>9900</v>
      </c>
      <c r="ZA790">
        <v>40000</v>
      </c>
      <c r="ZB790">
        <v>12283.34</v>
      </c>
      <c r="ZC790">
        <v>31000</v>
      </c>
      <c r="ZD790">
        <v>6700</v>
      </c>
      <c r="ZE790">
        <v>8200</v>
      </c>
      <c r="ZF790">
        <v>36000</v>
      </c>
      <c r="ZG790">
        <v>13000</v>
      </c>
      <c r="ZH790">
        <v>18000</v>
      </c>
      <c r="ZI790">
        <v>2700</v>
      </c>
      <c r="ZJ790">
        <v>2917.03</v>
      </c>
      <c r="ZK790">
        <v>3461.54</v>
      </c>
      <c r="ZL790">
        <v>7100</v>
      </c>
      <c r="ZM790">
        <v>12200</v>
      </c>
      <c r="ZN790">
        <v>14000</v>
      </c>
      <c r="ZO790">
        <v>38500</v>
      </c>
      <c r="ZP790">
        <v>8900</v>
      </c>
      <c r="ZQ790">
        <v>15900</v>
      </c>
      <c r="ZR790">
        <v>5900</v>
      </c>
      <c r="ZS790">
        <v>21500</v>
      </c>
      <c r="ZT790">
        <v>53200</v>
      </c>
      <c r="ZU790">
        <v>8100</v>
      </c>
      <c r="ZV790">
        <v>3297.27</v>
      </c>
      <c r="ZW790">
        <v>52800</v>
      </c>
      <c r="ZX790">
        <v>39000</v>
      </c>
      <c r="ZY790">
        <v>19200</v>
      </c>
      <c r="ZZ790">
        <v>4136.3599999999997</v>
      </c>
      <c r="AAA790">
        <v>25670.639999999999</v>
      </c>
      <c r="AAB790">
        <v>10216.61</v>
      </c>
      <c r="AAC790">
        <v>11700</v>
      </c>
      <c r="AAD790">
        <v>11500</v>
      </c>
      <c r="AAE790">
        <v>24608.69</v>
      </c>
      <c r="AAF790">
        <v>9600</v>
      </c>
      <c r="AAG790">
        <v>5100</v>
      </c>
      <c r="AAH790">
        <v>28090.91</v>
      </c>
      <c r="AAI790">
        <v>2615.38</v>
      </c>
      <c r="AAJ790">
        <v>1000</v>
      </c>
      <c r="AAK790">
        <v>22399.99</v>
      </c>
      <c r="AAL790">
        <v>9100</v>
      </c>
      <c r="AAM790">
        <v>29836.65</v>
      </c>
      <c r="AAN790">
        <v>39000</v>
      </c>
      <c r="AAO790">
        <v>1900</v>
      </c>
      <c r="AAP790">
        <v>6000</v>
      </c>
      <c r="AAQ790">
        <v>5900</v>
      </c>
      <c r="AAR790">
        <v>16724.28</v>
      </c>
      <c r="AAS790">
        <v>10500</v>
      </c>
      <c r="AAT790">
        <v>15399.99</v>
      </c>
      <c r="AAU790">
        <v>22200</v>
      </c>
      <c r="AAV790">
        <v>29300</v>
      </c>
      <c r="AAW790">
        <v>10500</v>
      </c>
      <c r="AAX790">
        <v>1675.86</v>
      </c>
      <c r="AAY790">
        <v>29000</v>
      </c>
      <c r="AAZ790">
        <v>16000</v>
      </c>
      <c r="ABA790">
        <v>28380.95</v>
      </c>
      <c r="ABB790">
        <v>16500</v>
      </c>
      <c r="ABC790">
        <v>17800</v>
      </c>
      <c r="ABD790">
        <v>11000</v>
      </c>
      <c r="ABE790">
        <v>1600</v>
      </c>
      <c r="ABF790">
        <v>18500</v>
      </c>
    </row>
    <row r="791" spans="1:734" x14ac:dyDescent="0.25">
      <c r="A791" s="2">
        <v>43829</v>
      </c>
      <c r="B791">
        <v>19245.28</v>
      </c>
      <c r="C791">
        <v>5217.3900000000003</v>
      </c>
      <c r="D791">
        <v>8500</v>
      </c>
      <c r="E791">
        <v>3510</v>
      </c>
      <c r="F791">
        <v>6470</v>
      </c>
      <c r="G791">
        <v>11800</v>
      </c>
      <c r="H791">
        <v>1590</v>
      </c>
      <c r="I791">
        <v>8400</v>
      </c>
      <c r="J791">
        <v>15000</v>
      </c>
      <c r="K791">
        <v>26650</v>
      </c>
      <c r="L791">
        <v>65000</v>
      </c>
      <c r="M791">
        <v>48500</v>
      </c>
      <c r="N791">
        <v>2000</v>
      </c>
      <c r="O791">
        <v>14843.26</v>
      </c>
      <c r="P791">
        <v>6900</v>
      </c>
      <c r="Q791">
        <v>3830</v>
      </c>
      <c r="R791">
        <v>4043.48</v>
      </c>
      <c r="S791">
        <v>5800</v>
      </c>
      <c r="T791">
        <v>3678.79</v>
      </c>
      <c r="U791">
        <v>10909.09</v>
      </c>
      <c r="V791">
        <v>3289.05</v>
      </c>
      <c r="W791">
        <v>18000</v>
      </c>
      <c r="X791">
        <v>13062.36</v>
      </c>
      <c r="Y791">
        <v>4020</v>
      </c>
      <c r="Z791">
        <v>39800</v>
      </c>
      <c r="AA791">
        <v>1670</v>
      </c>
      <c r="AB791">
        <v>19907.400000000001</v>
      </c>
      <c r="AC791">
        <v>4590</v>
      </c>
      <c r="AD791">
        <v>3300</v>
      </c>
      <c r="AE791">
        <v>24800</v>
      </c>
      <c r="AF791">
        <v>22700</v>
      </c>
      <c r="AG791">
        <v>13831.77</v>
      </c>
      <c r="AH791">
        <v>5032.95</v>
      </c>
      <c r="AI791">
        <v>59000</v>
      </c>
      <c r="AJ791">
        <v>1110</v>
      </c>
      <c r="AK791">
        <v>26000</v>
      </c>
      <c r="AL791">
        <v>5518.52</v>
      </c>
      <c r="AM791">
        <v>8753.56</v>
      </c>
      <c r="AN791">
        <v>21500</v>
      </c>
      <c r="AO791">
        <v>10000</v>
      </c>
      <c r="AP791">
        <v>11300</v>
      </c>
      <c r="AQ791">
        <v>25300</v>
      </c>
      <c r="AR791">
        <v>19000</v>
      </c>
      <c r="AS791">
        <v>19700</v>
      </c>
      <c r="AT791">
        <v>12000</v>
      </c>
      <c r="AU791">
        <v>4791.66</v>
      </c>
      <c r="AV791">
        <v>178000</v>
      </c>
      <c r="AW791">
        <v>7276.78</v>
      </c>
      <c r="AX791">
        <v>7660</v>
      </c>
      <c r="AY791">
        <v>8300.39</v>
      </c>
      <c r="AZ791">
        <v>5200</v>
      </c>
      <c r="BA791">
        <v>3400</v>
      </c>
      <c r="BB791">
        <v>47727.39</v>
      </c>
      <c r="BC791">
        <v>2340</v>
      </c>
      <c r="BD791">
        <v>7970</v>
      </c>
      <c r="BE791">
        <v>29289.23</v>
      </c>
      <c r="BF791">
        <v>50900</v>
      </c>
      <c r="BG791">
        <v>15600</v>
      </c>
      <c r="BH791">
        <v>25300</v>
      </c>
      <c r="BI791">
        <v>5587.41</v>
      </c>
      <c r="BJ791">
        <v>11142.38</v>
      </c>
      <c r="BK791">
        <v>24400</v>
      </c>
      <c r="BL791">
        <v>10300</v>
      </c>
      <c r="BM791">
        <v>2700.85</v>
      </c>
      <c r="BN791">
        <v>10288.799999999999</v>
      </c>
      <c r="BO791">
        <v>53200</v>
      </c>
      <c r="BP791">
        <v>96400</v>
      </c>
      <c r="BQ791">
        <v>3690</v>
      </c>
      <c r="BR791">
        <v>9571.43</v>
      </c>
      <c r="BS791">
        <v>18000</v>
      </c>
      <c r="BT791">
        <v>13350</v>
      </c>
      <c r="BU791">
        <v>10150</v>
      </c>
      <c r="BV791">
        <v>3800</v>
      </c>
      <c r="BW791">
        <v>4154.2</v>
      </c>
      <c r="BX791">
        <v>22704.6</v>
      </c>
      <c r="BY791">
        <v>5727.27</v>
      </c>
      <c r="BZ791">
        <v>9090.91</v>
      </c>
      <c r="CA791">
        <v>36654.22</v>
      </c>
      <c r="CB791">
        <v>26500</v>
      </c>
      <c r="CC791">
        <v>12850</v>
      </c>
      <c r="CD791">
        <v>38000.01</v>
      </c>
      <c r="CE791">
        <v>8502.26</v>
      </c>
      <c r="CF791">
        <v>26811.16</v>
      </c>
      <c r="CG791">
        <v>2820</v>
      </c>
      <c r="CH791">
        <v>2020</v>
      </c>
      <c r="CI791">
        <v>6000</v>
      </c>
      <c r="CJ791">
        <v>56200</v>
      </c>
      <c r="CK791">
        <v>69600</v>
      </c>
      <c r="CL791">
        <v>11440.8</v>
      </c>
      <c r="CM791">
        <v>3881.82</v>
      </c>
      <c r="CN791">
        <v>8428.57</v>
      </c>
      <c r="CO791">
        <v>21500</v>
      </c>
      <c r="CP791">
        <v>6630</v>
      </c>
      <c r="CQ791">
        <v>13661.97</v>
      </c>
      <c r="CR791">
        <v>9010</v>
      </c>
      <c r="CS791">
        <v>10093.84</v>
      </c>
      <c r="CT791">
        <v>14000</v>
      </c>
      <c r="CU791">
        <v>5571.2</v>
      </c>
      <c r="CV791">
        <v>6416.66</v>
      </c>
      <c r="CW791">
        <v>8271.0300000000007</v>
      </c>
      <c r="CX791">
        <v>11000</v>
      </c>
      <c r="CY791">
        <v>11700</v>
      </c>
      <c r="CZ791">
        <v>15245.13</v>
      </c>
      <c r="DA791">
        <v>25600</v>
      </c>
      <c r="DB791">
        <v>12682.75</v>
      </c>
      <c r="DC791">
        <v>18200</v>
      </c>
      <c r="DD791">
        <v>14155.92</v>
      </c>
      <c r="DE791">
        <v>84000</v>
      </c>
      <c r="DF791">
        <v>12700</v>
      </c>
      <c r="DG791">
        <v>4344.91</v>
      </c>
      <c r="DH791">
        <v>16501.5</v>
      </c>
      <c r="DI791">
        <v>25700</v>
      </c>
      <c r="DJ791">
        <v>15150</v>
      </c>
      <c r="DK791">
        <v>17955.12</v>
      </c>
      <c r="DL791">
        <v>28500</v>
      </c>
      <c r="DM791">
        <v>2478.63</v>
      </c>
      <c r="DN791">
        <v>7414.65</v>
      </c>
      <c r="DO791">
        <v>2450</v>
      </c>
      <c r="DP791">
        <v>9580</v>
      </c>
      <c r="DQ791">
        <v>25809.360000000001</v>
      </c>
      <c r="DR791">
        <v>20200</v>
      </c>
      <c r="DS791">
        <v>77300</v>
      </c>
      <c r="DT791">
        <v>10688.4</v>
      </c>
      <c r="DU791">
        <v>230000</v>
      </c>
      <c r="DV791">
        <v>32543.86</v>
      </c>
      <c r="DW791">
        <v>7716.05</v>
      </c>
      <c r="DX791">
        <v>29500</v>
      </c>
      <c r="DY791">
        <v>7567.48</v>
      </c>
      <c r="DZ791">
        <v>38391.61</v>
      </c>
      <c r="EA791">
        <v>144400</v>
      </c>
      <c r="EB791">
        <v>20287.41</v>
      </c>
      <c r="EC791">
        <v>56000</v>
      </c>
      <c r="ED791">
        <v>8695.65</v>
      </c>
      <c r="EE791">
        <v>10050</v>
      </c>
      <c r="EF791">
        <v>5946.56</v>
      </c>
      <c r="EG791">
        <v>17076.48</v>
      </c>
      <c r="EH791">
        <v>1785.32</v>
      </c>
      <c r="EI791">
        <v>15400</v>
      </c>
      <c r="EJ791">
        <v>28300</v>
      </c>
      <c r="EK791">
        <v>5806.21</v>
      </c>
      <c r="EL791">
        <v>2220</v>
      </c>
      <c r="EM791">
        <v>11346.15</v>
      </c>
      <c r="EN791">
        <v>22200</v>
      </c>
      <c r="EO791">
        <v>64810.85</v>
      </c>
      <c r="EP791">
        <v>22950</v>
      </c>
      <c r="EQ791">
        <v>7333.41</v>
      </c>
      <c r="ER791">
        <v>31500</v>
      </c>
      <c r="ES791">
        <v>34701.19</v>
      </c>
      <c r="ET791">
        <v>5070.96</v>
      </c>
      <c r="EU791">
        <v>21151.05</v>
      </c>
      <c r="EV791">
        <v>25320.5</v>
      </c>
      <c r="EW791">
        <v>20274.71</v>
      </c>
      <c r="EX791">
        <v>11500</v>
      </c>
      <c r="EY791">
        <v>9047.61</v>
      </c>
      <c r="EZ791">
        <v>30000</v>
      </c>
      <c r="FA791">
        <v>23450</v>
      </c>
      <c r="FB791">
        <v>10200</v>
      </c>
      <c r="FC791">
        <v>15200</v>
      </c>
      <c r="FD791">
        <v>3915.46</v>
      </c>
      <c r="FE791">
        <v>11886.74</v>
      </c>
      <c r="FF791" t="s">
        <v>1267</v>
      </c>
      <c r="FG791" t="s">
        <v>1267</v>
      </c>
      <c r="FH791" t="s">
        <v>1267</v>
      </c>
      <c r="FI791" t="s">
        <v>1267</v>
      </c>
      <c r="FJ791" t="s">
        <v>1267</v>
      </c>
      <c r="FK791" t="s">
        <v>1267</v>
      </c>
      <c r="FL791" t="s">
        <v>1267</v>
      </c>
      <c r="FM791" t="s">
        <v>1267</v>
      </c>
      <c r="FN791" t="s">
        <v>1267</v>
      </c>
      <c r="FO791" t="s">
        <v>1267</v>
      </c>
      <c r="FP791" t="s">
        <v>1267</v>
      </c>
      <c r="FQ791" t="s">
        <v>1267</v>
      </c>
      <c r="FR791" t="s">
        <v>1267</v>
      </c>
      <c r="FS791" t="s">
        <v>1267</v>
      </c>
      <c r="FT791" t="s">
        <v>1267</v>
      </c>
      <c r="FU791" t="s">
        <v>1267</v>
      </c>
      <c r="FV791" t="s">
        <v>1267</v>
      </c>
      <c r="FW791">
        <v>15233.61</v>
      </c>
      <c r="FX791">
        <v>16018.51</v>
      </c>
      <c r="FY791">
        <v>24995.43</v>
      </c>
      <c r="FZ791">
        <v>16800</v>
      </c>
      <c r="GA791">
        <v>15619.05</v>
      </c>
      <c r="GB791">
        <v>17500</v>
      </c>
      <c r="GC791">
        <v>14550</v>
      </c>
      <c r="GD791">
        <v>29533.33</v>
      </c>
      <c r="GE791">
        <v>14114.91</v>
      </c>
      <c r="GF791">
        <v>7833.59</v>
      </c>
      <c r="GG791">
        <v>12536.92</v>
      </c>
      <c r="GH791">
        <v>6892.32</v>
      </c>
      <c r="GI791">
        <v>12676.34</v>
      </c>
      <c r="GJ791">
        <v>10756.25</v>
      </c>
      <c r="GK791">
        <v>17325.54</v>
      </c>
      <c r="GL791">
        <v>37700</v>
      </c>
      <c r="GM791">
        <v>1810</v>
      </c>
      <c r="GN791">
        <v>65769.19</v>
      </c>
      <c r="GO791">
        <v>15000</v>
      </c>
      <c r="GP791">
        <v>12792.29</v>
      </c>
      <c r="GQ791">
        <v>16181.82</v>
      </c>
      <c r="GR791">
        <v>8975.7099999999991</v>
      </c>
      <c r="GS791">
        <v>11794.89</v>
      </c>
      <c r="GT791">
        <v>85200</v>
      </c>
      <c r="GU791">
        <v>4040.95</v>
      </c>
      <c r="GV791">
        <v>27768.59</v>
      </c>
      <c r="GW791">
        <v>34500</v>
      </c>
      <c r="GX791">
        <v>5195.3100000000004</v>
      </c>
      <c r="GY791">
        <v>10074.57</v>
      </c>
      <c r="GZ791">
        <v>14695.64</v>
      </c>
      <c r="HA791">
        <v>23450</v>
      </c>
      <c r="HB791">
        <v>8375</v>
      </c>
      <c r="HC791">
        <v>9015.61</v>
      </c>
      <c r="HD791">
        <v>13426.85</v>
      </c>
      <c r="HE791">
        <v>38500</v>
      </c>
      <c r="HF791">
        <v>19300</v>
      </c>
      <c r="HG791">
        <v>10200</v>
      </c>
      <c r="HH791">
        <v>45550</v>
      </c>
      <c r="HI791">
        <v>47600</v>
      </c>
      <c r="HJ791">
        <v>17200</v>
      </c>
      <c r="HK791">
        <v>20692.330000000002</v>
      </c>
      <c r="HL791">
        <v>6553.92</v>
      </c>
      <c r="HM791">
        <v>27000</v>
      </c>
      <c r="HN791">
        <v>10100</v>
      </c>
      <c r="HO791">
        <v>9166.66</v>
      </c>
      <c r="HP791">
        <v>44000</v>
      </c>
      <c r="HQ791">
        <v>58500</v>
      </c>
      <c r="HR791">
        <v>23300</v>
      </c>
      <c r="HS791">
        <v>12062.19</v>
      </c>
      <c r="HT791">
        <v>13750</v>
      </c>
      <c r="HU791">
        <v>7000</v>
      </c>
      <c r="HV791">
        <v>3190</v>
      </c>
      <c r="HW791">
        <v>3103.66</v>
      </c>
      <c r="HX791">
        <v>22600</v>
      </c>
      <c r="HY791">
        <v>17727.259999999998</v>
      </c>
      <c r="HZ791">
        <v>9790</v>
      </c>
      <c r="IA791">
        <v>14300</v>
      </c>
      <c r="IB791">
        <v>31869.55</v>
      </c>
      <c r="IC791">
        <v>7295.21</v>
      </c>
      <c r="ID791">
        <v>20200</v>
      </c>
      <c r="IE791">
        <v>7152.27</v>
      </c>
      <c r="IF791">
        <v>64800</v>
      </c>
      <c r="IG791">
        <v>14673.92</v>
      </c>
      <c r="IH791">
        <v>16180.61</v>
      </c>
      <c r="II791">
        <v>97083.31</v>
      </c>
      <c r="IJ791">
        <v>14000</v>
      </c>
      <c r="IK791">
        <v>40500</v>
      </c>
      <c r="IL791">
        <v>31000</v>
      </c>
      <c r="IM791">
        <v>11175.39</v>
      </c>
      <c r="IN791">
        <v>8846.15</v>
      </c>
      <c r="IO791">
        <v>37153.83</v>
      </c>
      <c r="IP791">
        <v>25169.439999999999</v>
      </c>
      <c r="IQ791">
        <v>53681.89</v>
      </c>
      <c r="IR791">
        <v>11036.79</v>
      </c>
      <c r="IS791">
        <v>39500</v>
      </c>
      <c r="IT791">
        <v>10153.84</v>
      </c>
      <c r="IU791">
        <v>69500</v>
      </c>
      <c r="IV791">
        <v>17500</v>
      </c>
      <c r="IW791">
        <v>2770.23</v>
      </c>
      <c r="IX791">
        <v>15666.67</v>
      </c>
      <c r="IY791">
        <v>16200</v>
      </c>
      <c r="IZ791">
        <v>33000</v>
      </c>
      <c r="JA791">
        <v>2750</v>
      </c>
      <c r="JB791">
        <v>20666.650000000001</v>
      </c>
      <c r="JC791">
        <v>13900</v>
      </c>
      <c r="JD791">
        <v>88800</v>
      </c>
      <c r="JE791">
        <v>92000</v>
      </c>
      <c r="JF791">
        <v>15149.99</v>
      </c>
      <c r="JG791">
        <v>11515.15</v>
      </c>
      <c r="JH791">
        <v>4960</v>
      </c>
      <c r="JI791">
        <v>25000</v>
      </c>
      <c r="JJ791">
        <v>14200</v>
      </c>
      <c r="JK791">
        <v>36925.26</v>
      </c>
      <c r="JL791">
        <v>35500</v>
      </c>
      <c r="JM791">
        <v>13500</v>
      </c>
      <c r="JN791">
        <v>28800</v>
      </c>
      <c r="JO791">
        <v>35200</v>
      </c>
      <c r="JP791">
        <v>12150</v>
      </c>
      <c r="JQ791">
        <v>10522.73</v>
      </c>
      <c r="JR791">
        <v>9657.32</v>
      </c>
      <c r="JS791">
        <v>2588.5700000000002</v>
      </c>
      <c r="JT791">
        <v>24900</v>
      </c>
      <c r="JU791">
        <v>36400</v>
      </c>
      <c r="JV791">
        <v>3580</v>
      </c>
      <c r="JW791">
        <v>6936.36</v>
      </c>
      <c r="JX791">
        <v>15000</v>
      </c>
      <c r="JY791">
        <v>16900</v>
      </c>
      <c r="JZ791">
        <v>13300.87</v>
      </c>
      <c r="KA791">
        <v>7400</v>
      </c>
      <c r="KB791">
        <v>102222.2</v>
      </c>
      <c r="KC791">
        <v>14000</v>
      </c>
      <c r="KD791">
        <v>11229.82</v>
      </c>
      <c r="KE791">
        <v>12000</v>
      </c>
      <c r="KF791">
        <v>2650</v>
      </c>
      <c r="KG791">
        <v>7100</v>
      </c>
      <c r="KH791">
        <v>13050</v>
      </c>
      <c r="KI791">
        <v>15900</v>
      </c>
      <c r="KJ791">
        <v>3540</v>
      </c>
      <c r="KK791">
        <v>3567.36</v>
      </c>
      <c r="KL791">
        <v>11587.5</v>
      </c>
      <c r="KM791">
        <v>17289.71</v>
      </c>
      <c r="KN791">
        <v>3500</v>
      </c>
      <c r="KO791">
        <v>23900</v>
      </c>
      <c r="KP791">
        <v>13350</v>
      </c>
      <c r="KQ791">
        <v>39500</v>
      </c>
      <c r="KR791">
        <v>22800</v>
      </c>
      <c r="KS791">
        <v>4390.6499999999996</v>
      </c>
      <c r="KT791">
        <v>14198.28</v>
      </c>
      <c r="KU791">
        <v>3030</v>
      </c>
      <c r="KV791">
        <v>15340.9</v>
      </c>
      <c r="KW791">
        <v>14600</v>
      </c>
      <c r="KX791">
        <v>2120</v>
      </c>
      <c r="KY791">
        <v>15562.5</v>
      </c>
      <c r="KZ791">
        <v>22500</v>
      </c>
      <c r="LA791">
        <v>22399.99</v>
      </c>
      <c r="LB791">
        <v>6190</v>
      </c>
      <c r="LC791">
        <v>2660</v>
      </c>
      <c r="LD791">
        <v>10650</v>
      </c>
      <c r="LE791">
        <v>22435.360000000001</v>
      </c>
      <c r="LF791">
        <v>43000</v>
      </c>
      <c r="LG791">
        <v>26600</v>
      </c>
      <c r="LH791">
        <v>18672.18</v>
      </c>
      <c r="LI791">
        <v>10970.73</v>
      </c>
      <c r="LJ791">
        <v>6258.09</v>
      </c>
      <c r="LK791">
        <v>60900</v>
      </c>
      <c r="LL791">
        <v>5735.93</v>
      </c>
      <c r="LM791">
        <v>4020</v>
      </c>
      <c r="LN791">
        <v>62000</v>
      </c>
      <c r="LO791">
        <v>15820.31</v>
      </c>
      <c r="LP791">
        <v>64875.03</v>
      </c>
      <c r="LQ791">
        <v>3384.84</v>
      </c>
      <c r="LR791">
        <v>15974.2</v>
      </c>
      <c r="LS791">
        <v>35100</v>
      </c>
      <c r="LT791">
        <v>69400</v>
      </c>
      <c r="LU791">
        <v>71316.56</v>
      </c>
      <c r="LV791">
        <v>16309.04</v>
      </c>
      <c r="LW791">
        <v>12800</v>
      </c>
      <c r="LX791">
        <v>26365.21</v>
      </c>
      <c r="LY791">
        <v>5377.72</v>
      </c>
      <c r="LZ791">
        <v>13650</v>
      </c>
      <c r="MA791">
        <v>55704.2</v>
      </c>
      <c r="MB791">
        <v>38500</v>
      </c>
      <c r="MC791">
        <v>13500</v>
      </c>
      <c r="MD791">
        <v>8661.64</v>
      </c>
      <c r="ME791">
        <v>4100.5200000000004</v>
      </c>
      <c r="MF791">
        <v>4050</v>
      </c>
      <c r="MG791">
        <v>6269.59</v>
      </c>
      <c r="MH791">
        <v>10900</v>
      </c>
      <c r="MI791">
        <v>1780</v>
      </c>
      <c r="MJ791">
        <v>7700</v>
      </c>
      <c r="MK791">
        <v>12514.75</v>
      </c>
      <c r="ML791">
        <v>28088.6</v>
      </c>
      <c r="MM791">
        <v>18750</v>
      </c>
      <c r="MN791">
        <v>13454.54</v>
      </c>
      <c r="MO791">
        <v>10303.129999999999</v>
      </c>
      <c r="MP791">
        <v>14833.33</v>
      </c>
      <c r="MQ791">
        <v>20750</v>
      </c>
      <c r="MR791">
        <v>9255.4</v>
      </c>
      <c r="MS791">
        <v>47583.32</v>
      </c>
      <c r="MT791">
        <v>24214.880000000001</v>
      </c>
      <c r="MU791">
        <v>29800</v>
      </c>
      <c r="MV791">
        <v>12200</v>
      </c>
      <c r="MW791">
        <v>52700</v>
      </c>
      <c r="MX791">
        <v>36400</v>
      </c>
      <c r="MY791">
        <v>42100</v>
      </c>
      <c r="MZ791">
        <v>7792.21</v>
      </c>
      <c r="NA791">
        <v>3307.02</v>
      </c>
      <c r="NB791">
        <v>19400</v>
      </c>
      <c r="NC791">
        <v>30769.23</v>
      </c>
      <c r="ND791">
        <v>12739.13</v>
      </c>
      <c r="NE791">
        <v>20600</v>
      </c>
      <c r="NF791">
        <v>6271.62</v>
      </c>
      <c r="NG791">
        <v>5883.68</v>
      </c>
      <c r="NH791">
        <v>2357.9499999999998</v>
      </c>
      <c r="NI791">
        <v>52900</v>
      </c>
      <c r="NJ791">
        <v>5223.07</v>
      </c>
      <c r="NK791">
        <v>28516.3</v>
      </c>
      <c r="NL791">
        <v>13068.17</v>
      </c>
      <c r="NM791">
        <v>5210</v>
      </c>
      <c r="NN791">
        <v>15600</v>
      </c>
      <c r="NO791">
        <v>16105.77</v>
      </c>
      <c r="NP791">
        <v>21700</v>
      </c>
      <c r="NQ791">
        <v>21251.46</v>
      </c>
      <c r="NR791">
        <v>40000</v>
      </c>
      <c r="NS791">
        <v>16500</v>
      </c>
      <c r="NT791">
        <v>22900</v>
      </c>
      <c r="NU791">
        <v>20300</v>
      </c>
      <c r="NV791">
        <v>4490</v>
      </c>
      <c r="NW791">
        <v>3643.98</v>
      </c>
      <c r="NX791">
        <v>15350</v>
      </c>
      <c r="NY791">
        <v>36150</v>
      </c>
      <c r="NZ791">
        <v>5658.78</v>
      </c>
      <c r="OA791">
        <v>5982.61</v>
      </c>
      <c r="OB791">
        <v>14300</v>
      </c>
      <c r="OC791">
        <v>13621.17</v>
      </c>
      <c r="OD791">
        <v>27500</v>
      </c>
      <c r="OE791">
        <v>4190.47</v>
      </c>
      <c r="OF791">
        <v>11700</v>
      </c>
      <c r="OG791">
        <v>30200</v>
      </c>
      <c r="OH791">
        <v>6600</v>
      </c>
      <c r="OI791">
        <v>35500</v>
      </c>
      <c r="OJ791">
        <v>17066.66</v>
      </c>
      <c r="OK791">
        <v>53000</v>
      </c>
      <c r="OL791">
        <v>9700</v>
      </c>
      <c r="OM791">
        <v>22066.22</v>
      </c>
      <c r="ON791">
        <v>6400</v>
      </c>
      <c r="OO791">
        <v>32500</v>
      </c>
      <c r="OP791">
        <v>5600</v>
      </c>
      <c r="OQ791">
        <v>4297.5200000000004</v>
      </c>
      <c r="OR791">
        <v>2800</v>
      </c>
      <c r="OS791">
        <v>1900</v>
      </c>
      <c r="OT791">
        <v>17640.57</v>
      </c>
      <c r="OU791">
        <v>2000</v>
      </c>
      <c r="OV791">
        <v>25100</v>
      </c>
      <c r="OW791">
        <v>1400</v>
      </c>
      <c r="OX791">
        <v>7500</v>
      </c>
      <c r="OY791">
        <v>10000</v>
      </c>
      <c r="OZ791">
        <v>7189.19</v>
      </c>
      <c r="PA791">
        <v>7250</v>
      </c>
      <c r="PB791">
        <v>8357.14</v>
      </c>
      <c r="PC791">
        <v>12300</v>
      </c>
      <c r="PD791">
        <v>149000</v>
      </c>
      <c r="PE791">
        <v>46000</v>
      </c>
      <c r="PF791">
        <v>2575.38</v>
      </c>
      <c r="PG791">
        <v>24500</v>
      </c>
      <c r="PH791">
        <v>7508.78</v>
      </c>
      <c r="PI791">
        <v>7600</v>
      </c>
      <c r="PJ791">
        <v>32500</v>
      </c>
      <c r="PK791">
        <v>4346.2700000000004</v>
      </c>
      <c r="PL791">
        <v>30000</v>
      </c>
      <c r="PM791">
        <v>4100</v>
      </c>
      <c r="PN791">
        <v>12400</v>
      </c>
      <c r="PO791">
        <v>6800</v>
      </c>
      <c r="PP791">
        <v>10500</v>
      </c>
      <c r="PQ791">
        <v>3000</v>
      </c>
      <c r="PR791">
        <v>15258.43</v>
      </c>
      <c r="PS791">
        <v>2800</v>
      </c>
      <c r="PT791">
        <v>3100</v>
      </c>
      <c r="PU791">
        <v>12153.84</v>
      </c>
      <c r="PV791">
        <v>5744.22</v>
      </c>
      <c r="PW791">
        <v>20500</v>
      </c>
      <c r="PX791">
        <v>6750</v>
      </c>
      <c r="PY791">
        <v>8900</v>
      </c>
      <c r="PZ791">
        <v>15500</v>
      </c>
      <c r="QA791">
        <v>6500</v>
      </c>
      <c r="QB791">
        <v>6500</v>
      </c>
      <c r="QC791">
        <v>16200</v>
      </c>
      <c r="QD791">
        <v>7000</v>
      </c>
      <c r="QE791">
        <v>9500</v>
      </c>
      <c r="QF791">
        <v>7083.33</v>
      </c>
      <c r="QG791">
        <v>16339.28</v>
      </c>
      <c r="QH791">
        <v>18700</v>
      </c>
      <c r="QI791">
        <v>17400</v>
      </c>
      <c r="QJ791">
        <v>11571.9</v>
      </c>
      <c r="QK791">
        <v>7700</v>
      </c>
      <c r="QL791">
        <v>1900</v>
      </c>
      <c r="QM791">
        <v>10800</v>
      </c>
      <c r="QN791">
        <v>40124.61</v>
      </c>
      <c r="QO791">
        <v>14529.4</v>
      </c>
      <c r="QP791">
        <v>8200</v>
      </c>
      <c r="QQ791">
        <v>18000</v>
      </c>
      <c r="QR791">
        <v>6400</v>
      </c>
      <c r="QS791">
        <v>12800</v>
      </c>
      <c r="QT791" t="s">
        <v>1267</v>
      </c>
      <c r="QU791">
        <v>9000</v>
      </c>
      <c r="QV791">
        <v>2100</v>
      </c>
      <c r="QW791">
        <v>1000</v>
      </c>
      <c r="QX791">
        <v>42500</v>
      </c>
      <c r="QY791">
        <v>5000</v>
      </c>
      <c r="QZ791">
        <v>2300</v>
      </c>
      <c r="RA791">
        <v>8300</v>
      </c>
      <c r="RB791">
        <v>17700</v>
      </c>
      <c r="RC791">
        <v>8653.81</v>
      </c>
      <c r="RD791">
        <v>12000</v>
      </c>
      <c r="RE791">
        <v>1400</v>
      </c>
      <c r="RF791">
        <v>1600</v>
      </c>
      <c r="RG791">
        <v>9000</v>
      </c>
      <c r="RH791">
        <v>18300</v>
      </c>
      <c r="RI791">
        <v>5700</v>
      </c>
      <c r="RJ791">
        <v>6978.61</v>
      </c>
      <c r="RK791">
        <v>900</v>
      </c>
      <c r="RL791">
        <v>13371.93</v>
      </c>
      <c r="RM791">
        <v>6200</v>
      </c>
      <c r="RN791">
        <v>9500</v>
      </c>
      <c r="RO791">
        <v>6645.57</v>
      </c>
      <c r="RP791">
        <v>3800</v>
      </c>
      <c r="RQ791">
        <v>6200</v>
      </c>
      <c r="RR791">
        <v>6400</v>
      </c>
      <c r="RS791">
        <v>1100</v>
      </c>
      <c r="RT791">
        <v>1000</v>
      </c>
      <c r="RU791">
        <v>6700</v>
      </c>
      <c r="RV791">
        <v>74000</v>
      </c>
      <c r="RW791">
        <v>10000</v>
      </c>
      <c r="RX791">
        <v>8100</v>
      </c>
      <c r="RY791">
        <v>8800</v>
      </c>
      <c r="RZ791">
        <v>9400</v>
      </c>
      <c r="SA791">
        <v>10500</v>
      </c>
      <c r="SB791">
        <v>8800</v>
      </c>
      <c r="SC791">
        <v>25000</v>
      </c>
      <c r="SD791">
        <v>12400</v>
      </c>
      <c r="SE791">
        <v>6900</v>
      </c>
      <c r="SF791">
        <v>9000</v>
      </c>
      <c r="SG791">
        <v>20378.03</v>
      </c>
      <c r="SH791">
        <v>4500</v>
      </c>
      <c r="SI791">
        <v>16100</v>
      </c>
      <c r="SJ791">
        <v>12000</v>
      </c>
      <c r="SK791">
        <v>16330.27</v>
      </c>
      <c r="SL791">
        <v>7435.17</v>
      </c>
      <c r="SM791">
        <v>2400</v>
      </c>
      <c r="SN791">
        <v>32800</v>
      </c>
      <c r="SO791">
        <v>19800</v>
      </c>
      <c r="SP791">
        <v>20700</v>
      </c>
      <c r="SQ791">
        <v>5000</v>
      </c>
      <c r="SR791">
        <v>12250</v>
      </c>
      <c r="SS791">
        <v>7916.66</v>
      </c>
      <c r="ST791">
        <v>4100</v>
      </c>
      <c r="SU791">
        <v>13000</v>
      </c>
      <c r="SV791">
        <v>5300</v>
      </c>
      <c r="SW791">
        <v>2500</v>
      </c>
      <c r="SX791">
        <v>9000</v>
      </c>
      <c r="SY791">
        <v>22900</v>
      </c>
      <c r="SZ791">
        <v>11000</v>
      </c>
      <c r="TA791">
        <v>2900</v>
      </c>
      <c r="TB791">
        <v>30400</v>
      </c>
      <c r="TC791">
        <v>50500</v>
      </c>
      <c r="TD791">
        <v>8600</v>
      </c>
      <c r="TE791">
        <v>52000</v>
      </c>
      <c r="TF791">
        <v>9090.91</v>
      </c>
      <c r="TG791">
        <v>8200</v>
      </c>
      <c r="TH791">
        <v>10286.68</v>
      </c>
      <c r="TI791">
        <v>1700</v>
      </c>
      <c r="TJ791">
        <v>3200</v>
      </c>
      <c r="TK791">
        <v>2400</v>
      </c>
      <c r="TL791">
        <v>3200</v>
      </c>
      <c r="TM791">
        <v>8800</v>
      </c>
      <c r="TN791">
        <v>17181.810000000001</v>
      </c>
      <c r="TO791">
        <v>14384.31</v>
      </c>
      <c r="TP791">
        <v>9000</v>
      </c>
      <c r="TQ791" t="s">
        <v>1267</v>
      </c>
      <c r="TR791" t="s">
        <v>1267</v>
      </c>
      <c r="TS791" t="s">
        <v>1267</v>
      </c>
      <c r="TT791" t="s">
        <v>1267</v>
      </c>
      <c r="TU791" t="s">
        <v>1267</v>
      </c>
      <c r="TV791" t="s">
        <v>1267</v>
      </c>
      <c r="TW791" t="s">
        <v>1267</v>
      </c>
      <c r="TX791" t="s">
        <v>1267</v>
      </c>
      <c r="TY791" t="s">
        <v>1267</v>
      </c>
      <c r="TZ791" t="s">
        <v>1267</v>
      </c>
      <c r="UA791" t="s">
        <v>1267</v>
      </c>
      <c r="UB791" t="s">
        <v>1267</v>
      </c>
      <c r="UC791" t="s">
        <v>1267</v>
      </c>
      <c r="UD791" t="s">
        <v>1267</v>
      </c>
      <c r="UE791" t="s">
        <v>1267</v>
      </c>
      <c r="UF791">
        <v>29200</v>
      </c>
      <c r="UG791">
        <v>7173.9</v>
      </c>
      <c r="UH791">
        <v>29000</v>
      </c>
      <c r="UI791">
        <v>24500</v>
      </c>
      <c r="UJ791">
        <v>20179.060000000001</v>
      </c>
      <c r="UK791">
        <v>7692.31</v>
      </c>
      <c r="UL791">
        <v>5250</v>
      </c>
      <c r="UM791">
        <v>13877.38</v>
      </c>
      <c r="UN791">
        <v>7264.14</v>
      </c>
      <c r="UO791">
        <v>7309.39</v>
      </c>
      <c r="UP791">
        <v>8379.2199999999993</v>
      </c>
      <c r="UQ791">
        <v>12900</v>
      </c>
      <c r="UR791">
        <v>10400</v>
      </c>
      <c r="US791">
        <v>85900</v>
      </c>
      <c r="UT791">
        <v>15000</v>
      </c>
      <c r="UU791">
        <v>6805.72</v>
      </c>
      <c r="UV791">
        <v>3300</v>
      </c>
      <c r="UW791">
        <v>16166.66</v>
      </c>
      <c r="UX791">
        <v>10000</v>
      </c>
      <c r="UY791">
        <v>8500</v>
      </c>
      <c r="UZ791">
        <v>26900</v>
      </c>
      <c r="VA791">
        <v>13500</v>
      </c>
      <c r="VB791">
        <v>3800</v>
      </c>
      <c r="VC791">
        <v>11600</v>
      </c>
      <c r="VD791">
        <v>10740.73</v>
      </c>
      <c r="VE791">
        <v>17652.169999999998</v>
      </c>
      <c r="VF791">
        <v>16000</v>
      </c>
      <c r="VG791">
        <v>11590.91</v>
      </c>
      <c r="VH791">
        <v>10200</v>
      </c>
      <c r="VI791">
        <v>13400</v>
      </c>
      <c r="VJ791">
        <v>24300</v>
      </c>
      <c r="VK791">
        <v>34800</v>
      </c>
      <c r="VL791">
        <v>12800</v>
      </c>
      <c r="VM791">
        <v>47500</v>
      </c>
      <c r="VN791">
        <v>5900</v>
      </c>
      <c r="VO791">
        <v>14500</v>
      </c>
      <c r="VP791">
        <v>32700</v>
      </c>
      <c r="VQ791">
        <v>11000</v>
      </c>
      <c r="VR791">
        <v>106600</v>
      </c>
      <c r="VS791">
        <v>21200</v>
      </c>
      <c r="VT791">
        <v>17499.849999999999</v>
      </c>
      <c r="VU791">
        <v>16500</v>
      </c>
      <c r="VV791">
        <v>3300</v>
      </c>
      <c r="VW791">
        <v>24500</v>
      </c>
      <c r="VX791">
        <v>9500</v>
      </c>
      <c r="VY791">
        <v>28800</v>
      </c>
      <c r="VZ791">
        <v>10000</v>
      </c>
      <c r="WA791">
        <v>900</v>
      </c>
      <c r="WB791">
        <v>28400</v>
      </c>
      <c r="WC791">
        <v>6700</v>
      </c>
      <c r="WD791">
        <v>11900</v>
      </c>
      <c r="WE791">
        <v>129000</v>
      </c>
      <c r="WF791">
        <v>6454.54</v>
      </c>
      <c r="WG791">
        <v>11159.31</v>
      </c>
      <c r="WH791">
        <v>12066.24</v>
      </c>
      <c r="WI791">
        <v>6200</v>
      </c>
      <c r="WJ791">
        <v>68968.81</v>
      </c>
      <c r="WK791">
        <v>22900</v>
      </c>
      <c r="WL791">
        <v>19800</v>
      </c>
      <c r="WM791">
        <v>11200</v>
      </c>
      <c r="WN791">
        <v>4518.2700000000004</v>
      </c>
      <c r="WO791">
        <v>17500</v>
      </c>
      <c r="WP791">
        <v>30100</v>
      </c>
      <c r="WQ791">
        <v>6285.71</v>
      </c>
      <c r="WR791">
        <v>11000</v>
      </c>
      <c r="WS791">
        <v>2300</v>
      </c>
      <c r="WT791">
        <v>1900</v>
      </c>
      <c r="WU791">
        <v>13333.34</v>
      </c>
      <c r="WV791">
        <v>7200</v>
      </c>
      <c r="WW791">
        <v>6250</v>
      </c>
      <c r="WX791">
        <v>4563.1099999999997</v>
      </c>
      <c r="WY791">
        <v>21000</v>
      </c>
      <c r="WZ791">
        <v>33000</v>
      </c>
      <c r="XA791">
        <v>8000</v>
      </c>
      <c r="XB791">
        <v>17000</v>
      </c>
      <c r="XC791">
        <v>23500</v>
      </c>
      <c r="XD791">
        <v>18559.310000000001</v>
      </c>
      <c r="XE791">
        <v>3400</v>
      </c>
      <c r="XF791">
        <v>9600</v>
      </c>
      <c r="XG791">
        <v>1800</v>
      </c>
      <c r="XH791">
        <v>6500</v>
      </c>
      <c r="XI791">
        <v>24545.47</v>
      </c>
      <c r="XJ791">
        <v>26500</v>
      </c>
      <c r="XK791">
        <v>5400</v>
      </c>
      <c r="XL791">
        <v>12300</v>
      </c>
      <c r="XM791">
        <v>11800</v>
      </c>
      <c r="XN791">
        <v>11200</v>
      </c>
      <c r="XO791">
        <v>14300</v>
      </c>
      <c r="XP791">
        <v>18778.060000000001</v>
      </c>
      <c r="XQ791">
        <v>6100</v>
      </c>
      <c r="XR791">
        <v>8200</v>
      </c>
      <c r="XS791">
        <v>13500</v>
      </c>
      <c r="XT791">
        <v>5200</v>
      </c>
      <c r="XU791">
        <v>9500</v>
      </c>
      <c r="XV791">
        <v>10555.55</v>
      </c>
      <c r="XW791">
        <v>5000</v>
      </c>
      <c r="XX791">
        <v>35000</v>
      </c>
      <c r="XY791">
        <v>39417.550000000003</v>
      </c>
      <c r="XZ791">
        <v>2800</v>
      </c>
      <c r="YA791">
        <v>13636.36</v>
      </c>
      <c r="YB791">
        <v>7407.41</v>
      </c>
      <c r="YC791">
        <v>3000</v>
      </c>
      <c r="YD791">
        <v>3400</v>
      </c>
      <c r="YE791">
        <v>3700</v>
      </c>
      <c r="YF791">
        <v>4500</v>
      </c>
      <c r="YG791">
        <v>3400</v>
      </c>
      <c r="YH791">
        <v>11001.27</v>
      </c>
      <c r="YI791">
        <v>8300</v>
      </c>
      <c r="YJ791">
        <v>8761.41</v>
      </c>
      <c r="YK791">
        <v>3900</v>
      </c>
      <c r="YL791">
        <v>6767.79</v>
      </c>
      <c r="YM791">
        <v>7200</v>
      </c>
      <c r="YN791">
        <v>48500</v>
      </c>
      <c r="YO791">
        <v>6000</v>
      </c>
      <c r="YP791">
        <v>22500</v>
      </c>
      <c r="YQ791">
        <v>11500</v>
      </c>
      <c r="YR791">
        <v>5500</v>
      </c>
      <c r="YS791">
        <v>7800</v>
      </c>
      <c r="YT791">
        <v>12000</v>
      </c>
      <c r="YU791">
        <v>6086.95</v>
      </c>
      <c r="YV791">
        <v>45500</v>
      </c>
      <c r="YW791">
        <v>29999.99</v>
      </c>
      <c r="YX791">
        <v>8000</v>
      </c>
      <c r="YY791">
        <v>15400</v>
      </c>
      <c r="YZ791">
        <v>9900</v>
      </c>
      <c r="ZA791">
        <v>40000</v>
      </c>
      <c r="ZB791">
        <v>12283.34</v>
      </c>
      <c r="ZC791">
        <v>28500</v>
      </c>
      <c r="ZD791">
        <v>6700</v>
      </c>
      <c r="ZE791">
        <v>8200</v>
      </c>
      <c r="ZF791">
        <v>36000</v>
      </c>
      <c r="ZG791">
        <v>13600</v>
      </c>
      <c r="ZH791">
        <v>18000</v>
      </c>
      <c r="ZI791">
        <v>2900</v>
      </c>
      <c r="ZJ791">
        <v>2917.03</v>
      </c>
      <c r="ZK791">
        <v>3365.38</v>
      </c>
      <c r="ZL791">
        <v>7100</v>
      </c>
      <c r="ZM791">
        <v>12200</v>
      </c>
      <c r="ZN791">
        <v>13600</v>
      </c>
      <c r="ZO791">
        <v>38500</v>
      </c>
      <c r="ZP791">
        <v>8900</v>
      </c>
      <c r="ZQ791">
        <v>16000</v>
      </c>
      <c r="ZR791">
        <v>5900</v>
      </c>
      <c r="ZS791">
        <v>20900</v>
      </c>
      <c r="ZT791">
        <v>53000</v>
      </c>
      <c r="ZU791">
        <v>8100</v>
      </c>
      <c r="ZV791">
        <v>3222.33</v>
      </c>
      <c r="ZW791">
        <v>52700</v>
      </c>
      <c r="ZX791">
        <v>39000</v>
      </c>
      <c r="ZY791">
        <v>18800</v>
      </c>
      <c r="ZZ791">
        <v>4136.3599999999997</v>
      </c>
      <c r="AAA791">
        <v>24707.99</v>
      </c>
      <c r="AAB791">
        <v>10286.11</v>
      </c>
      <c r="AAC791">
        <v>11700</v>
      </c>
      <c r="AAD791">
        <v>11500</v>
      </c>
      <c r="AAE791">
        <v>24608.69</v>
      </c>
      <c r="AAF791">
        <v>10400</v>
      </c>
      <c r="AAG791">
        <v>5100</v>
      </c>
      <c r="AAH791">
        <v>26090.91</v>
      </c>
      <c r="AAI791">
        <v>2615.38</v>
      </c>
      <c r="AAJ791">
        <v>1100</v>
      </c>
      <c r="AAK791">
        <v>22399.99</v>
      </c>
      <c r="AAL791">
        <v>9100</v>
      </c>
      <c r="AAM791">
        <v>29836.65</v>
      </c>
      <c r="AAN791">
        <v>39000</v>
      </c>
      <c r="AAO791">
        <v>1800</v>
      </c>
      <c r="AAP791">
        <v>6000</v>
      </c>
      <c r="AAQ791">
        <v>5900</v>
      </c>
      <c r="AAR791">
        <v>16246.45</v>
      </c>
      <c r="AAS791">
        <v>10500</v>
      </c>
      <c r="AAT791">
        <v>15474.99</v>
      </c>
      <c r="AAU791">
        <v>21300</v>
      </c>
      <c r="AAV791">
        <v>29300</v>
      </c>
      <c r="AAW791">
        <v>10500</v>
      </c>
      <c r="AAX791">
        <v>1768.97</v>
      </c>
      <c r="AAY791">
        <v>29000</v>
      </c>
      <c r="AAZ791">
        <v>16200</v>
      </c>
      <c r="ABA791">
        <v>29142.85</v>
      </c>
      <c r="ABB791">
        <v>15000</v>
      </c>
      <c r="ABC791">
        <v>19700</v>
      </c>
      <c r="ABD791">
        <v>11000</v>
      </c>
      <c r="ABE791">
        <v>1500</v>
      </c>
      <c r="ABF791">
        <v>18500</v>
      </c>
    </row>
    <row r="792" spans="1:734" x14ac:dyDescent="0.25">
      <c r="A792" s="2">
        <v>43826</v>
      </c>
      <c r="B792">
        <v>19103.77</v>
      </c>
      <c r="C792">
        <v>5208.6899999999996</v>
      </c>
      <c r="D792">
        <v>8600</v>
      </c>
      <c r="E792">
        <v>3550</v>
      </c>
      <c r="F792">
        <v>6950</v>
      </c>
      <c r="G792">
        <v>12400</v>
      </c>
      <c r="H792">
        <v>1690</v>
      </c>
      <c r="I792">
        <v>8400</v>
      </c>
      <c r="J792">
        <v>15000</v>
      </c>
      <c r="K792">
        <v>25100</v>
      </c>
      <c r="L792">
        <v>69700</v>
      </c>
      <c r="M792">
        <v>48550</v>
      </c>
      <c r="N792">
        <v>2070</v>
      </c>
      <c r="O792">
        <v>14843.26</v>
      </c>
      <c r="P792">
        <v>6940</v>
      </c>
      <c r="Q792">
        <v>4110</v>
      </c>
      <c r="R792">
        <v>3977.2</v>
      </c>
      <c r="S792">
        <v>5542.85</v>
      </c>
      <c r="T792">
        <v>3678.79</v>
      </c>
      <c r="U792">
        <v>11168.83</v>
      </c>
      <c r="V792">
        <v>3335.27</v>
      </c>
      <c r="W792">
        <v>19350</v>
      </c>
      <c r="X792">
        <v>13062.36</v>
      </c>
      <c r="Y792">
        <v>4100</v>
      </c>
      <c r="Z792">
        <v>38750</v>
      </c>
      <c r="AA792">
        <v>1620</v>
      </c>
      <c r="AB792">
        <v>20370.37</v>
      </c>
      <c r="AC792">
        <v>4500</v>
      </c>
      <c r="AD792">
        <v>3540</v>
      </c>
      <c r="AE792">
        <v>24800</v>
      </c>
      <c r="AF792">
        <v>22500</v>
      </c>
      <c r="AG792">
        <v>13831.77</v>
      </c>
      <c r="AH792">
        <v>5032.95</v>
      </c>
      <c r="AI792">
        <v>61000</v>
      </c>
      <c r="AJ792">
        <v>1180</v>
      </c>
      <c r="AK792">
        <v>25000</v>
      </c>
      <c r="AL792">
        <v>5481.48</v>
      </c>
      <c r="AM792">
        <v>8753.56</v>
      </c>
      <c r="AN792">
        <v>21500</v>
      </c>
      <c r="AO792">
        <v>10138.89</v>
      </c>
      <c r="AP792">
        <v>11050</v>
      </c>
      <c r="AQ792">
        <v>23650</v>
      </c>
      <c r="AR792">
        <v>19000</v>
      </c>
      <c r="AS792">
        <v>21100</v>
      </c>
      <c r="AT792">
        <v>11700</v>
      </c>
      <c r="AU792">
        <v>4750</v>
      </c>
      <c r="AV792">
        <v>178000</v>
      </c>
      <c r="AW792">
        <v>7276.78</v>
      </c>
      <c r="AX792">
        <v>7660</v>
      </c>
      <c r="AY792">
        <v>8142.29</v>
      </c>
      <c r="AZ792">
        <v>5250</v>
      </c>
      <c r="BA792">
        <v>3480</v>
      </c>
      <c r="BB792">
        <v>48065.88</v>
      </c>
      <c r="BC792">
        <v>2320</v>
      </c>
      <c r="BD792">
        <v>7860</v>
      </c>
      <c r="BE792">
        <v>29289.23</v>
      </c>
      <c r="BF792">
        <v>50900</v>
      </c>
      <c r="BG792">
        <v>15040</v>
      </c>
      <c r="BH792">
        <v>24800</v>
      </c>
      <c r="BI792">
        <v>5601.4</v>
      </c>
      <c r="BJ792">
        <v>11115.79</v>
      </c>
      <c r="BK792">
        <v>23900</v>
      </c>
      <c r="BL792">
        <v>10650</v>
      </c>
      <c r="BM792">
        <v>2700.85</v>
      </c>
      <c r="BN792">
        <v>10334.73</v>
      </c>
      <c r="BO792">
        <v>52600</v>
      </c>
      <c r="BP792">
        <v>97000</v>
      </c>
      <c r="BQ792">
        <v>3700</v>
      </c>
      <c r="BR792">
        <v>9523.81</v>
      </c>
      <c r="BS792">
        <v>18000</v>
      </c>
      <c r="BT792">
        <v>12500</v>
      </c>
      <c r="BU792">
        <v>10000</v>
      </c>
      <c r="BV792">
        <v>3880</v>
      </c>
      <c r="BW792">
        <v>4009.07</v>
      </c>
      <c r="BX792">
        <v>22580.76</v>
      </c>
      <c r="BY792">
        <v>5772.72</v>
      </c>
      <c r="BZ792">
        <v>8881.81</v>
      </c>
      <c r="CA792">
        <v>36733.730000000003</v>
      </c>
      <c r="CB792">
        <v>25600</v>
      </c>
      <c r="CC792">
        <v>12300</v>
      </c>
      <c r="CD792">
        <v>37833.339999999997</v>
      </c>
      <c r="CE792">
        <v>8676.48</v>
      </c>
      <c r="CF792">
        <v>26811.16</v>
      </c>
      <c r="CG792">
        <v>2980</v>
      </c>
      <c r="CH792">
        <v>2160</v>
      </c>
      <c r="CI792">
        <v>6050</v>
      </c>
      <c r="CJ792">
        <v>56200</v>
      </c>
      <c r="CK792">
        <v>69800</v>
      </c>
      <c r="CL792">
        <v>11153.75</v>
      </c>
      <c r="CM792">
        <v>3881.82</v>
      </c>
      <c r="CN792">
        <v>8357.14</v>
      </c>
      <c r="CO792">
        <v>21500</v>
      </c>
      <c r="CP792">
        <v>6650</v>
      </c>
      <c r="CQ792">
        <v>13661.97</v>
      </c>
      <c r="CR792">
        <v>9010</v>
      </c>
      <c r="CS792">
        <v>10058.42</v>
      </c>
      <c r="CT792">
        <v>14150</v>
      </c>
      <c r="CU792">
        <v>5557.39</v>
      </c>
      <c r="CV792">
        <v>6402.77</v>
      </c>
      <c r="CW792">
        <v>8149.53</v>
      </c>
      <c r="CX792">
        <v>10300</v>
      </c>
      <c r="CY792">
        <v>11850</v>
      </c>
      <c r="CZ792">
        <v>15029.19</v>
      </c>
      <c r="DA792">
        <v>26000</v>
      </c>
      <c r="DB792">
        <v>12682.75</v>
      </c>
      <c r="DC792">
        <v>18000</v>
      </c>
      <c r="DD792">
        <v>14192.5</v>
      </c>
      <c r="DE792">
        <v>84500</v>
      </c>
      <c r="DF792">
        <v>12100</v>
      </c>
      <c r="DG792">
        <v>4276.62</v>
      </c>
      <c r="DH792">
        <v>17675.39</v>
      </c>
      <c r="DI792">
        <v>25900</v>
      </c>
      <c r="DJ792">
        <v>15250</v>
      </c>
      <c r="DK792">
        <v>19146.25</v>
      </c>
      <c r="DL792">
        <v>28500</v>
      </c>
      <c r="DM792">
        <v>2495.73</v>
      </c>
      <c r="DN792">
        <v>6937.31</v>
      </c>
      <c r="DO792">
        <v>2400</v>
      </c>
      <c r="DP792">
        <v>10300</v>
      </c>
      <c r="DQ792">
        <v>25487.75</v>
      </c>
      <c r="DR792">
        <v>20200</v>
      </c>
      <c r="DS792">
        <v>77400</v>
      </c>
      <c r="DT792">
        <v>10628.02</v>
      </c>
      <c r="DU792">
        <v>230500</v>
      </c>
      <c r="DV792">
        <v>32210.07</v>
      </c>
      <c r="DW792">
        <v>7760.14</v>
      </c>
      <c r="DX792">
        <v>30000</v>
      </c>
      <c r="DY792">
        <v>7600.11</v>
      </c>
      <c r="DZ792">
        <v>38181.82</v>
      </c>
      <c r="EA792">
        <v>143600</v>
      </c>
      <c r="EB792">
        <v>20211.990000000002</v>
      </c>
      <c r="EC792">
        <v>56400</v>
      </c>
      <c r="ED792">
        <v>8774.7000000000007</v>
      </c>
      <c r="EE792">
        <v>10050</v>
      </c>
      <c r="EF792">
        <v>5780.61</v>
      </c>
      <c r="EG792">
        <v>17039.990000000002</v>
      </c>
      <c r="EH792">
        <v>1826.36</v>
      </c>
      <c r="EI792">
        <v>16300</v>
      </c>
      <c r="EJ792">
        <v>28300</v>
      </c>
      <c r="EK792">
        <v>5806.21</v>
      </c>
      <c r="EL792">
        <v>2220</v>
      </c>
      <c r="EM792">
        <v>11461.54</v>
      </c>
      <c r="EN792">
        <v>22500</v>
      </c>
      <c r="EO792">
        <v>64864.91</v>
      </c>
      <c r="EP792">
        <v>24150</v>
      </c>
      <c r="EQ792">
        <v>7296.38</v>
      </c>
      <c r="ER792">
        <v>31500</v>
      </c>
      <c r="ES792">
        <v>34000.949999999997</v>
      </c>
      <c r="ET792">
        <v>5004.24</v>
      </c>
      <c r="EU792">
        <v>21962.48</v>
      </c>
      <c r="EV792">
        <v>25320.5</v>
      </c>
      <c r="EW792">
        <v>20274.71</v>
      </c>
      <c r="EX792">
        <v>11750</v>
      </c>
      <c r="EY792">
        <v>9523.7999999999993</v>
      </c>
      <c r="EZ792">
        <v>30000</v>
      </c>
      <c r="FA792">
        <v>23200</v>
      </c>
      <c r="FB792">
        <v>10500</v>
      </c>
      <c r="FC792">
        <v>15000</v>
      </c>
      <c r="FD792">
        <v>3915.46</v>
      </c>
      <c r="FE792">
        <v>11886.74</v>
      </c>
      <c r="FF792" t="s">
        <v>1267</v>
      </c>
      <c r="FG792" t="s">
        <v>1267</v>
      </c>
      <c r="FH792" t="s">
        <v>1267</v>
      </c>
      <c r="FI792" t="s">
        <v>1267</v>
      </c>
      <c r="FJ792" t="s">
        <v>1267</v>
      </c>
      <c r="FK792" t="s">
        <v>1267</v>
      </c>
      <c r="FL792" t="s">
        <v>1267</v>
      </c>
      <c r="FM792" t="s">
        <v>1267</v>
      </c>
      <c r="FN792" t="s">
        <v>1267</v>
      </c>
      <c r="FO792" t="s">
        <v>1267</v>
      </c>
      <c r="FP792" t="s">
        <v>1267</v>
      </c>
      <c r="FQ792" t="s">
        <v>1267</v>
      </c>
      <c r="FR792" t="s">
        <v>1267</v>
      </c>
      <c r="FS792" t="s">
        <v>1267</v>
      </c>
      <c r="FT792" t="s">
        <v>1267</v>
      </c>
      <c r="FU792" t="s">
        <v>1267</v>
      </c>
      <c r="FV792" t="s">
        <v>1267</v>
      </c>
      <c r="FW792">
        <v>14480.92</v>
      </c>
      <c r="FX792">
        <v>15000</v>
      </c>
      <c r="FY792">
        <v>24598.67</v>
      </c>
      <c r="FZ792">
        <v>16300</v>
      </c>
      <c r="GA792">
        <v>15619.05</v>
      </c>
      <c r="GB792">
        <v>18100</v>
      </c>
      <c r="GC792">
        <v>14550</v>
      </c>
      <c r="GD792">
        <v>29500</v>
      </c>
      <c r="GE792">
        <v>15132.61</v>
      </c>
      <c r="GF792">
        <v>7833.59</v>
      </c>
      <c r="GG792">
        <v>12454.44</v>
      </c>
      <c r="GH792">
        <v>6864.3</v>
      </c>
      <c r="GI792">
        <v>12676.34</v>
      </c>
      <c r="GJ792">
        <v>10756.25</v>
      </c>
      <c r="GK792">
        <v>17325.54</v>
      </c>
      <c r="GL792">
        <v>37700</v>
      </c>
      <c r="GM792">
        <v>1890</v>
      </c>
      <c r="GN792">
        <v>64999.97</v>
      </c>
      <c r="GO792">
        <v>15066.67</v>
      </c>
      <c r="GP792">
        <v>12792.29</v>
      </c>
      <c r="GQ792">
        <v>16227.27</v>
      </c>
      <c r="GR792">
        <v>9014.91</v>
      </c>
      <c r="GS792">
        <v>11838.73</v>
      </c>
      <c r="GT792">
        <v>85000</v>
      </c>
      <c r="GU792">
        <v>4067.65</v>
      </c>
      <c r="GV792">
        <v>27504.13</v>
      </c>
      <c r="GW792">
        <v>33400</v>
      </c>
      <c r="GX792">
        <v>5277.34</v>
      </c>
      <c r="GY792">
        <v>10046.799999999999</v>
      </c>
      <c r="GZ792">
        <v>14565.21</v>
      </c>
      <c r="HA792">
        <v>23200</v>
      </c>
      <c r="HB792">
        <v>8416.67</v>
      </c>
      <c r="HC792">
        <v>9072.08</v>
      </c>
      <c r="HD792">
        <v>13391.51</v>
      </c>
      <c r="HE792">
        <v>39450</v>
      </c>
      <c r="HF792">
        <v>20750</v>
      </c>
      <c r="HG792">
        <v>10950</v>
      </c>
      <c r="HH792">
        <v>46150</v>
      </c>
      <c r="HI792">
        <v>50000</v>
      </c>
      <c r="HJ792">
        <v>17000</v>
      </c>
      <c r="HK792">
        <v>20598.27</v>
      </c>
      <c r="HL792">
        <v>6798.67</v>
      </c>
      <c r="HM792">
        <v>27300</v>
      </c>
      <c r="HN792">
        <v>10150</v>
      </c>
      <c r="HO792">
        <v>9541.66</v>
      </c>
      <c r="HP792">
        <v>43900</v>
      </c>
      <c r="HQ792">
        <v>61500</v>
      </c>
      <c r="HR792">
        <v>23500</v>
      </c>
      <c r="HS792">
        <v>11884.81</v>
      </c>
      <c r="HT792">
        <v>13750</v>
      </c>
      <c r="HU792">
        <v>7040</v>
      </c>
      <c r="HV792">
        <v>3230</v>
      </c>
      <c r="HW792">
        <v>3067.47</v>
      </c>
      <c r="HX792">
        <v>22000</v>
      </c>
      <c r="HY792">
        <v>17545.45</v>
      </c>
      <c r="HZ792">
        <v>9150</v>
      </c>
      <c r="IA792">
        <v>15350</v>
      </c>
      <c r="IB792">
        <v>31217.37</v>
      </c>
      <c r="IC792">
        <v>7304.13</v>
      </c>
      <c r="ID792">
        <v>20550</v>
      </c>
      <c r="IE792">
        <v>7001.69</v>
      </c>
      <c r="IF792">
        <v>64800</v>
      </c>
      <c r="IG792">
        <v>15760.88</v>
      </c>
      <c r="IH792">
        <v>16152.02</v>
      </c>
      <c r="II792">
        <v>98499.94</v>
      </c>
      <c r="IJ792">
        <v>13950</v>
      </c>
      <c r="IK792">
        <v>43500</v>
      </c>
      <c r="IL792">
        <v>31500</v>
      </c>
      <c r="IM792">
        <v>11175.39</v>
      </c>
      <c r="IN792">
        <v>8846.15</v>
      </c>
      <c r="IO792">
        <v>37538.449999999997</v>
      </c>
      <c r="IP792">
        <v>26161.1</v>
      </c>
      <c r="IQ792">
        <v>53681.89</v>
      </c>
      <c r="IR792">
        <v>10936.45</v>
      </c>
      <c r="IS792">
        <v>39500</v>
      </c>
      <c r="IT792">
        <v>10523.07</v>
      </c>
      <c r="IU792">
        <v>65000</v>
      </c>
      <c r="IV792">
        <v>17650</v>
      </c>
      <c r="IW792">
        <v>2763.36</v>
      </c>
      <c r="IX792">
        <v>15666.67</v>
      </c>
      <c r="IY792">
        <v>16000</v>
      </c>
      <c r="IZ792">
        <v>31950</v>
      </c>
      <c r="JA792">
        <v>2870</v>
      </c>
      <c r="JB792">
        <v>20999.98</v>
      </c>
      <c r="JC792">
        <v>13900</v>
      </c>
      <c r="JD792">
        <v>88800</v>
      </c>
      <c r="JE792">
        <v>92500</v>
      </c>
      <c r="JF792">
        <v>14699.99</v>
      </c>
      <c r="JG792">
        <v>11363.64</v>
      </c>
      <c r="JH792">
        <v>4980</v>
      </c>
      <c r="JI792">
        <v>25100</v>
      </c>
      <c r="JJ792">
        <v>14100</v>
      </c>
      <c r="JK792">
        <v>36295.14</v>
      </c>
      <c r="JL792">
        <v>35500</v>
      </c>
      <c r="JM792">
        <v>13500</v>
      </c>
      <c r="JN792">
        <v>27600</v>
      </c>
      <c r="JO792">
        <v>37000</v>
      </c>
      <c r="JP792">
        <v>12150</v>
      </c>
      <c r="JQ792">
        <v>10590.91</v>
      </c>
      <c r="JR792">
        <v>9523.7999999999993</v>
      </c>
      <c r="JS792">
        <v>2588.5700000000002</v>
      </c>
      <c r="JT792">
        <v>24900</v>
      </c>
      <c r="JU792">
        <v>35700</v>
      </c>
      <c r="JV792">
        <v>3630</v>
      </c>
      <c r="JW792">
        <v>6936.36</v>
      </c>
      <c r="JX792">
        <v>14800</v>
      </c>
      <c r="JY792">
        <v>16900</v>
      </c>
      <c r="JZ792">
        <v>13634.77</v>
      </c>
      <c r="KA792">
        <v>7250</v>
      </c>
      <c r="KB792">
        <v>102400</v>
      </c>
      <c r="KC792">
        <v>13600</v>
      </c>
      <c r="KD792">
        <v>11182.34</v>
      </c>
      <c r="KE792">
        <v>11785.71</v>
      </c>
      <c r="KF792">
        <v>2690</v>
      </c>
      <c r="KG792">
        <v>7170</v>
      </c>
      <c r="KH792">
        <v>13200</v>
      </c>
      <c r="KI792">
        <v>15800</v>
      </c>
      <c r="KJ792">
        <v>3310</v>
      </c>
      <c r="KK792">
        <v>3574.24</v>
      </c>
      <c r="KL792">
        <v>11550</v>
      </c>
      <c r="KM792">
        <v>17289.71</v>
      </c>
      <c r="KN792">
        <v>3450</v>
      </c>
      <c r="KO792">
        <v>24200</v>
      </c>
      <c r="KP792">
        <v>13350</v>
      </c>
      <c r="KQ792">
        <v>38699.99</v>
      </c>
      <c r="KR792">
        <v>22200</v>
      </c>
      <c r="KS792">
        <v>4400.04</v>
      </c>
      <c r="KT792">
        <v>13965.52</v>
      </c>
      <c r="KU792">
        <v>3250</v>
      </c>
      <c r="KV792">
        <v>15016.23</v>
      </c>
      <c r="KW792">
        <v>14900</v>
      </c>
      <c r="KX792">
        <v>2120</v>
      </c>
      <c r="KY792">
        <v>15037.5</v>
      </c>
      <c r="KZ792">
        <v>22600</v>
      </c>
      <c r="LA792">
        <v>22359.99</v>
      </c>
      <c r="LB792">
        <v>6190</v>
      </c>
      <c r="LC792">
        <v>2700</v>
      </c>
      <c r="LD792">
        <v>10650</v>
      </c>
      <c r="LE792">
        <v>22518.76</v>
      </c>
      <c r="LF792">
        <v>43600</v>
      </c>
      <c r="LG792">
        <v>28600</v>
      </c>
      <c r="LH792">
        <v>19087.13</v>
      </c>
      <c r="LI792">
        <v>10970.73</v>
      </c>
      <c r="LJ792">
        <v>6280.6</v>
      </c>
      <c r="LK792">
        <v>60900</v>
      </c>
      <c r="LL792">
        <v>5671</v>
      </c>
      <c r="LM792">
        <v>4050</v>
      </c>
      <c r="LN792">
        <v>62000</v>
      </c>
      <c r="LO792">
        <v>15625</v>
      </c>
      <c r="LP792">
        <v>64875.03</v>
      </c>
      <c r="LQ792">
        <v>3384.84</v>
      </c>
      <c r="LR792">
        <v>16317.32</v>
      </c>
      <c r="LS792">
        <v>35500</v>
      </c>
      <c r="LT792">
        <v>68800</v>
      </c>
      <c r="LU792">
        <v>70924.75</v>
      </c>
      <c r="LV792">
        <v>15999.13</v>
      </c>
      <c r="LW792">
        <v>12800</v>
      </c>
      <c r="LX792">
        <v>25739.13</v>
      </c>
      <c r="LY792">
        <v>5377.72</v>
      </c>
      <c r="LZ792">
        <v>13700</v>
      </c>
      <c r="MA792">
        <v>56197.14</v>
      </c>
      <c r="MB792">
        <v>40450</v>
      </c>
      <c r="MC792">
        <v>13500</v>
      </c>
      <c r="MD792">
        <v>8757.18</v>
      </c>
      <c r="ME792">
        <v>3932.01</v>
      </c>
      <c r="MF792">
        <v>4120</v>
      </c>
      <c r="MG792">
        <v>5877.74</v>
      </c>
      <c r="MH792">
        <v>11700</v>
      </c>
      <c r="MI792">
        <v>1680</v>
      </c>
      <c r="MJ792">
        <v>7600</v>
      </c>
      <c r="MK792">
        <v>12514.75</v>
      </c>
      <c r="ML792">
        <v>28195.27</v>
      </c>
      <c r="MM792">
        <v>19000</v>
      </c>
      <c r="MN792">
        <v>13454.54</v>
      </c>
      <c r="MO792">
        <v>10303.129999999999</v>
      </c>
      <c r="MP792">
        <v>14083.33</v>
      </c>
      <c r="MQ792">
        <v>20500</v>
      </c>
      <c r="MR792">
        <v>9255.4</v>
      </c>
      <c r="MS792">
        <v>47416.639999999999</v>
      </c>
      <c r="MT792">
        <v>24628.1</v>
      </c>
      <c r="MU792">
        <v>29800</v>
      </c>
      <c r="MV792">
        <v>12100</v>
      </c>
      <c r="MW792">
        <v>56600</v>
      </c>
      <c r="MX792">
        <v>36700</v>
      </c>
      <c r="MY792">
        <v>42100</v>
      </c>
      <c r="MZ792">
        <v>8116.88</v>
      </c>
      <c r="NA792">
        <v>3356.23</v>
      </c>
      <c r="NB792">
        <v>19300</v>
      </c>
      <c r="NC792">
        <v>32269.22</v>
      </c>
      <c r="ND792">
        <v>12695.65</v>
      </c>
      <c r="NE792">
        <v>19861.099999999999</v>
      </c>
      <c r="NF792">
        <v>6077.65</v>
      </c>
      <c r="NG792">
        <v>6157.34</v>
      </c>
      <c r="NH792">
        <v>2357.9499999999998</v>
      </c>
      <c r="NI792">
        <v>53900</v>
      </c>
      <c r="NJ792">
        <v>5200</v>
      </c>
      <c r="NK792">
        <v>29123.89</v>
      </c>
      <c r="NL792">
        <v>13068.17</v>
      </c>
      <c r="NM792">
        <v>5600</v>
      </c>
      <c r="NN792">
        <v>15600</v>
      </c>
      <c r="NO792">
        <v>16399.57</v>
      </c>
      <c r="NP792">
        <v>21700</v>
      </c>
      <c r="NQ792">
        <v>21172.76</v>
      </c>
      <c r="NR792">
        <v>41700</v>
      </c>
      <c r="NS792">
        <v>16500</v>
      </c>
      <c r="NT792">
        <v>21800</v>
      </c>
      <c r="NU792">
        <v>20300</v>
      </c>
      <c r="NV792">
        <v>4500</v>
      </c>
      <c r="NW792">
        <v>3656.68</v>
      </c>
      <c r="NX792">
        <v>15300</v>
      </c>
      <c r="NY792">
        <v>36000</v>
      </c>
      <c r="NZ792">
        <v>5766</v>
      </c>
      <c r="OA792">
        <v>6008.69</v>
      </c>
      <c r="OB792">
        <v>13400</v>
      </c>
      <c r="OC792">
        <v>14095.33</v>
      </c>
      <c r="OD792">
        <v>27500</v>
      </c>
      <c r="OE792">
        <v>3904.76</v>
      </c>
      <c r="OF792">
        <v>11700</v>
      </c>
      <c r="OG792">
        <v>30200</v>
      </c>
      <c r="OH792">
        <v>6800</v>
      </c>
      <c r="OI792">
        <v>35500</v>
      </c>
      <c r="OJ792">
        <v>17066.66</v>
      </c>
      <c r="OK792">
        <v>53000</v>
      </c>
      <c r="OL792">
        <v>9700</v>
      </c>
      <c r="OM792">
        <v>22125.07</v>
      </c>
      <c r="ON792">
        <v>6500</v>
      </c>
      <c r="OO792">
        <v>32500</v>
      </c>
      <c r="OP792">
        <v>5600</v>
      </c>
      <c r="OQ792">
        <v>4297.5200000000004</v>
      </c>
      <c r="OR792">
        <v>2800</v>
      </c>
      <c r="OS792">
        <v>2000</v>
      </c>
      <c r="OT792">
        <v>17640.57</v>
      </c>
      <c r="OU792">
        <v>2100</v>
      </c>
      <c r="OV792">
        <v>25100</v>
      </c>
      <c r="OW792">
        <v>1400</v>
      </c>
      <c r="OX792">
        <v>7500</v>
      </c>
      <c r="OY792">
        <v>10000</v>
      </c>
      <c r="OZ792">
        <v>7189.19</v>
      </c>
      <c r="PA792">
        <v>7250</v>
      </c>
      <c r="PB792">
        <v>7857.14</v>
      </c>
      <c r="PC792">
        <v>12300</v>
      </c>
      <c r="PD792">
        <v>149000</v>
      </c>
      <c r="PE792">
        <v>46000</v>
      </c>
      <c r="PF792">
        <v>2450.7600000000002</v>
      </c>
      <c r="PG792">
        <v>24500</v>
      </c>
      <c r="PH792">
        <v>7508.78</v>
      </c>
      <c r="PI792">
        <v>7000</v>
      </c>
      <c r="PJ792">
        <v>32400</v>
      </c>
      <c r="PK792">
        <v>4346.2700000000004</v>
      </c>
      <c r="PL792">
        <v>32083.33</v>
      </c>
      <c r="PM792">
        <v>4100</v>
      </c>
      <c r="PN792">
        <v>12400</v>
      </c>
      <c r="PO792">
        <v>6800</v>
      </c>
      <c r="PP792">
        <v>10500</v>
      </c>
      <c r="PQ792">
        <v>3100</v>
      </c>
      <c r="PR792">
        <v>15258.43</v>
      </c>
      <c r="PS792">
        <v>2800</v>
      </c>
      <c r="PT792">
        <v>3100</v>
      </c>
      <c r="PU792">
        <v>12153.84</v>
      </c>
      <c r="PV792">
        <v>5744.22</v>
      </c>
      <c r="PW792">
        <v>20500</v>
      </c>
      <c r="PX792">
        <v>6750</v>
      </c>
      <c r="PY792">
        <v>8900</v>
      </c>
      <c r="PZ792">
        <v>15500</v>
      </c>
      <c r="QA792">
        <v>6500</v>
      </c>
      <c r="QB792">
        <v>6500</v>
      </c>
      <c r="QC792">
        <v>16200</v>
      </c>
      <c r="QD792">
        <v>7000</v>
      </c>
      <c r="QE792">
        <v>10500</v>
      </c>
      <c r="QF792">
        <v>7833.33</v>
      </c>
      <c r="QG792">
        <v>16339.28</v>
      </c>
      <c r="QH792">
        <v>18500</v>
      </c>
      <c r="QI792">
        <v>16200</v>
      </c>
      <c r="QJ792">
        <v>11705.68</v>
      </c>
      <c r="QK792">
        <v>7700</v>
      </c>
      <c r="QL792">
        <v>1900</v>
      </c>
      <c r="QM792">
        <v>10200</v>
      </c>
      <c r="QN792">
        <v>41921.230000000003</v>
      </c>
      <c r="QO792">
        <v>14529.4</v>
      </c>
      <c r="QP792">
        <v>8200</v>
      </c>
      <c r="QQ792">
        <v>18000</v>
      </c>
      <c r="QR792">
        <v>6400</v>
      </c>
      <c r="QS792">
        <v>12500</v>
      </c>
      <c r="QT792" t="s">
        <v>1267</v>
      </c>
      <c r="QU792">
        <v>9000</v>
      </c>
      <c r="QV792">
        <v>2100</v>
      </c>
      <c r="QW792">
        <v>1000</v>
      </c>
      <c r="QX792">
        <v>42700</v>
      </c>
      <c r="QY792">
        <v>5000</v>
      </c>
      <c r="QZ792">
        <v>2300</v>
      </c>
      <c r="RA792">
        <v>8300</v>
      </c>
      <c r="RB792">
        <v>18500</v>
      </c>
      <c r="RC792">
        <v>8012.79</v>
      </c>
      <c r="RD792">
        <v>12000</v>
      </c>
      <c r="RE792">
        <v>1400</v>
      </c>
      <c r="RF792">
        <v>1700</v>
      </c>
      <c r="RG792">
        <v>9000</v>
      </c>
      <c r="RH792">
        <v>18400</v>
      </c>
      <c r="RI792">
        <v>5700</v>
      </c>
      <c r="RJ792">
        <v>6978.61</v>
      </c>
      <c r="RK792">
        <v>900</v>
      </c>
      <c r="RL792">
        <v>13448.34</v>
      </c>
      <c r="RM792">
        <v>6200</v>
      </c>
      <c r="RN792">
        <v>9500</v>
      </c>
      <c r="RO792">
        <v>6645.57</v>
      </c>
      <c r="RP792">
        <v>3800</v>
      </c>
      <c r="RQ792">
        <v>6300</v>
      </c>
      <c r="RR792">
        <v>6400</v>
      </c>
      <c r="RS792">
        <v>1100</v>
      </c>
      <c r="RT792">
        <v>1100</v>
      </c>
      <c r="RU792">
        <v>6700</v>
      </c>
      <c r="RV792">
        <v>74000</v>
      </c>
      <c r="RW792">
        <v>9900</v>
      </c>
      <c r="RX792">
        <v>8100</v>
      </c>
      <c r="RY792">
        <v>8000</v>
      </c>
      <c r="RZ792">
        <v>9400</v>
      </c>
      <c r="SA792">
        <v>10000</v>
      </c>
      <c r="SB792">
        <v>8600</v>
      </c>
      <c r="SC792">
        <v>25000</v>
      </c>
      <c r="SD792">
        <v>12400</v>
      </c>
      <c r="SE792">
        <v>6900</v>
      </c>
      <c r="SF792">
        <v>9000</v>
      </c>
      <c r="SG792">
        <v>22622.31</v>
      </c>
      <c r="SH792">
        <v>4800</v>
      </c>
      <c r="SI792">
        <v>16300</v>
      </c>
      <c r="SJ792">
        <v>12000</v>
      </c>
      <c r="SK792">
        <v>16738.53</v>
      </c>
      <c r="SL792">
        <v>7584.87</v>
      </c>
      <c r="SM792">
        <v>2400</v>
      </c>
      <c r="SN792">
        <v>32800</v>
      </c>
      <c r="SO792">
        <v>19900</v>
      </c>
      <c r="SP792">
        <v>20700</v>
      </c>
      <c r="SQ792">
        <v>5000</v>
      </c>
      <c r="SR792">
        <v>12250</v>
      </c>
      <c r="SS792">
        <v>7916.66</v>
      </c>
      <c r="ST792">
        <v>4200</v>
      </c>
      <c r="SU792">
        <v>13000</v>
      </c>
      <c r="SV792">
        <v>5300</v>
      </c>
      <c r="SW792">
        <v>2600</v>
      </c>
      <c r="SX792">
        <v>9000</v>
      </c>
      <c r="SY792">
        <v>22900</v>
      </c>
      <c r="SZ792">
        <v>11000</v>
      </c>
      <c r="TA792">
        <v>2900</v>
      </c>
      <c r="TB792">
        <v>30400</v>
      </c>
      <c r="TC792">
        <v>50500</v>
      </c>
      <c r="TD792">
        <v>9500</v>
      </c>
      <c r="TE792">
        <v>52000</v>
      </c>
      <c r="TF792">
        <v>9090.91</v>
      </c>
      <c r="TG792">
        <v>8200</v>
      </c>
      <c r="TH792">
        <v>10219.01</v>
      </c>
      <c r="TI792">
        <v>1800</v>
      </c>
      <c r="TJ792">
        <v>3500</v>
      </c>
      <c r="TK792">
        <v>2600</v>
      </c>
      <c r="TL792">
        <v>3200</v>
      </c>
      <c r="TM792">
        <v>8800</v>
      </c>
      <c r="TN792">
        <v>17090.91</v>
      </c>
      <c r="TO792">
        <v>14384.31</v>
      </c>
      <c r="TP792">
        <v>9100</v>
      </c>
      <c r="TQ792" t="s">
        <v>1267</v>
      </c>
      <c r="TR792" t="s">
        <v>1267</v>
      </c>
      <c r="TS792" t="s">
        <v>1267</v>
      </c>
      <c r="TT792" t="s">
        <v>1267</v>
      </c>
      <c r="TU792" t="s">
        <v>1267</v>
      </c>
      <c r="TV792" t="s">
        <v>1267</v>
      </c>
      <c r="TW792" t="s">
        <v>1267</v>
      </c>
      <c r="TX792" t="s">
        <v>1267</v>
      </c>
      <c r="TY792" t="s">
        <v>1267</v>
      </c>
      <c r="TZ792" t="s">
        <v>1267</v>
      </c>
      <c r="UA792" t="s">
        <v>1267</v>
      </c>
      <c r="UB792" t="s">
        <v>1267</v>
      </c>
      <c r="UC792" t="s">
        <v>1267</v>
      </c>
      <c r="UD792" t="s">
        <v>1267</v>
      </c>
      <c r="UE792" t="s">
        <v>1267</v>
      </c>
      <c r="UF792">
        <v>29200</v>
      </c>
      <c r="UG792">
        <v>6544.61</v>
      </c>
      <c r="UH792">
        <v>29000</v>
      </c>
      <c r="UI792">
        <v>24500</v>
      </c>
      <c r="UJ792">
        <v>20316.8</v>
      </c>
      <c r="UK792">
        <v>7478.64</v>
      </c>
      <c r="UL792">
        <v>5500</v>
      </c>
      <c r="UM792">
        <v>13826.17</v>
      </c>
      <c r="UN792">
        <v>7398.66</v>
      </c>
      <c r="UO792">
        <v>7057.34</v>
      </c>
      <c r="UP792">
        <v>8638.3799999999992</v>
      </c>
      <c r="UQ792">
        <v>12900</v>
      </c>
      <c r="UR792">
        <v>10400</v>
      </c>
      <c r="US792">
        <v>85900</v>
      </c>
      <c r="UT792">
        <v>15000</v>
      </c>
      <c r="UU792">
        <v>6805.72</v>
      </c>
      <c r="UV792">
        <v>3300</v>
      </c>
      <c r="UW792">
        <v>17916.66</v>
      </c>
      <c r="UX792">
        <v>10000</v>
      </c>
      <c r="UY792">
        <v>8500</v>
      </c>
      <c r="UZ792">
        <v>26900</v>
      </c>
      <c r="VA792">
        <v>13500</v>
      </c>
      <c r="VB792">
        <v>3900</v>
      </c>
      <c r="VC792">
        <v>11600</v>
      </c>
      <c r="VD792">
        <v>10740.73</v>
      </c>
      <c r="VE792">
        <v>17478.259999999998</v>
      </c>
      <c r="VF792">
        <v>16000</v>
      </c>
      <c r="VG792">
        <v>11590.91</v>
      </c>
      <c r="VH792">
        <v>10200</v>
      </c>
      <c r="VI792">
        <v>12400</v>
      </c>
      <c r="VJ792">
        <v>24300</v>
      </c>
      <c r="VK792">
        <v>34800</v>
      </c>
      <c r="VL792">
        <v>12800</v>
      </c>
      <c r="VM792">
        <v>47500</v>
      </c>
      <c r="VN792">
        <v>5900</v>
      </c>
      <c r="VO792">
        <v>14500</v>
      </c>
      <c r="VP792">
        <v>32700</v>
      </c>
      <c r="VQ792">
        <v>11000</v>
      </c>
      <c r="VR792">
        <v>106600</v>
      </c>
      <c r="VS792">
        <v>21200</v>
      </c>
      <c r="VT792">
        <v>17199.849999999999</v>
      </c>
      <c r="VU792">
        <v>16500</v>
      </c>
      <c r="VV792">
        <v>3300</v>
      </c>
      <c r="VW792">
        <v>24500</v>
      </c>
      <c r="VX792">
        <v>10400</v>
      </c>
      <c r="VY792">
        <v>28800</v>
      </c>
      <c r="VZ792">
        <v>10000</v>
      </c>
      <c r="WA792">
        <v>1000</v>
      </c>
      <c r="WB792">
        <v>28600</v>
      </c>
      <c r="WC792">
        <v>6700</v>
      </c>
      <c r="WD792">
        <v>11900</v>
      </c>
      <c r="WE792">
        <v>129000</v>
      </c>
      <c r="WF792">
        <v>6454.54</v>
      </c>
      <c r="WG792">
        <v>11159.31</v>
      </c>
      <c r="WH792">
        <v>12304.4</v>
      </c>
      <c r="WI792">
        <v>5700</v>
      </c>
      <c r="WJ792">
        <v>76632.06</v>
      </c>
      <c r="WK792">
        <v>22900</v>
      </c>
      <c r="WL792">
        <v>19800</v>
      </c>
      <c r="WM792">
        <v>11200</v>
      </c>
      <c r="WN792">
        <v>4292.3599999999997</v>
      </c>
      <c r="WO792">
        <v>17500</v>
      </c>
      <c r="WP792">
        <v>30900</v>
      </c>
      <c r="WQ792">
        <v>6357.14</v>
      </c>
      <c r="WR792">
        <v>11000</v>
      </c>
      <c r="WS792">
        <v>2400</v>
      </c>
      <c r="WT792">
        <v>2100</v>
      </c>
      <c r="WU792">
        <v>13333.34</v>
      </c>
      <c r="WV792">
        <v>7200</v>
      </c>
      <c r="WW792">
        <v>6250</v>
      </c>
      <c r="WX792">
        <v>4563.1099999999997</v>
      </c>
      <c r="WY792">
        <v>21000</v>
      </c>
      <c r="WZ792">
        <v>33000</v>
      </c>
      <c r="XA792">
        <v>7900</v>
      </c>
      <c r="XB792">
        <v>17000</v>
      </c>
      <c r="XC792">
        <v>23500</v>
      </c>
      <c r="XD792">
        <v>17796.599999999999</v>
      </c>
      <c r="XE792">
        <v>3400</v>
      </c>
      <c r="XF792">
        <v>9600</v>
      </c>
      <c r="XG792">
        <v>2000</v>
      </c>
      <c r="XH792">
        <v>6300</v>
      </c>
      <c r="XI792">
        <v>24545.47</v>
      </c>
      <c r="XJ792">
        <v>25500</v>
      </c>
      <c r="XK792">
        <v>5400</v>
      </c>
      <c r="XL792">
        <v>12300</v>
      </c>
      <c r="XM792">
        <v>11800</v>
      </c>
      <c r="XN792">
        <v>11200</v>
      </c>
      <c r="XO792">
        <v>14300</v>
      </c>
      <c r="XP792">
        <v>17070.97</v>
      </c>
      <c r="XQ792">
        <v>6000</v>
      </c>
      <c r="XR792">
        <v>9100</v>
      </c>
      <c r="XS792">
        <v>13500</v>
      </c>
      <c r="XT792">
        <v>5400</v>
      </c>
      <c r="XU792">
        <v>9500</v>
      </c>
      <c r="XV792">
        <v>10555.55</v>
      </c>
      <c r="XW792">
        <v>5000</v>
      </c>
      <c r="XX792">
        <v>35000</v>
      </c>
      <c r="XY792">
        <v>39494.839999999997</v>
      </c>
      <c r="XZ792">
        <v>2800</v>
      </c>
      <c r="YA792">
        <v>13727.27</v>
      </c>
      <c r="YB792">
        <v>7407.41</v>
      </c>
      <c r="YC792">
        <v>3000</v>
      </c>
      <c r="YD792">
        <v>3400</v>
      </c>
      <c r="YE792">
        <v>3900</v>
      </c>
      <c r="YF792">
        <v>4700</v>
      </c>
      <c r="YG792">
        <v>3400</v>
      </c>
      <c r="YH792">
        <v>11080.99</v>
      </c>
      <c r="YI792">
        <v>7800</v>
      </c>
      <c r="YJ792">
        <v>8761.41</v>
      </c>
      <c r="YK792">
        <v>3900</v>
      </c>
      <c r="YL792">
        <v>6767.79</v>
      </c>
      <c r="YM792">
        <v>7200</v>
      </c>
      <c r="YN792">
        <v>48900</v>
      </c>
      <c r="YO792">
        <v>6000</v>
      </c>
      <c r="YP792">
        <v>22500</v>
      </c>
      <c r="YQ792">
        <v>11500</v>
      </c>
      <c r="YR792">
        <v>5400</v>
      </c>
      <c r="YS792">
        <v>7800</v>
      </c>
      <c r="YT792">
        <v>12000</v>
      </c>
      <c r="YU792">
        <v>6086.95</v>
      </c>
      <c r="YV792">
        <v>45500</v>
      </c>
      <c r="YW792">
        <v>29999.99</v>
      </c>
      <c r="YX792">
        <v>7800</v>
      </c>
      <c r="YY792">
        <v>15400</v>
      </c>
      <c r="YZ792">
        <v>9800</v>
      </c>
      <c r="ZA792">
        <v>40000</v>
      </c>
      <c r="ZB792">
        <v>12283.34</v>
      </c>
      <c r="ZC792">
        <v>28000</v>
      </c>
      <c r="ZD792">
        <v>6700</v>
      </c>
      <c r="ZE792">
        <v>8200</v>
      </c>
      <c r="ZF792">
        <v>36000</v>
      </c>
      <c r="ZG792">
        <v>12400</v>
      </c>
      <c r="ZH792">
        <v>18000</v>
      </c>
      <c r="ZI792">
        <v>3200</v>
      </c>
      <c r="ZJ792">
        <v>2917.03</v>
      </c>
      <c r="ZK792">
        <v>3269.23</v>
      </c>
      <c r="ZL792">
        <v>7100</v>
      </c>
      <c r="ZM792">
        <v>12200</v>
      </c>
      <c r="ZN792">
        <v>13500</v>
      </c>
      <c r="ZO792">
        <v>38500</v>
      </c>
      <c r="ZP792">
        <v>8900</v>
      </c>
      <c r="ZQ792">
        <v>17400</v>
      </c>
      <c r="ZR792">
        <v>5900</v>
      </c>
      <c r="ZS792">
        <v>21000</v>
      </c>
      <c r="ZT792">
        <v>53000</v>
      </c>
      <c r="ZU792">
        <v>8100</v>
      </c>
      <c r="ZV792">
        <v>3222.33</v>
      </c>
      <c r="ZW792">
        <v>53300</v>
      </c>
      <c r="ZX792">
        <v>39000</v>
      </c>
      <c r="ZY792">
        <v>18800</v>
      </c>
      <c r="ZZ792">
        <v>3818.18</v>
      </c>
      <c r="AAA792">
        <v>24226.66</v>
      </c>
      <c r="AAB792">
        <v>10077.61</v>
      </c>
      <c r="AAC792">
        <v>11700</v>
      </c>
      <c r="AAD792">
        <v>11500</v>
      </c>
      <c r="AAE792">
        <v>25130.43</v>
      </c>
      <c r="AAF792">
        <v>11500</v>
      </c>
      <c r="AAG792">
        <v>5100</v>
      </c>
      <c r="AAH792">
        <v>26090.91</v>
      </c>
      <c r="AAI792">
        <v>2615.38</v>
      </c>
      <c r="AAJ792">
        <v>1100</v>
      </c>
      <c r="AAK792">
        <v>22399.99</v>
      </c>
      <c r="AAL792">
        <v>9000</v>
      </c>
      <c r="AAM792">
        <v>29836.65</v>
      </c>
      <c r="AAN792">
        <v>39000</v>
      </c>
      <c r="AAO792">
        <v>1900</v>
      </c>
      <c r="AAP792">
        <v>6000</v>
      </c>
      <c r="AAQ792">
        <v>5900</v>
      </c>
      <c r="AAR792">
        <v>16314.71</v>
      </c>
      <c r="AAS792">
        <v>10500</v>
      </c>
      <c r="AAT792">
        <v>15474.99</v>
      </c>
      <c r="AAU792">
        <v>20900</v>
      </c>
      <c r="AAV792">
        <v>28000</v>
      </c>
      <c r="AAW792">
        <v>10500</v>
      </c>
      <c r="AAX792">
        <v>1862.07</v>
      </c>
      <c r="AAY792">
        <v>29000</v>
      </c>
      <c r="AAZ792">
        <v>17900</v>
      </c>
      <c r="ABA792">
        <v>29142.85</v>
      </c>
      <c r="ABB792">
        <v>14300</v>
      </c>
      <c r="ABC792">
        <v>20000</v>
      </c>
      <c r="ABD792">
        <v>10200</v>
      </c>
      <c r="ABE792">
        <v>1600</v>
      </c>
      <c r="ABF792">
        <v>18500</v>
      </c>
    </row>
    <row r="793" spans="1:734" x14ac:dyDescent="0.25">
      <c r="A793" s="2">
        <v>43825</v>
      </c>
      <c r="B793">
        <v>19103.77</v>
      </c>
      <c r="C793">
        <v>5208.6899999999996</v>
      </c>
      <c r="D793">
        <v>8360</v>
      </c>
      <c r="E793">
        <v>3540</v>
      </c>
      <c r="F793">
        <v>6920</v>
      </c>
      <c r="G793">
        <v>11900</v>
      </c>
      <c r="H793">
        <v>1680</v>
      </c>
      <c r="I793">
        <v>8400</v>
      </c>
      <c r="J793">
        <v>15050</v>
      </c>
      <c r="K793">
        <v>26950</v>
      </c>
      <c r="L793">
        <v>69700</v>
      </c>
      <c r="M793">
        <v>48500</v>
      </c>
      <c r="N793">
        <v>1970</v>
      </c>
      <c r="O793">
        <v>14843.26</v>
      </c>
      <c r="P793">
        <v>6950</v>
      </c>
      <c r="Q793">
        <v>4270</v>
      </c>
      <c r="R793">
        <v>3778.34</v>
      </c>
      <c r="S793">
        <v>5542.85</v>
      </c>
      <c r="T793">
        <v>3732.89</v>
      </c>
      <c r="U793">
        <v>11038.96</v>
      </c>
      <c r="V793">
        <v>3381.48</v>
      </c>
      <c r="W793">
        <v>20800</v>
      </c>
      <c r="X793">
        <v>12593.2</v>
      </c>
      <c r="Y793">
        <v>4080</v>
      </c>
      <c r="Z793">
        <v>38700</v>
      </c>
      <c r="AA793">
        <v>1670</v>
      </c>
      <c r="AB793">
        <v>20370.37</v>
      </c>
      <c r="AC793">
        <v>4600</v>
      </c>
      <c r="AD793">
        <v>3800</v>
      </c>
      <c r="AE793">
        <v>24800</v>
      </c>
      <c r="AF793">
        <v>22500</v>
      </c>
      <c r="AG793">
        <v>13691.58</v>
      </c>
      <c r="AH793">
        <v>5032.95</v>
      </c>
      <c r="AI793">
        <v>60800</v>
      </c>
      <c r="AJ793">
        <v>1200</v>
      </c>
      <c r="AK793">
        <v>25000</v>
      </c>
      <c r="AL793">
        <v>5574.07</v>
      </c>
      <c r="AM793">
        <v>8813.11</v>
      </c>
      <c r="AN793">
        <v>21500</v>
      </c>
      <c r="AO793">
        <v>10370.370000000001</v>
      </c>
      <c r="AP793">
        <v>11100</v>
      </c>
      <c r="AQ793">
        <v>23500</v>
      </c>
      <c r="AR793">
        <v>18600</v>
      </c>
      <c r="AS793">
        <v>21100</v>
      </c>
      <c r="AT793">
        <v>11000</v>
      </c>
      <c r="AU793">
        <v>4708.33</v>
      </c>
      <c r="AV793">
        <v>188000</v>
      </c>
      <c r="AW793">
        <v>6883.93</v>
      </c>
      <c r="AX793">
        <v>7800</v>
      </c>
      <c r="AY793">
        <v>7905.13</v>
      </c>
      <c r="AZ793">
        <v>5160</v>
      </c>
      <c r="BA793">
        <v>3420</v>
      </c>
      <c r="BB793">
        <v>48065.88</v>
      </c>
      <c r="BC793">
        <v>2310</v>
      </c>
      <c r="BD793">
        <v>7500</v>
      </c>
      <c r="BE793">
        <v>29157.01</v>
      </c>
      <c r="BF793">
        <v>50900</v>
      </c>
      <c r="BG793">
        <v>15040</v>
      </c>
      <c r="BH793">
        <v>24200</v>
      </c>
      <c r="BI793">
        <v>5601.4</v>
      </c>
      <c r="BJ793">
        <v>11089.2</v>
      </c>
      <c r="BK793">
        <v>23950</v>
      </c>
      <c r="BL793">
        <v>10650</v>
      </c>
      <c r="BM793">
        <v>2743.59</v>
      </c>
      <c r="BN793">
        <v>11023.72</v>
      </c>
      <c r="BO793">
        <v>53100</v>
      </c>
      <c r="BP793">
        <v>96200</v>
      </c>
      <c r="BQ793">
        <v>3660</v>
      </c>
      <c r="BR793">
        <v>9571.43</v>
      </c>
      <c r="BS793">
        <v>18000</v>
      </c>
      <c r="BT793">
        <v>12500</v>
      </c>
      <c r="BU793">
        <v>10000</v>
      </c>
      <c r="BV793">
        <v>3940</v>
      </c>
      <c r="BW793">
        <v>4063.49</v>
      </c>
      <c r="BX793">
        <v>22539.48</v>
      </c>
      <c r="BY793">
        <v>5727.27</v>
      </c>
      <c r="BZ793">
        <v>9545.4500000000007</v>
      </c>
      <c r="CA793">
        <v>35143.53</v>
      </c>
      <c r="CB793">
        <v>27000</v>
      </c>
      <c r="CC793">
        <v>12000</v>
      </c>
      <c r="CD793">
        <v>37766.67</v>
      </c>
      <c r="CE793">
        <v>8711.33</v>
      </c>
      <c r="CF793">
        <v>26811.16</v>
      </c>
      <c r="CG793">
        <v>2970</v>
      </c>
      <c r="CH793">
        <v>2130</v>
      </c>
      <c r="CI793">
        <v>6060</v>
      </c>
      <c r="CJ793">
        <v>56500</v>
      </c>
      <c r="CK793">
        <v>69300</v>
      </c>
      <c r="CL793">
        <v>11153.75</v>
      </c>
      <c r="CM793">
        <v>3954.54</v>
      </c>
      <c r="CN793">
        <v>8357.14</v>
      </c>
      <c r="CO793">
        <v>21850</v>
      </c>
      <c r="CP793">
        <v>6700</v>
      </c>
      <c r="CQ793">
        <v>13661.97</v>
      </c>
      <c r="CR793">
        <v>9010</v>
      </c>
      <c r="CS793">
        <v>10093.84</v>
      </c>
      <c r="CT793">
        <v>14150</v>
      </c>
      <c r="CU793">
        <v>5598.81</v>
      </c>
      <c r="CV793">
        <v>6458.33</v>
      </c>
      <c r="CW793">
        <v>8065.42</v>
      </c>
      <c r="CX793">
        <v>11050</v>
      </c>
      <c r="CY793">
        <v>11900</v>
      </c>
      <c r="CZ793">
        <v>14683.69</v>
      </c>
      <c r="DA793">
        <v>25500</v>
      </c>
      <c r="DB793">
        <v>12682.75</v>
      </c>
      <c r="DC793">
        <v>18100</v>
      </c>
      <c r="DD793">
        <v>14192.5</v>
      </c>
      <c r="DE793">
        <v>84500</v>
      </c>
      <c r="DF793">
        <v>12100</v>
      </c>
      <c r="DG793">
        <v>4472.95</v>
      </c>
      <c r="DH793">
        <v>18983.43</v>
      </c>
      <c r="DI793">
        <v>25700</v>
      </c>
      <c r="DJ793">
        <v>15500</v>
      </c>
      <c r="DK793">
        <v>18837.439999999999</v>
      </c>
      <c r="DL793">
        <v>28500</v>
      </c>
      <c r="DM793">
        <v>2649.57</v>
      </c>
      <c r="DN793">
        <v>6778.2</v>
      </c>
      <c r="DO793">
        <v>2440</v>
      </c>
      <c r="DP793">
        <v>10700</v>
      </c>
      <c r="DQ793">
        <v>25085.73</v>
      </c>
      <c r="DR793">
        <v>20400</v>
      </c>
      <c r="DS793">
        <v>77300</v>
      </c>
      <c r="DT793">
        <v>10507.24</v>
      </c>
      <c r="DU793">
        <v>233400</v>
      </c>
      <c r="DV793">
        <v>31653.759999999998</v>
      </c>
      <c r="DW793">
        <v>7804.23</v>
      </c>
      <c r="DX793">
        <v>30000</v>
      </c>
      <c r="DY793">
        <v>7600.11</v>
      </c>
      <c r="DZ793">
        <v>37692.300000000003</v>
      </c>
      <c r="EA793">
        <v>143700</v>
      </c>
      <c r="EB793">
        <v>20174.28</v>
      </c>
      <c r="EC793">
        <v>55900</v>
      </c>
      <c r="ED793">
        <v>8774.7000000000007</v>
      </c>
      <c r="EE793">
        <v>9500</v>
      </c>
      <c r="EF793">
        <v>5421.05</v>
      </c>
      <c r="EG793">
        <v>16930.52</v>
      </c>
      <c r="EH793">
        <v>1840.04</v>
      </c>
      <c r="EI793">
        <v>16400</v>
      </c>
      <c r="EJ793">
        <v>28300</v>
      </c>
      <c r="EK793">
        <v>5794.21</v>
      </c>
      <c r="EL793">
        <v>2250</v>
      </c>
      <c r="EM793">
        <v>11346.15</v>
      </c>
      <c r="EN793">
        <v>22750</v>
      </c>
      <c r="EO793">
        <v>64864.91</v>
      </c>
      <c r="EP793">
        <v>24300</v>
      </c>
      <c r="EQ793">
        <v>7296.38</v>
      </c>
      <c r="ER793">
        <v>31500</v>
      </c>
      <c r="ES793">
        <v>34234.36</v>
      </c>
      <c r="ET793">
        <v>4870.8</v>
      </c>
      <c r="EU793">
        <v>22016.57</v>
      </c>
      <c r="EV793">
        <v>29615.38</v>
      </c>
      <c r="EW793">
        <v>20274.71</v>
      </c>
      <c r="EX793">
        <v>12250</v>
      </c>
      <c r="EY793">
        <v>9523.7999999999993</v>
      </c>
      <c r="EZ793">
        <v>30000</v>
      </c>
      <c r="FA793">
        <v>23050</v>
      </c>
      <c r="FB793">
        <v>10700</v>
      </c>
      <c r="FC793">
        <v>14700</v>
      </c>
      <c r="FD793">
        <v>3986.65</v>
      </c>
      <c r="FE793">
        <v>11886.74</v>
      </c>
      <c r="FF793" t="s">
        <v>1267</v>
      </c>
      <c r="FG793" t="s">
        <v>1267</v>
      </c>
      <c r="FH793" t="s">
        <v>1267</v>
      </c>
      <c r="FI793" t="s">
        <v>1267</v>
      </c>
      <c r="FJ793" t="s">
        <v>1267</v>
      </c>
      <c r="FK793" t="s">
        <v>1267</v>
      </c>
      <c r="FL793" t="s">
        <v>1267</v>
      </c>
      <c r="FM793" t="s">
        <v>1267</v>
      </c>
      <c r="FN793" t="s">
        <v>1267</v>
      </c>
      <c r="FO793" t="s">
        <v>1267</v>
      </c>
      <c r="FP793" t="s">
        <v>1267</v>
      </c>
      <c r="FQ793" t="s">
        <v>1267</v>
      </c>
      <c r="FR793" t="s">
        <v>1267</v>
      </c>
      <c r="FS793" t="s">
        <v>1267</v>
      </c>
      <c r="FT793" t="s">
        <v>1267</v>
      </c>
      <c r="FU793" t="s">
        <v>1267</v>
      </c>
      <c r="FV793" t="s">
        <v>1267</v>
      </c>
      <c r="FW793">
        <v>12599.22</v>
      </c>
      <c r="FX793">
        <v>14027.77</v>
      </c>
      <c r="FY793">
        <v>24717.7</v>
      </c>
      <c r="FZ793">
        <v>16200</v>
      </c>
      <c r="GA793">
        <v>14819.05</v>
      </c>
      <c r="GB793">
        <v>18100</v>
      </c>
      <c r="GC793">
        <v>14550</v>
      </c>
      <c r="GD793">
        <v>29533.33</v>
      </c>
      <c r="GE793">
        <v>15840.57</v>
      </c>
      <c r="GF793">
        <v>7767.2</v>
      </c>
      <c r="GG793">
        <v>12344.46</v>
      </c>
      <c r="GH793">
        <v>6808.27</v>
      </c>
      <c r="GI793">
        <v>12723.46</v>
      </c>
      <c r="GJ793">
        <v>10579.91</v>
      </c>
      <c r="GK793">
        <v>17325.54</v>
      </c>
      <c r="GL793">
        <v>38400</v>
      </c>
      <c r="GM793">
        <v>1850</v>
      </c>
      <c r="GN793">
        <v>64769.21</v>
      </c>
      <c r="GO793">
        <v>15366.67</v>
      </c>
      <c r="GP793">
        <v>12822.6</v>
      </c>
      <c r="GQ793">
        <v>16227.27</v>
      </c>
      <c r="GR793">
        <v>8975.7099999999991</v>
      </c>
      <c r="GS793">
        <v>11619.5</v>
      </c>
      <c r="GT793">
        <v>84800</v>
      </c>
      <c r="GU793">
        <v>4049.85</v>
      </c>
      <c r="GV793">
        <v>27404.95</v>
      </c>
      <c r="GW793">
        <v>33300</v>
      </c>
      <c r="GX793">
        <v>5408.59</v>
      </c>
      <c r="GY793">
        <v>10130.07</v>
      </c>
      <c r="GZ793">
        <v>14478.25</v>
      </c>
      <c r="HA793">
        <v>23100</v>
      </c>
      <c r="HB793">
        <v>8416.67</v>
      </c>
      <c r="HC793">
        <v>9222.65</v>
      </c>
      <c r="HD793">
        <v>13426.85</v>
      </c>
      <c r="HE793">
        <v>39300</v>
      </c>
      <c r="HF793">
        <v>20750</v>
      </c>
      <c r="HG793">
        <v>11000</v>
      </c>
      <c r="HH793">
        <v>46950</v>
      </c>
      <c r="HI793">
        <v>49950</v>
      </c>
      <c r="HJ793">
        <v>16850</v>
      </c>
      <c r="HK793">
        <v>21350.720000000001</v>
      </c>
      <c r="HL793">
        <v>6730.68</v>
      </c>
      <c r="HM793">
        <v>26900</v>
      </c>
      <c r="HN793">
        <v>10100</v>
      </c>
      <c r="HO793">
        <v>9750</v>
      </c>
      <c r="HP793">
        <v>45800</v>
      </c>
      <c r="HQ793">
        <v>59000</v>
      </c>
      <c r="HR793">
        <v>23500</v>
      </c>
      <c r="HS793">
        <v>12168.63</v>
      </c>
      <c r="HT793">
        <v>13750</v>
      </c>
      <c r="HU793">
        <v>7090</v>
      </c>
      <c r="HV793">
        <v>3100</v>
      </c>
      <c r="HW793">
        <v>3067.47</v>
      </c>
      <c r="HX793">
        <v>22300</v>
      </c>
      <c r="HY793">
        <v>17727.259999999998</v>
      </c>
      <c r="HZ793">
        <v>9790</v>
      </c>
      <c r="IA793">
        <v>14550</v>
      </c>
      <c r="IB793">
        <v>30869.55</v>
      </c>
      <c r="IC793">
        <v>7295.21</v>
      </c>
      <c r="ID793">
        <v>20550</v>
      </c>
      <c r="IE793">
        <v>7076.98</v>
      </c>
      <c r="IF793">
        <v>64800</v>
      </c>
      <c r="IG793">
        <v>16920.3</v>
      </c>
      <c r="IH793">
        <v>16580.84</v>
      </c>
      <c r="II793">
        <v>97500</v>
      </c>
      <c r="IJ793">
        <v>13900</v>
      </c>
      <c r="IK793">
        <v>41000</v>
      </c>
      <c r="IL793">
        <v>30750</v>
      </c>
      <c r="IM793">
        <v>11126.15</v>
      </c>
      <c r="IN793">
        <v>8846.15</v>
      </c>
      <c r="IO793">
        <v>37692.29</v>
      </c>
      <c r="IP793">
        <v>25924.99</v>
      </c>
      <c r="IQ793">
        <v>54448.77</v>
      </c>
      <c r="IR793">
        <v>10936.45</v>
      </c>
      <c r="IS793">
        <v>42300</v>
      </c>
      <c r="IT793">
        <v>10523.07</v>
      </c>
      <c r="IU793">
        <v>69800</v>
      </c>
      <c r="IV793">
        <v>17850</v>
      </c>
      <c r="IW793">
        <v>2749.61</v>
      </c>
      <c r="IX793">
        <v>15766.67</v>
      </c>
      <c r="IY793">
        <v>15000</v>
      </c>
      <c r="IZ793">
        <v>32000</v>
      </c>
      <c r="JA793">
        <v>2810</v>
      </c>
      <c r="JB793">
        <v>20958.32</v>
      </c>
      <c r="JC793">
        <v>13900</v>
      </c>
      <c r="JD793">
        <v>84500</v>
      </c>
      <c r="JE793">
        <v>92000</v>
      </c>
      <c r="JF793">
        <v>14599.99</v>
      </c>
      <c r="JG793">
        <v>11287.88</v>
      </c>
      <c r="JH793">
        <v>5000</v>
      </c>
      <c r="JI793">
        <v>25150</v>
      </c>
      <c r="JJ793">
        <v>14100</v>
      </c>
      <c r="JK793">
        <v>36169.11</v>
      </c>
      <c r="JL793">
        <v>33900</v>
      </c>
      <c r="JM793">
        <v>13500</v>
      </c>
      <c r="JN793">
        <v>28700</v>
      </c>
      <c r="JO793">
        <v>37050</v>
      </c>
      <c r="JP793">
        <v>11650</v>
      </c>
      <c r="JQ793">
        <v>10454.540000000001</v>
      </c>
      <c r="JR793">
        <v>9835.33</v>
      </c>
      <c r="JS793">
        <v>2741.37</v>
      </c>
      <c r="JT793">
        <v>24900</v>
      </c>
      <c r="JU793">
        <v>36900</v>
      </c>
      <c r="JV793">
        <v>3630</v>
      </c>
      <c r="JW793">
        <v>6945.45</v>
      </c>
      <c r="JX793">
        <v>14750</v>
      </c>
      <c r="JY793">
        <v>16900</v>
      </c>
      <c r="JZ793">
        <v>13690.43</v>
      </c>
      <c r="KA793">
        <v>7400</v>
      </c>
      <c r="KB793">
        <v>102577.8</v>
      </c>
      <c r="KC793">
        <v>14300</v>
      </c>
      <c r="KD793">
        <v>10921.18</v>
      </c>
      <c r="KE793">
        <v>11785.71</v>
      </c>
      <c r="KF793">
        <v>2700</v>
      </c>
      <c r="KG793">
        <v>7250</v>
      </c>
      <c r="KH793">
        <v>13350</v>
      </c>
      <c r="KI793">
        <v>15650</v>
      </c>
      <c r="KJ793">
        <v>3100</v>
      </c>
      <c r="KK793">
        <v>3608.68</v>
      </c>
      <c r="KL793">
        <v>11550</v>
      </c>
      <c r="KM793">
        <v>17289.71</v>
      </c>
      <c r="KN793">
        <v>3230</v>
      </c>
      <c r="KO793">
        <v>24900</v>
      </c>
      <c r="KP793">
        <v>13850</v>
      </c>
      <c r="KQ793">
        <v>39449.99</v>
      </c>
      <c r="KR793">
        <v>22000</v>
      </c>
      <c r="KS793">
        <v>4409.42</v>
      </c>
      <c r="KT793">
        <v>13655.18</v>
      </c>
      <c r="KU793">
        <v>3260</v>
      </c>
      <c r="KV793">
        <v>14975.64</v>
      </c>
      <c r="KW793">
        <v>14700</v>
      </c>
      <c r="KX793">
        <v>2120</v>
      </c>
      <c r="KY793">
        <v>15037.5</v>
      </c>
      <c r="KZ793">
        <v>23000</v>
      </c>
      <c r="LA793">
        <v>22239.99</v>
      </c>
      <c r="LB793">
        <v>6190</v>
      </c>
      <c r="LC793">
        <v>2610</v>
      </c>
      <c r="LD793">
        <v>10350</v>
      </c>
      <c r="LE793">
        <v>22435.360000000001</v>
      </c>
      <c r="LF793">
        <v>43600</v>
      </c>
      <c r="LG793">
        <v>30700</v>
      </c>
      <c r="LH793">
        <v>19087.13</v>
      </c>
      <c r="LI793">
        <v>10797.96</v>
      </c>
      <c r="LJ793">
        <v>6303.11</v>
      </c>
      <c r="LK793">
        <v>60000</v>
      </c>
      <c r="LL793">
        <v>5699.86</v>
      </c>
      <c r="LM793">
        <v>4080</v>
      </c>
      <c r="LN793">
        <v>62000</v>
      </c>
      <c r="LO793">
        <v>15234.37</v>
      </c>
      <c r="LP793">
        <v>64200.03</v>
      </c>
      <c r="LQ793">
        <v>3226.17</v>
      </c>
      <c r="LR793">
        <v>15859.82</v>
      </c>
      <c r="LS793">
        <v>34200</v>
      </c>
      <c r="LT793">
        <v>68000</v>
      </c>
      <c r="LU793">
        <v>70062.63</v>
      </c>
      <c r="LV793">
        <v>15960.39</v>
      </c>
      <c r="LW793">
        <v>12400</v>
      </c>
      <c r="LX793">
        <v>25878.25</v>
      </c>
      <c r="LY793">
        <v>5392.45</v>
      </c>
      <c r="LZ793">
        <v>13700</v>
      </c>
      <c r="MA793">
        <v>55915.46</v>
      </c>
      <c r="MB793">
        <v>40550</v>
      </c>
      <c r="MC793">
        <v>14450</v>
      </c>
      <c r="MD793">
        <v>8789.02</v>
      </c>
      <c r="ME793">
        <v>3785.97</v>
      </c>
      <c r="MF793">
        <v>4140</v>
      </c>
      <c r="MG793">
        <v>5689.65</v>
      </c>
      <c r="MH793">
        <v>11700</v>
      </c>
      <c r="MI793">
        <v>1750</v>
      </c>
      <c r="MJ793">
        <v>7800</v>
      </c>
      <c r="MK793">
        <v>12987.01</v>
      </c>
      <c r="ML793">
        <v>28088.6</v>
      </c>
      <c r="MM793">
        <v>19000</v>
      </c>
      <c r="MN793">
        <v>13045.45</v>
      </c>
      <c r="MO793">
        <v>10303.129999999999</v>
      </c>
      <c r="MP793">
        <v>14250</v>
      </c>
      <c r="MQ793">
        <v>20600</v>
      </c>
      <c r="MR793">
        <v>8927.77</v>
      </c>
      <c r="MS793">
        <v>47499.98</v>
      </c>
      <c r="MT793">
        <v>24173.55</v>
      </c>
      <c r="MU793">
        <v>29800</v>
      </c>
      <c r="MV793">
        <v>12050</v>
      </c>
      <c r="MW793">
        <v>53000</v>
      </c>
      <c r="MX793">
        <v>36750</v>
      </c>
      <c r="MY793">
        <v>42100</v>
      </c>
      <c r="MZ793">
        <v>8116.88</v>
      </c>
      <c r="NA793">
        <v>3366.07</v>
      </c>
      <c r="NB793">
        <v>19300</v>
      </c>
      <c r="NC793">
        <v>31538.45</v>
      </c>
      <c r="ND793">
        <v>12608.7</v>
      </c>
      <c r="NE793">
        <v>19999.990000000002</v>
      </c>
      <c r="NF793">
        <v>6077.65</v>
      </c>
      <c r="NG793">
        <v>6205.23</v>
      </c>
      <c r="NH793">
        <v>2357.9499999999998</v>
      </c>
      <c r="NI793">
        <v>55200</v>
      </c>
      <c r="NJ793">
        <v>5115.38</v>
      </c>
      <c r="NK793">
        <v>29083.38</v>
      </c>
      <c r="NL793">
        <v>13333.32</v>
      </c>
      <c r="NM793">
        <v>5880</v>
      </c>
      <c r="NN793">
        <v>14750</v>
      </c>
      <c r="NO793">
        <v>16613.25</v>
      </c>
      <c r="NP793">
        <v>21700</v>
      </c>
      <c r="NQ793">
        <v>21133.4</v>
      </c>
      <c r="NR793">
        <v>40950</v>
      </c>
      <c r="NS793">
        <v>16500</v>
      </c>
      <c r="NT793">
        <v>20400</v>
      </c>
      <c r="NU793">
        <v>20300</v>
      </c>
      <c r="NV793">
        <v>4530</v>
      </c>
      <c r="NW793">
        <v>3656.68</v>
      </c>
      <c r="NX793">
        <v>15200</v>
      </c>
      <c r="NY793">
        <v>34600</v>
      </c>
      <c r="NZ793">
        <v>5777.91</v>
      </c>
      <c r="OA793">
        <v>6043.48</v>
      </c>
      <c r="OB793">
        <v>13400</v>
      </c>
      <c r="OC793">
        <v>13879.8</v>
      </c>
      <c r="OD793">
        <v>27500</v>
      </c>
      <c r="OE793">
        <v>3904.76</v>
      </c>
      <c r="OF793">
        <v>11700</v>
      </c>
      <c r="OG793">
        <v>30200</v>
      </c>
      <c r="OH793">
        <v>6800</v>
      </c>
      <c r="OI793">
        <v>35500</v>
      </c>
      <c r="OJ793">
        <v>17066.66</v>
      </c>
      <c r="OK793">
        <v>53000</v>
      </c>
      <c r="OL793">
        <v>9700</v>
      </c>
      <c r="OM793">
        <v>22125.07</v>
      </c>
      <c r="ON793">
        <v>6500</v>
      </c>
      <c r="OO793">
        <v>32500</v>
      </c>
      <c r="OP793">
        <v>5600</v>
      </c>
      <c r="OQ793">
        <v>4297.5200000000004</v>
      </c>
      <c r="OR793">
        <v>2800</v>
      </c>
      <c r="OS793">
        <v>2000</v>
      </c>
      <c r="OT793">
        <v>17640.57</v>
      </c>
      <c r="OU793">
        <v>2100</v>
      </c>
      <c r="OV793">
        <v>25100</v>
      </c>
      <c r="OW793">
        <v>1400</v>
      </c>
      <c r="OX793">
        <v>7500</v>
      </c>
      <c r="OY793">
        <v>10000</v>
      </c>
      <c r="OZ793">
        <v>7189.19</v>
      </c>
      <c r="PA793">
        <v>7250</v>
      </c>
      <c r="PB793">
        <v>8285.7099999999991</v>
      </c>
      <c r="PC793">
        <v>12300</v>
      </c>
      <c r="PD793">
        <v>149000</v>
      </c>
      <c r="PE793">
        <v>46000</v>
      </c>
      <c r="PF793">
        <v>2450.7600000000002</v>
      </c>
      <c r="PG793">
        <v>24500</v>
      </c>
      <c r="PH793">
        <v>7588.66</v>
      </c>
      <c r="PI793">
        <v>7000</v>
      </c>
      <c r="PJ793">
        <v>32500</v>
      </c>
      <c r="PK793">
        <v>4480</v>
      </c>
      <c r="PL793">
        <v>32083.33</v>
      </c>
      <c r="PM793">
        <v>4100</v>
      </c>
      <c r="PN793">
        <v>12400</v>
      </c>
      <c r="PO793">
        <v>6800</v>
      </c>
      <c r="PP793">
        <v>10500</v>
      </c>
      <c r="PQ793">
        <v>3000</v>
      </c>
      <c r="PR793">
        <v>15258.43</v>
      </c>
      <c r="PS793">
        <v>2800</v>
      </c>
      <c r="PT793">
        <v>3100</v>
      </c>
      <c r="PU793">
        <v>12153.84</v>
      </c>
      <c r="PV793">
        <v>5801.09</v>
      </c>
      <c r="PW793">
        <v>20500</v>
      </c>
      <c r="PX793">
        <v>7000</v>
      </c>
      <c r="PY793">
        <v>8900</v>
      </c>
      <c r="PZ793">
        <v>15500</v>
      </c>
      <c r="QA793">
        <v>6500</v>
      </c>
      <c r="QB793">
        <v>6500</v>
      </c>
      <c r="QC793">
        <v>16200</v>
      </c>
      <c r="QD793">
        <v>7000</v>
      </c>
      <c r="QE793">
        <v>9600</v>
      </c>
      <c r="QF793">
        <v>7833.33</v>
      </c>
      <c r="QG793">
        <v>16339.28</v>
      </c>
      <c r="QH793">
        <v>18500</v>
      </c>
      <c r="QI793">
        <v>17500</v>
      </c>
      <c r="QJ793">
        <v>11906.35</v>
      </c>
      <c r="QK793">
        <v>7700</v>
      </c>
      <c r="QL793">
        <v>1900</v>
      </c>
      <c r="QM793">
        <v>10200</v>
      </c>
      <c r="QN793">
        <v>42939.32</v>
      </c>
      <c r="QO793">
        <v>14529.4</v>
      </c>
      <c r="QP793">
        <v>8200</v>
      </c>
      <c r="QQ793">
        <v>18000</v>
      </c>
      <c r="QR793">
        <v>6400</v>
      </c>
      <c r="QS793">
        <v>12500</v>
      </c>
      <c r="QT793" t="s">
        <v>1267</v>
      </c>
      <c r="QU793">
        <v>9000</v>
      </c>
      <c r="QV793">
        <v>2200</v>
      </c>
      <c r="QW793">
        <v>1000</v>
      </c>
      <c r="QX793">
        <v>42700</v>
      </c>
      <c r="QY793">
        <v>5000</v>
      </c>
      <c r="QZ793">
        <v>2200</v>
      </c>
      <c r="RA793">
        <v>8300</v>
      </c>
      <c r="RB793">
        <v>18400</v>
      </c>
      <c r="RC793">
        <v>7820.48</v>
      </c>
      <c r="RD793">
        <v>12000</v>
      </c>
      <c r="RE793">
        <v>1400</v>
      </c>
      <c r="RF793">
        <v>1700</v>
      </c>
      <c r="RG793">
        <v>9000</v>
      </c>
      <c r="RH793">
        <v>18500</v>
      </c>
      <c r="RI793">
        <v>5700</v>
      </c>
      <c r="RJ793">
        <v>6978.61</v>
      </c>
      <c r="RK793">
        <v>900</v>
      </c>
      <c r="RL793">
        <v>13371.93</v>
      </c>
      <c r="RM793">
        <v>6200</v>
      </c>
      <c r="RN793">
        <v>9600</v>
      </c>
      <c r="RO793">
        <v>6645.57</v>
      </c>
      <c r="RP793">
        <v>4200</v>
      </c>
      <c r="RQ793">
        <v>6300</v>
      </c>
      <c r="RR793">
        <v>6400</v>
      </c>
      <c r="RS793">
        <v>1200</v>
      </c>
      <c r="RT793">
        <v>1100</v>
      </c>
      <c r="RU793">
        <v>6700</v>
      </c>
      <c r="RV793">
        <v>74000</v>
      </c>
      <c r="RW793">
        <v>9900</v>
      </c>
      <c r="RX793">
        <v>8100</v>
      </c>
      <c r="RY793">
        <v>8000</v>
      </c>
      <c r="RZ793">
        <v>9700</v>
      </c>
      <c r="SA793">
        <v>10800</v>
      </c>
      <c r="SB793">
        <v>8100</v>
      </c>
      <c r="SC793">
        <v>18700</v>
      </c>
      <c r="SD793">
        <v>12400</v>
      </c>
      <c r="SE793">
        <v>6900</v>
      </c>
      <c r="SF793">
        <v>9000</v>
      </c>
      <c r="SG793">
        <v>25046.13</v>
      </c>
      <c r="SH793">
        <v>4500</v>
      </c>
      <c r="SI793">
        <v>16200</v>
      </c>
      <c r="SJ793">
        <v>12000</v>
      </c>
      <c r="SK793">
        <v>16738.53</v>
      </c>
      <c r="SL793">
        <v>7335.37</v>
      </c>
      <c r="SM793">
        <v>2400</v>
      </c>
      <c r="SN793">
        <v>32800</v>
      </c>
      <c r="SO793">
        <v>19900</v>
      </c>
      <c r="SP793">
        <v>20700</v>
      </c>
      <c r="SQ793">
        <v>4903.84</v>
      </c>
      <c r="SR793">
        <v>11333.33</v>
      </c>
      <c r="SS793">
        <v>7916.66</v>
      </c>
      <c r="ST793">
        <v>4300</v>
      </c>
      <c r="SU793">
        <v>13000</v>
      </c>
      <c r="SV793">
        <v>5300</v>
      </c>
      <c r="SW793">
        <v>2700</v>
      </c>
      <c r="SX793">
        <v>9000</v>
      </c>
      <c r="SY793">
        <v>22900</v>
      </c>
      <c r="SZ793">
        <v>11000</v>
      </c>
      <c r="TA793">
        <v>2900</v>
      </c>
      <c r="TB793">
        <v>30600</v>
      </c>
      <c r="TC793">
        <v>50400</v>
      </c>
      <c r="TD793">
        <v>10500</v>
      </c>
      <c r="TE793">
        <v>52000</v>
      </c>
      <c r="TF793">
        <v>9090.91</v>
      </c>
      <c r="TG793">
        <v>8200</v>
      </c>
      <c r="TH793">
        <v>10219.01</v>
      </c>
      <c r="TI793">
        <v>2000</v>
      </c>
      <c r="TJ793">
        <v>3500</v>
      </c>
      <c r="TK793">
        <v>2600</v>
      </c>
      <c r="TL793">
        <v>3300</v>
      </c>
      <c r="TM793">
        <v>8800</v>
      </c>
      <c r="TN793">
        <v>17454.54</v>
      </c>
      <c r="TO793">
        <v>14384.31</v>
      </c>
      <c r="TP793">
        <v>8800</v>
      </c>
      <c r="TQ793" t="s">
        <v>1267</v>
      </c>
      <c r="TR793" t="s">
        <v>1267</v>
      </c>
      <c r="TS793" t="s">
        <v>1267</v>
      </c>
      <c r="TT793" t="s">
        <v>1267</v>
      </c>
      <c r="TU793" t="s">
        <v>1267</v>
      </c>
      <c r="TV793" t="s">
        <v>1267</v>
      </c>
      <c r="TW793" t="s">
        <v>1267</v>
      </c>
      <c r="TX793" t="s">
        <v>1267</v>
      </c>
      <c r="TY793" t="s">
        <v>1267</v>
      </c>
      <c r="TZ793" t="s">
        <v>1267</v>
      </c>
      <c r="UA793" t="s">
        <v>1267</v>
      </c>
      <c r="UB793" t="s">
        <v>1267</v>
      </c>
      <c r="UC793" t="s">
        <v>1267</v>
      </c>
      <c r="UD793" t="s">
        <v>1267</v>
      </c>
      <c r="UE793" t="s">
        <v>1267</v>
      </c>
      <c r="UF793">
        <v>30000</v>
      </c>
      <c r="UG793">
        <v>6292.89</v>
      </c>
      <c r="UH793">
        <v>29900</v>
      </c>
      <c r="UI793">
        <v>24500</v>
      </c>
      <c r="UJ793">
        <v>20454.54</v>
      </c>
      <c r="UK793">
        <v>7478.64</v>
      </c>
      <c r="UL793">
        <v>5500</v>
      </c>
      <c r="UM793">
        <v>13774.96</v>
      </c>
      <c r="UN793">
        <v>7264.14</v>
      </c>
      <c r="UO793">
        <v>6973.33</v>
      </c>
      <c r="UP793">
        <v>8206.4599999999991</v>
      </c>
      <c r="UQ793">
        <v>11800</v>
      </c>
      <c r="UR793">
        <v>10400</v>
      </c>
      <c r="US793">
        <v>85900</v>
      </c>
      <c r="UT793">
        <v>15000</v>
      </c>
      <c r="UU793">
        <v>6935.36</v>
      </c>
      <c r="UV793">
        <v>3300</v>
      </c>
      <c r="UW793">
        <v>17333.330000000002</v>
      </c>
      <c r="UX793">
        <v>9800</v>
      </c>
      <c r="UY793">
        <v>8500</v>
      </c>
      <c r="UZ793">
        <v>26900</v>
      </c>
      <c r="VA793">
        <v>13500</v>
      </c>
      <c r="VB793">
        <v>4200</v>
      </c>
      <c r="VC793">
        <v>11600</v>
      </c>
      <c r="VD793">
        <v>10462.959999999999</v>
      </c>
      <c r="VE793">
        <v>17391.3</v>
      </c>
      <c r="VF793">
        <v>16000</v>
      </c>
      <c r="VG793">
        <v>11590.91</v>
      </c>
      <c r="VH793">
        <v>10200</v>
      </c>
      <c r="VI793">
        <v>12400</v>
      </c>
      <c r="VJ793">
        <v>27000</v>
      </c>
      <c r="VK793">
        <v>34800</v>
      </c>
      <c r="VL793">
        <v>12900</v>
      </c>
      <c r="VM793">
        <v>43200</v>
      </c>
      <c r="VN793">
        <v>5900</v>
      </c>
      <c r="VO793">
        <v>14500</v>
      </c>
      <c r="VP793">
        <v>32700</v>
      </c>
      <c r="VQ793">
        <v>11000</v>
      </c>
      <c r="VR793">
        <v>106600</v>
      </c>
      <c r="VS793">
        <v>21200</v>
      </c>
      <c r="VT793">
        <v>17099.849999999999</v>
      </c>
      <c r="VU793">
        <v>16500</v>
      </c>
      <c r="VV793">
        <v>3300</v>
      </c>
      <c r="VW793">
        <v>24500</v>
      </c>
      <c r="VX793">
        <v>10400</v>
      </c>
      <c r="VY793">
        <v>28800</v>
      </c>
      <c r="VZ793">
        <v>9900</v>
      </c>
      <c r="WA793">
        <v>900</v>
      </c>
      <c r="WB793">
        <v>28600</v>
      </c>
      <c r="WC793">
        <v>6600</v>
      </c>
      <c r="WD793">
        <v>11900</v>
      </c>
      <c r="WE793">
        <v>129000</v>
      </c>
      <c r="WF793">
        <v>6454.54</v>
      </c>
      <c r="WG793">
        <v>11159.31</v>
      </c>
      <c r="WH793">
        <v>12145.62</v>
      </c>
      <c r="WI793">
        <v>6300</v>
      </c>
      <c r="WJ793">
        <v>77020.06</v>
      </c>
      <c r="WK793">
        <v>22900</v>
      </c>
      <c r="WL793">
        <v>19800</v>
      </c>
      <c r="WM793">
        <v>11200</v>
      </c>
      <c r="WN793">
        <v>3991.14</v>
      </c>
      <c r="WO793">
        <v>17700</v>
      </c>
      <c r="WP793">
        <v>30900</v>
      </c>
      <c r="WQ793">
        <v>6428.57</v>
      </c>
      <c r="WR793">
        <v>11000</v>
      </c>
      <c r="WS793">
        <v>2400</v>
      </c>
      <c r="WT793">
        <v>2300</v>
      </c>
      <c r="WU793">
        <v>13377.79</v>
      </c>
      <c r="WV793">
        <v>7200</v>
      </c>
      <c r="WW793">
        <v>6339.28</v>
      </c>
      <c r="WX793">
        <v>4563.1099999999997</v>
      </c>
      <c r="WY793">
        <v>21000</v>
      </c>
      <c r="WZ793">
        <v>31000</v>
      </c>
      <c r="XA793">
        <v>7900</v>
      </c>
      <c r="XB793">
        <v>17000</v>
      </c>
      <c r="XC793">
        <v>25000</v>
      </c>
      <c r="XD793">
        <v>17796.599999999999</v>
      </c>
      <c r="XE793">
        <v>3200</v>
      </c>
      <c r="XF793">
        <v>9600</v>
      </c>
      <c r="XG793">
        <v>1900</v>
      </c>
      <c r="XH793">
        <v>6300</v>
      </c>
      <c r="XI793">
        <v>24545.47</v>
      </c>
      <c r="XJ793">
        <v>25500</v>
      </c>
      <c r="XK793">
        <v>5400</v>
      </c>
      <c r="XL793">
        <v>12300</v>
      </c>
      <c r="XM793">
        <v>11800</v>
      </c>
      <c r="XN793">
        <v>11200</v>
      </c>
      <c r="XO793">
        <v>15400</v>
      </c>
      <c r="XP793">
        <v>17070.97</v>
      </c>
      <c r="XQ793">
        <v>6100</v>
      </c>
      <c r="XR793">
        <v>9100</v>
      </c>
      <c r="XS793">
        <v>13500</v>
      </c>
      <c r="XT793">
        <v>5200</v>
      </c>
      <c r="XU793">
        <v>9500</v>
      </c>
      <c r="XV793">
        <v>10555.55</v>
      </c>
      <c r="XW793">
        <v>5000</v>
      </c>
      <c r="XX793">
        <v>33200</v>
      </c>
      <c r="XY793">
        <v>39494.839999999997</v>
      </c>
      <c r="XZ793">
        <v>2800</v>
      </c>
      <c r="YA793">
        <v>13727.27</v>
      </c>
      <c r="YB793">
        <v>7407.41</v>
      </c>
      <c r="YC793">
        <v>3000</v>
      </c>
      <c r="YD793">
        <v>3400</v>
      </c>
      <c r="YE793">
        <v>3900</v>
      </c>
      <c r="YF793">
        <v>4600</v>
      </c>
      <c r="YG793">
        <v>3400</v>
      </c>
      <c r="YH793">
        <v>11080.99</v>
      </c>
      <c r="YI793">
        <v>7800</v>
      </c>
      <c r="YJ793">
        <v>8673.7900000000009</v>
      </c>
      <c r="YK793">
        <v>3600</v>
      </c>
      <c r="YL793">
        <v>6767.79</v>
      </c>
      <c r="YM793">
        <v>7200</v>
      </c>
      <c r="YN793">
        <v>48800</v>
      </c>
      <c r="YO793">
        <v>6000</v>
      </c>
      <c r="YP793">
        <v>22500</v>
      </c>
      <c r="YQ793">
        <v>11400</v>
      </c>
      <c r="YR793">
        <v>5500</v>
      </c>
      <c r="YS793">
        <v>7800</v>
      </c>
      <c r="YT793">
        <v>12000</v>
      </c>
      <c r="YU793">
        <v>6086.95</v>
      </c>
      <c r="YV793">
        <v>45500</v>
      </c>
      <c r="YW793">
        <v>29999.99</v>
      </c>
      <c r="YX793">
        <v>7800</v>
      </c>
      <c r="YY793">
        <v>15400</v>
      </c>
      <c r="YZ793">
        <v>9800</v>
      </c>
      <c r="ZA793">
        <v>38900</v>
      </c>
      <c r="ZB793">
        <v>12283.34</v>
      </c>
      <c r="ZC793">
        <v>26000</v>
      </c>
      <c r="ZD793">
        <v>6700</v>
      </c>
      <c r="ZE793">
        <v>8200</v>
      </c>
      <c r="ZF793">
        <v>36000</v>
      </c>
      <c r="ZG793">
        <v>13500</v>
      </c>
      <c r="ZH793">
        <v>18000</v>
      </c>
      <c r="ZI793">
        <v>3500</v>
      </c>
      <c r="ZJ793">
        <v>2917.03</v>
      </c>
      <c r="ZK793">
        <v>3557.69</v>
      </c>
      <c r="ZL793">
        <v>7100</v>
      </c>
      <c r="ZM793">
        <v>12200</v>
      </c>
      <c r="ZN793">
        <v>13200</v>
      </c>
      <c r="ZO793">
        <v>38500</v>
      </c>
      <c r="ZP793">
        <v>8900</v>
      </c>
      <c r="ZQ793">
        <v>17500</v>
      </c>
      <c r="ZR793">
        <v>6500</v>
      </c>
      <c r="ZS793">
        <v>21000</v>
      </c>
      <c r="ZT793">
        <v>53000</v>
      </c>
      <c r="ZU793">
        <v>8100</v>
      </c>
      <c r="ZV793">
        <v>3372.21</v>
      </c>
      <c r="ZW793">
        <v>53300</v>
      </c>
      <c r="ZX793">
        <v>39000</v>
      </c>
      <c r="ZY793">
        <v>18800</v>
      </c>
      <c r="ZZ793">
        <v>4090.91</v>
      </c>
      <c r="AAA793">
        <v>26873.95</v>
      </c>
      <c r="AAB793">
        <v>10286.11</v>
      </c>
      <c r="AAC793">
        <v>11700</v>
      </c>
      <c r="AAD793">
        <v>10600</v>
      </c>
      <c r="AAE793">
        <v>25217.39</v>
      </c>
      <c r="AAF793">
        <v>11500</v>
      </c>
      <c r="AAG793">
        <v>5100</v>
      </c>
      <c r="AAH793">
        <v>26272.720000000001</v>
      </c>
      <c r="AAI793">
        <v>2615.38</v>
      </c>
      <c r="AAJ793">
        <v>1100</v>
      </c>
      <c r="AAK793">
        <v>23039.98</v>
      </c>
      <c r="AAL793">
        <v>8900</v>
      </c>
      <c r="AAM793">
        <v>29836.65</v>
      </c>
      <c r="AAN793">
        <v>39000</v>
      </c>
      <c r="AAO793">
        <v>1900</v>
      </c>
      <c r="AAP793">
        <v>6000</v>
      </c>
      <c r="AAQ793">
        <v>5700</v>
      </c>
      <c r="AAR793">
        <v>16724.28</v>
      </c>
      <c r="AAS793">
        <v>9700</v>
      </c>
      <c r="AAT793">
        <v>15474.99</v>
      </c>
      <c r="AAU793">
        <v>19600</v>
      </c>
      <c r="AAV793">
        <v>28000</v>
      </c>
      <c r="AAW793">
        <v>10500</v>
      </c>
      <c r="AAX793">
        <v>1862.07</v>
      </c>
      <c r="AAY793">
        <v>29000</v>
      </c>
      <c r="AAZ793">
        <v>17900</v>
      </c>
      <c r="ABA793">
        <v>29142.85</v>
      </c>
      <c r="ABB793">
        <v>13100</v>
      </c>
      <c r="ABC793">
        <v>20000</v>
      </c>
      <c r="ABD793">
        <v>10200</v>
      </c>
      <c r="ABE793">
        <v>1600</v>
      </c>
      <c r="ABF793">
        <v>18500</v>
      </c>
    </row>
    <row r="794" spans="1:734" x14ac:dyDescent="0.25">
      <c r="A794" s="2">
        <v>43824</v>
      </c>
      <c r="B794">
        <v>19150.939999999999</v>
      </c>
      <c r="C794">
        <v>5165.21</v>
      </c>
      <c r="D794">
        <v>8750</v>
      </c>
      <c r="E794">
        <v>3600</v>
      </c>
      <c r="F794">
        <v>7250</v>
      </c>
      <c r="G794">
        <v>12750</v>
      </c>
      <c r="H794">
        <v>1670</v>
      </c>
      <c r="I794">
        <v>8400</v>
      </c>
      <c r="J794">
        <v>15700</v>
      </c>
      <c r="K794">
        <v>28950</v>
      </c>
      <c r="L794">
        <v>69700</v>
      </c>
      <c r="M794">
        <v>48550</v>
      </c>
      <c r="N794">
        <v>1850</v>
      </c>
      <c r="O794">
        <v>14843.26</v>
      </c>
      <c r="P794">
        <v>6980</v>
      </c>
      <c r="Q794">
        <v>4590</v>
      </c>
      <c r="R794">
        <v>3977.2</v>
      </c>
      <c r="S794">
        <v>5952.37</v>
      </c>
      <c r="T794">
        <v>3624.69</v>
      </c>
      <c r="U794">
        <v>11212.12</v>
      </c>
      <c r="V794">
        <v>3473.92</v>
      </c>
      <c r="W794">
        <v>22350</v>
      </c>
      <c r="X794">
        <v>12593.2</v>
      </c>
      <c r="Y794">
        <v>4120</v>
      </c>
      <c r="Z794">
        <v>39000</v>
      </c>
      <c r="AA794">
        <v>1660</v>
      </c>
      <c r="AB794">
        <v>20185.18</v>
      </c>
      <c r="AC794">
        <v>4500</v>
      </c>
      <c r="AD794">
        <v>3800</v>
      </c>
      <c r="AE794">
        <v>24800</v>
      </c>
      <c r="AF794">
        <v>22000</v>
      </c>
      <c r="AG794">
        <v>13037.38</v>
      </c>
      <c r="AH794">
        <v>4862.34</v>
      </c>
      <c r="AI794">
        <v>62200</v>
      </c>
      <c r="AJ794">
        <v>1200</v>
      </c>
      <c r="AK794">
        <v>25000</v>
      </c>
      <c r="AL794">
        <v>5629.63</v>
      </c>
      <c r="AM794">
        <v>8813.11</v>
      </c>
      <c r="AN794">
        <v>21500</v>
      </c>
      <c r="AO794">
        <v>10462.959999999999</v>
      </c>
      <c r="AP794">
        <v>11100</v>
      </c>
      <c r="AQ794">
        <v>23500</v>
      </c>
      <c r="AR794">
        <v>17500</v>
      </c>
      <c r="AS794">
        <v>22600</v>
      </c>
      <c r="AT794">
        <v>11500</v>
      </c>
      <c r="AU794">
        <v>4666.66</v>
      </c>
      <c r="AV794">
        <v>188000</v>
      </c>
      <c r="AW794">
        <v>6437.5</v>
      </c>
      <c r="AX794">
        <v>7950</v>
      </c>
      <c r="AY794">
        <v>8102.76</v>
      </c>
      <c r="AZ794">
        <v>5200</v>
      </c>
      <c r="BA794">
        <v>3480</v>
      </c>
      <c r="BB794">
        <v>47727.39</v>
      </c>
      <c r="BC794">
        <v>2290</v>
      </c>
      <c r="BD794">
        <v>7500</v>
      </c>
      <c r="BE794">
        <v>29157.01</v>
      </c>
      <c r="BF794">
        <v>50900</v>
      </c>
      <c r="BG794">
        <v>15200</v>
      </c>
      <c r="BH794">
        <v>23950</v>
      </c>
      <c r="BI794">
        <v>5601.4</v>
      </c>
      <c r="BJ794">
        <v>11168.97</v>
      </c>
      <c r="BK794">
        <v>23950</v>
      </c>
      <c r="BL794">
        <v>10650</v>
      </c>
      <c r="BM794">
        <v>2803.42</v>
      </c>
      <c r="BN794">
        <v>10472.530000000001</v>
      </c>
      <c r="BO794">
        <v>52200</v>
      </c>
      <c r="BP794">
        <v>96900</v>
      </c>
      <c r="BQ794">
        <v>3660</v>
      </c>
      <c r="BR794">
        <v>9571.43</v>
      </c>
      <c r="BS794">
        <v>18000</v>
      </c>
      <c r="BT794">
        <v>12000</v>
      </c>
      <c r="BU794">
        <v>10000</v>
      </c>
      <c r="BV794">
        <v>4230</v>
      </c>
      <c r="BW794">
        <v>4126.9799999999996</v>
      </c>
      <c r="BX794">
        <v>22580.76</v>
      </c>
      <c r="BY794">
        <v>5709.09</v>
      </c>
      <c r="BZ794">
        <v>9863.6299999999992</v>
      </c>
      <c r="CA794">
        <v>35938.629999999997</v>
      </c>
      <c r="CB794">
        <v>27000</v>
      </c>
      <c r="CC794">
        <v>12500</v>
      </c>
      <c r="CD794">
        <v>37966.67</v>
      </c>
      <c r="CE794">
        <v>8746.18</v>
      </c>
      <c r="CF794">
        <v>27048.43</v>
      </c>
      <c r="CG794">
        <v>2880</v>
      </c>
      <c r="CH794">
        <v>2280</v>
      </c>
      <c r="CI794">
        <v>6020</v>
      </c>
      <c r="CJ794">
        <v>57000</v>
      </c>
      <c r="CK794">
        <v>69500</v>
      </c>
      <c r="CL794">
        <v>10989.72</v>
      </c>
      <c r="CM794">
        <v>3790.91</v>
      </c>
      <c r="CN794">
        <v>8285.7099999999991</v>
      </c>
      <c r="CO794">
        <v>21600</v>
      </c>
      <c r="CP794">
        <v>6700</v>
      </c>
      <c r="CQ794">
        <v>13661.97</v>
      </c>
      <c r="CR794">
        <v>9560</v>
      </c>
      <c r="CS794">
        <v>10235.51</v>
      </c>
      <c r="CT794">
        <v>14150</v>
      </c>
      <c r="CU794">
        <v>5626.43</v>
      </c>
      <c r="CV794">
        <v>6194.44</v>
      </c>
      <c r="CW794">
        <v>7878.5</v>
      </c>
      <c r="CX794">
        <v>11850</v>
      </c>
      <c r="CY794">
        <v>12000</v>
      </c>
      <c r="CZ794">
        <v>14856.44</v>
      </c>
      <c r="DA794">
        <v>26300</v>
      </c>
      <c r="DB794">
        <v>12682.75</v>
      </c>
      <c r="DC794">
        <v>18000</v>
      </c>
      <c r="DD794">
        <v>14375.39</v>
      </c>
      <c r="DE794">
        <v>84800</v>
      </c>
      <c r="DF794">
        <v>10600</v>
      </c>
      <c r="DG794">
        <v>4472.95</v>
      </c>
      <c r="DH794">
        <v>20392.099999999999</v>
      </c>
      <c r="DI794">
        <v>25800</v>
      </c>
      <c r="DJ794">
        <v>15300</v>
      </c>
      <c r="DK794">
        <v>18528.63</v>
      </c>
      <c r="DL794">
        <v>28500</v>
      </c>
      <c r="DM794">
        <v>2726.5</v>
      </c>
      <c r="DN794">
        <v>6428.15</v>
      </c>
      <c r="DO794">
        <v>2490</v>
      </c>
      <c r="DP794">
        <v>11500</v>
      </c>
      <c r="DQ794">
        <v>24442.51</v>
      </c>
      <c r="DR794">
        <v>20400</v>
      </c>
      <c r="DS794">
        <v>77500</v>
      </c>
      <c r="DT794">
        <v>10597.82</v>
      </c>
      <c r="DU794">
        <v>232500</v>
      </c>
      <c r="DV794">
        <v>31431.25</v>
      </c>
      <c r="DW794">
        <v>7848.32</v>
      </c>
      <c r="DX794">
        <v>30571.43</v>
      </c>
      <c r="DY794">
        <v>7632.72</v>
      </c>
      <c r="DZ794">
        <v>37412.589999999997</v>
      </c>
      <c r="EA794">
        <v>143800</v>
      </c>
      <c r="EB794">
        <v>19721.77</v>
      </c>
      <c r="EC794">
        <v>56100</v>
      </c>
      <c r="ED794">
        <v>8853.75</v>
      </c>
      <c r="EE794">
        <v>10050</v>
      </c>
      <c r="EF794">
        <v>5387.86</v>
      </c>
      <c r="EG794">
        <v>16419.689999999999</v>
      </c>
      <c r="EH794">
        <v>1799</v>
      </c>
      <c r="EI794">
        <v>16500</v>
      </c>
      <c r="EJ794">
        <v>26500</v>
      </c>
      <c r="EK794">
        <v>5824.2</v>
      </c>
      <c r="EL794">
        <v>2200</v>
      </c>
      <c r="EM794">
        <v>11461.54</v>
      </c>
      <c r="EN794">
        <v>22050</v>
      </c>
      <c r="EO794">
        <v>65405.46</v>
      </c>
      <c r="EP794">
        <v>24500</v>
      </c>
      <c r="EQ794">
        <v>7240.82</v>
      </c>
      <c r="ER794">
        <v>31500</v>
      </c>
      <c r="ES794">
        <v>33145.089999999997</v>
      </c>
      <c r="ET794">
        <v>4870.8</v>
      </c>
      <c r="EU794">
        <v>22070.66</v>
      </c>
      <c r="EV794">
        <v>29615.38</v>
      </c>
      <c r="EW794">
        <v>20274.71</v>
      </c>
      <c r="EX794">
        <v>12300</v>
      </c>
      <c r="EY794">
        <v>9523.7999999999993</v>
      </c>
      <c r="EZ794">
        <v>29600</v>
      </c>
      <c r="FA794">
        <v>23000</v>
      </c>
      <c r="FB794">
        <v>10800</v>
      </c>
      <c r="FC794">
        <v>12900</v>
      </c>
      <c r="FD794">
        <v>4057.84</v>
      </c>
      <c r="FE794">
        <v>11815.56</v>
      </c>
      <c r="FF794" t="s">
        <v>1267</v>
      </c>
      <c r="FG794" t="s">
        <v>1267</v>
      </c>
      <c r="FH794" t="s">
        <v>1267</v>
      </c>
      <c r="FI794" t="s">
        <v>1267</v>
      </c>
      <c r="FJ794" t="s">
        <v>1267</v>
      </c>
      <c r="FK794" t="s">
        <v>1267</v>
      </c>
      <c r="FL794" t="s">
        <v>1267</v>
      </c>
      <c r="FM794" t="s">
        <v>1267</v>
      </c>
      <c r="FN794" t="s">
        <v>1267</v>
      </c>
      <c r="FO794" t="s">
        <v>1267</v>
      </c>
      <c r="FP794" t="s">
        <v>1267</v>
      </c>
      <c r="FQ794" t="s">
        <v>1267</v>
      </c>
      <c r="FR794" t="s">
        <v>1267</v>
      </c>
      <c r="FS794" t="s">
        <v>1267</v>
      </c>
      <c r="FT794" t="s">
        <v>1267</v>
      </c>
      <c r="FU794" t="s">
        <v>1267</v>
      </c>
      <c r="FV794" t="s">
        <v>1267</v>
      </c>
      <c r="FW794" t="s">
        <v>1267</v>
      </c>
      <c r="FX794">
        <v>13148.14</v>
      </c>
      <c r="FY794">
        <v>24598.67</v>
      </c>
      <c r="FZ794">
        <v>16500</v>
      </c>
      <c r="GA794">
        <v>14819.05</v>
      </c>
      <c r="GB794">
        <v>18100</v>
      </c>
      <c r="GC794">
        <v>15600</v>
      </c>
      <c r="GD794">
        <v>29633.33</v>
      </c>
      <c r="GE794">
        <v>16725.509999999998</v>
      </c>
      <c r="GF794">
        <v>7789.33</v>
      </c>
      <c r="GG794">
        <v>12330.72</v>
      </c>
      <c r="GH794">
        <v>6794.26</v>
      </c>
      <c r="GI794">
        <v>12817.71</v>
      </c>
      <c r="GJ794">
        <v>10403.58</v>
      </c>
      <c r="GK794">
        <v>17325.54</v>
      </c>
      <c r="GL794">
        <v>38300</v>
      </c>
      <c r="GM794">
        <v>1920</v>
      </c>
      <c r="GN794">
        <v>64384.58</v>
      </c>
      <c r="GO794">
        <v>15800</v>
      </c>
      <c r="GP794">
        <v>12731.66</v>
      </c>
      <c r="GQ794">
        <v>16227.27</v>
      </c>
      <c r="GR794">
        <v>8975.7099999999991</v>
      </c>
      <c r="GS794">
        <v>11707.19</v>
      </c>
      <c r="GT794">
        <v>85000</v>
      </c>
      <c r="GU794">
        <v>4049.85</v>
      </c>
      <c r="GV794">
        <v>27371.9</v>
      </c>
      <c r="GW794">
        <v>32800</v>
      </c>
      <c r="GX794">
        <v>5211.72</v>
      </c>
      <c r="GY794">
        <v>10102.32</v>
      </c>
      <c r="GZ794">
        <v>14260.86</v>
      </c>
      <c r="HA794">
        <v>23100</v>
      </c>
      <c r="HB794">
        <v>8416.67</v>
      </c>
      <c r="HC794">
        <v>9297.94</v>
      </c>
      <c r="HD794">
        <v>13568.18</v>
      </c>
      <c r="HE794">
        <v>39200</v>
      </c>
      <c r="HF794">
        <v>20750</v>
      </c>
      <c r="HG794">
        <v>11800</v>
      </c>
      <c r="HH794">
        <v>46650</v>
      </c>
      <c r="HI794">
        <v>48500</v>
      </c>
      <c r="HJ794">
        <v>16500</v>
      </c>
      <c r="HK794">
        <v>20692.330000000002</v>
      </c>
      <c r="HL794">
        <v>6526.72</v>
      </c>
      <c r="HM794">
        <v>27300</v>
      </c>
      <c r="HN794">
        <v>10100</v>
      </c>
      <c r="HO794">
        <v>9166.66</v>
      </c>
      <c r="HP794">
        <v>45800</v>
      </c>
      <c r="HQ794">
        <v>60000</v>
      </c>
      <c r="HR794">
        <v>23950</v>
      </c>
      <c r="HS794">
        <v>11991.24</v>
      </c>
      <c r="HT794">
        <v>13750</v>
      </c>
      <c r="HU794">
        <v>6700</v>
      </c>
      <c r="HV794">
        <v>3190</v>
      </c>
      <c r="HW794">
        <v>3049.37</v>
      </c>
      <c r="HX794">
        <v>22600</v>
      </c>
      <c r="HY794">
        <v>17272.72</v>
      </c>
      <c r="HZ794">
        <v>9180</v>
      </c>
      <c r="IA794">
        <v>14550</v>
      </c>
      <c r="IB794">
        <v>30956.52</v>
      </c>
      <c r="IC794">
        <v>7295.21</v>
      </c>
      <c r="ID794">
        <v>20600</v>
      </c>
      <c r="IE794">
        <v>7076.98</v>
      </c>
      <c r="IF794">
        <v>66900</v>
      </c>
      <c r="IG794">
        <v>18188.419999999998</v>
      </c>
      <c r="IH794">
        <v>16009.08</v>
      </c>
      <c r="II794">
        <v>98333.25</v>
      </c>
      <c r="IJ794">
        <v>13800</v>
      </c>
      <c r="IK794">
        <v>41000</v>
      </c>
      <c r="IL794">
        <v>31850</v>
      </c>
      <c r="IM794">
        <v>11273.85</v>
      </c>
      <c r="IN794">
        <v>8846.15</v>
      </c>
      <c r="IO794">
        <v>37461.519999999997</v>
      </c>
      <c r="IP794">
        <v>26161.1</v>
      </c>
      <c r="IQ794">
        <v>54448.77</v>
      </c>
      <c r="IR794">
        <v>10869.56</v>
      </c>
      <c r="IS794">
        <v>42300</v>
      </c>
      <c r="IT794">
        <v>10430.77</v>
      </c>
      <c r="IU794">
        <v>69800</v>
      </c>
      <c r="IV794">
        <v>17800</v>
      </c>
      <c r="IW794">
        <v>2749.61</v>
      </c>
      <c r="IX794">
        <v>15766.67</v>
      </c>
      <c r="IY794">
        <v>14150</v>
      </c>
      <c r="IZ794">
        <v>32000</v>
      </c>
      <c r="JA794">
        <v>2810</v>
      </c>
      <c r="JB794">
        <v>21083.32</v>
      </c>
      <c r="JC794">
        <v>13900</v>
      </c>
      <c r="JD794">
        <v>84000</v>
      </c>
      <c r="JE794">
        <v>92800</v>
      </c>
      <c r="JF794">
        <v>14749.99</v>
      </c>
      <c r="JG794">
        <v>11250</v>
      </c>
      <c r="JH794">
        <v>5010</v>
      </c>
      <c r="JI794">
        <v>25100</v>
      </c>
      <c r="JJ794">
        <v>14200</v>
      </c>
      <c r="JK794">
        <v>36232.120000000003</v>
      </c>
      <c r="JL794">
        <v>33900</v>
      </c>
      <c r="JM794">
        <v>13500</v>
      </c>
      <c r="JN794">
        <v>28000</v>
      </c>
      <c r="JO794">
        <v>37100</v>
      </c>
      <c r="JP794">
        <v>12100</v>
      </c>
      <c r="JQ794">
        <v>10545.45</v>
      </c>
      <c r="JR794">
        <v>9523.7999999999993</v>
      </c>
      <c r="JS794">
        <v>2840.24</v>
      </c>
      <c r="JT794">
        <v>24900</v>
      </c>
      <c r="JU794">
        <v>36200</v>
      </c>
      <c r="JV794">
        <v>3690</v>
      </c>
      <c r="JW794">
        <v>6909.09</v>
      </c>
      <c r="JX794">
        <v>14650</v>
      </c>
      <c r="JY794">
        <v>16900</v>
      </c>
      <c r="JZ794">
        <v>13773.91</v>
      </c>
      <c r="KA794">
        <v>7400</v>
      </c>
      <c r="KB794">
        <v>102666.6</v>
      </c>
      <c r="KC794">
        <v>14300</v>
      </c>
      <c r="KD794">
        <v>10992.4</v>
      </c>
      <c r="KE794">
        <v>11785.71</v>
      </c>
      <c r="KF794">
        <v>2700</v>
      </c>
      <c r="KG794">
        <v>7460</v>
      </c>
      <c r="KH794">
        <v>13400</v>
      </c>
      <c r="KI794">
        <v>15750</v>
      </c>
      <c r="KJ794">
        <v>3300</v>
      </c>
      <c r="KK794">
        <v>3408.96</v>
      </c>
      <c r="KL794">
        <v>11587.5</v>
      </c>
      <c r="KM794">
        <v>17196.25</v>
      </c>
      <c r="KN794">
        <v>3420</v>
      </c>
      <c r="KO794">
        <v>25100</v>
      </c>
      <c r="KP794">
        <v>14050</v>
      </c>
      <c r="KQ794">
        <v>39150</v>
      </c>
      <c r="KR794">
        <v>21800</v>
      </c>
      <c r="KS794">
        <v>4409.42</v>
      </c>
      <c r="KT794">
        <v>13500</v>
      </c>
      <c r="KU794">
        <v>3500</v>
      </c>
      <c r="KV794">
        <v>15340.9</v>
      </c>
      <c r="KW794">
        <v>15800</v>
      </c>
      <c r="KX794">
        <v>2100</v>
      </c>
      <c r="KY794">
        <v>15375</v>
      </c>
      <c r="KZ794">
        <v>23300</v>
      </c>
      <c r="LA794">
        <v>22399.99</v>
      </c>
      <c r="LB794">
        <v>6190</v>
      </c>
      <c r="LC794">
        <v>2620</v>
      </c>
      <c r="LD794">
        <v>10650</v>
      </c>
      <c r="LE794">
        <v>22435.360000000001</v>
      </c>
      <c r="LF794">
        <v>43600</v>
      </c>
      <c r="LG794">
        <v>32000</v>
      </c>
      <c r="LH794">
        <v>18257.25</v>
      </c>
      <c r="LI794">
        <v>10884.35</v>
      </c>
      <c r="LJ794">
        <v>6100.51</v>
      </c>
      <c r="LK794">
        <v>60000</v>
      </c>
      <c r="LL794">
        <v>5844.16</v>
      </c>
      <c r="LM794">
        <v>3960</v>
      </c>
      <c r="LN794">
        <v>62000</v>
      </c>
      <c r="LO794">
        <v>15742.18</v>
      </c>
      <c r="LP794">
        <v>64125.04</v>
      </c>
      <c r="LQ794">
        <v>3279.06</v>
      </c>
      <c r="LR794">
        <v>15936.07</v>
      </c>
      <c r="LS794">
        <v>34500</v>
      </c>
      <c r="LT794">
        <v>68700</v>
      </c>
      <c r="LU794">
        <v>70454.5</v>
      </c>
      <c r="LV794">
        <v>15960.39</v>
      </c>
      <c r="LW794">
        <v>12500</v>
      </c>
      <c r="LX794">
        <v>25878.25</v>
      </c>
      <c r="LY794">
        <v>5414.55</v>
      </c>
      <c r="LZ794">
        <v>13800</v>
      </c>
      <c r="MA794">
        <v>55845.03</v>
      </c>
      <c r="MB794">
        <v>41400</v>
      </c>
      <c r="MC794">
        <v>13550</v>
      </c>
      <c r="MD794">
        <v>8916.4</v>
      </c>
      <c r="ME794">
        <v>3538.81</v>
      </c>
      <c r="MF794">
        <v>4150</v>
      </c>
      <c r="MG794">
        <v>6112.85</v>
      </c>
      <c r="MH794">
        <v>12550</v>
      </c>
      <c r="MI794">
        <v>1730</v>
      </c>
      <c r="MJ794">
        <v>7800</v>
      </c>
      <c r="MK794">
        <v>12987.01</v>
      </c>
      <c r="ML794">
        <v>28195.27</v>
      </c>
      <c r="MM794">
        <v>19300</v>
      </c>
      <c r="MN794">
        <v>12363.63</v>
      </c>
      <c r="MO794">
        <v>10129.969999999999</v>
      </c>
      <c r="MP794">
        <v>14333.33</v>
      </c>
      <c r="MQ794">
        <v>20600</v>
      </c>
      <c r="MR794">
        <v>8763.9599999999991</v>
      </c>
      <c r="MS794">
        <v>46416.63</v>
      </c>
      <c r="MT794">
        <v>23966.94</v>
      </c>
      <c r="MU794">
        <v>29800</v>
      </c>
      <c r="MV794">
        <v>12050</v>
      </c>
      <c r="MW794">
        <v>53800</v>
      </c>
      <c r="MX794">
        <v>36750</v>
      </c>
      <c r="MY794">
        <v>42000</v>
      </c>
      <c r="MZ794">
        <v>8116.88</v>
      </c>
      <c r="NA794">
        <v>3375.91</v>
      </c>
      <c r="NB794">
        <v>19250</v>
      </c>
      <c r="NC794">
        <v>32653.84</v>
      </c>
      <c r="ND794">
        <v>12260.87</v>
      </c>
      <c r="NE794">
        <v>20034.71</v>
      </c>
      <c r="NF794">
        <v>6077.65</v>
      </c>
      <c r="NG794">
        <v>6061.56</v>
      </c>
      <c r="NH794">
        <v>2357.9499999999998</v>
      </c>
      <c r="NI794">
        <v>55500</v>
      </c>
      <c r="NJ794">
        <v>5084.6099999999997</v>
      </c>
      <c r="NK794">
        <v>29123.89</v>
      </c>
      <c r="NL794">
        <v>13484.84</v>
      </c>
      <c r="NM794">
        <v>6210</v>
      </c>
      <c r="NN794">
        <v>13800</v>
      </c>
      <c r="NO794">
        <v>16933.759999999998</v>
      </c>
      <c r="NP794">
        <v>21650</v>
      </c>
      <c r="NQ794">
        <v>21133.4</v>
      </c>
      <c r="NR794">
        <v>40950</v>
      </c>
      <c r="NS794">
        <v>16000</v>
      </c>
      <c r="NT794">
        <v>21050</v>
      </c>
      <c r="NU794">
        <v>20000</v>
      </c>
      <c r="NV794">
        <v>4540</v>
      </c>
      <c r="NW794">
        <v>3669.37</v>
      </c>
      <c r="NX794">
        <v>15400</v>
      </c>
      <c r="NY794">
        <v>34600</v>
      </c>
      <c r="NZ794">
        <v>5777.91</v>
      </c>
      <c r="OA794">
        <v>6173.91</v>
      </c>
      <c r="OB794">
        <v>13400</v>
      </c>
      <c r="OC794">
        <v>13534.96</v>
      </c>
      <c r="OD794">
        <v>27500</v>
      </c>
      <c r="OE794">
        <v>3904.76</v>
      </c>
      <c r="OF794">
        <v>11700</v>
      </c>
      <c r="OG794">
        <v>30200</v>
      </c>
      <c r="OH794">
        <v>6800</v>
      </c>
      <c r="OI794">
        <v>32400</v>
      </c>
      <c r="OJ794">
        <v>17066.66</v>
      </c>
      <c r="OK794">
        <v>53000</v>
      </c>
      <c r="OL794">
        <v>9700</v>
      </c>
      <c r="OM794">
        <v>22242.75</v>
      </c>
      <c r="ON794">
        <v>6500</v>
      </c>
      <c r="OO794">
        <v>32500</v>
      </c>
      <c r="OP794">
        <v>5500</v>
      </c>
      <c r="OQ794">
        <v>4297.5200000000004</v>
      </c>
      <c r="OR794">
        <v>2800</v>
      </c>
      <c r="OS794">
        <v>2000</v>
      </c>
      <c r="OT794">
        <v>17640.57</v>
      </c>
      <c r="OU794">
        <v>2200</v>
      </c>
      <c r="OV794">
        <v>25100</v>
      </c>
      <c r="OW794">
        <v>1500</v>
      </c>
      <c r="OX794">
        <v>7500</v>
      </c>
      <c r="OY794">
        <v>10000</v>
      </c>
      <c r="OZ794">
        <v>7189.19</v>
      </c>
      <c r="PA794">
        <v>7250</v>
      </c>
      <c r="PB794">
        <v>8571.42</v>
      </c>
      <c r="PC794">
        <v>12300</v>
      </c>
      <c r="PD794">
        <v>149000</v>
      </c>
      <c r="PE794">
        <v>47100</v>
      </c>
      <c r="PF794">
        <v>2243.0700000000002</v>
      </c>
      <c r="PG794">
        <v>24500</v>
      </c>
      <c r="PH794">
        <v>7588.66</v>
      </c>
      <c r="PI794">
        <v>7000</v>
      </c>
      <c r="PJ794">
        <v>32500</v>
      </c>
      <c r="PK794">
        <v>4546.87</v>
      </c>
      <c r="PL794">
        <v>32083.33</v>
      </c>
      <c r="PM794">
        <v>4100</v>
      </c>
      <c r="PN794">
        <v>12400</v>
      </c>
      <c r="PO794">
        <v>6800</v>
      </c>
      <c r="PP794">
        <v>10500</v>
      </c>
      <c r="PQ794">
        <v>3000</v>
      </c>
      <c r="PR794">
        <v>15258.43</v>
      </c>
      <c r="PS794">
        <v>3000</v>
      </c>
      <c r="PT794">
        <v>3100</v>
      </c>
      <c r="PU794">
        <v>12153.84</v>
      </c>
      <c r="PV794">
        <v>5971.71</v>
      </c>
      <c r="PW794">
        <v>20500</v>
      </c>
      <c r="PX794">
        <v>7000</v>
      </c>
      <c r="PY794">
        <v>8900</v>
      </c>
      <c r="PZ794">
        <v>15500</v>
      </c>
      <c r="QA794">
        <v>6500</v>
      </c>
      <c r="QB794">
        <v>6500</v>
      </c>
      <c r="QC794">
        <v>16200</v>
      </c>
      <c r="QD794">
        <v>7000</v>
      </c>
      <c r="QE794">
        <v>10600</v>
      </c>
      <c r="QF794">
        <v>7250</v>
      </c>
      <c r="QG794">
        <v>16339.28</v>
      </c>
      <c r="QH794">
        <v>17300</v>
      </c>
      <c r="QI794">
        <v>17500</v>
      </c>
      <c r="QJ794">
        <v>11906.35</v>
      </c>
      <c r="QK794">
        <v>7700</v>
      </c>
      <c r="QL794">
        <v>1900</v>
      </c>
      <c r="QM794">
        <v>10200</v>
      </c>
      <c r="QN794">
        <v>43118.98</v>
      </c>
      <c r="QO794">
        <v>14529.4</v>
      </c>
      <c r="QP794">
        <v>8200</v>
      </c>
      <c r="QQ794">
        <v>17500</v>
      </c>
      <c r="QR794">
        <v>6400</v>
      </c>
      <c r="QS794">
        <v>12000</v>
      </c>
      <c r="QT794" t="s">
        <v>1267</v>
      </c>
      <c r="QU794">
        <v>9000</v>
      </c>
      <c r="QV794">
        <v>2200</v>
      </c>
      <c r="QW794">
        <v>1100</v>
      </c>
      <c r="QX794">
        <v>43000</v>
      </c>
      <c r="QY794">
        <v>5000</v>
      </c>
      <c r="QZ794">
        <v>2200</v>
      </c>
      <c r="RA794">
        <v>8300</v>
      </c>
      <c r="RB794">
        <v>19200</v>
      </c>
      <c r="RC794">
        <v>8461.5</v>
      </c>
      <c r="RD794">
        <v>12000</v>
      </c>
      <c r="RE794">
        <v>1500</v>
      </c>
      <c r="RF794">
        <v>1800</v>
      </c>
      <c r="RG794">
        <v>9000</v>
      </c>
      <c r="RH794">
        <v>18500</v>
      </c>
      <c r="RI794">
        <v>5700</v>
      </c>
      <c r="RJ794">
        <v>6978.61</v>
      </c>
      <c r="RK794">
        <v>900</v>
      </c>
      <c r="RL794">
        <v>13524.75</v>
      </c>
      <c r="RM794">
        <v>6200</v>
      </c>
      <c r="RN794">
        <v>9600</v>
      </c>
      <c r="RO794">
        <v>6645.57</v>
      </c>
      <c r="RP794">
        <v>4200</v>
      </c>
      <c r="RQ794">
        <v>6300</v>
      </c>
      <c r="RR794">
        <v>6800</v>
      </c>
      <c r="RS794">
        <v>1200</v>
      </c>
      <c r="RT794">
        <v>1100</v>
      </c>
      <c r="RU794">
        <v>6700</v>
      </c>
      <c r="RV794">
        <v>74000</v>
      </c>
      <c r="RW794">
        <v>9900</v>
      </c>
      <c r="RX794">
        <v>8100</v>
      </c>
      <c r="RY794">
        <v>8000</v>
      </c>
      <c r="RZ794">
        <v>9700</v>
      </c>
      <c r="SA794">
        <v>10800</v>
      </c>
      <c r="SB794">
        <v>8100</v>
      </c>
      <c r="SC794">
        <v>18700</v>
      </c>
      <c r="SD794">
        <v>12400</v>
      </c>
      <c r="SE794">
        <v>6900</v>
      </c>
      <c r="SF794">
        <v>9000</v>
      </c>
      <c r="SG794">
        <v>27829.03</v>
      </c>
      <c r="SH794">
        <v>4500</v>
      </c>
      <c r="SI794">
        <v>16300</v>
      </c>
      <c r="SJ794">
        <v>12000</v>
      </c>
      <c r="SK794">
        <v>16738.53</v>
      </c>
      <c r="SL794">
        <v>7085.87</v>
      </c>
      <c r="SM794">
        <v>2400</v>
      </c>
      <c r="SN794">
        <v>32800</v>
      </c>
      <c r="SO794">
        <v>20000</v>
      </c>
      <c r="SP794">
        <v>20700</v>
      </c>
      <c r="SQ794">
        <v>4903.84</v>
      </c>
      <c r="SR794">
        <v>10500</v>
      </c>
      <c r="SS794">
        <v>7916.66</v>
      </c>
      <c r="ST794">
        <v>4400</v>
      </c>
      <c r="SU794">
        <v>13000</v>
      </c>
      <c r="SV794">
        <v>5300</v>
      </c>
      <c r="SW794">
        <v>2600</v>
      </c>
      <c r="SX794">
        <v>9000</v>
      </c>
      <c r="SY794">
        <v>22900</v>
      </c>
      <c r="SZ794">
        <v>11000</v>
      </c>
      <c r="TA794">
        <v>2900</v>
      </c>
      <c r="TB794">
        <v>30600</v>
      </c>
      <c r="TC794">
        <v>49900</v>
      </c>
      <c r="TD794">
        <v>11600</v>
      </c>
      <c r="TE794">
        <v>52000</v>
      </c>
      <c r="TF794">
        <v>9090.91</v>
      </c>
      <c r="TG794">
        <v>8200</v>
      </c>
      <c r="TH794">
        <v>10219.01</v>
      </c>
      <c r="TI794">
        <v>1900</v>
      </c>
      <c r="TJ794">
        <v>3500</v>
      </c>
      <c r="TK794">
        <v>2800</v>
      </c>
      <c r="TL794">
        <v>3400</v>
      </c>
      <c r="TM794">
        <v>8800</v>
      </c>
      <c r="TN794">
        <v>17454.54</v>
      </c>
      <c r="TO794">
        <v>14384.31</v>
      </c>
      <c r="TP794">
        <v>8800</v>
      </c>
      <c r="TQ794" t="s">
        <v>1267</v>
      </c>
      <c r="TR794" t="s">
        <v>1267</v>
      </c>
      <c r="TS794" t="s">
        <v>1267</v>
      </c>
      <c r="TT794" t="s">
        <v>1267</v>
      </c>
      <c r="TU794" t="s">
        <v>1267</v>
      </c>
      <c r="TV794" t="s">
        <v>1267</v>
      </c>
      <c r="TW794" t="s">
        <v>1267</v>
      </c>
      <c r="TX794" t="s">
        <v>1267</v>
      </c>
      <c r="TY794" t="s">
        <v>1267</v>
      </c>
      <c r="TZ794" t="s">
        <v>1267</v>
      </c>
      <c r="UA794" t="s">
        <v>1267</v>
      </c>
      <c r="UB794" t="s">
        <v>1267</v>
      </c>
      <c r="UC794" t="s">
        <v>1267</v>
      </c>
      <c r="UD794" t="s">
        <v>1267</v>
      </c>
      <c r="UE794" t="s">
        <v>1267</v>
      </c>
      <c r="UF794">
        <v>32100</v>
      </c>
      <c r="UG794">
        <v>6229.96</v>
      </c>
      <c r="UH794">
        <v>29900</v>
      </c>
      <c r="UI794">
        <v>24500</v>
      </c>
      <c r="UJ794">
        <v>20179.060000000001</v>
      </c>
      <c r="UK794">
        <v>7959.41</v>
      </c>
      <c r="UL794">
        <v>5500</v>
      </c>
      <c r="UM794">
        <v>13877.38</v>
      </c>
      <c r="UN794">
        <v>7398.66</v>
      </c>
      <c r="UO794">
        <v>6973.33</v>
      </c>
      <c r="UP794">
        <v>8187.68</v>
      </c>
      <c r="UQ794">
        <v>11800</v>
      </c>
      <c r="UR794">
        <v>9800</v>
      </c>
      <c r="US794">
        <v>85900</v>
      </c>
      <c r="UT794">
        <v>15000</v>
      </c>
      <c r="UU794">
        <v>7000.17</v>
      </c>
      <c r="UV794">
        <v>3300</v>
      </c>
      <c r="UW794">
        <v>15833.33</v>
      </c>
      <c r="UX794">
        <v>10800</v>
      </c>
      <c r="UY794">
        <v>8500</v>
      </c>
      <c r="UZ794">
        <v>26900</v>
      </c>
      <c r="VA794">
        <v>13100</v>
      </c>
      <c r="VB794">
        <v>4000</v>
      </c>
      <c r="VC794">
        <v>11600</v>
      </c>
      <c r="VD794">
        <v>10462.959999999999</v>
      </c>
      <c r="VE794">
        <v>16521.740000000002</v>
      </c>
      <c r="VF794">
        <v>16000</v>
      </c>
      <c r="VG794">
        <v>11590.91</v>
      </c>
      <c r="VH794">
        <v>10200</v>
      </c>
      <c r="VI794">
        <v>12400</v>
      </c>
      <c r="VJ794">
        <v>27000</v>
      </c>
      <c r="VK794">
        <v>34800</v>
      </c>
      <c r="VL794">
        <v>13200</v>
      </c>
      <c r="VM794">
        <v>47900</v>
      </c>
      <c r="VN794">
        <v>5900</v>
      </c>
      <c r="VO794">
        <v>14500</v>
      </c>
      <c r="VP794">
        <v>32700</v>
      </c>
      <c r="VQ794">
        <v>11000</v>
      </c>
      <c r="VR794">
        <v>106600</v>
      </c>
      <c r="VS794">
        <v>21200</v>
      </c>
      <c r="VT794">
        <v>17099.849999999999</v>
      </c>
      <c r="VU794">
        <v>16500</v>
      </c>
      <c r="VV794">
        <v>3300</v>
      </c>
      <c r="VW794">
        <v>24500</v>
      </c>
      <c r="VX794">
        <v>10400</v>
      </c>
      <c r="VY794">
        <v>28800</v>
      </c>
      <c r="VZ794">
        <v>9900</v>
      </c>
      <c r="WA794">
        <v>900</v>
      </c>
      <c r="WB794">
        <v>29700</v>
      </c>
      <c r="WC794">
        <v>6700</v>
      </c>
      <c r="WD794">
        <v>11900</v>
      </c>
      <c r="WE794">
        <v>117700</v>
      </c>
      <c r="WF794">
        <v>6454.54</v>
      </c>
      <c r="WG794">
        <v>11159.31</v>
      </c>
      <c r="WH794">
        <v>12145.62</v>
      </c>
      <c r="WI794">
        <v>7000</v>
      </c>
      <c r="WJ794">
        <v>77117.06</v>
      </c>
      <c r="WK794">
        <v>22900</v>
      </c>
      <c r="WL794">
        <v>19800</v>
      </c>
      <c r="WM794">
        <v>11100</v>
      </c>
      <c r="WN794">
        <v>3840.53</v>
      </c>
      <c r="WO794">
        <v>17700</v>
      </c>
      <c r="WP794">
        <v>30700</v>
      </c>
      <c r="WQ794">
        <v>6357.14</v>
      </c>
      <c r="WR794">
        <v>11000</v>
      </c>
      <c r="WS794">
        <v>2400</v>
      </c>
      <c r="WT794">
        <v>2100</v>
      </c>
      <c r="WU794">
        <v>13422.23</v>
      </c>
      <c r="WV794">
        <v>7200</v>
      </c>
      <c r="WW794">
        <v>6160.71</v>
      </c>
      <c r="WX794">
        <v>4563.1099999999997</v>
      </c>
      <c r="WY794">
        <v>21000</v>
      </c>
      <c r="WZ794">
        <v>31000</v>
      </c>
      <c r="XA794">
        <v>7900</v>
      </c>
      <c r="XB794">
        <v>16500</v>
      </c>
      <c r="XC794">
        <v>25000</v>
      </c>
      <c r="XD794">
        <v>16525.41</v>
      </c>
      <c r="XE794">
        <v>3000</v>
      </c>
      <c r="XF794">
        <v>9600</v>
      </c>
      <c r="XG794">
        <v>1800</v>
      </c>
      <c r="XH794">
        <v>6300</v>
      </c>
      <c r="XI794">
        <v>24318.2</v>
      </c>
      <c r="XJ794">
        <v>25500</v>
      </c>
      <c r="XK794">
        <v>5400</v>
      </c>
      <c r="XL794">
        <v>12300</v>
      </c>
      <c r="XM794">
        <v>11100</v>
      </c>
      <c r="XN794">
        <v>11000</v>
      </c>
      <c r="XO794">
        <v>15400</v>
      </c>
      <c r="XP794">
        <v>16172.5</v>
      </c>
      <c r="XQ794">
        <v>5800</v>
      </c>
      <c r="XR794">
        <v>8700</v>
      </c>
      <c r="XS794">
        <v>13500</v>
      </c>
      <c r="XT794">
        <v>5200</v>
      </c>
      <c r="XU794">
        <v>9500</v>
      </c>
      <c r="XV794">
        <v>10555.55</v>
      </c>
      <c r="XW794">
        <v>5000</v>
      </c>
      <c r="XX794">
        <v>33200</v>
      </c>
      <c r="XY794">
        <v>43823.040000000001</v>
      </c>
      <c r="XZ794">
        <v>2600</v>
      </c>
      <c r="YA794">
        <v>13727.27</v>
      </c>
      <c r="YB794">
        <v>6944.45</v>
      </c>
      <c r="YC794">
        <v>3000</v>
      </c>
      <c r="YD794">
        <v>3400</v>
      </c>
      <c r="YE794">
        <v>3900</v>
      </c>
      <c r="YF794">
        <v>4500</v>
      </c>
      <c r="YG794">
        <v>3400</v>
      </c>
      <c r="YH794">
        <v>11160.71</v>
      </c>
      <c r="YI794">
        <v>7400</v>
      </c>
      <c r="YJ794">
        <v>8673.7900000000009</v>
      </c>
      <c r="YK794">
        <v>3600</v>
      </c>
      <c r="YL794">
        <v>6767.79</v>
      </c>
      <c r="YM794">
        <v>6900</v>
      </c>
      <c r="YN794">
        <v>47600</v>
      </c>
      <c r="YO794">
        <v>6000</v>
      </c>
      <c r="YP794">
        <v>22500</v>
      </c>
      <c r="YQ794">
        <v>11500</v>
      </c>
      <c r="YR794">
        <v>5400</v>
      </c>
      <c r="YS794">
        <v>7800</v>
      </c>
      <c r="YT794">
        <v>12000</v>
      </c>
      <c r="YU794">
        <v>6260.87</v>
      </c>
      <c r="YV794">
        <v>45500</v>
      </c>
      <c r="YW794">
        <v>29999.99</v>
      </c>
      <c r="YX794">
        <v>7900</v>
      </c>
      <c r="YY794">
        <v>15400</v>
      </c>
      <c r="YZ794">
        <v>9800</v>
      </c>
      <c r="ZA794">
        <v>39900</v>
      </c>
      <c r="ZB794">
        <v>12283.34</v>
      </c>
      <c r="ZC794">
        <v>27000</v>
      </c>
      <c r="ZD794">
        <v>6700</v>
      </c>
      <c r="ZE794">
        <v>8300</v>
      </c>
      <c r="ZF794">
        <v>36000</v>
      </c>
      <c r="ZG794">
        <v>12300</v>
      </c>
      <c r="ZH794">
        <v>18000</v>
      </c>
      <c r="ZI794">
        <v>3800</v>
      </c>
      <c r="ZJ794">
        <v>2954.91</v>
      </c>
      <c r="ZK794">
        <v>3269.23</v>
      </c>
      <c r="ZL794">
        <v>7100</v>
      </c>
      <c r="ZM794">
        <v>12200</v>
      </c>
      <c r="ZN794">
        <v>13200</v>
      </c>
      <c r="ZO794">
        <v>38500</v>
      </c>
      <c r="ZP794">
        <v>8900</v>
      </c>
      <c r="ZQ794">
        <v>17200</v>
      </c>
      <c r="ZR794">
        <v>6500</v>
      </c>
      <c r="ZS794">
        <v>21000</v>
      </c>
      <c r="ZT794">
        <v>53000</v>
      </c>
      <c r="ZU794">
        <v>8100</v>
      </c>
      <c r="ZV794">
        <v>3297.27</v>
      </c>
      <c r="ZW794">
        <v>53600</v>
      </c>
      <c r="ZX794">
        <v>39000</v>
      </c>
      <c r="ZY794">
        <v>19000</v>
      </c>
      <c r="ZZ794">
        <v>4500</v>
      </c>
      <c r="AAA794">
        <v>29842.12</v>
      </c>
      <c r="AAB794">
        <v>10286.11</v>
      </c>
      <c r="AAC794">
        <v>11700</v>
      </c>
      <c r="AAD794">
        <v>11700</v>
      </c>
      <c r="AAE794">
        <v>25913.040000000001</v>
      </c>
      <c r="AAF794">
        <v>12700</v>
      </c>
      <c r="AAG794">
        <v>5100</v>
      </c>
      <c r="AAH794">
        <v>26545.45</v>
      </c>
      <c r="AAI794">
        <v>2769.23</v>
      </c>
      <c r="AAJ794">
        <v>1000</v>
      </c>
      <c r="AAK794">
        <v>23039.98</v>
      </c>
      <c r="AAL794">
        <v>8900</v>
      </c>
      <c r="AAM794">
        <v>29836.65</v>
      </c>
      <c r="AAN794">
        <v>41000</v>
      </c>
      <c r="AAO794">
        <v>1900</v>
      </c>
      <c r="AAP794">
        <v>6000</v>
      </c>
      <c r="AAQ794">
        <v>5600</v>
      </c>
      <c r="AAR794">
        <v>17065.59</v>
      </c>
      <c r="AAS794">
        <v>9700</v>
      </c>
      <c r="AAT794">
        <v>15474.99</v>
      </c>
      <c r="AAU794">
        <v>19900</v>
      </c>
      <c r="AAV794">
        <v>28000</v>
      </c>
      <c r="AAW794">
        <v>10500</v>
      </c>
      <c r="AAX794">
        <v>1768.97</v>
      </c>
      <c r="AAY794">
        <v>29000</v>
      </c>
      <c r="AAZ794">
        <v>17200</v>
      </c>
      <c r="ABA794">
        <v>29142.85</v>
      </c>
      <c r="ABB794">
        <v>13100</v>
      </c>
      <c r="ABC794">
        <v>20000</v>
      </c>
      <c r="ABD794">
        <v>10000</v>
      </c>
      <c r="ABE794">
        <v>1600</v>
      </c>
      <c r="ABF794">
        <v>18500</v>
      </c>
    </row>
    <row r="795" spans="1:734" x14ac:dyDescent="0.25">
      <c r="A795" s="2">
        <v>43823</v>
      </c>
      <c r="B795">
        <v>19339.62</v>
      </c>
      <c r="C795">
        <v>5217.3900000000003</v>
      </c>
      <c r="D795">
        <v>8410</v>
      </c>
      <c r="E795">
        <v>3630</v>
      </c>
      <c r="F795">
        <v>6930</v>
      </c>
      <c r="G795">
        <v>12750</v>
      </c>
      <c r="H795">
        <v>1700</v>
      </c>
      <c r="I795">
        <v>8340</v>
      </c>
      <c r="J795">
        <v>15100</v>
      </c>
      <c r="K795">
        <v>29000</v>
      </c>
      <c r="L795">
        <v>66500</v>
      </c>
      <c r="M795">
        <v>48500</v>
      </c>
      <c r="N795">
        <v>1920</v>
      </c>
      <c r="O795">
        <v>14843.26</v>
      </c>
      <c r="P795">
        <v>6740</v>
      </c>
      <c r="Q795">
        <v>4370</v>
      </c>
      <c r="R795">
        <v>3977.2</v>
      </c>
      <c r="S795">
        <v>5571.42</v>
      </c>
      <c r="T795">
        <v>3732.89</v>
      </c>
      <c r="U795">
        <v>10735.93</v>
      </c>
      <c r="V795">
        <v>3481.62</v>
      </c>
      <c r="W795">
        <v>24000</v>
      </c>
      <c r="X795">
        <v>12691.97</v>
      </c>
      <c r="Y795">
        <v>4060</v>
      </c>
      <c r="Z795">
        <v>39500</v>
      </c>
      <c r="AA795">
        <v>1640</v>
      </c>
      <c r="AB795">
        <v>20370.37</v>
      </c>
      <c r="AC795">
        <v>4680</v>
      </c>
      <c r="AD795">
        <v>3800</v>
      </c>
      <c r="AE795">
        <v>23400</v>
      </c>
      <c r="AF795">
        <v>21050</v>
      </c>
      <c r="AG795">
        <v>13037.38</v>
      </c>
      <c r="AH795">
        <v>5118.25</v>
      </c>
      <c r="AI795">
        <v>61500</v>
      </c>
      <c r="AJ795">
        <v>1280</v>
      </c>
      <c r="AK795">
        <v>25000</v>
      </c>
      <c r="AL795">
        <v>5490.74</v>
      </c>
      <c r="AM795">
        <v>8723.7900000000009</v>
      </c>
      <c r="AN795">
        <v>21500</v>
      </c>
      <c r="AO795">
        <v>10000</v>
      </c>
      <c r="AP795">
        <v>11400</v>
      </c>
      <c r="AQ795">
        <v>24000</v>
      </c>
      <c r="AR795">
        <v>18500</v>
      </c>
      <c r="AS795">
        <v>22600</v>
      </c>
      <c r="AT795">
        <v>11750</v>
      </c>
      <c r="AU795">
        <v>4625</v>
      </c>
      <c r="AV795">
        <v>188000</v>
      </c>
      <c r="AW795">
        <v>6455.35</v>
      </c>
      <c r="AX795">
        <v>8000</v>
      </c>
      <c r="AY795">
        <v>8379.44</v>
      </c>
      <c r="AZ795">
        <v>5220</v>
      </c>
      <c r="BA795">
        <v>3530</v>
      </c>
      <c r="BB795">
        <v>47930.48</v>
      </c>
      <c r="BC795">
        <v>2370</v>
      </c>
      <c r="BD795">
        <v>7500</v>
      </c>
      <c r="BE795">
        <v>29157.01</v>
      </c>
      <c r="BF795">
        <v>50900</v>
      </c>
      <c r="BG795">
        <v>15200</v>
      </c>
      <c r="BH795">
        <v>24050</v>
      </c>
      <c r="BI795">
        <v>5601.4</v>
      </c>
      <c r="BJ795">
        <v>11036.01</v>
      </c>
      <c r="BK795">
        <v>24000</v>
      </c>
      <c r="BL795">
        <v>10650</v>
      </c>
      <c r="BM795">
        <v>2803.42</v>
      </c>
      <c r="BN795">
        <v>10380.66</v>
      </c>
      <c r="BO795">
        <v>52000</v>
      </c>
      <c r="BP795">
        <v>96300</v>
      </c>
      <c r="BQ795">
        <v>3680</v>
      </c>
      <c r="BR795">
        <v>9571.43</v>
      </c>
      <c r="BS795">
        <v>18000</v>
      </c>
      <c r="BT795">
        <v>12350</v>
      </c>
      <c r="BU795">
        <v>10000</v>
      </c>
      <c r="BV795">
        <v>4540</v>
      </c>
      <c r="BW795">
        <v>4126.9799999999996</v>
      </c>
      <c r="BX795">
        <v>22456.91</v>
      </c>
      <c r="BY795">
        <v>5672.72</v>
      </c>
      <c r="BZ795">
        <v>9454.5400000000009</v>
      </c>
      <c r="CA795">
        <v>35700.1</v>
      </c>
      <c r="CB795">
        <v>26000</v>
      </c>
      <c r="CC795">
        <v>12450</v>
      </c>
      <c r="CD795">
        <v>37100</v>
      </c>
      <c r="CE795">
        <v>8746.18</v>
      </c>
      <c r="CF795">
        <v>26890.25</v>
      </c>
      <c r="CG795">
        <v>2850</v>
      </c>
      <c r="CH795">
        <v>2450</v>
      </c>
      <c r="CI795">
        <v>6020</v>
      </c>
      <c r="CJ795">
        <v>58000</v>
      </c>
      <c r="CK795">
        <v>70000</v>
      </c>
      <c r="CL795">
        <v>10907.71</v>
      </c>
      <c r="CM795">
        <v>4072.73</v>
      </c>
      <c r="CN795">
        <v>8178.57</v>
      </c>
      <c r="CO795">
        <v>21750</v>
      </c>
      <c r="CP795">
        <v>6730</v>
      </c>
      <c r="CQ795">
        <v>13130.67</v>
      </c>
      <c r="CR795">
        <v>8940</v>
      </c>
      <c r="CS795">
        <v>10270.93</v>
      </c>
      <c r="CT795">
        <v>14150</v>
      </c>
      <c r="CU795">
        <v>5605.71</v>
      </c>
      <c r="CV795">
        <v>6027.78</v>
      </c>
      <c r="CW795">
        <v>7766.35</v>
      </c>
      <c r="CX795">
        <v>11850</v>
      </c>
      <c r="CY795">
        <v>11950</v>
      </c>
      <c r="CZ795">
        <v>15029.19</v>
      </c>
      <c r="DA795">
        <v>26350</v>
      </c>
      <c r="DB795">
        <v>12682.75</v>
      </c>
      <c r="DC795">
        <v>18000</v>
      </c>
      <c r="DD795">
        <v>14411.97</v>
      </c>
      <c r="DE795">
        <v>83500</v>
      </c>
      <c r="DF795">
        <v>11400</v>
      </c>
      <c r="DG795">
        <v>4805.87</v>
      </c>
      <c r="DH795">
        <v>20392.099999999999</v>
      </c>
      <c r="DI795">
        <v>25700</v>
      </c>
      <c r="DJ795">
        <v>15500</v>
      </c>
      <c r="DK795">
        <v>18263.93</v>
      </c>
      <c r="DL795">
        <v>28500</v>
      </c>
      <c r="DM795">
        <v>2811.97</v>
      </c>
      <c r="DN795">
        <v>6396.33</v>
      </c>
      <c r="DO795">
        <v>2360</v>
      </c>
      <c r="DP795">
        <v>12350</v>
      </c>
      <c r="DQ795">
        <v>24201.3</v>
      </c>
      <c r="DR795">
        <v>20100</v>
      </c>
      <c r="DS795">
        <v>77500</v>
      </c>
      <c r="DT795">
        <v>10537.44</v>
      </c>
      <c r="DU795">
        <v>233000</v>
      </c>
      <c r="DV795">
        <v>31153.09</v>
      </c>
      <c r="DW795">
        <v>7671.96</v>
      </c>
      <c r="DX795">
        <v>29428.57</v>
      </c>
      <c r="DY795">
        <v>7697.96</v>
      </c>
      <c r="DZ795">
        <v>38391.61</v>
      </c>
      <c r="EA795">
        <v>143500</v>
      </c>
      <c r="EB795">
        <v>19684.07</v>
      </c>
      <c r="EC795">
        <v>56100</v>
      </c>
      <c r="ED795">
        <v>8774.7000000000007</v>
      </c>
      <c r="EE795">
        <v>10800</v>
      </c>
      <c r="EF795">
        <v>5752.95</v>
      </c>
      <c r="EG795">
        <v>16200.76</v>
      </c>
      <c r="EH795">
        <v>1812.68</v>
      </c>
      <c r="EI795">
        <v>16100</v>
      </c>
      <c r="EJ795">
        <v>27600</v>
      </c>
      <c r="EK795">
        <v>5818.2</v>
      </c>
      <c r="EL795">
        <v>2230</v>
      </c>
      <c r="EM795">
        <v>11346.15</v>
      </c>
      <c r="EN795">
        <v>22000</v>
      </c>
      <c r="EO795">
        <v>64864.91</v>
      </c>
      <c r="EP795">
        <v>24550</v>
      </c>
      <c r="EQ795">
        <v>7148.22</v>
      </c>
      <c r="ER795">
        <v>31500</v>
      </c>
      <c r="ES795">
        <v>32016.91</v>
      </c>
      <c r="ET795">
        <v>4870.8</v>
      </c>
      <c r="EU795">
        <v>21962.48</v>
      </c>
      <c r="EV795">
        <v>25641.01</v>
      </c>
      <c r="EW795">
        <v>20201.78</v>
      </c>
      <c r="EX795">
        <v>12400</v>
      </c>
      <c r="EY795">
        <v>9809.52</v>
      </c>
      <c r="EZ795">
        <v>30000</v>
      </c>
      <c r="FA795">
        <v>23000</v>
      </c>
      <c r="FB795">
        <v>10500</v>
      </c>
      <c r="FC795">
        <v>14300</v>
      </c>
      <c r="FD795">
        <v>3986.65</v>
      </c>
      <c r="FE795">
        <v>12598.52</v>
      </c>
      <c r="FF795" t="s">
        <v>1267</v>
      </c>
      <c r="FG795" t="s">
        <v>1267</v>
      </c>
      <c r="FH795" t="s">
        <v>1267</v>
      </c>
      <c r="FI795" t="s">
        <v>1267</v>
      </c>
      <c r="FJ795" t="s">
        <v>1267</v>
      </c>
      <c r="FK795" t="s">
        <v>1267</v>
      </c>
      <c r="FL795" t="s">
        <v>1267</v>
      </c>
      <c r="FM795" t="s">
        <v>1267</v>
      </c>
      <c r="FN795" t="s">
        <v>1267</v>
      </c>
      <c r="FO795" t="s">
        <v>1267</v>
      </c>
      <c r="FP795" t="s">
        <v>1267</v>
      </c>
      <c r="FQ795" t="s">
        <v>1267</v>
      </c>
      <c r="FR795" t="s">
        <v>1267</v>
      </c>
      <c r="FS795" t="s">
        <v>1267</v>
      </c>
      <c r="FT795" t="s">
        <v>1267</v>
      </c>
      <c r="FU795" t="s">
        <v>1267</v>
      </c>
      <c r="FV795" t="s">
        <v>1267</v>
      </c>
      <c r="FW795" t="s">
        <v>1267</v>
      </c>
      <c r="FX795">
        <v>12314.81</v>
      </c>
      <c r="FY795">
        <v>24598.67</v>
      </c>
      <c r="FZ795">
        <v>16700</v>
      </c>
      <c r="GA795">
        <v>13866.68</v>
      </c>
      <c r="GB795">
        <v>17850</v>
      </c>
      <c r="GC795">
        <v>14600</v>
      </c>
      <c r="GD795">
        <v>29633.33</v>
      </c>
      <c r="GE795">
        <v>15663.57</v>
      </c>
      <c r="GF795">
        <v>7767.2</v>
      </c>
      <c r="GG795">
        <v>12344.46</v>
      </c>
      <c r="GH795">
        <v>6822.28</v>
      </c>
      <c r="GI795">
        <v>12864.83</v>
      </c>
      <c r="GJ795">
        <v>10227.25</v>
      </c>
      <c r="GK795">
        <v>17325.54</v>
      </c>
      <c r="GL795">
        <v>38500</v>
      </c>
      <c r="GM795">
        <v>1930</v>
      </c>
      <c r="GN795">
        <v>64384.58</v>
      </c>
      <c r="GO795">
        <v>15666.67</v>
      </c>
      <c r="GP795">
        <v>12761.97</v>
      </c>
      <c r="GQ795">
        <v>16227.27</v>
      </c>
      <c r="GR795">
        <v>8936.52</v>
      </c>
      <c r="GS795">
        <v>11751.04</v>
      </c>
      <c r="GT795">
        <v>83700</v>
      </c>
      <c r="GU795">
        <v>4049.85</v>
      </c>
      <c r="GV795">
        <v>27504.13</v>
      </c>
      <c r="GW795">
        <v>32900</v>
      </c>
      <c r="GX795">
        <v>5277.34</v>
      </c>
      <c r="GY795">
        <v>10185.58</v>
      </c>
      <c r="GZ795">
        <v>14304.34</v>
      </c>
      <c r="HA795">
        <v>23100</v>
      </c>
      <c r="HB795">
        <v>8166.66</v>
      </c>
      <c r="HC795">
        <v>9147.3700000000008</v>
      </c>
      <c r="HD795">
        <v>13568.18</v>
      </c>
      <c r="HE795">
        <v>38550</v>
      </c>
      <c r="HF795">
        <v>20750</v>
      </c>
      <c r="HG795">
        <v>11050</v>
      </c>
      <c r="HH795">
        <v>46700</v>
      </c>
      <c r="HI795">
        <v>51900</v>
      </c>
      <c r="HJ795">
        <v>16200</v>
      </c>
      <c r="HK795">
        <v>20974.5</v>
      </c>
      <c r="HL795">
        <v>6485.93</v>
      </c>
      <c r="HM795">
        <v>26800</v>
      </c>
      <c r="HN795">
        <v>10100</v>
      </c>
      <c r="HO795">
        <v>9166.66</v>
      </c>
      <c r="HP795">
        <v>44100</v>
      </c>
      <c r="HQ795">
        <v>61000</v>
      </c>
      <c r="HR795">
        <v>23950</v>
      </c>
      <c r="HS795">
        <v>12204.1</v>
      </c>
      <c r="HT795">
        <v>13750</v>
      </c>
      <c r="HU795">
        <v>6700</v>
      </c>
      <c r="HV795">
        <v>3200</v>
      </c>
      <c r="HW795">
        <v>3040.32</v>
      </c>
      <c r="HX795">
        <v>22000</v>
      </c>
      <c r="HY795">
        <v>16818.18</v>
      </c>
      <c r="HZ795">
        <v>9180</v>
      </c>
      <c r="IA795">
        <v>14600</v>
      </c>
      <c r="IB795">
        <v>31217.37</v>
      </c>
      <c r="IC795">
        <v>7286.29</v>
      </c>
      <c r="ID795">
        <v>20550</v>
      </c>
      <c r="IE795">
        <v>7114.62</v>
      </c>
      <c r="IF795">
        <v>66900</v>
      </c>
      <c r="IG795">
        <v>19529</v>
      </c>
      <c r="IH795">
        <v>16180.61</v>
      </c>
      <c r="II795">
        <v>98833.31</v>
      </c>
      <c r="IJ795">
        <v>13700</v>
      </c>
      <c r="IK795">
        <v>41000</v>
      </c>
      <c r="IL795">
        <v>30800</v>
      </c>
      <c r="IM795">
        <v>11175.39</v>
      </c>
      <c r="IN795">
        <v>8846.15</v>
      </c>
      <c r="IO795">
        <v>38461.519999999997</v>
      </c>
      <c r="IP795">
        <v>26113.88</v>
      </c>
      <c r="IQ795">
        <v>54372.12</v>
      </c>
      <c r="IR795">
        <v>11270.9</v>
      </c>
      <c r="IS795">
        <v>39550</v>
      </c>
      <c r="IT795">
        <v>10523.07</v>
      </c>
      <c r="IU795">
        <v>67200</v>
      </c>
      <c r="IV795">
        <v>17900</v>
      </c>
      <c r="IW795">
        <v>2763.36</v>
      </c>
      <c r="IX795">
        <v>15100</v>
      </c>
      <c r="IY795">
        <v>14100</v>
      </c>
      <c r="IZ795">
        <v>31900</v>
      </c>
      <c r="JA795">
        <v>2720</v>
      </c>
      <c r="JB795">
        <v>21083.32</v>
      </c>
      <c r="JC795">
        <v>13900</v>
      </c>
      <c r="JD795">
        <v>86000</v>
      </c>
      <c r="JE795">
        <v>91200</v>
      </c>
      <c r="JF795">
        <v>14749.99</v>
      </c>
      <c r="JG795">
        <v>11287.88</v>
      </c>
      <c r="JH795">
        <v>5010</v>
      </c>
      <c r="JI795">
        <v>25000</v>
      </c>
      <c r="JJ795">
        <v>14200</v>
      </c>
      <c r="JK795">
        <v>35538.99</v>
      </c>
      <c r="JL795">
        <v>33900</v>
      </c>
      <c r="JM795">
        <v>13500</v>
      </c>
      <c r="JN795">
        <v>28000</v>
      </c>
      <c r="JO795">
        <v>37100</v>
      </c>
      <c r="JP795">
        <v>12950</v>
      </c>
      <c r="JQ795">
        <v>10590.91</v>
      </c>
      <c r="JR795">
        <v>8900.76</v>
      </c>
      <c r="JS795">
        <v>2840.24</v>
      </c>
      <c r="JT795">
        <v>24900</v>
      </c>
      <c r="JU795">
        <v>36200</v>
      </c>
      <c r="JV795">
        <v>3700</v>
      </c>
      <c r="JW795">
        <v>6909.09</v>
      </c>
      <c r="JX795">
        <v>14650</v>
      </c>
      <c r="JY795">
        <v>16900</v>
      </c>
      <c r="JZ795">
        <v>12911.3</v>
      </c>
      <c r="KA795">
        <v>7450</v>
      </c>
      <c r="KB795">
        <v>102666.6</v>
      </c>
      <c r="KC795">
        <v>14100</v>
      </c>
      <c r="KD795">
        <v>11016.14</v>
      </c>
      <c r="KE795">
        <v>11785.71</v>
      </c>
      <c r="KF795">
        <v>2760</v>
      </c>
      <c r="KG795">
        <v>7500</v>
      </c>
      <c r="KH795">
        <v>13450</v>
      </c>
      <c r="KI795">
        <v>15750</v>
      </c>
      <c r="KJ795">
        <v>3200</v>
      </c>
      <c r="KK795">
        <v>3436.51</v>
      </c>
      <c r="KL795">
        <v>11550</v>
      </c>
      <c r="KM795">
        <v>17242.98</v>
      </c>
      <c r="KN795">
        <v>3200</v>
      </c>
      <c r="KO795">
        <v>24200</v>
      </c>
      <c r="KP795">
        <v>15000</v>
      </c>
      <c r="KQ795">
        <v>38999.99</v>
      </c>
      <c r="KR795">
        <v>21500</v>
      </c>
      <c r="KS795">
        <v>4268.6899999999996</v>
      </c>
      <c r="KT795">
        <v>13448.28</v>
      </c>
      <c r="KU795">
        <v>3760</v>
      </c>
      <c r="KV795">
        <v>15340.9</v>
      </c>
      <c r="KW795">
        <v>15100</v>
      </c>
      <c r="KX795">
        <v>2120</v>
      </c>
      <c r="KY795">
        <v>15187.5</v>
      </c>
      <c r="KZ795">
        <v>23300</v>
      </c>
      <c r="LA795">
        <v>22479.98</v>
      </c>
      <c r="LB795">
        <v>6190</v>
      </c>
      <c r="LC795">
        <v>2630</v>
      </c>
      <c r="LD795">
        <v>11000</v>
      </c>
      <c r="LE795">
        <v>22435.360000000001</v>
      </c>
      <c r="LF795">
        <v>43100</v>
      </c>
      <c r="LG795">
        <v>32000</v>
      </c>
      <c r="LH795">
        <v>18672.18</v>
      </c>
      <c r="LI795">
        <v>10884.35</v>
      </c>
      <c r="LJ795">
        <v>6115.52</v>
      </c>
      <c r="LK795">
        <v>61000</v>
      </c>
      <c r="LL795">
        <v>5887.45</v>
      </c>
      <c r="LM795">
        <v>4010</v>
      </c>
      <c r="LN795">
        <v>60000</v>
      </c>
      <c r="LO795">
        <v>15156.25</v>
      </c>
      <c r="LP795">
        <v>63375.040000000001</v>
      </c>
      <c r="LQ795">
        <v>3279.06</v>
      </c>
      <c r="LR795">
        <v>15859.82</v>
      </c>
      <c r="LS795">
        <v>34600</v>
      </c>
      <c r="LT795">
        <v>69600</v>
      </c>
      <c r="LU795">
        <v>70532.88</v>
      </c>
      <c r="LV795">
        <v>15960.39</v>
      </c>
      <c r="LW795">
        <v>12000</v>
      </c>
      <c r="LX795">
        <v>26747.82</v>
      </c>
      <c r="LY795">
        <v>5444.02</v>
      </c>
      <c r="LZ795">
        <v>13900</v>
      </c>
      <c r="MA795">
        <v>54788.7</v>
      </c>
      <c r="MB795">
        <v>40000</v>
      </c>
      <c r="MC795">
        <v>13550</v>
      </c>
      <c r="MD795">
        <v>8693.49</v>
      </c>
      <c r="ME795">
        <v>3712.94</v>
      </c>
      <c r="MF795">
        <v>4150</v>
      </c>
      <c r="MG795">
        <v>5995.3</v>
      </c>
      <c r="MH795">
        <v>12550</v>
      </c>
      <c r="MI795">
        <v>1800</v>
      </c>
      <c r="MJ795">
        <v>7800</v>
      </c>
      <c r="MK795">
        <v>12750.88</v>
      </c>
      <c r="ML795">
        <v>27733.05</v>
      </c>
      <c r="MM795">
        <v>19500</v>
      </c>
      <c r="MN795">
        <v>13181.82</v>
      </c>
      <c r="MO795">
        <v>10129.969999999999</v>
      </c>
      <c r="MP795">
        <v>14375</v>
      </c>
      <c r="MQ795">
        <v>20300</v>
      </c>
      <c r="MR795">
        <v>8723.01</v>
      </c>
      <c r="MS795">
        <v>45416.66</v>
      </c>
      <c r="MT795">
        <v>23966.94</v>
      </c>
      <c r="MU795">
        <v>32000</v>
      </c>
      <c r="MV795">
        <v>12150</v>
      </c>
      <c r="MW795">
        <v>50300</v>
      </c>
      <c r="MX795">
        <v>36400</v>
      </c>
      <c r="MY795">
        <v>42300</v>
      </c>
      <c r="MZ795">
        <v>7954.54</v>
      </c>
      <c r="NA795">
        <v>3356.23</v>
      </c>
      <c r="NB795">
        <v>19600</v>
      </c>
      <c r="NC795">
        <v>32653.84</v>
      </c>
      <c r="ND795">
        <v>12173.91</v>
      </c>
      <c r="NE795">
        <v>19930.55</v>
      </c>
      <c r="NF795">
        <v>6077.65</v>
      </c>
      <c r="NG795">
        <v>6150.5</v>
      </c>
      <c r="NH795">
        <v>2357.9499999999998</v>
      </c>
      <c r="NI795">
        <v>53100</v>
      </c>
      <c r="NJ795">
        <v>5223.07</v>
      </c>
      <c r="NK795">
        <v>29123.89</v>
      </c>
      <c r="NL795">
        <v>13446.96</v>
      </c>
      <c r="NM795">
        <v>5830</v>
      </c>
      <c r="NN795">
        <v>13800</v>
      </c>
      <c r="NO795">
        <v>16800.21</v>
      </c>
      <c r="NP795">
        <v>21600</v>
      </c>
      <c r="NQ795">
        <v>21133.4</v>
      </c>
      <c r="NR795">
        <v>40000</v>
      </c>
      <c r="NS795">
        <v>16450</v>
      </c>
      <c r="NT795">
        <v>21300</v>
      </c>
      <c r="NU795">
        <v>20000</v>
      </c>
      <c r="NV795">
        <v>4600</v>
      </c>
      <c r="NW795">
        <v>3656.68</v>
      </c>
      <c r="NX795">
        <v>15350</v>
      </c>
      <c r="NY795">
        <v>34600</v>
      </c>
      <c r="NZ795">
        <v>5777.91</v>
      </c>
      <c r="OA795">
        <v>5913.04</v>
      </c>
      <c r="OB795">
        <v>13500</v>
      </c>
      <c r="OC795">
        <v>12672.86</v>
      </c>
      <c r="OD795">
        <v>27500</v>
      </c>
      <c r="OE795">
        <v>3904.76</v>
      </c>
      <c r="OF795">
        <v>11700</v>
      </c>
      <c r="OG795">
        <v>30200</v>
      </c>
      <c r="OH795">
        <v>6800</v>
      </c>
      <c r="OI795">
        <v>32400</v>
      </c>
      <c r="OJ795">
        <v>17999.98</v>
      </c>
      <c r="OK795">
        <v>53000</v>
      </c>
      <c r="OL795">
        <v>9700</v>
      </c>
      <c r="OM795">
        <v>22066.22</v>
      </c>
      <c r="ON795">
        <v>6900</v>
      </c>
      <c r="OO795">
        <v>32500</v>
      </c>
      <c r="OP795">
        <v>6000</v>
      </c>
      <c r="OQ795">
        <v>4297.5200000000004</v>
      </c>
      <c r="OR795">
        <v>2800</v>
      </c>
      <c r="OS795">
        <v>2000</v>
      </c>
      <c r="OT795">
        <v>17721.86</v>
      </c>
      <c r="OU795">
        <v>2300</v>
      </c>
      <c r="OV795">
        <v>25100</v>
      </c>
      <c r="OW795">
        <v>1500</v>
      </c>
      <c r="OX795">
        <v>7500</v>
      </c>
      <c r="OY795">
        <v>10000</v>
      </c>
      <c r="OZ795">
        <v>7189.19</v>
      </c>
      <c r="PA795">
        <v>7250</v>
      </c>
      <c r="PB795">
        <v>8499.99</v>
      </c>
      <c r="PC795">
        <v>12300</v>
      </c>
      <c r="PD795">
        <v>149000</v>
      </c>
      <c r="PE795">
        <v>42900</v>
      </c>
      <c r="PF795">
        <v>2450.7600000000002</v>
      </c>
      <c r="PG795">
        <v>24500</v>
      </c>
      <c r="PH795">
        <v>7588.66</v>
      </c>
      <c r="PI795">
        <v>7000</v>
      </c>
      <c r="PJ795">
        <v>32500</v>
      </c>
      <c r="PK795">
        <v>4613.7299999999996</v>
      </c>
      <c r="PL795">
        <v>32083.33</v>
      </c>
      <c r="PM795">
        <v>4100</v>
      </c>
      <c r="PN795">
        <v>12400</v>
      </c>
      <c r="PO795">
        <v>6800</v>
      </c>
      <c r="PP795">
        <v>10500</v>
      </c>
      <c r="PQ795">
        <v>3000</v>
      </c>
      <c r="PR795">
        <v>15258.43</v>
      </c>
      <c r="PS795">
        <v>2900</v>
      </c>
      <c r="PT795">
        <v>3100</v>
      </c>
      <c r="PU795">
        <v>12153.84</v>
      </c>
      <c r="PV795">
        <v>5857.96</v>
      </c>
      <c r="PW795">
        <v>20500</v>
      </c>
      <c r="PX795">
        <v>7000</v>
      </c>
      <c r="PY795">
        <v>8900</v>
      </c>
      <c r="PZ795">
        <v>15500</v>
      </c>
      <c r="QA795">
        <v>6500</v>
      </c>
      <c r="QB795">
        <v>6400</v>
      </c>
      <c r="QC795">
        <v>16200</v>
      </c>
      <c r="QD795">
        <v>7000</v>
      </c>
      <c r="QE795">
        <v>10600</v>
      </c>
      <c r="QF795">
        <v>7250</v>
      </c>
      <c r="QG795">
        <v>15267.86</v>
      </c>
      <c r="QH795">
        <v>15900</v>
      </c>
      <c r="QI795">
        <v>17400</v>
      </c>
      <c r="QJ795">
        <v>11906.35</v>
      </c>
      <c r="QK795">
        <v>7700</v>
      </c>
      <c r="QL795">
        <v>1900</v>
      </c>
      <c r="QM795">
        <v>9800</v>
      </c>
      <c r="QN795">
        <v>42100.89</v>
      </c>
      <c r="QO795">
        <v>14529.4</v>
      </c>
      <c r="QP795">
        <v>8200</v>
      </c>
      <c r="QQ795">
        <v>17500</v>
      </c>
      <c r="QR795">
        <v>6500</v>
      </c>
      <c r="QS795">
        <v>11900</v>
      </c>
      <c r="QT795" t="s">
        <v>1267</v>
      </c>
      <c r="QU795">
        <v>9000</v>
      </c>
      <c r="QV795">
        <v>2000</v>
      </c>
      <c r="QW795">
        <v>1000</v>
      </c>
      <c r="QX795">
        <v>42500</v>
      </c>
      <c r="QY795">
        <v>5000</v>
      </c>
      <c r="QZ795">
        <v>2200</v>
      </c>
      <c r="RA795">
        <v>8300</v>
      </c>
      <c r="RB795">
        <v>17900</v>
      </c>
      <c r="RC795">
        <v>8461.5</v>
      </c>
      <c r="RD795">
        <v>12000</v>
      </c>
      <c r="RE795">
        <v>1500</v>
      </c>
      <c r="RF795">
        <v>1900</v>
      </c>
      <c r="RG795">
        <v>9000</v>
      </c>
      <c r="RH795">
        <v>18400</v>
      </c>
      <c r="RI795">
        <v>5700</v>
      </c>
      <c r="RJ795">
        <v>7087.64</v>
      </c>
      <c r="RK795">
        <v>1000</v>
      </c>
      <c r="RL795">
        <v>13753.99</v>
      </c>
      <c r="RM795">
        <v>6200</v>
      </c>
      <c r="RN795">
        <v>9500</v>
      </c>
      <c r="RO795">
        <v>6645.57</v>
      </c>
      <c r="RP795">
        <v>4600</v>
      </c>
      <c r="RQ795">
        <v>6300</v>
      </c>
      <c r="RR795">
        <v>6800</v>
      </c>
      <c r="RS795">
        <v>1200</v>
      </c>
      <c r="RT795">
        <v>1100</v>
      </c>
      <c r="RU795">
        <v>6700</v>
      </c>
      <c r="RV795">
        <v>74000</v>
      </c>
      <c r="RW795">
        <v>9700</v>
      </c>
      <c r="RX795">
        <v>8100</v>
      </c>
      <c r="RY795">
        <v>8000</v>
      </c>
      <c r="RZ795">
        <v>9700</v>
      </c>
      <c r="SA795">
        <v>10800</v>
      </c>
      <c r="SB795">
        <v>8700</v>
      </c>
      <c r="SC795">
        <v>18700</v>
      </c>
      <c r="SD795">
        <v>12400</v>
      </c>
      <c r="SE795">
        <v>6900</v>
      </c>
      <c r="SF795">
        <v>9000</v>
      </c>
      <c r="SG795">
        <v>26482.46</v>
      </c>
      <c r="SH795">
        <v>4200</v>
      </c>
      <c r="SI795">
        <v>17500</v>
      </c>
      <c r="SJ795">
        <v>12000</v>
      </c>
      <c r="SK795">
        <v>15268.8</v>
      </c>
      <c r="SL795">
        <v>7385.27</v>
      </c>
      <c r="SM795">
        <v>2400</v>
      </c>
      <c r="SN795">
        <v>32800</v>
      </c>
      <c r="SO795">
        <v>18900</v>
      </c>
      <c r="SP795">
        <v>20700</v>
      </c>
      <c r="SQ795">
        <v>4807.6899999999996</v>
      </c>
      <c r="SR795">
        <v>10500</v>
      </c>
      <c r="SS795">
        <v>7916.66</v>
      </c>
      <c r="ST795">
        <v>4000</v>
      </c>
      <c r="SU795">
        <v>13000</v>
      </c>
      <c r="SV795">
        <v>5300</v>
      </c>
      <c r="SW795">
        <v>2600</v>
      </c>
      <c r="SX795">
        <v>9000</v>
      </c>
      <c r="SY795">
        <v>22900</v>
      </c>
      <c r="SZ795">
        <v>11000</v>
      </c>
      <c r="TA795">
        <v>2900</v>
      </c>
      <c r="TB795">
        <v>30600</v>
      </c>
      <c r="TC795">
        <v>49000</v>
      </c>
      <c r="TD795">
        <v>10800</v>
      </c>
      <c r="TE795">
        <v>52000</v>
      </c>
      <c r="TF795">
        <v>9090.91</v>
      </c>
      <c r="TG795">
        <v>8200</v>
      </c>
      <c r="TH795">
        <v>10151.33</v>
      </c>
      <c r="TI795">
        <v>2000</v>
      </c>
      <c r="TJ795">
        <v>3500</v>
      </c>
      <c r="TK795">
        <v>3000</v>
      </c>
      <c r="TL795">
        <v>3200</v>
      </c>
      <c r="TM795">
        <v>8800</v>
      </c>
      <c r="TN795">
        <v>16818.18</v>
      </c>
      <c r="TO795">
        <v>14384.31</v>
      </c>
      <c r="TP795">
        <v>8800</v>
      </c>
      <c r="TQ795" t="s">
        <v>1267</v>
      </c>
      <c r="TR795" t="s">
        <v>1267</v>
      </c>
      <c r="TS795" t="s">
        <v>1267</v>
      </c>
      <c r="TT795" t="s">
        <v>1267</v>
      </c>
      <c r="TU795" t="s">
        <v>1267</v>
      </c>
      <c r="TV795" t="s">
        <v>1267</v>
      </c>
      <c r="TW795" t="s">
        <v>1267</v>
      </c>
      <c r="TX795" t="s">
        <v>1267</v>
      </c>
      <c r="TY795" t="s">
        <v>1267</v>
      </c>
      <c r="TZ795" t="s">
        <v>1267</v>
      </c>
      <c r="UA795" t="s">
        <v>1267</v>
      </c>
      <c r="UB795" t="s">
        <v>1267</v>
      </c>
      <c r="UC795" t="s">
        <v>1267</v>
      </c>
      <c r="UD795" t="s">
        <v>1267</v>
      </c>
      <c r="UE795" t="s">
        <v>1267</v>
      </c>
      <c r="UF795">
        <v>34300</v>
      </c>
      <c r="UG795">
        <v>5663.6</v>
      </c>
      <c r="UH795">
        <v>29900</v>
      </c>
      <c r="UI795">
        <v>24500</v>
      </c>
      <c r="UJ795">
        <v>19972.45</v>
      </c>
      <c r="UK795">
        <v>8066.25</v>
      </c>
      <c r="UL795">
        <v>5500</v>
      </c>
      <c r="UM795">
        <v>14082.21</v>
      </c>
      <c r="UN795">
        <v>7331.4</v>
      </c>
      <c r="UO795">
        <v>6637.27</v>
      </c>
      <c r="UP795">
        <v>9013.9599999999991</v>
      </c>
      <c r="UQ795">
        <v>11800</v>
      </c>
      <c r="UR795">
        <v>9800</v>
      </c>
      <c r="US795">
        <v>85900</v>
      </c>
      <c r="UT795">
        <v>15200</v>
      </c>
      <c r="UU795">
        <v>7259.44</v>
      </c>
      <c r="UV795">
        <v>3200</v>
      </c>
      <c r="UW795">
        <v>16250</v>
      </c>
      <c r="UX795">
        <v>9900</v>
      </c>
      <c r="UY795">
        <v>8500</v>
      </c>
      <c r="UZ795">
        <v>26900</v>
      </c>
      <c r="VA795">
        <v>13100</v>
      </c>
      <c r="VB795">
        <v>4400</v>
      </c>
      <c r="VC795">
        <v>11600</v>
      </c>
      <c r="VD795">
        <v>10185.18</v>
      </c>
      <c r="VE795">
        <v>15478.26</v>
      </c>
      <c r="VF795">
        <v>16000</v>
      </c>
      <c r="VG795">
        <v>11590.91</v>
      </c>
      <c r="VH795">
        <v>10200</v>
      </c>
      <c r="VI795">
        <v>12400</v>
      </c>
      <c r="VJ795">
        <v>27000</v>
      </c>
      <c r="VK795">
        <v>34800</v>
      </c>
      <c r="VL795">
        <v>13200</v>
      </c>
      <c r="VM795">
        <v>44200</v>
      </c>
      <c r="VN795">
        <v>5900</v>
      </c>
      <c r="VO795">
        <v>14500</v>
      </c>
      <c r="VP795">
        <v>32700</v>
      </c>
      <c r="VQ795">
        <v>11000</v>
      </c>
      <c r="VR795">
        <v>116000</v>
      </c>
      <c r="VS795">
        <v>21200</v>
      </c>
      <c r="VT795">
        <v>16999.849999999999</v>
      </c>
      <c r="VU795">
        <v>16500</v>
      </c>
      <c r="VV795">
        <v>3300</v>
      </c>
      <c r="VW795">
        <v>24500</v>
      </c>
      <c r="VX795">
        <v>10400</v>
      </c>
      <c r="VY795">
        <v>28800</v>
      </c>
      <c r="VZ795">
        <v>9900</v>
      </c>
      <c r="WA795">
        <v>1000</v>
      </c>
      <c r="WB795">
        <v>28100</v>
      </c>
      <c r="WC795">
        <v>6700</v>
      </c>
      <c r="WD795">
        <v>11900</v>
      </c>
      <c r="WE795">
        <v>107000</v>
      </c>
      <c r="WF795">
        <v>6363.63</v>
      </c>
      <c r="WG795">
        <v>11159.31</v>
      </c>
      <c r="WH795">
        <v>12145.62</v>
      </c>
      <c r="WI795">
        <v>7000</v>
      </c>
      <c r="WJ795">
        <v>77117.06</v>
      </c>
      <c r="WK795">
        <v>22900</v>
      </c>
      <c r="WL795">
        <v>19800</v>
      </c>
      <c r="WM795">
        <v>11100</v>
      </c>
      <c r="WN795">
        <v>3915.83</v>
      </c>
      <c r="WO795">
        <v>17800</v>
      </c>
      <c r="WP795">
        <v>31000</v>
      </c>
      <c r="WQ795">
        <v>6428.57</v>
      </c>
      <c r="WR795">
        <v>11000</v>
      </c>
      <c r="WS795">
        <v>2400</v>
      </c>
      <c r="WT795">
        <v>2300</v>
      </c>
      <c r="WU795">
        <v>13377.79</v>
      </c>
      <c r="WV795">
        <v>7200</v>
      </c>
      <c r="WW795">
        <v>6160.71</v>
      </c>
      <c r="WX795">
        <v>4466.0200000000004</v>
      </c>
      <c r="WY795">
        <v>21000</v>
      </c>
      <c r="WZ795">
        <v>31000</v>
      </c>
      <c r="XA795">
        <v>7600</v>
      </c>
      <c r="XB795">
        <v>16500</v>
      </c>
      <c r="XC795">
        <v>25000</v>
      </c>
      <c r="XD795">
        <v>16525.41</v>
      </c>
      <c r="XE795">
        <v>2800</v>
      </c>
      <c r="XF795">
        <v>9600</v>
      </c>
      <c r